    </c>
      <c r="N5833" s="561">
        <f t="shared" si="1011"/>
        <v>10185.145752251001</v>
      </c>
      <c r="O5833" s="561">
        <f t="shared" si="1012"/>
        <v>0</v>
      </c>
    </row>
    <row r="5834" spans="1:15">
      <c r="A5834" s="74">
        <v>45686.916666652527</v>
      </c>
      <c r="B5834" s="72">
        <f t="shared" si="1003"/>
        <v>1</v>
      </c>
      <c r="C5834" s="72">
        <f t="shared" si="1004"/>
        <v>29</v>
      </c>
      <c r="D5834" s="75">
        <f t="shared" si="1005"/>
        <v>22</v>
      </c>
      <c r="E5834" s="72" t="str">
        <f t="shared" si="1002"/>
        <v>Winter</v>
      </c>
      <c r="F5834" s="72" t="str">
        <f t="shared" si="1006"/>
        <v>Yes</v>
      </c>
      <c r="G5834" s="72">
        <f t="shared" si="1007"/>
        <v>0</v>
      </c>
      <c r="H5834" s="561">
        <v>241040.07236867124</v>
      </c>
      <c r="I5834" s="73">
        <f t="shared" si="1008"/>
        <v>0</v>
      </c>
      <c r="J5834" s="73">
        <f t="shared" si="1009"/>
        <v>0</v>
      </c>
      <c r="L5834" s="562">
        <v>40.47</v>
      </c>
      <c r="M5834" s="561">
        <f t="shared" si="1010"/>
        <v>0</v>
      </c>
      <c r="N5834" s="561">
        <f t="shared" si="1011"/>
        <v>0</v>
      </c>
      <c r="O5834" s="561">
        <f t="shared" si="1012"/>
        <v>9754.8917287601253</v>
      </c>
    </row>
    <row r="5835" spans="1:15">
      <c r="A5835" s="74">
        <v>45686.958333319191</v>
      </c>
      <c r="B5835" s="72">
        <f t="shared" si="1003"/>
        <v>1</v>
      </c>
      <c r="C5835" s="72">
        <f t="shared" si="1004"/>
        <v>29</v>
      </c>
      <c r="D5835" s="75">
        <f t="shared" si="1005"/>
        <v>23</v>
      </c>
      <c r="E5835" s="72" t="str">
        <f t="shared" si="1002"/>
        <v>Winter</v>
      </c>
      <c r="F5835" s="72" t="str">
        <f t="shared" si="1006"/>
        <v>Yes</v>
      </c>
      <c r="G5835" s="72">
        <f t="shared" si="1007"/>
        <v>0</v>
      </c>
      <c r="H5835" s="561">
        <v>226889.4942684554</v>
      </c>
      <c r="I5835" s="73">
        <f t="shared" si="1008"/>
        <v>0</v>
      </c>
      <c r="J5835" s="73">
        <f t="shared" si="1009"/>
        <v>0</v>
      </c>
      <c r="L5835" s="562">
        <v>46.65</v>
      </c>
      <c r="M5835" s="561">
        <f t="shared" si="1010"/>
        <v>0</v>
      </c>
      <c r="N5835" s="561">
        <f t="shared" si="1011"/>
        <v>0</v>
      </c>
      <c r="O5835" s="561">
        <f t="shared" si="1012"/>
        <v>10584.394907623444</v>
      </c>
    </row>
    <row r="5836" spans="1:15">
      <c r="A5836" s="74">
        <v>45686.999999985856</v>
      </c>
      <c r="B5836" s="72">
        <f t="shared" si="1003"/>
        <v>1</v>
      </c>
      <c r="C5836" s="72">
        <f t="shared" si="1004"/>
        <v>30</v>
      </c>
      <c r="D5836" s="75">
        <f t="shared" si="1005"/>
        <v>0</v>
      </c>
      <c r="E5836" s="72" t="str">
        <f t="shared" si="1002"/>
        <v>Winter</v>
      </c>
      <c r="F5836" s="72" t="str">
        <f t="shared" si="1006"/>
        <v>Yes</v>
      </c>
      <c r="G5836" s="72">
        <f t="shared" si="1007"/>
        <v>0</v>
      </c>
      <c r="H5836" s="561">
        <v>207519.43333112821</v>
      </c>
      <c r="I5836" s="73">
        <f t="shared" si="1008"/>
        <v>0</v>
      </c>
      <c r="J5836" s="73">
        <f t="shared" si="1009"/>
        <v>0</v>
      </c>
      <c r="L5836" s="562">
        <v>34.42</v>
      </c>
      <c r="M5836" s="561">
        <f t="shared" si="1010"/>
        <v>0</v>
      </c>
      <c r="N5836" s="561">
        <f t="shared" si="1011"/>
        <v>0</v>
      </c>
      <c r="O5836" s="561">
        <f t="shared" si="1012"/>
        <v>7142.8188952574328</v>
      </c>
    </row>
    <row r="5837" spans="1:15">
      <c r="A5837" s="74">
        <v>45687.04166665252</v>
      </c>
      <c r="B5837" s="72">
        <f t="shared" si="1003"/>
        <v>1</v>
      </c>
      <c r="C5837" s="72">
        <f t="shared" si="1004"/>
        <v>30</v>
      </c>
      <c r="D5837" s="75">
        <f t="shared" si="1005"/>
        <v>1</v>
      </c>
      <c r="E5837" s="72" t="str">
        <f t="shared" si="1002"/>
        <v>Winter</v>
      </c>
      <c r="F5837" s="72" t="str">
        <f t="shared" si="1006"/>
        <v>Yes</v>
      </c>
      <c r="G5837" s="72">
        <f t="shared" si="1007"/>
        <v>0</v>
      </c>
      <c r="H5837" s="561">
        <v>225262.70131120915</v>
      </c>
      <c r="I5837" s="73">
        <f t="shared" si="1008"/>
        <v>0</v>
      </c>
      <c r="J5837" s="73">
        <f t="shared" si="1009"/>
        <v>0</v>
      </c>
      <c r="L5837" s="562">
        <v>30.81</v>
      </c>
      <c r="M5837" s="561">
        <f t="shared" si="1010"/>
        <v>0</v>
      </c>
      <c r="N5837" s="561">
        <f t="shared" si="1011"/>
        <v>0</v>
      </c>
      <c r="O5837" s="561">
        <f t="shared" si="1012"/>
        <v>6940.3438273983529</v>
      </c>
    </row>
    <row r="5838" spans="1:15">
      <c r="A5838" s="74">
        <v>45687.083333319184</v>
      </c>
      <c r="B5838" s="72">
        <f t="shared" si="1003"/>
        <v>1</v>
      </c>
      <c r="C5838" s="72">
        <f t="shared" si="1004"/>
        <v>30</v>
      </c>
      <c r="D5838" s="75">
        <f t="shared" si="1005"/>
        <v>2</v>
      </c>
      <c r="E5838" s="72" t="str">
        <f t="shared" si="1002"/>
        <v>Winter</v>
      </c>
      <c r="F5838" s="72" t="str">
        <f t="shared" si="1006"/>
        <v>Yes</v>
      </c>
      <c r="G5838" s="72">
        <f t="shared" si="1007"/>
        <v>0</v>
      </c>
      <c r="H5838" s="561">
        <v>234942.70739266553</v>
      </c>
      <c r="I5838" s="73">
        <f t="shared" si="1008"/>
        <v>0</v>
      </c>
      <c r="J5838" s="73">
        <f t="shared" si="1009"/>
        <v>0</v>
      </c>
      <c r="L5838" s="562">
        <v>31.56</v>
      </c>
      <c r="M5838" s="561">
        <f t="shared" si="1010"/>
        <v>0</v>
      </c>
      <c r="N5838" s="561">
        <f t="shared" si="1011"/>
        <v>0</v>
      </c>
      <c r="O5838" s="561">
        <f t="shared" si="1012"/>
        <v>7414.7918453125239</v>
      </c>
    </row>
    <row r="5839" spans="1:15">
      <c r="A5839" s="74">
        <v>45687.124999985848</v>
      </c>
      <c r="B5839" s="72">
        <f t="shared" si="1003"/>
        <v>1</v>
      </c>
      <c r="C5839" s="72">
        <f t="shared" si="1004"/>
        <v>30</v>
      </c>
      <c r="D5839" s="75">
        <f t="shared" si="1005"/>
        <v>3</v>
      </c>
      <c r="E5839" s="72" t="str">
        <f t="shared" si="1002"/>
        <v>Winter</v>
      </c>
      <c r="F5839" s="72" t="str">
        <f t="shared" si="1006"/>
        <v>Yes</v>
      </c>
      <c r="G5839" s="72">
        <f t="shared" si="1007"/>
        <v>0</v>
      </c>
      <c r="H5839" s="561">
        <v>260478.16133998413</v>
      </c>
      <c r="I5839" s="73">
        <f t="shared" si="1008"/>
        <v>0</v>
      </c>
      <c r="J5839" s="73">
        <f t="shared" si="1009"/>
        <v>0</v>
      </c>
      <c r="L5839" s="562">
        <v>30.51</v>
      </c>
      <c r="M5839" s="561">
        <f t="shared" si="1010"/>
        <v>0</v>
      </c>
      <c r="N5839" s="561">
        <f t="shared" si="1011"/>
        <v>0</v>
      </c>
      <c r="O5839" s="561">
        <f t="shared" si="1012"/>
        <v>7947.1887024829166</v>
      </c>
    </row>
    <row r="5840" spans="1:15">
      <c r="A5840" s="74">
        <v>45687.166666652513</v>
      </c>
      <c r="B5840" s="72">
        <f t="shared" si="1003"/>
        <v>1</v>
      </c>
      <c r="C5840" s="72">
        <f t="shared" si="1004"/>
        <v>30</v>
      </c>
      <c r="D5840" s="75">
        <f t="shared" si="1005"/>
        <v>4</v>
      </c>
      <c r="E5840" s="72" t="str">
        <f t="shared" si="1002"/>
        <v>Winter</v>
      </c>
      <c r="F5840" s="72" t="str">
        <f t="shared" si="1006"/>
        <v>Yes</v>
      </c>
      <c r="G5840" s="72">
        <f t="shared" si="1007"/>
        <v>0</v>
      </c>
      <c r="H5840" s="561">
        <v>263385.72722613782</v>
      </c>
      <c r="I5840" s="73">
        <f t="shared" si="1008"/>
        <v>0</v>
      </c>
      <c r="J5840" s="73">
        <f t="shared" si="1009"/>
        <v>0</v>
      </c>
      <c r="L5840" s="562">
        <v>35.93</v>
      </c>
      <c r="M5840" s="561">
        <f t="shared" si="1010"/>
        <v>0</v>
      </c>
      <c r="N5840" s="561">
        <f t="shared" si="1011"/>
        <v>0</v>
      </c>
      <c r="O5840" s="561">
        <f t="shared" si="1012"/>
        <v>9463.4491792351328</v>
      </c>
    </row>
    <row r="5841" spans="1:15">
      <c r="A5841" s="74">
        <v>45687.208333319177</v>
      </c>
      <c r="B5841" s="72">
        <f t="shared" si="1003"/>
        <v>1</v>
      </c>
      <c r="C5841" s="72">
        <f t="shared" si="1004"/>
        <v>30</v>
      </c>
      <c r="D5841" s="75">
        <f t="shared" si="1005"/>
        <v>5</v>
      </c>
      <c r="E5841" s="72" t="str">
        <f t="shared" ref="E5841:E5904" si="1013">IF(OR(B5841=6,B5841=7,B5841=8,AND(B5841=5,C5841&gt;14),AND(B5841=9,C5841&lt;16)),"Summer",IF(OR(B5841=11,B5841=12,B5841=1,B5841=2,B5841=3),"Winter","Other"))</f>
        <v>Winter</v>
      </c>
      <c r="F5841" s="72" t="str">
        <f t="shared" si="1006"/>
        <v>Yes</v>
      </c>
      <c r="G5841" s="72">
        <f t="shared" si="1007"/>
        <v>0</v>
      </c>
      <c r="H5841" s="561">
        <v>278265.52825814288</v>
      </c>
      <c r="I5841" s="73">
        <f t="shared" si="1008"/>
        <v>0</v>
      </c>
      <c r="J5841" s="73">
        <f t="shared" si="1009"/>
        <v>0</v>
      </c>
      <c r="L5841" s="562">
        <v>33.94</v>
      </c>
      <c r="M5841" s="561">
        <f t="shared" si="1010"/>
        <v>0</v>
      </c>
      <c r="N5841" s="561">
        <f t="shared" si="1011"/>
        <v>0</v>
      </c>
      <c r="O5841" s="561">
        <f t="shared" si="1012"/>
        <v>9444.3320290813681</v>
      </c>
    </row>
    <row r="5842" spans="1:15">
      <c r="A5842" s="74">
        <v>45687.249999985841</v>
      </c>
      <c r="B5842" s="72">
        <f t="shared" si="1003"/>
        <v>1</v>
      </c>
      <c r="C5842" s="72">
        <f t="shared" si="1004"/>
        <v>30</v>
      </c>
      <c r="D5842" s="75">
        <f t="shared" si="1005"/>
        <v>6</v>
      </c>
      <c r="E5842" s="72" t="str">
        <f t="shared" si="1013"/>
        <v>Winter</v>
      </c>
      <c r="F5842" s="72" t="str">
        <f t="shared" si="1006"/>
        <v>Yes</v>
      </c>
      <c r="G5842" s="72">
        <f t="shared" si="1007"/>
        <v>0</v>
      </c>
      <c r="H5842" s="561">
        <v>312988.2368739036</v>
      </c>
      <c r="I5842" s="73">
        <f t="shared" si="1008"/>
        <v>0</v>
      </c>
      <c r="J5842" s="73">
        <f t="shared" si="1009"/>
        <v>0</v>
      </c>
      <c r="L5842" s="562">
        <v>35.090000000000003</v>
      </c>
      <c r="M5842" s="561">
        <f t="shared" si="1010"/>
        <v>0</v>
      </c>
      <c r="N5842" s="561">
        <f t="shared" si="1011"/>
        <v>0</v>
      </c>
      <c r="O5842" s="561">
        <f t="shared" si="1012"/>
        <v>10982.757231905278</v>
      </c>
    </row>
    <row r="5843" spans="1:15">
      <c r="A5843" s="74">
        <v>45687.291666652505</v>
      </c>
      <c r="B5843" s="72">
        <f t="shared" si="1003"/>
        <v>1</v>
      </c>
      <c r="C5843" s="72">
        <f t="shared" si="1004"/>
        <v>30</v>
      </c>
      <c r="D5843" s="75">
        <f t="shared" si="1005"/>
        <v>7</v>
      </c>
      <c r="E5843" s="72" t="str">
        <f t="shared" si="1013"/>
        <v>Winter</v>
      </c>
      <c r="F5843" s="72" t="str">
        <f t="shared" si="1006"/>
        <v>Yes</v>
      </c>
      <c r="G5843" s="72">
        <f t="shared" si="1007"/>
        <v>1</v>
      </c>
      <c r="H5843" s="561">
        <v>328195.86411006784</v>
      </c>
      <c r="I5843" s="73">
        <f t="shared" si="1008"/>
        <v>0</v>
      </c>
      <c r="J5843" s="73">
        <f t="shared" si="1009"/>
        <v>328195.86411006784</v>
      </c>
      <c r="L5843" s="562">
        <v>64.44</v>
      </c>
      <c r="M5843" s="561">
        <f t="shared" si="1010"/>
        <v>0</v>
      </c>
      <c r="N5843" s="561">
        <f t="shared" si="1011"/>
        <v>21148.941483252773</v>
      </c>
      <c r="O5843" s="561">
        <f t="shared" si="1012"/>
        <v>0</v>
      </c>
    </row>
    <row r="5844" spans="1:15">
      <c r="A5844" s="74">
        <v>45687.333333319169</v>
      </c>
      <c r="B5844" s="72">
        <f t="shared" si="1003"/>
        <v>1</v>
      </c>
      <c r="C5844" s="72">
        <f t="shared" si="1004"/>
        <v>30</v>
      </c>
      <c r="D5844" s="75">
        <f t="shared" si="1005"/>
        <v>8</v>
      </c>
      <c r="E5844" s="72" t="str">
        <f t="shared" si="1013"/>
        <v>Winter</v>
      </c>
      <c r="F5844" s="72" t="str">
        <f t="shared" si="1006"/>
        <v>Yes</v>
      </c>
      <c r="G5844" s="72">
        <f t="shared" si="1007"/>
        <v>1</v>
      </c>
      <c r="H5844" s="561">
        <v>290209.54490318056</v>
      </c>
      <c r="I5844" s="73">
        <f t="shared" si="1008"/>
        <v>0</v>
      </c>
      <c r="J5844" s="73">
        <f t="shared" si="1009"/>
        <v>290209.54490318056</v>
      </c>
      <c r="L5844" s="562">
        <v>46.55</v>
      </c>
      <c r="M5844" s="561">
        <f t="shared" si="1010"/>
        <v>0</v>
      </c>
      <c r="N5844" s="561">
        <f t="shared" si="1011"/>
        <v>13509.254315243053</v>
      </c>
      <c r="O5844" s="561">
        <f t="shared" si="1012"/>
        <v>0</v>
      </c>
    </row>
    <row r="5845" spans="1:15">
      <c r="A5845" s="74">
        <v>45687.374999985834</v>
      </c>
      <c r="B5845" s="72">
        <f t="shared" si="1003"/>
        <v>1</v>
      </c>
      <c r="C5845" s="72">
        <f t="shared" si="1004"/>
        <v>30</v>
      </c>
      <c r="D5845" s="75">
        <f t="shared" si="1005"/>
        <v>9</v>
      </c>
      <c r="E5845" s="72" t="str">
        <f t="shared" si="1013"/>
        <v>Winter</v>
      </c>
      <c r="F5845" s="72" t="str">
        <f t="shared" si="1006"/>
        <v>Yes</v>
      </c>
      <c r="G5845" s="72">
        <f t="shared" si="1007"/>
        <v>1</v>
      </c>
      <c r="H5845" s="561">
        <v>266513.88419380237</v>
      </c>
      <c r="I5845" s="73">
        <f t="shared" si="1008"/>
        <v>0</v>
      </c>
      <c r="J5845" s="73">
        <f t="shared" si="1009"/>
        <v>266513.88419380237</v>
      </c>
      <c r="L5845" s="562">
        <v>31.78</v>
      </c>
      <c r="M5845" s="561">
        <f t="shared" si="1010"/>
        <v>0</v>
      </c>
      <c r="N5845" s="561">
        <f t="shared" si="1011"/>
        <v>8469.8112396790402</v>
      </c>
      <c r="O5845" s="561">
        <f t="shared" si="1012"/>
        <v>0</v>
      </c>
    </row>
    <row r="5846" spans="1:15">
      <c r="A5846" s="74">
        <v>45687.416666652498</v>
      </c>
      <c r="B5846" s="72">
        <f t="shared" si="1003"/>
        <v>1</v>
      </c>
      <c r="C5846" s="72">
        <f t="shared" si="1004"/>
        <v>30</v>
      </c>
      <c r="D5846" s="75">
        <f t="shared" si="1005"/>
        <v>10</v>
      </c>
      <c r="E5846" s="72" t="str">
        <f t="shared" si="1013"/>
        <v>Winter</v>
      </c>
      <c r="F5846" s="72" t="str">
        <f t="shared" si="1006"/>
        <v>Yes</v>
      </c>
      <c r="G5846" s="72">
        <f t="shared" si="1007"/>
        <v>1</v>
      </c>
      <c r="H5846" s="561">
        <v>244273.77761435817</v>
      </c>
      <c r="I5846" s="73">
        <f t="shared" si="1008"/>
        <v>0</v>
      </c>
      <c r="J5846" s="73">
        <f t="shared" si="1009"/>
        <v>244273.77761435817</v>
      </c>
      <c r="L5846" s="562">
        <v>26.94</v>
      </c>
      <c r="M5846" s="561">
        <f t="shared" si="1010"/>
        <v>0</v>
      </c>
      <c r="N5846" s="561">
        <f t="shared" si="1011"/>
        <v>6580.7355689308097</v>
      </c>
      <c r="O5846" s="561">
        <f t="shared" si="1012"/>
        <v>0</v>
      </c>
    </row>
    <row r="5847" spans="1:15">
      <c r="A5847" s="74">
        <v>45687.458333319162</v>
      </c>
      <c r="B5847" s="72">
        <f t="shared" si="1003"/>
        <v>1</v>
      </c>
      <c r="C5847" s="72">
        <f t="shared" si="1004"/>
        <v>30</v>
      </c>
      <c r="D5847" s="75">
        <f t="shared" si="1005"/>
        <v>11</v>
      </c>
      <c r="E5847" s="72" t="str">
        <f t="shared" si="1013"/>
        <v>Winter</v>
      </c>
      <c r="F5847" s="72" t="str">
        <f t="shared" si="1006"/>
        <v>Yes</v>
      </c>
      <c r="G5847" s="72">
        <f t="shared" si="1007"/>
        <v>0</v>
      </c>
      <c r="H5847" s="561">
        <v>203642.84750071922</v>
      </c>
      <c r="I5847" s="73">
        <f t="shared" si="1008"/>
        <v>0</v>
      </c>
      <c r="J5847" s="73">
        <f t="shared" si="1009"/>
        <v>0</v>
      </c>
      <c r="L5847" s="562">
        <v>37.549999999999997</v>
      </c>
      <c r="M5847" s="561">
        <f t="shared" si="1010"/>
        <v>0</v>
      </c>
      <c r="N5847" s="561">
        <f t="shared" si="1011"/>
        <v>0</v>
      </c>
      <c r="O5847" s="561">
        <f t="shared" si="1012"/>
        <v>7646.7889236520059</v>
      </c>
    </row>
    <row r="5848" spans="1:15">
      <c r="A5848" s="74">
        <v>45687.499999985826</v>
      </c>
      <c r="B5848" s="72">
        <f t="shared" si="1003"/>
        <v>1</v>
      </c>
      <c r="C5848" s="72">
        <f t="shared" si="1004"/>
        <v>30</v>
      </c>
      <c r="D5848" s="75">
        <f t="shared" si="1005"/>
        <v>12</v>
      </c>
      <c r="E5848" s="72" t="str">
        <f t="shared" si="1013"/>
        <v>Winter</v>
      </c>
      <c r="F5848" s="72" t="str">
        <f t="shared" si="1006"/>
        <v>Yes</v>
      </c>
      <c r="G5848" s="72">
        <f t="shared" si="1007"/>
        <v>0</v>
      </c>
      <c r="H5848" s="561">
        <v>198795.41029474678</v>
      </c>
      <c r="I5848" s="73">
        <f t="shared" si="1008"/>
        <v>0</v>
      </c>
      <c r="J5848" s="73">
        <f t="shared" si="1009"/>
        <v>0</v>
      </c>
      <c r="L5848" s="562">
        <v>23.1</v>
      </c>
      <c r="M5848" s="561">
        <f t="shared" si="1010"/>
        <v>0</v>
      </c>
      <c r="N5848" s="561">
        <f t="shared" si="1011"/>
        <v>0</v>
      </c>
      <c r="O5848" s="561">
        <f t="shared" si="1012"/>
        <v>4592.1739778086503</v>
      </c>
    </row>
    <row r="5849" spans="1:15">
      <c r="A5849" s="74">
        <v>45687.541666652491</v>
      </c>
      <c r="B5849" s="72">
        <f t="shared" si="1003"/>
        <v>1</v>
      </c>
      <c r="C5849" s="72">
        <f t="shared" si="1004"/>
        <v>30</v>
      </c>
      <c r="D5849" s="75">
        <f t="shared" si="1005"/>
        <v>13</v>
      </c>
      <c r="E5849" s="72" t="str">
        <f t="shared" si="1013"/>
        <v>Winter</v>
      </c>
      <c r="F5849" s="72" t="str">
        <f t="shared" si="1006"/>
        <v>Yes</v>
      </c>
      <c r="G5849" s="72">
        <f t="shared" si="1007"/>
        <v>0</v>
      </c>
      <c r="H5849" s="561">
        <v>171754.25473654323</v>
      </c>
      <c r="I5849" s="73">
        <f t="shared" si="1008"/>
        <v>0</v>
      </c>
      <c r="J5849" s="73">
        <f t="shared" si="1009"/>
        <v>0</v>
      </c>
      <c r="L5849" s="562">
        <v>27.41</v>
      </c>
      <c r="M5849" s="561">
        <f t="shared" si="1010"/>
        <v>0</v>
      </c>
      <c r="N5849" s="561">
        <f t="shared" si="1011"/>
        <v>0</v>
      </c>
      <c r="O5849" s="561">
        <f t="shared" si="1012"/>
        <v>4707.7841223286505</v>
      </c>
    </row>
    <row r="5850" spans="1:15">
      <c r="A5850" s="74">
        <v>45687.583333319155</v>
      </c>
      <c r="B5850" s="72">
        <f t="shared" si="1003"/>
        <v>1</v>
      </c>
      <c r="C5850" s="72">
        <f t="shared" si="1004"/>
        <v>30</v>
      </c>
      <c r="D5850" s="75">
        <f t="shared" si="1005"/>
        <v>14</v>
      </c>
      <c r="E5850" s="72" t="str">
        <f t="shared" si="1013"/>
        <v>Winter</v>
      </c>
      <c r="F5850" s="72" t="str">
        <f t="shared" si="1006"/>
        <v>Yes</v>
      </c>
      <c r="G5850" s="72">
        <f t="shared" si="1007"/>
        <v>0</v>
      </c>
      <c r="H5850" s="561">
        <v>174066.8102786807</v>
      </c>
      <c r="I5850" s="73">
        <f t="shared" si="1008"/>
        <v>0</v>
      </c>
      <c r="J5850" s="73">
        <f t="shared" si="1009"/>
        <v>0</v>
      </c>
      <c r="L5850" s="562">
        <v>37</v>
      </c>
      <c r="M5850" s="561">
        <f t="shared" si="1010"/>
        <v>0</v>
      </c>
      <c r="N5850" s="561">
        <f t="shared" si="1011"/>
        <v>0</v>
      </c>
      <c r="O5850" s="561">
        <f t="shared" si="1012"/>
        <v>6440.4719803111857</v>
      </c>
    </row>
    <row r="5851" spans="1:15">
      <c r="A5851" s="74">
        <v>45687.624999985819</v>
      </c>
      <c r="B5851" s="72">
        <f t="shared" si="1003"/>
        <v>1</v>
      </c>
      <c r="C5851" s="72">
        <f t="shared" si="1004"/>
        <v>30</v>
      </c>
      <c r="D5851" s="75">
        <f t="shared" si="1005"/>
        <v>15</v>
      </c>
      <c r="E5851" s="72" t="str">
        <f t="shared" si="1013"/>
        <v>Winter</v>
      </c>
      <c r="F5851" s="72" t="str">
        <f t="shared" si="1006"/>
        <v>Yes</v>
      </c>
      <c r="G5851" s="72">
        <f t="shared" si="1007"/>
        <v>0</v>
      </c>
      <c r="H5851" s="561">
        <v>187140.19349855842</v>
      </c>
      <c r="I5851" s="73">
        <f t="shared" si="1008"/>
        <v>0</v>
      </c>
      <c r="J5851" s="73">
        <f t="shared" si="1009"/>
        <v>0</v>
      </c>
      <c r="L5851" s="562">
        <v>35.96</v>
      </c>
      <c r="M5851" s="561">
        <f t="shared" si="1010"/>
        <v>0</v>
      </c>
      <c r="N5851" s="561">
        <f t="shared" si="1011"/>
        <v>0</v>
      </c>
      <c r="O5851" s="561">
        <f t="shared" si="1012"/>
        <v>6729.5613582081605</v>
      </c>
    </row>
    <row r="5852" spans="1:15">
      <c r="A5852" s="74">
        <v>45687.666666652483</v>
      </c>
      <c r="B5852" s="72">
        <f t="shared" si="1003"/>
        <v>1</v>
      </c>
      <c r="C5852" s="72">
        <f t="shared" si="1004"/>
        <v>30</v>
      </c>
      <c r="D5852" s="75">
        <f t="shared" si="1005"/>
        <v>16</v>
      </c>
      <c r="E5852" s="72" t="str">
        <f t="shared" si="1013"/>
        <v>Winter</v>
      </c>
      <c r="F5852" s="72" t="str">
        <f t="shared" si="1006"/>
        <v>Yes</v>
      </c>
      <c r="G5852" s="72">
        <f t="shared" si="1007"/>
        <v>0</v>
      </c>
      <c r="H5852" s="561">
        <v>167213.19671020028</v>
      </c>
      <c r="I5852" s="73">
        <f t="shared" si="1008"/>
        <v>0</v>
      </c>
      <c r="J5852" s="73">
        <f t="shared" si="1009"/>
        <v>0</v>
      </c>
      <c r="L5852" s="562">
        <v>38.25</v>
      </c>
      <c r="M5852" s="561">
        <f t="shared" si="1010"/>
        <v>0</v>
      </c>
      <c r="N5852" s="561">
        <f t="shared" si="1011"/>
        <v>0</v>
      </c>
      <c r="O5852" s="561">
        <f t="shared" si="1012"/>
        <v>6395.9047741651611</v>
      </c>
    </row>
    <row r="5853" spans="1:15">
      <c r="A5853" s="74">
        <v>45687.708333319148</v>
      </c>
      <c r="B5853" s="72">
        <f t="shared" si="1003"/>
        <v>1</v>
      </c>
      <c r="C5853" s="72">
        <f t="shared" si="1004"/>
        <v>30</v>
      </c>
      <c r="D5853" s="75">
        <f t="shared" si="1005"/>
        <v>17</v>
      </c>
      <c r="E5853" s="72" t="str">
        <f t="shared" si="1013"/>
        <v>Winter</v>
      </c>
      <c r="F5853" s="72" t="str">
        <f t="shared" si="1006"/>
        <v>Yes</v>
      </c>
      <c r="G5853" s="72">
        <f t="shared" si="1007"/>
        <v>0</v>
      </c>
      <c r="H5853" s="561">
        <v>179610.08294173921</v>
      </c>
      <c r="I5853" s="73">
        <f t="shared" si="1008"/>
        <v>0</v>
      </c>
      <c r="J5853" s="73">
        <f t="shared" si="1009"/>
        <v>0</v>
      </c>
      <c r="L5853" s="562">
        <v>37.92</v>
      </c>
      <c r="M5853" s="561">
        <f t="shared" si="1010"/>
        <v>0</v>
      </c>
      <c r="N5853" s="561">
        <f t="shared" si="1011"/>
        <v>0</v>
      </c>
      <c r="O5853" s="561">
        <f t="shared" si="1012"/>
        <v>6810.8143451507513</v>
      </c>
    </row>
    <row r="5854" spans="1:15">
      <c r="A5854" s="74">
        <v>45687.749999985812</v>
      </c>
      <c r="B5854" s="72">
        <f t="shared" si="1003"/>
        <v>1</v>
      </c>
      <c r="C5854" s="72">
        <f t="shared" si="1004"/>
        <v>30</v>
      </c>
      <c r="D5854" s="75">
        <f t="shared" si="1005"/>
        <v>18</v>
      </c>
      <c r="E5854" s="72" t="str">
        <f t="shared" si="1013"/>
        <v>Winter</v>
      </c>
      <c r="F5854" s="72" t="str">
        <f t="shared" si="1006"/>
        <v>Yes</v>
      </c>
      <c r="G5854" s="72">
        <f t="shared" si="1007"/>
        <v>1</v>
      </c>
      <c r="H5854" s="561">
        <v>198757.42014399279</v>
      </c>
      <c r="I5854" s="73">
        <f t="shared" si="1008"/>
        <v>0</v>
      </c>
      <c r="J5854" s="73">
        <f t="shared" si="1009"/>
        <v>198757.42014399279</v>
      </c>
      <c r="L5854" s="562">
        <v>67.72</v>
      </c>
      <c r="M5854" s="561">
        <f t="shared" si="1010"/>
        <v>0</v>
      </c>
      <c r="N5854" s="561">
        <f t="shared" si="1011"/>
        <v>13459.852492151191</v>
      </c>
      <c r="O5854" s="561">
        <f t="shared" si="1012"/>
        <v>0</v>
      </c>
    </row>
    <row r="5855" spans="1:15">
      <c r="A5855" s="74">
        <v>45687.791666652476</v>
      </c>
      <c r="B5855" s="72">
        <f t="shared" si="1003"/>
        <v>1</v>
      </c>
      <c r="C5855" s="72">
        <f t="shared" si="1004"/>
        <v>30</v>
      </c>
      <c r="D5855" s="75">
        <f t="shared" si="1005"/>
        <v>19</v>
      </c>
      <c r="E5855" s="72" t="str">
        <f t="shared" si="1013"/>
        <v>Winter</v>
      </c>
      <c r="F5855" s="72" t="str">
        <f t="shared" si="1006"/>
        <v>Yes</v>
      </c>
      <c r="G5855" s="72">
        <f t="shared" si="1007"/>
        <v>1</v>
      </c>
      <c r="H5855" s="561">
        <v>190937.16026262354</v>
      </c>
      <c r="I5855" s="73">
        <f t="shared" si="1008"/>
        <v>0</v>
      </c>
      <c r="J5855" s="73">
        <f t="shared" si="1009"/>
        <v>190937.16026262354</v>
      </c>
      <c r="L5855" s="562">
        <v>48.48</v>
      </c>
      <c r="M5855" s="561">
        <f t="shared" si="1010"/>
        <v>0</v>
      </c>
      <c r="N5855" s="561">
        <f t="shared" si="1011"/>
        <v>9256.6335295319896</v>
      </c>
      <c r="O5855" s="561">
        <f t="shared" si="1012"/>
        <v>0</v>
      </c>
    </row>
    <row r="5856" spans="1:15">
      <c r="A5856" s="74">
        <v>45687.83333331914</v>
      </c>
      <c r="B5856" s="72">
        <f t="shared" si="1003"/>
        <v>1</v>
      </c>
      <c r="C5856" s="72">
        <f t="shared" si="1004"/>
        <v>30</v>
      </c>
      <c r="D5856" s="75">
        <f t="shared" si="1005"/>
        <v>20</v>
      </c>
      <c r="E5856" s="72" t="str">
        <f t="shared" si="1013"/>
        <v>Winter</v>
      </c>
      <c r="F5856" s="72" t="str">
        <f t="shared" si="1006"/>
        <v>Yes</v>
      </c>
      <c r="G5856" s="72">
        <f t="shared" si="1007"/>
        <v>1</v>
      </c>
      <c r="H5856" s="561">
        <v>205185.37052001012</v>
      </c>
      <c r="I5856" s="73">
        <f t="shared" si="1008"/>
        <v>0</v>
      </c>
      <c r="J5856" s="73">
        <f t="shared" si="1009"/>
        <v>205185.37052001012</v>
      </c>
      <c r="L5856" s="562">
        <v>44.65</v>
      </c>
      <c r="M5856" s="561">
        <f t="shared" si="1010"/>
        <v>0</v>
      </c>
      <c r="N5856" s="561">
        <f t="shared" si="1011"/>
        <v>9161.5267937184508</v>
      </c>
      <c r="O5856" s="561">
        <f t="shared" si="1012"/>
        <v>0</v>
      </c>
    </row>
    <row r="5857" spans="1:15">
      <c r="A5857" s="74">
        <v>45687.874999985805</v>
      </c>
      <c r="B5857" s="72">
        <f t="shared" si="1003"/>
        <v>1</v>
      </c>
      <c r="C5857" s="72">
        <f t="shared" si="1004"/>
        <v>30</v>
      </c>
      <c r="D5857" s="75">
        <f t="shared" si="1005"/>
        <v>21</v>
      </c>
      <c r="E5857" s="72" t="str">
        <f t="shared" si="1013"/>
        <v>Winter</v>
      </c>
      <c r="F5857" s="72" t="str">
        <f t="shared" si="1006"/>
        <v>Yes</v>
      </c>
      <c r="G5857" s="72">
        <f t="shared" si="1007"/>
        <v>1</v>
      </c>
      <c r="H5857" s="561">
        <v>201830.38114571886</v>
      </c>
      <c r="I5857" s="73">
        <f t="shared" si="1008"/>
        <v>0</v>
      </c>
      <c r="J5857" s="73">
        <f t="shared" si="1009"/>
        <v>201830.38114571886</v>
      </c>
      <c r="L5857" s="562">
        <v>38.159999999999997</v>
      </c>
      <c r="M5857" s="561">
        <f t="shared" si="1010"/>
        <v>0</v>
      </c>
      <c r="N5857" s="561">
        <f t="shared" si="1011"/>
        <v>7701.8473445206309</v>
      </c>
      <c r="O5857" s="561">
        <f t="shared" si="1012"/>
        <v>0</v>
      </c>
    </row>
    <row r="5858" spans="1:15">
      <c r="A5858" s="74">
        <v>45687.916666652469</v>
      </c>
      <c r="B5858" s="72">
        <f t="shared" si="1003"/>
        <v>1</v>
      </c>
      <c r="C5858" s="72">
        <f t="shared" si="1004"/>
        <v>30</v>
      </c>
      <c r="D5858" s="75">
        <f t="shared" si="1005"/>
        <v>22</v>
      </c>
      <c r="E5858" s="72" t="str">
        <f t="shared" si="1013"/>
        <v>Winter</v>
      </c>
      <c r="F5858" s="72" t="str">
        <f t="shared" si="1006"/>
        <v>Yes</v>
      </c>
      <c r="G5858" s="72">
        <f t="shared" si="1007"/>
        <v>0</v>
      </c>
      <c r="H5858" s="561">
        <v>193493.62148878025</v>
      </c>
      <c r="I5858" s="73">
        <f t="shared" si="1008"/>
        <v>0</v>
      </c>
      <c r="J5858" s="73">
        <f t="shared" si="1009"/>
        <v>0</v>
      </c>
      <c r="L5858" s="562">
        <v>36.549999999999997</v>
      </c>
      <c r="M5858" s="561">
        <f t="shared" si="1010"/>
        <v>0</v>
      </c>
      <c r="N5858" s="561">
        <f t="shared" si="1011"/>
        <v>0</v>
      </c>
      <c r="O5858" s="561">
        <f t="shared" si="1012"/>
        <v>7072.1918654149176</v>
      </c>
    </row>
    <row r="5859" spans="1:15">
      <c r="A5859" s="74">
        <v>45687.958333319133</v>
      </c>
      <c r="B5859" s="72">
        <f t="shared" si="1003"/>
        <v>1</v>
      </c>
      <c r="C5859" s="72">
        <f t="shared" si="1004"/>
        <v>30</v>
      </c>
      <c r="D5859" s="75">
        <f t="shared" si="1005"/>
        <v>23</v>
      </c>
      <c r="E5859" s="72" t="str">
        <f t="shared" si="1013"/>
        <v>Winter</v>
      </c>
      <c r="F5859" s="72" t="str">
        <f t="shared" si="1006"/>
        <v>Yes</v>
      </c>
      <c r="G5859" s="72">
        <f t="shared" si="1007"/>
        <v>0</v>
      </c>
      <c r="H5859" s="561">
        <v>177054.79045793047</v>
      </c>
      <c r="I5859" s="73">
        <f t="shared" si="1008"/>
        <v>0</v>
      </c>
      <c r="J5859" s="73">
        <f t="shared" si="1009"/>
        <v>0</v>
      </c>
      <c r="L5859" s="562">
        <v>33.020000000000003</v>
      </c>
      <c r="M5859" s="561">
        <f t="shared" si="1010"/>
        <v>0</v>
      </c>
      <c r="N5859" s="561">
        <f t="shared" si="1011"/>
        <v>0</v>
      </c>
      <c r="O5859" s="561">
        <f t="shared" si="1012"/>
        <v>5846.3491809208645</v>
      </c>
    </row>
    <row r="5860" spans="1:15">
      <c r="A5860" s="74">
        <v>45687.999999985797</v>
      </c>
      <c r="B5860" s="72">
        <f t="shared" si="1003"/>
        <v>1</v>
      </c>
      <c r="C5860" s="72">
        <f t="shared" si="1004"/>
        <v>31</v>
      </c>
      <c r="D5860" s="75">
        <f t="shared" si="1005"/>
        <v>0</v>
      </c>
      <c r="E5860" s="72" t="str">
        <f t="shared" si="1013"/>
        <v>Winter</v>
      </c>
      <c r="F5860" s="72" t="str">
        <f t="shared" si="1006"/>
        <v>Yes</v>
      </c>
      <c r="G5860" s="72">
        <f t="shared" si="1007"/>
        <v>0</v>
      </c>
      <c r="H5860" s="561">
        <v>164057.59237069386</v>
      </c>
      <c r="I5860" s="73">
        <f t="shared" si="1008"/>
        <v>0</v>
      </c>
      <c r="J5860" s="73">
        <f t="shared" si="1009"/>
        <v>0</v>
      </c>
      <c r="L5860" s="562">
        <v>26.18</v>
      </c>
      <c r="M5860" s="561">
        <f t="shared" si="1010"/>
        <v>0</v>
      </c>
      <c r="N5860" s="561">
        <f t="shared" si="1011"/>
        <v>0</v>
      </c>
      <c r="O5860" s="561">
        <f t="shared" si="1012"/>
        <v>4295.0277682647647</v>
      </c>
    </row>
    <row r="5861" spans="1:15">
      <c r="A5861" s="74">
        <v>45688.041666652462</v>
      </c>
      <c r="B5861" s="72">
        <f t="shared" si="1003"/>
        <v>1</v>
      </c>
      <c r="C5861" s="72">
        <f t="shared" si="1004"/>
        <v>31</v>
      </c>
      <c r="D5861" s="75">
        <f t="shared" si="1005"/>
        <v>1</v>
      </c>
      <c r="E5861" s="72" t="str">
        <f t="shared" si="1013"/>
        <v>Winter</v>
      </c>
      <c r="F5861" s="72" t="str">
        <f t="shared" si="1006"/>
        <v>Yes</v>
      </c>
      <c r="G5861" s="72">
        <f t="shared" si="1007"/>
        <v>0</v>
      </c>
      <c r="H5861" s="561">
        <v>167239.77656194885</v>
      </c>
      <c r="I5861" s="73">
        <f t="shared" si="1008"/>
        <v>0</v>
      </c>
      <c r="J5861" s="73">
        <f t="shared" si="1009"/>
        <v>0</v>
      </c>
      <c r="L5861" s="562">
        <v>26.58</v>
      </c>
      <c r="M5861" s="561">
        <f t="shared" si="1010"/>
        <v>0</v>
      </c>
      <c r="N5861" s="561">
        <f t="shared" si="1011"/>
        <v>0</v>
      </c>
      <c r="O5861" s="561">
        <f t="shared" si="1012"/>
        <v>4445.2332610165995</v>
      </c>
    </row>
    <row r="5862" spans="1:15">
      <c r="A5862" s="74">
        <v>45688.083333319126</v>
      </c>
      <c r="B5862" s="72">
        <f t="shared" si="1003"/>
        <v>1</v>
      </c>
      <c r="C5862" s="72">
        <f t="shared" si="1004"/>
        <v>31</v>
      </c>
      <c r="D5862" s="75">
        <f t="shared" si="1005"/>
        <v>2</v>
      </c>
      <c r="E5862" s="72" t="str">
        <f t="shared" si="1013"/>
        <v>Winter</v>
      </c>
      <c r="F5862" s="72" t="str">
        <f t="shared" si="1006"/>
        <v>Yes</v>
      </c>
      <c r="G5862" s="72">
        <f t="shared" si="1007"/>
        <v>0</v>
      </c>
      <c r="H5862" s="561">
        <v>164469.26680165189</v>
      </c>
      <c r="I5862" s="73">
        <f t="shared" si="1008"/>
        <v>0</v>
      </c>
      <c r="J5862" s="73">
        <f t="shared" si="1009"/>
        <v>0</v>
      </c>
      <c r="L5862" s="562">
        <v>26.3</v>
      </c>
      <c r="M5862" s="561">
        <f t="shared" si="1010"/>
        <v>0</v>
      </c>
      <c r="N5862" s="561">
        <f t="shared" si="1011"/>
        <v>0</v>
      </c>
      <c r="O5862" s="561">
        <f t="shared" si="1012"/>
        <v>4325.5417168834456</v>
      </c>
    </row>
    <row r="5863" spans="1:15">
      <c r="A5863" s="74">
        <v>45688.12499998579</v>
      </c>
      <c r="B5863" s="72">
        <f t="shared" si="1003"/>
        <v>1</v>
      </c>
      <c r="C5863" s="72">
        <f t="shared" si="1004"/>
        <v>31</v>
      </c>
      <c r="D5863" s="75">
        <f t="shared" si="1005"/>
        <v>3</v>
      </c>
      <c r="E5863" s="72" t="str">
        <f t="shared" si="1013"/>
        <v>Winter</v>
      </c>
      <c r="F5863" s="72" t="str">
        <f t="shared" si="1006"/>
        <v>Yes</v>
      </c>
      <c r="G5863" s="72">
        <f t="shared" si="1007"/>
        <v>0</v>
      </c>
      <c r="H5863" s="561">
        <v>162940.67229941511</v>
      </c>
      <c r="I5863" s="73">
        <f t="shared" si="1008"/>
        <v>0</v>
      </c>
      <c r="J5863" s="73">
        <f t="shared" si="1009"/>
        <v>0</v>
      </c>
      <c r="L5863" s="562">
        <v>23.96</v>
      </c>
      <c r="M5863" s="561">
        <f t="shared" si="1010"/>
        <v>0</v>
      </c>
      <c r="N5863" s="561">
        <f t="shared" si="1011"/>
        <v>0</v>
      </c>
      <c r="O5863" s="561">
        <f t="shared" si="1012"/>
        <v>3904.0585082939861</v>
      </c>
    </row>
    <row r="5864" spans="1:15">
      <c r="A5864" s="74">
        <v>45688.166666652454</v>
      </c>
      <c r="B5864" s="72">
        <f t="shared" si="1003"/>
        <v>1</v>
      </c>
      <c r="C5864" s="72">
        <f t="shared" si="1004"/>
        <v>31</v>
      </c>
      <c r="D5864" s="75">
        <f t="shared" si="1005"/>
        <v>4</v>
      </c>
      <c r="E5864" s="72" t="str">
        <f t="shared" si="1013"/>
        <v>Winter</v>
      </c>
      <c r="F5864" s="72" t="str">
        <f t="shared" si="1006"/>
        <v>Yes</v>
      </c>
      <c r="G5864" s="72">
        <f t="shared" si="1007"/>
        <v>0</v>
      </c>
      <c r="H5864" s="561">
        <v>163237.9907136253</v>
      </c>
      <c r="I5864" s="73">
        <f t="shared" si="1008"/>
        <v>0</v>
      </c>
      <c r="J5864" s="73">
        <f t="shared" si="1009"/>
        <v>0</v>
      </c>
      <c r="L5864" s="562">
        <v>25.46</v>
      </c>
      <c r="M5864" s="561">
        <f t="shared" si="1010"/>
        <v>0</v>
      </c>
      <c r="N5864" s="561">
        <f t="shared" si="1011"/>
        <v>0</v>
      </c>
      <c r="O5864" s="561">
        <f t="shared" si="1012"/>
        <v>4156.0392435689009</v>
      </c>
    </row>
    <row r="5865" spans="1:15">
      <c r="A5865" s="74">
        <v>45688.208333319119</v>
      </c>
      <c r="B5865" s="72">
        <f t="shared" si="1003"/>
        <v>1</v>
      </c>
      <c r="C5865" s="72">
        <f t="shared" si="1004"/>
        <v>31</v>
      </c>
      <c r="D5865" s="75">
        <f t="shared" si="1005"/>
        <v>5</v>
      </c>
      <c r="E5865" s="72" t="str">
        <f t="shared" si="1013"/>
        <v>Winter</v>
      </c>
      <c r="F5865" s="72" t="str">
        <f t="shared" si="1006"/>
        <v>Yes</v>
      </c>
      <c r="G5865" s="72">
        <f t="shared" si="1007"/>
        <v>0</v>
      </c>
      <c r="H5865" s="561">
        <v>169352.83862928979</v>
      </c>
      <c r="I5865" s="73">
        <f t="shared" si="1008"/>
        <v>0</v>
      </c>
      <c r="J5865" s="73">
        <f t="shared" si="1009"/>
        <v>0</v>
      </c>
      <c r="L5865" s="562">
        <v>31.98</v>
      </c>
      <c r="M5865" s="561">
        <f t="shared" si="1010"/>
        <v>0</v>
      </c>
      <c r="N5865" s="561">
        <f t="shared" si="1011"/>
        <v>0</v>
      </c>
      <c r="O5865" s="561">
        <f t="shared" si="1012"/>
        <v>5415.9037793646876</v>
      </c>
    </row>
    <row r="5866" spans="1:15">
      <c r="A5866" s="74">
        <v>45688.249999985783</v>
      </c>
      <c r="B5866" s="72">
        <f t="shared" si="1003"/>
        <v>1</v>
      </c>
      <c r="C5866" s="72">
        <f t="shared" si="1004"/>
        <v>31</v>
      </c>
      <c r="D5866" s="75">
        <f t="shared" si="1005"/>
        <v>6</v>
      </c>
      <c r="E5866" s="72" t="str">
        <f t="shared" si="1013"/>
        <v>Winter</v>
      </c>
      <c r="F5866" s="72" t="str">
        <f t="shared" si="1006"/>
        <v>Yes</v>
      </c>
      <c r="G5866" s="72">
        <f t="shared" si="1007"/>
        <v>0</v>
      </c>
      <c r="H5866" s="561">
        <v>189722.23451857831</v>
      </c>
      <c r="I5866" s="73">
        <f t="shared" si="1008"/>
        <v>0</v>
      </c>
      <c r="J5866" s="73">
        <f t="shared" si="1009"/>
        <v>0</v>
      </c>
      <c r="L5866" s="562">
        <v>28.22</v>
      </c>
      <c r="M5866" s="561">
        <f t="shared" si="1010"/>
        <v>0</v>
      </c>
      <c r="N5866" s="561">
        <f t="shared" si="1011"/>
        <v>0</v>
      </c>
      <c r="O5866" s="561">
        <f t="shared" si="1012"/>
        <v>5353.9614581142796</v>
      </c>
    </row>
    <row r="5867" spans="1:15">
      <c r="A5867" s="74">
        <v>45688.291666652447</v>
      </c>
      <c r="B5867" s="72">
        <f t="shared" si="1003"/>
        <v>1</v>
      </c>
      <c r="C5867" s="72">
        <f t="shared" si="1004"/>
        <v>31</v>
      </c>
      <c r="D5867" s="75">
        <f t="shared" si="1005"/>
        <v>7</v>
      </c>
      <c r="E5867" s="72" t="str">
        <f t="shared" si="1013"/>
        <v>Winter</v>
      </c>
      <c r="F5867" s="72" t="str">
        <f t="shared" si="1006"/>
        <v>Yes</v>
      </c>
      <c r="G5867" s="72">
        <f t="shared" si="1007"/>
        <v>1</v>
      </c>
      <c r="H5867" s="561">
        <v>176308.14483093342</v>
      </c>
      <c r="I5867" s="73">
        <f t="shared" si="1008"/>
        <v>0</v>
      </c>
      <c r="J5867" s="73">
        <f t="shared" si="1009"/>
        <v>176308.14483093342</v>
      </c>
      <c r="L5867" s="562">
        <v>31.19</v>
      </c>
      <c r="M5867" s="561">
        <f t="shared" si="1010"/>
        <v>0</v>
      </c>
      <c r="N5867" s="561">
        <f t="shared" si="1011"/>
        <v>5499.051037276814</v>
      </c>
      <c r="O5867" s="561">
        <f t="shared" si="1012"/>
        <v>0</v>
      </c>
    </row>
    <row r="5868" spans="1:15">
      <c r="A5868" s="74">
        <v>45688.333333319111</v>
      </c>
      <c r="B5868" s="72">
        <f t="shared" si="1003"/>
        <v>1</v>
      </c>
      <c r="C5868" s="72">
        <f t="shared" si="1004"/>
        <v>31</v>
      </c>
      <c r="D5868" s="75">
        <f t="shared" si="1005"/>
        <v>8</v>
      </c>
      <c r="E5868" s="72" t="str">
        <f t="shared" si="1013"/>
        <v>Winter</v>
      </c>
      <c r="F5868" s="72" t="str">
        <f t="shared" si="1006"/>
        <v>Yes</v>
      </c>
      <c r="G5868" s="72">
        <f t="shared" si="1007"/>
        <v>1</v>
      </c>
      <c r="H5868" s="561">
        <v>158756.88796484398</v>
      </c>
      <c r="I5868" s="73">
        <f t="shared" si="1008"/>
        <v>0</v>
      </c>
      <c r="J5868" s="73">
        <f t="shared" si="1009"/>
        <v>158756.88796484398</v>
      </c>
      <c r="L5868" s="562">
        <v>31.99</v>
      </c>
      <c r="M5868" s="561">
        <f t="shared" si="1010"/>
        <v>0</v>
      </c>
      <c r="N5868" s="561">
        <f t="shared" si="1011"/>
        <v>5078.6328459953584</v>
      </c>
      <c r="O5868" s="561">
        <f t="shared" si="1012"/>
        <v>0</v>
      </c>
    </row>
    <row r="5869" spans="1:15">
      <c r="A5869" s="74">
        <v>45688.374999985776</v>
      </c>
      <c r="B5869" s="72">
        <f t="shared" si="1003"/>
        <v>1</v>
      </c>
      <c r="C5869" s="72">
        <f t="shared" si="1004"/>
        <v>31</v>
      </c>
      <c r="D5869" s="75">
        <f t="shared" si="1005"/>
        <v>9</v>
      </c>
      <c r="E5869" s="72" t="str">
        <f t="shared" si="1013"/>
        <v>Winter</v>
      </c>
      <c r="F5869" s="72" t="str">
        <f t="shared" si="1006"/>
        <v>Yes</v>
      </c>
      <c r="G5869" s="72">
        <f t="shared" si="1007"/>
        <v>1</v>
      </c>
      <c r="H5869" s="561">
        <v>169496.84696478344</v>
      </c>
      <c r="I5869" s="73">
        <f t="shared" si="1008"/>
        <v>0</v>
      </c>
      <c r="J5869" s="73">
        <f t="shared" si="1009"/>
        <v>169496.84696478344</v>
      </c>
      <c r="L5869" s="562">
        <v>34.630000000000003</v>
      </c>
      <c r="M5869" s="561">
        <f t="shared" si="1010"/>
        <v>0</v>
      </c>
      <c r="N5869" s="561">
        <f t="shared" si="1011"/>
        <v>5869.6758103904513</v>
      </c>
      <c r="O5869" s="561">
        <f t="shared" si="1012"/>
        <v>0</v>
      </c>
    </row>
    <row r="5870" spans="1:15">
      <c r="A5870" s="74">
        <v>45688.41666665244</v>
      </c>
      <c r="B5870" s="72">
        <f t="shared" si="1003"/>
        <v>1</v>
      </c>
      <c r="C5870" s="72">
        <f t="shared" si="1004"/>
        <v>31</v>
      </c>
      <c r="D5870" s="75">
        <f t="shared" si="1005"/>
        <v>10</v>
      </c>
      <c r="E5870" s="72" t="str">
        <f t="shared" si="1013"/>
        <v>Winter</v>
      </c>
      <c r="F5870" s="72" t="str">
        <f t="shared" si="1006"/>
        <v>Yes</v>
      </c>
      <c r="G5870" s="72">
        <f t="shared" si="1007"/>
        <v>1</v>
      </c>
      <c r="H5870" s="561">
        <v>147352.40857340986</v>
      </c>
      <c r="I5870" s="73">
        <f t="shared" si="1008"/>
        <v>0</v>
      </c>
      <c r="J5870" s="73">
        <f t="shared" si="1009"/>
        <v>147352.40857340986</v>
      </c>
      <c r="L5870" s="562">
        <v>34.659999999999997</v>
      </c>
      <c r="M5870" s="561">
        <f t="shared" si="1010"/>
        <v>0</v>
      </c>
      <c r="N5870" s="561">
        <f t="shared" si="1011"/>
        <v>5107.2344811543853</v>
      </c>
      <c r="O5870" s="561">
        <f t="shared" si="1012"/>
        <v>0</v>
      </c>
    </row>
    <row r="5871" spans="1:15">
      <c r="A5871" s="74">
        <v>45688.458333319104</v>
      </c>
      <c r="B5871" s="72">
        <f t="shared" si="1003"/>
        <v>1</v>
      </c>
      <c r="C5871" s="72">
        <f t="shared" si="1004"/>
        <v>31</v>
      </c>
      <c r="D5871" s="75">
        <f t="shared" si="1005"/>
        <v>11</v>
      </c>
      <c r="E5871" s="72" t="str">
        <f t="shared" si="1013"/>
        <v>Winter</v>
      </c>
      <c r="F5871" s="72" t="str">
        <f t="shared" si="1006"/>
        <v>Yes</v>
      </c>
      <c r="G5871" s="72">
        <f t="shared" si="1007"/>
        <v>0</v>
      </c>
      <c r="H5871" s="561">
        <v>158777.57590929198</v>
      </c>
      <c r="I5871" s="73">
        <f t="shared" si="1008"/>
        <v>0</v>
      </c>
      <c r="J5871" s="73">
        <f t="shared" si="1009"/>
        <v>0</v>
      </c>
      <c r="L5871" s="562">
        <v>37.65</v>
      </c>
      <c r="M5871" s="561">
        <f t="shared" si="1010"/>
        <v>0</v>
      </c>
      <c r="N5871" s="561">
        <f t="shared" si="1011"/>
        <v>0</v>
      </c>
      <c r="O5871" s="561">
        <f t="shared" si="1012"/>
        <v>5977.9757329848426</v>
      </c>
    </row>
    <row r="5872" spans="1:15">
      <c r="A5872" s="74">
        <v>45688.499999985768</v>
      </c>
      <c r="B5872" s="72">
        <f t="shared" si="1003"/>
        <v>1</v>
      </c>
      <c r="C5872" s="72">
        <f t="shared" si="1004"/>
        <v>31</v>
      </c>
      <c r="D5872" s="75">
        <f t="shared" si="1005"/>
        <v>12</v>
      </c>
      <c r="E5872" s="72" t="str">
        <f t="shared" si="1013"/>
        <v>Winter</v>
      </c>
      <c r="F5872" s="72" t="str">
        <f t="shared" si="1006"/>
        <v>Yes</v>
      </c>
      <c r="G5872" s="72">
        <f t="shared" si="1007"/>
        <v>0</v>
      </c>
      <c r="H5872" s="561">
        <v>140991.78739574747</v>
      </c>
      <c r="I5872" s="73">
        <f t="shared" si="1008"/>
        <v>0</v>
      </c>
      <c r="J5872" s="73">
        <f t="shared" si="1009"/>
        <v>0</v>
      </c>
      <c r="L5872" s="562">
        <v>29.61</v>
      </c>
      <c r="M5872" s="561">
        <f t="shared" si="1010"/>
        <v>0</v>
      </c>
      <c r="N5872" s="561">
        <f t="shared" si="1011"/>
        <v>0</v>
      </c>
      <c r="O5872" s="561">
        <f t="shared" si="1012"/>
        <v>4174.766824788082</v>
      </c>
    </row>
    <row r="5873" spans="1:15">
      <c r="A5873" s="74">
        <v>45688.541666652432</v>
      </c>
      <c r="B5873" s="72">
        <f t="shared" si="1003"/>
        <v>1</v>
      </c>
      <c r="C5873" s="72">
        <f t="shared" si="1004"/>
        <v>31</v>
      </c>
      <c r="D5873" s="75">
        <f t="shared" si="1005"/>
        <v>13</v>
      </c>
      <c r="E5873" s="72" t="str">
        <f t="shared" si="1013"/>
        <v>Winter</v>
      </c>
      <c r="F5873" s="72" t="str">
        <f t="shared" si="1006"/>
        <v>Yes</v>
      </c>
      <c r="G5873" s="72">
        <f t="shared" si="1007"/>
        <v>0</v>
      </c>
      <c r="H5873" s="561">
        <v>160549.44955325837</v>
      </c>
      <c r="I5873" s="73">
        <f t="shared" si="1008"/>
        <v>0</v>
      </c>
      <c r="J5873" s="73">
        <f t="shared" si="1009"/>
        <v>0</v>
      </c>
      <c r="L5873" s="562">
        <v>31.16</v>
      </c>
      <c r="M5873" s="561">
        <f t="shared" si="1010"/>
        <v>0</v>
      </c>
      <c r="N5873" s="561">
        <f t="shared" si="1011"/>
        <v>0</v>
      </c>
      <c r="O5873" s="561">
        <f t="shared" si="1012"/>
        <v>5002.7208480795307</v>
      </c>
    </row>
    <row r="5874" spans="1:15">
      <c r="A5874" s="74">
        <v>45688.583333319097</v>
      </c>
      <c r="B5874" s="72">
        <f t="shared" si="1003"/>
        <v>1</v>
      </c>
      <c r="C5874" s="72">
        <f t="shared" si="1004"/>
        <v>31</v>
      </c>
      <c r="D5874" s="75">
        <f t="shared" si="1005"/>
        <v>14</v>
      </c>
      <c r="E5874" s="72" t="str">
        <f t="shared" si="1013"/>
        <v>Winter</v>
      </c>
      <c r="F5874" s="72" t="str">
        <f t="shared" si="1006"/>
        <v>Yes</v>
      </c>
      <c r="G5874" s="72">
        <f t="shared" si="1007"/>
        <v>0</v>
      </c>
      <c r="H5874" s="561">
        <v>151100.5652833347</v>
      </c>
      <c r="I5874" s="73">
        <f t="shared" si="1008"/>
        <v>0</v>
      </c>
      <c r="J5874" s="73">
        <f t="shared" si="1009"/>
        <v>0</v>
      </c>
      <c r="L5874" s="562">
        <v>26.44</v>
      </c>
      <c r="M5874" s="561">
        <f t="shared" si="1010"/>
        <v>0</v>
      </c>
      <c r="N5874" s="561">
        <f t="shared" si="1011"/>
        <v>0</v>
      </c>
      <c r="O5874" s="561">
        <f t="shared" si="1012"/>
        <v>3995.0989460913697</v>
      </c>
    </row>
    <row r="5875" spans="1:15">
      <c r="A5875" s="74">
        <v>45688.624999985761</v>
      </c>
      <c r="B5875" s="72">
        <f t="shared" si="1003"/>
        <v>1</v>
      </c>
      <c r="C5875" s="72">
        <f t="shared" si="1004"/>
        <v>31</v>
      </c>
      <c r="D5875" s="75">
        <f t="shared" si="1005"/>
        <v>15</v>
      </c>
      <c r="E5875" s="72" t="str">
        <f t="shared" si="1013"/>
        <v>Winter</v>
      </c>
      <c r="F5875" s="72" t="str">
        <f t="shared" si="1006"/>
        <v>Yes</v>
      </c>
      <c r="G5875" s="72">
        <f t="shared" si="1007"/>
        <v>0</v>
      </c>
      <c r="H5875" s="561">
        <v>164756.06653473046</v>
      </c>
      <c r="I5875" s="73">
        <f t="shared" si="1008"/>
        <v>0</v>
      </c>
      <c r="J5875" s="73">
        <f t="shared" si="1009"/>
        <v>0</v>
      </c>
      <c r="L5875" s="562">
        <v>25.48</v>
      </c>
      <c r="M5875" s="561">
        <f t="shared" si="1010"/>
        <v>0</v>
      </c>
      <c r="N5875" s="561">
        <f t="shared" si="1011"/>
        <v>0</v>
      </c>
      <c r="O5875" s="561">
        <f t="shared" si="1012"/>
        <v>4197.9845753049322</v>
      </c>
    </row>
    <row r="5876" spans="1:15">
      <c r="A5876" s="74">
        <v>45688.666666652425</v>
      </c>
      <c r="B5876" s="72">
        <f t="shared" si="1003"/>
        <v>1</v>
      </c>
      <c r="C5876" s="72">
        <f t="shared" si="1004"/>
        <v>31</v>
      </c>
      <c r="D5876" s="75">
        <f t="shared" si="1005"/>
        <v>16</v>
      </c>
      <c r="E5876" s="72" t="str">
        <f t="shared" si="1013"/>
        <v>Winter</v>
      </c>
      <c r="F5876" s="72" t="str">
        <f t="shared" si="1006"/>
        <v>Yes</v>
      </c>
      <c r="G5876" s="72">
        <f t="shared" si="1007"/>
        <v>0</v>
      </c>
      <c r="H5876" s="561">
        <v>154605.51514487108</v>
      </c>
      <c r="I5876" s="73">
        <f t="shared" si="1008"/>
        <v>0</v>
      </c>
      <c r="J5876" s="73">
        <f t="shared" si="1009"/>
        <v>0</v>
      </c>
      <c r="L5876" s="562">
        <v>23.96</v>
      </c>
      <c r="M5876" s="561">
        <f t="shared" si="1010"/>
        <v>0</v>
      </c>
      <c r="N5876" s="561">
        <f t="shared" si="1011"/>
        <v>0</v>
      </c>
      <c r="O5876" s="561">
        <f t="shared" si="1012"/>
        <v>3704.3481428711111</v>
      </c>
    </row>
    <row r="5877" spans="1:15">
      <c r="A5877" s="74">
        <v>45688.708333319089</v>
      </c>
      <c r="B5877" s="72">
        <f t="shared" si="1003"/>
        <v>1</v>
      </c>
      <c r="C5877" s="72">
        <f t="shared" si="1004"/>
        <v>31</v>
      </c>
      <c r="D5877" s="75">
        <f t="shared" si="1005"/>
        <v>17</v>
      </c>
      <c r="E5877" s="72" t="str">
        <f t="shared" si="1013"/>
        <v>Winter</v>
      </c>
      <c r="F5877" s="72" t="str">
        <f t="shared" si="1006"/>
        <v>Yes</v>
      </c>
      <c r="G5877" s="72">
        <f t="shared" si="1007"/>
        <v>0</v>
      </c>
      <c r="H5877" s="561">
        <v>148776.11748658444</v>
      </c>
      <c r="I5877" s="73">
        <f t="shared" si="1008"/>
        <v>0</v>
      </c>
      <c r="J5877" s="73">
        <f t="shared" si="1009"/>
        <v>0</v>
      </c>
      <c r="L5877" s="562">
        <v>27.06</v>
      </c>
      <c r="M5877" s="561">
        <f t="shared" si="1010"/>
        <v>0</v>
      </c>
      <c r="N5877" s="561">
        <f t="shared" si="1011"/>
        <v>0</v>
      </c>
      <c r="O5877" s="561">
        <f t="shared" si="1012"/>
        <v>4025.8817391869748</v>
      </c>
    </row>
    <row r="5878" spans="1:15">
      <c r="A5878" s="74">
        <v>45688.749999985754</v>
      </c>
      <c r="B5878" s="72">
        <f t="shared" si="1003"/>
        <v>1</v>
      </c>
      <c r="C5878" s="72">
        <f t="shared" si="1004"/>
        <v>31</v>
      </c>
      <c r="D5878" s="75">
        <f t="shared" si="1005"/>
        <v>18</v>
      </c>
      <c r="E5878" s="72" t="str">
        <f t="shared" si="1013"/>
        <v>Winter</v>
      </c>
      <c r="F5878" s="72" t="str">
        <f t="shared" si="1006"/>
        <v>Yes</v>
      </c>
      <c r="G5878" s="72">
        <f t="shared" si="1007"/>
        <v>1</v>
      </c>
      <c r="H5878" s="561">
        <v>160466.54113989393</v>
      </c>
      <c r="I5878" s="73">
        <f t="shared" si="1008"/>
        <v>0</v>
      </c>
      <c r="J5878" s="73">
        <f t="shared" si="1009"/>
        <v>160466.54113989393</v>
      </c>
      <c r="L5878" s="562">
        <v>32.130000000000003</v>
      </c>
      <c r="M5878" s="561">
        <f t="shared" si="1010"/>
        <v>0</v>
      </c>
      <c r="N5878" s="561">
        <f t="shared" si="1011"/>
        <v>5155.7899668247919</v>
      </c>
      <c r="O5878" s="561">
        <f t="shared" si="1012"/>
        <v>0</v>
      </c>
    </row>
    <row r="5879" spans="1:15">
      <c r="A5879" s="74">
        <v>45688.791666652418</v>
      </c>
      <c r="B5879" s="72">
        <f t="shared" si="1003"/>
        <v>1</v>
      </c>
      <c r="C5879" s="72">
        <f t="shared" si="1004"/>
        <v>31</v>
      </c>
      <c r="D5879" s="75">
        <f t="shared" si="1005"/>
        <v>19</v>
      </c>
      <c r="E5879" s="72" t="str">
        <f t="shared" si="1013"/>
        <v>Winter</v>
      </c>
      <c r="F5879" s="72" t="str">
        <f t="shared" si="1006"/>
        <v>Yes</v>
      </c>
      <c r="G5879" s="72">
        <f t="shared" si="1007"/>
        <v>1</v>
      </c>
      <c r="H5879" s="561">
        <v>156498.09457071291</v>
      </c>
      <c r="I5879" s="73">
        <f t="shared" si="1008"/>
        <v>0</v>
      </c>
      <c r="J5879" s="73">
        <f t="shared" si="1009"/>
        <v>156498.09457071291</v>
      </c>
      <c r="L5879" s="562">
        <v>28.1</v>
      </c>
      <c r="M5879" s="561">
        <f t="shared" si="1010"/>
        <v>0</v>
      </c>
      <c r="N5879" s="561">
        <f t="shared" si="1011"/>
        <v>4397.5964574370328</v>
      </c>
      <c r="O5879" s="561">
        <f t="shared" si="1012"/>
        <v>0</v>
      </c>
    </row>
    <row r="5880" spans="1:15">
      <c r="A5880" s="74">
        <v>45688.833333319082</v>
      </c>
      <c r="B5880" s="72">
        <f t="shared" si="1003"/>
        <v>1</v>
      </c>
      <c r="C5880" s="72">
        <f t="shared" si="1004"/>
        <v>31</v>
      </c>
      <c r="D5880" s="75">
        <f t="shared" si="1005"/>
        <v>20</v>
      </c>
      <c r="E5880" s="72" t="str">
        <f t="shared" si="1013"/>
        <v>Winter</v>
      </c>
      <c r="F5880" s="72" t="str">
        <f t="shared" si="1006"/>
        <v>Yes</v>
      </c>
      <c r="G5880" s="72">
        <f t="shared" si="1007"/>
        <v>1</v>
      </c>
      <c r="H5880" s="561">
        <v>165535.02728520427</v>
      </c>
      <c r="I5880" s="73">
        <f t="shared" si="1008"/>
        <v>0</v>
      </c>
      <c r="J5880" s="73">
        <f t="shared" si="1009"/>
        <v>165535.02728520427</v>
      </c>
      <c r="L5880" s="562">
        <v>23.52</v>
      </c>
      <c r="M5880" s="561">
        <f t="shared" si="1010"/>
        <v>0</v>
      </c>
      <c r="N5880" s="561">
        <f t="shared" si="1011"/>
        <v>3893.3838417480042</v>
      </c>
      <c r="O5880" s="561">
        <f t="shared" si="1012"/>
        <v>0</v>
      </c>
    </row>
    <row r="5881" spans="1:15">
      <c r="A5881" s="74">
        <v>45688.874999985746</v>
      </c>
      <c r="B5881" s="72">
        <f t="shared" si="1003"/>
        <v>1</v>
      </c>
      <c r="C5881" s="72">
        <f t="shared" si="1004"/>
        <v>31</v>
      </c>
      <c r="D5881" s="75">
        <f t="shared" si="1005"/>
        <v>21</v>
      </c>
      <c r="E5881" s="72" t="str">
        <f t="shared" si="1013"/>
        <v>Winter</v>
      </c>
      <c r="F5881" s="72" t="str">
        <f t="shared" si="1006"/>
        <v>Yes</v>
      </c>
      <c r="G5881" s="72">
        <f t="shared" si="1007"/>
        <v>1</v>
      </c>
      <c r="H5881" s="561">
        <v>168624.43502203314</v>
      </c>
      <c r="I5881" s="73">
        <f t="shared" si="1008"/>
        <v>0</v>
      </c>
      <c r="J5881" s="73">
        <f t="shared" si="1009"/>
        <v>168624.43502203314</v>
      </c>
      <c r="L5881" s="562">
        <v>22.89</v>
      </c>
      <c r="M5881" s="561">
        <f t="shared" si="1010"/>
        <v>0</v>
      </c>
      <c r="N5881" s="561">
        <f t="shared" si="1011"/>
        <v>3859.8133176543388</v>
      </c>
      <c r="O5881" s="561">
        <f t="shared" si="1012"/>
        <v>0</v>
      </c>
    </row>
    <row r="5882" spans="1:15">
      <c r="A5882" s="74">
        <v>45688.916666652411</v>
      </c>
      <c r="B5882" s="72">
        <f t="shared" si="1003"/>
        <v>1</v>
      </c>
      <c r="C5882" s="72">
        <f t="shared" si="1004"/>
        <v>31</v>
      </c>
      <c r="D5882" s="75">
        <f t="shared" si="1005"/>
        <v>22</v>
      </c>
      <c r="E5882" s="72" t="str">
        <f t="shared" si="1013"/>
        <v>Winter</v>
      </c>
      <c r="F5882" s="72" t="str">
        <f t="shared" si="1006"/>
        <v>Yes</v>
      </c>
      <c r="G5882" s="72">
        <f t="shared" si="1007"/>
        <v>0</v>
      </c>
      <c r="H5882" s="561">
        <v>165367.33083160649</v>
      </c>
      <c r="I5882" s="73">
        <f t="shared" si="1008"/>
        <v>0</v>
      </c>
      <c r="J5882" s="73">
        <f t="shared" si="1009"/>
        <v>0</v>
      </c>
      <c r="L5882" s="562">
        <v>20.81</v>
      </c>
      <c r="M5882" s="561">
        <f t="shared" si="1010"/>
        <v>0</v>
      </c>
      <c r="N5882" s="561">
        <f t="shared" si="1011"/>
        <v>0</v>
      </c>
      <c r="O5882" s="561">
        <f t="shared" si="1012"/>
        <v>3441.2941546057309</v>
      </c>
    </row>
    <row r="5883" spans="1:15">
      <c r="A5883" s="74">
        <v>45688.958333319075</v>
      </c>
      <c r="B5883" s="72">
        <f t="shared" si="1003"/>
        <v>1</v>
      </c>
      <c r="C5883" s="72">
        <f t="shared" si="1004"/>
        <v>31</v>
      </c>
      <c r="D5883" s="75">
        <f t="shared" si="1005"/>
        <v>23</v>
      </c>
      <c r="E5883" s="72" t="str">
        <f t="shared" si="1013"/>
        <v>Winter</v>
      </c>
      <c r="F5883" s="72" t="str">
        <f t="shared" si="1006"/>
        <v>Yes</v>
      </c>
      <c r="G5883" s="72">
        <f t="shared" si="1007"/>
        <v>0</v>
      </c>
      <c r="H5883" s="561">
        <v>145140.32872652684</v>
      </c>
      <c r="I5883" s="73">
        <f t="shared" si="1008"/>
        <v>0</v>
      </c>
      <c r="J5883" s="73">
        <f t="shared" si="1009"/>
        <v>0</v>
      </c>
      <c r="L5883" s="562">
        <v>21.6</v>
      </c>
      <c r="M5883" s="561">
        <f t="shared" si="1010"/>
        <v>0</v>
      </c>
      <c r="N5883" s="561">
        <f t="shared" si="1011"/>
        <v>0</v>
      </c>
      <c r="O5883" s="561">
        <f t="shared" si="1012"/>
        <v>3135.0311004929799</v>
      </c>
    </row>
    <row r="5884" spans="1:15">
      <c r="A5884" s="74">
        <v>45688.999999985739</v>
      </c>
      <c r="B5884" s="72">
        <f t="shared" si="1003"/>
        <v>2</v>
      </c>
      <c r="C5884" s="72">
        <f t="shared" si="1004"/>
        <v>1</v>
      </c>
      <c r="D5884" s="75">
        <f t="shared" si="1005"/>
        <v>0</v>
      </c>
      <c r="E5884" s="72" t="str">
        <f t="shared" si="1013"/>
        <v>Winter</v>
      </c>
      <c r="F5884" s="72" t="str">
        <f t="shared" si="1006"/>
        <v>No</v>
      </c>
      <c r="G5884" s="72">
        <f t="shared" si="1007"/>
        <v>0</v>
      </c>
      <c r="H5884" s="561">
        <v>236413.92831772362</v>
      </c>
      <c r="I5884" s="73">
        <f t="shared" si="1008"/>
        <v>0</v>
      </c>
      <c r="J5884" s="73">
        <f t="shared" si="1009"/>
        <v>0</v>
      </c>
      <c r="L5884" s="562">
        <v>24.21</v>
      </c>
      <c r="M5884" s="561">
        <f t="shared" si="1010"/>
        <v>0</v>
      </c>
      <c r="N5884" s="561">
        <f t="shared" si="1011"/>
        <v>0</v>
      </c>
      <c r="O5884" s="561">
        <f t="shared" si="1012"/>
        <v>5723.5812045720886</v>
      </c>
    </row>
    <row r="5885" spans="1:15">
      <c r="A5885" s="74">
        <v>45689.041666652403</v>
      </c>
      <c r="B5885" s="72">
        <f t="shared" si="1003"/>
        <v>2</v>
      </c>
      <c r="C5885" s="72">
        <f t="shared" si="1004"/>
        <v>1</v>
      </c>
      <c r="D5885" s="75">
        <f t="shared" si="1005"/>
        <v>1</v>
      </c>
      <c r="E5885" s="72" t="str">
        <f t="shared" si="1013"/>
        <v>Winter</v>
      </c>
      <c r="F5885" s="72" t="str">
        <f t="shared" si="1006"/>
        <v>No</v>
      </c>
      <c r="G5885" s="72">
        <f t="shared" si="1007"/>
        <v>0</v>
      </c>
      <c r="H5885" s="561">
        <v>235142.7679209518</v>
      </c>
      <c r="I5885" s="73">
        <f t="shared" si="1008"/>
        <v>0</v>
      </c>
      <c r="J5885" s="73">
        <f t="shared" si="1009"/>
        <v>0</v>
      </c>
      <c r="L5885" s="562">
        <v>29.42</v>
      </c>
      <c r="M5885" s="561">
        <f t="shared" si="1010"/>
        <v>0</v>
      </c>
      <c r="N5885" s="561">
        <f t="shared" si="1011"/>
        <v>0</v>
      </c>
      <c r="O5885" s="561">
        <f t="shared" si="1012"/>
        <v>6917.9002322344022</v>
      </c>
    </row>
    <row r="5886" spans="1:15">
      <c r="A5886" s="74">
        <v>45689.083333319068</v>
      </c>
      <c r="B5886" s="72">
        <f t="shared" si="1003"/>
        <v>2</v>
      </c>
      <c r="C5886" s="72">
        <f t="shared" si="1004"/>
        <v>1</v>
      </c>
      <c r="D5886" s="75">
        <f t="shared" si="1005"/>
        <v>2</v>
      </c>
      <c r="E5886" s="72" t="str">
        <f t="shared" si="1013"/>
        <v>Winter</v>
      </c>
      <c r="F5886" s="72" t="str">
        <f t="shared" si="1006"/>
        <v>No</v>
      </c>
      <c r="G5886" s="72">
        <f t="shared" si="1007"/>
        <v>0</v>
      </c>
      <c r="H5886" s="561">
        <v>251825.35701650233</v>
      </c>
      <c r="I5886" s="73">
        <f t="shared" si="1008"/>
        <v>0</v>
      </c>
      <c r="J5886" s="73">
        <f t="shared" si="1009"/>
        <v>0</v>
      </c>
      <c r="L5886" s="562">
        <v>24.21</v>
      </c>
      <c r="M5886" s="561">
        <f t="shared" si="1010"/>
        <v>0</v>
      </c>
      <c r="N5886" s="561">
        <f t="shared" si="1011"/>
        <v>0</v>
      </c>
      <c r="O5886" s="561">
        <f t="shared" si="1012"/>
        <v>6096.6918933695215</v>
      </c>
    </row>
    <row r="5887" spans="1:15">
      <c r="A5887" s="74">
        <v>45689.124999985732</v>
      </c>
      <c r="B5887" s="72">
        <f t="shared" si="1003"/>
        <v>2</v>
      </c>
      <c r="C5887" s="72">
        <f t="shared" si="1004"/>
        <v>1</v>
      </c>
      <c r="D5887" s="75">
        <f t="shared" si="1005"/>
        <v>3</v>
      </c>
      <c r="E5887" s="72" t="str">
        <f t="shared" si="1013"/>
        <v>Winter</v>
      </c>
      <c r="F5887" s="72" t="str">
        <f t="shared" si="1006"/>
        <v>No</v>
      </c>
      <c r="G5887" s="72">
        <f t="shared" si="1007"/>
        <v>0</v>
      </c>
      <c r="H5887" s="561">
        <v>242762.91203902446</v>
      </c>
      <c r="I5887" s="73">
        <f t="shared" si="1008"/>
        <v>0</v>
      </c>
      <c r="J5887" s="73">
        <f t="shared" si="1009"/>
        <v>0</v>
      </c>
      <c r="L5887" s="562">
        <v>23.99</v>
      </c>
      <c r="M5887" s="561">
        <f t="shared" si="1010"/>
        <v>0</v>
      </c>
      <c r="N5887" s="561">
        <f t="shared" si="1011"/>
        <v>0</v>
      </c>
      <c r="O5887" s="561">
        <f t="shared" si="1012"/>
        <v>5823.8822598161969</v>
      </c>
    </row>
    <row r="5888" spans="1:15">
      <c r="A5888" s="74">
        <v>45689.166666652396</v>
      </c>
      <c r="B5888" s="72">
        <f t="shared" si="1003"/>
        <v>2</v>
      </c>
      <c r="C5888" s="72">
        <f t="shared" si="1004"/>
        <v>1</v>
      </c>
      <c r="D5888" s="75">
        <f t="shared" si="1005"/>
        <v>4</v>
      </c>
      <c r="E5888" s="72" t="str">
        <f t="shared" si="1013"/>
        <v>Winter</v>
      </c>
      <c r="F5888" s="72" t="str">
        <f t="shared" si="1006"/>
        <v>No</v>
      </c>
      <c r="G5888" s="72">
        <f t="shared" si="1007"/>
        <v>0</v>
      </c>
      <c r="H5888" s="561">
        <v>269296.23259512195</v>
      </c>
      <c r="I5888" s="73">
        <f t="shared" si="1008"/>
        <v>0</v>
      </c>
      <c r="J5888" s="73">
        <f t="shared" si="1009"/>
        <v>0</v>
      </c>
      <c r="L5888" s="562">
        <v>25.26</v>
      </c>
      <c r="M5888" s="561">
        <f t="shared" si="1010"/>
        <v>0</v>
      </c>
      <c r="N5888" s="561">
        <f t="shared" si="1011"/>
        <v>0</v>
      </c>
      <c r="O5888" s="561">
        <f t="shared" si="1012"/>
        <v>6802.4228353527815</v>
      </c>
    </row>
    <row r="5889" spans="1:15">
      <c r="A5889" s="74">
        <v>45689.20833331906</v>
      </c>
      <c r="B5889" s="72">
        <f t="shared" si="1003"/>
        <v>2</v>
      </c>
      <c r="C5889" s="72">
        <f t="shared" si="1004"/>
        <v>1</v>
      </c>
      <c r="D5889" s="75">
        <f t="shared" si="1005"/>
        <v>5</v>
      </c>
      <c r="E5889" s="72" t="str">
        <f t="shared" si="1013"/>
        <v>Winter</v>
      </c>
      <c r="F5889" s="72" t="str">
        <f t="shared" si="1006"/>
        <v>No</v>
      </c>
      <c r="G5889" s="72">
        <f t="shared" si="1007"/>
        <v>0</v>
      </c>
      <c r="H5889" s="561">
        <v>274410.13675586367</v>
      </c>
      <c r="I5889" s="73">
        <f t="shared" si="1008"/>
        <v>0</v>
      </c>
      <c r="J5889" s="73">
        <f t="shared" si="1009"/>
        <v>0</v>
      </c>
      <c r="L5889" s="562">
        <v>29.6</v>
      </c>
      <c r="M5889" s="561">
        <f t="shared" si="1010"/>
        <v>0</v>
      </c>
      <c r="N5889" s="561">
        <f t="shared" si="1011"/>
        <v>0</v>
      </c>
      <c r="O5889" s="561">
        <f t="shared" si="1012"/>
        <v>8122.5400479735645</v>
      </c>
    </row>
    <row r="5890" spans="1:15">
      <c r="A5890" s="74">
        <v>45689.249999985725</v>
      </c>
      <c r="B5890" s="72">
        <f t="shared" si="1003"/>
        <v>2</v>
      </c>
      <c r="C5890" s="72">
        <f t="shared" si="1004"/>
        <v>1</v>
      </c>
      <c r="D5890" s="75">
        <f t="shared" si="1005"/>
        <v>6</v>
      </c>
      <c r="E5890" s="72" t="str">
        <f t="shared" si="1013"/>
        <v>Winter</v>
      </c>
      <c r="F5890" s="72" t="str">
        <f t="shared" si="1006"/>
        <v>No</v>
      </c>
      <c r="G5890" s="72">
        <f t="shared" si="1007"/>
        <v>0</v>
      </c>
      <c r="H5890" s="561">
        <v>297464.58909205958</v>
      </c>
      <c r="I5890" s="73">
        <f t="shared" si="1008"/>
        <v>0</v>
      </c>
      <c r="J5890" s="73">
        <f t="shared" si="1009"/>
        <v>0</v>
      </c>
      <c r="L5890" s="562">
        <v>26.54</v>
      </c>
      <c r="M5890" s="561">
        <f t="shared" si="1010"/>
        <v>0</v>
      </c>
      <c r="N5890" s="561">
        <f t="shared" si="1011"/>
        <v>0</v>
      </c>
      <c r="O5890" s="561">
        <f t="shared" si="1012"/>
        <v>7894.7101945032609</v>
      </c>
    </row>
    <row r="5891" spans="1:15">
      <c r="A5891" s="74">
        <v>45689.291666652389</v>
      </c>
      <c r="B5891" s="72">
        <f t="shared" si="1003"/>
        <v>2</v>
      </c>
      <c r="C5891" s="72">
        <f t="shared" si="1004"/>
        <v>1</v>
      </c>
      <c r="D5891" s="75">
        <f t="shared" si="1005"/>
        <v>7</v>
      </c>
      <c r="E5891" s="72" t="str">
        <f t="shared" si="1013"/>
        <v>Winter</v>
      </c>
      <c r="F5891" s="72" t="str">
        <f t="shared" si="1006"/>
        <v>No</v>
      </c>
      <c r="G5891" s="72">
        <f t="shared" si="1007"/>
        <v>0</v>
      </c>
      <c r="H5891" s="561">
        <v>340793.36274945969</v>
      </c>
      <c r="I5891" s="73">
        <f t="shared" si="1008"/>
        <v>0</v>
      </c>
      <c r="J5891" s="73">
        <f t="shared" si="1009"/>
        <v>0</v>
      </c>
      <c r="L5891" s="562">
        <v>25.77</v>
      </c>
      <c r="M5891" s="561">
        <f t="shared" si="1010"/>
        <v>0</v>
      </c>
      <c r="N5891" s="561">
        <f t="shared" si="1011"/>
        <v>0</v>
      </c>
      <c r="O5891" s="561">
        <f t="shared" si="1012"/>
        <v>8782.2449580535758</v>
      </c>
    </row>
    <row r="5892" spans="1:15">
      <c r="A5892" s="74">
        <v>45689.333333319053</v>
      </c>
      <c r="B5892" s="72">
        <f t="shared" ref="B5892:B5955" si="1014">MONTH(A5892)</f>
        <v>2</v>
      </c>
      <c r="C5892" s="72">
        <f t="shared" ref="C5892:C5955" si="1015">DAY(A5892)</f>
        <v>1</v>
      </c>
      <c r="D5892" s="75">
        <f t="shared" si="1005"/>
        <v>8</v>
      </c>
      <c r="E5892" s="72" t="str">
        <f t="shared" si="1013"/>
        <v>Winter</v>
      </c>
      <c r="F5892" s="72" t="str">
        <f t="shared" si="1006"/>
        <v>No</v>
      </c>
      <c r="G5892" s="72">
        <f t="shared" si="1007"/>
        <v>0</v>
      </c>
      <c r="H5892" s="561">
        <v>361573.87271195964</v>
      </c>
      <c r="I5892" s="73">
        <f t="shared" si="1008"/>
        <v>0</v>
      </c>
      <c r="J5892" s="73">
        <f t="shared" si="1009"/>
        <v>0</v>
      </c>
      <c r="L5892" s="562">
        <v>36.54</v>
      </c>
      <c r="M5892" s="561">
        <f t="shared" si="1010"/>
        <v>0</v>
      </c>
      <c r="N5892" s="561">
        <f t="shared" si="1011"/>
        <v>0</v>
      </c>
      <c r="O5892" s="561">
        <f t="shared" si="1012"/>
        <v>13211.909308895005</v>
      </c>
    </row>
    <row r="5893" spans="1:15">
      <c r="A5893" s="74">
        <v>45689.374999985717</v>
      </c>
      <c r="B5893" s="72">
        <f t="shared" si="1014"/>
        <v>2</v>
      </c>
      <c r="C5893" s="72">
        <f t="shared" si="1015"/>
        <v>1</v>
      </c>
      <c r="D5893" s="75">
        <f t="shared" ref="D5893:D5956" si="1016">HOUR(A5893)</f>
        <v>9</v>
      </c>
      <c r="E5893" s="72" t="str">
        <f t="shared" si="1013"/>
        <v>Winter</v>
      </c>
      <c r="F5893" s="72" t="str">
        <f t="shared" ref="F5893:F5956" si="1017">IF(WEEKDAY(A5893,2)&lt;6,"Yes","No")</f>
        <v>No</v>
      </c>
      <c r="G5893" s="72">
        <f t="shared" ref="G5893:G5956" si="1018">IF(F5893="No",0,IF(AND(E5893="Winter",OR(D5893=7,D5893=8,D5893=9,D5893=10,D5893=18,D5893=19,D5893=20,D5893=21)),1,IF(AND(E5893="Summer",OR(D5893=12,D5893=13,D5893=14,D5893=15,D5893=16,D5893=17)),1,0)))</f>
        <v>0</v>
      </c>
      <c r="H5893" s="561">
        <v>371726.41073067189</v>
      </c>
      <c r="I5893" s="73">
        <f t="shared" ref="I5893:I5956" si="1019">IF(E5893="Summer",G5893*H5893,0)</f>
        <v>0</v>
      </c>
      <c r="J5893" s="73">
        <f t="shared" ref="J5893:J5956" si="1020">IF(E5893="Winter",G5893*H5893,0)</f>
        <v>0</v>
      </c>
      <c r="L5893" s="562">
        <v>30.18</v>
      </c>
      <c r="M5893" s="561">
        <f t="shared" ref="M5893:M5956" si="1021">I5893*L5893/1000</f>
        <v>0</v>
      </c>
      <c r="N5893" s="561">
        <f t="shared" ref="N5893:N5956" si="1022">J5893*L5893/1000</f>
        <v>0</v>
      </c>
      <c r="O5893" s="561">
        <f t="shared" ref="O5893:O5956" si="1023">(H5893-I5893-J5893)*L5893/1000</f>
        <v>11218.703075851678</v>
      </c>
    </row>
    <row r="5894" spans="1:15">
      <c r="A5894" s="74">
        <v>45689.416666652382</v>
      </c>
      <c r="B5894" s="72">
        <f t="shared" si="1014"/>
        <v>2</v>
      </c>
      <c r="C5894" s="72">
        <f t="shared" si="1015"/>
        <v>1</v>
      </c>
      <c r="D5894" s="75">
        <f t="shared" si="1016"/>
        <v>10</v>
      </c>
      <c r="E5894" s="72" t="str">
        <f t="shared" si="1013"/>
        <v>Winter</v>
      </c>
      <c r="F5894" s="72" t="str">
        <f t="shared" si="1017"/>
        <v>No</v>
      </c>
      <c r="G5894" s="72">
        <f t="shared" si="1018"/>
        <v>0</v>
      </c>
      <c r="H5894" s="561">
        <v>380462.90545429924</v>
      </c>
      <c r="I5894" s="73">
        <f t="shared" si="1019"/>
        <v>0</v>
      </c>
      <c r="J5894" s="73">
        <f t="shared" si="1020"/>
        <v>0</v>
      </c>
      <c r="L5894" s="562">
        <v>21.9</v>
      </c>
      <c r="M5894" s="561">
        <f t="shared" si="1021"/>
        <v>0</v>
      </c>
      <c r="N5894" s="561">
        <f t="shared" si="1022"/>
        <v>0</v>
      </c>
      <c r="O5894" s="561">
        <f t="shared" si="1023"/>
        <v>8332.1376294491529</v>
      </c>
    </row>
    <row r="5895" spans="1:15">
      <c r="A5895" s="74">
        <v>45689.458333319046</v>
      </c>
      <c r="B5895" s="72">
        <f t="shared" si="1014"/>
        <v>2</v>
      </c>
      <c r="C5895" s="72">
        <f t="shared" si="1015"/>
        <v>1</v>
      </c>
      <c r="D5895" s="75">
        <f t="shared" si="1016"/>
        <v>11</v>
      </c>
      <c r="E5895" s="72" t="str">
        <f t="shared" si="1013"/>
        <v>Winter</v>
      </c>
      <c r="F5895" s="72" t="str">
        <f t="shared" si="1017"/>
        <v>No</v>
      </c>
      <c r="G5895" s="72">
        <f t="shared" si="1018"/>
        <v>0</v>
      </c>
      <c r="H5895" s="561">
        <v>398612.04272595164</v>
      </c>
      <c r="I5895" s="73">
        <f t="shared" si="1019"/>
        <v>0</v>
      </c>
      <c r="J5895" s="73">
        <f t="shared" si="1020"/>
        <v>0</v>
      </c>
      <c r="L5895" s="562">
        <v>23.93</v>
      </c>
      <c r="M5895" s="561">
        <f t="shared" si="1021"/>
        <v>0</v>
      </c>
      <c r="N5895" s="561">
        <f t="shared" si="1022"/>
        <v>0</v>
      </c>
      <c r="O5895" s="561">
        <f t="shared" si="1023"/>
        <v>9538.7861824320225</v>
      </c>
    </row>
    <row r="5896" spans="1:15">
      <c r="A5896" s="74">
        <v>45689.49999998571</v>
      </c>
      <c r="B5896" s="72">
        <f t="shared" si="1014"/>
        <v>2</v>
      </c>
      <c r="C5896" s="72">
        <f t="shared" si="1015"/>
        <v>1</v>
      </c>
      <c r="D5896" s="75">
        <f t="shared" si="1016"/>
        <v>12</v>
      </c>
      <c r="E5896" s="72" t="str">
        <f t="shared" si="1013"/>
        <v>Winter</v>
      </c>
      <c r="F5896" s="72" t="str">
        <f t="shared" si="1017"/>
        <v>No</v>
      </c>
      <c r="G5896" s="72">
        <f t="shared" si="1018"/>
        <v>0</v>
      </c>
      <c r="H5896" s="561">
        <v>372139.1124953705</v>
      </c>
      <c r="I5896" s="73">
        <f t="shared" si="1019"/>
        <v>0</v>
      </c>
      <c r="J5896" s="73">
        <f t="shared" si="1020"/>
        <v>0</v>
      </c>
      <c r="L5896" s="562">
        <v>23.37</v>
      </c>
      <c r="M5896" s="561">
        <f t="shared" si="1021"/>
        <v>0</v>
      </c>
      <c r="N5896" s="561">
        <f t="shared" si="1022"/>
        <v>0</v>
      </c>
      <c r="O5896" s="561">
        <f t="shared" si="1023"/>
        <v>8696.8910590168089</v>
      </c>
    </row>
    <row r="5897" spans="1:15">
      <c r="A5897" s="74">
        <v>45689.541666652374</v>
      </c>
      <c r="B5897" s="72">
        <f t="shared" si="1014"/>
        <v>2</v>
      </c>
      <c r="C5897" s="72">
        <f t="shared" si="1015"/>
        <v>1</v>
      </c>
      <c r="D5897" s="75">
        <f t="shared" si="1016"/>
        <v>13</v>
      </c>
      <c r="E5897" s="72" t="str">
        <f t="shared" si="1013"/>
        <v>Winter</v>
      </c>
      <c r="F5897" s="72" t="str">
        <f t="shared" si="1017"/>
        <v>No</v>
      </c>
      <c r="G5897" s="72">
        <f t="shared" si="1018"/>
        <v>0</v>
      </c>
      <c r="H5897" s="561">
        <v>369817.50445637334</v>
      </c>
      <c r="I5897" s="73">
        <f t="shared" si="1019"/>
        <v>0</v>
      </c>
      <c r="J5897" s="73">
        <f t="shared" si="1020"/>
        <v>0</v>
      </c>
      <c r="L5897" s="562">
        <v>22.46</v>
      </c>
      <c r="M5897" s="561">
        <f t="shared" si="1021"/>
        <v>0</v>
      </c>
      <c r="N5897" s="561">
        <f t="shared" si="1022"/>
        <v>0</v>
      </c>
      <c r="O5897" s="561">
        <f t="shared" si="1023"/>
        <v>8306.1011500901459</v>
      </c>
    </row>
    <row r="5898" spans="1:15">
      <c r="A5898" s="74">
        <v>45689.583333319039</v>
      </c>
      <c r="B5898" s="72">
        <f t="shared" si="1014"/>
        <v>2</v>
      </c>
      <c r="C5898" s="72">
        <f t="shared" si="1015"/>
        <v>1</v>
      </c>
      <c r="D5898" s="75">
        <f t="shared" si="1016"/>
        <v>14</v>
      </c>
      <c r="E5898" s="72" t="str">
        <f t="shared" si="1013"/>
        <v>Winter</v>
      </c>
      <c r="F5898" s="72" t="str">
        <f t="shared" si="1017"/>
        <v>No</v>
      </c>
      <c r="G5898" s="72">
        <f t="shared" si="1018"/>
        <v>0</v>
      </c>
      <c r="H5898" s="561">
        <v>355612.97040301916</v>
      </c>
      <c r="I5898" s="73">
        <f t="shared" si="1019"/>
        <v>0</v>
      </c>
      <c r="J5898" s="73">
        <f t="shared" si="1020"/>
        <v>0</v>
      </c>
      <c r="L5898" s="562">
        <v>21.07</v>
      </c>
      <c r="M5898" s="561">
        <f t="shared" si="1021"/>
        <v>0</v>
      </c>
      <c r="N5898" s="561">
        <f t="shared" si="1022"/>
        <v>0</v>
      </c>
      <c r="O5898" s="561">
        <f t="shared" si="1023"/>
        <v>7492.7652863916137</v>
      </c>
    </row>
    <row r="5899" spans="1:15">
      <c r="A5899" s="74">
        <v>45689.624999985703</v>
      </c>
      <c r="B5899" s="72">
        <f t="shared" si="1014"/>
        <v>2</v>
      </c>
      <c r="C5899" s="72">
        <f t="shared" si="1015"/>
        <v>1</v>
      </c>
      <c r="D5899" s="75">
        <f t="shared" si="1016"/>
        <v>15</v>
      </c>
      <c r="E5899" s="72" t="str">
        <f t="shared" si="1013"/>
        <v>Winter</v>
      </c>
      <c r="F5899" s="72" t="str">
        <f t="shared" si="1017"/>
        <v>No</v>
      </c>
      <c r="G5899" s="72">
        <f t="shared" si="1018"/>
        <v>0</v>
      </c>
      <c r="H5899" s="561">
        <v>323457.81621189066</v>
      </c>
      <c r="I5899" s="73">
        <f t="shared" si="1019"/>
        <v>0</v>
      </c>
      <c r="J5899" s="73">
        <f t="shared" si="1020"/>
        <v>0</v>
      </c>
      <c r="L5899" s="562">
        <v>20.350000000000001</v>
      </c>
      <c r="M5899" s="561">
        <f t="shared" si="1021"/>
        <v>0</v>
      </c>
      <c r="N5899" s="561">
        <f t="shared" si="1022"/>
        <v>0</v>
      </c>
      <c r="O5899" s="561">
        <f t="shared" si="1023"/>
        <v>6582.3665599119759</v>
      </c>
    </row>
    <row r="5900" spans="1:15">
      <c r="A5900" s="74">
        <v>45689.666666652367</v>
      </c>
      <c r="B5900" s="72">
        <f t="shared" si="1014"/>
        <v>2</v>
      </c>
      <c r="C5900" s="72">
        <f t="shared" si="1015"/>
        <v>1</v>
      </c>
      <c r="D5900" s="75">
        <f t="shared" si="1016"/>
        <v>16</v>
      </c>
      <c r="E5900" s="72" t="str">
        <f t="shared" si="1013"/>
        <v>Winter</v>
      </c>
      <c r="F5900" s="72" t="str">
        <f t="shared" si="1017"/>
        <v>No</v>
      </c>
      <c r="G5900" s="72">
        <f t="shared" si="1018"/>
        <v>0</v>
      </c>
      <c r="H5900" s="561">
        <v>290563.47117295326</v>
      </c>
      <c r="I5900" s="73">
        <f t="shared" si="1019"/>
        <v>0</v>
      </c>
      <c r="J5900" s="73">
        <f t="shared" si="1020"/>
        <v>0</v>
      </c>
      <c r="L5900" s="562">
        <v>21.15</v>
      </c>
      <c r="M5900" s="561">
        <f t="shared" si="1021"/>
        <v>0</v>
      </c>
      <c r="N5900" s="561">
        <f t="shared" si="1022"/>
        <v>0</v>
      </c>
      <c r="O5900" s="561">
        <f t="shared" si="1023"/>
        <v>6145.4174153079612</v>
      </c>
    </row>
    <row r="5901" spans="1:15">
      <c r="A5901" s="74">
        <v>45689.708333319031</v>
      </c>
      <c r="B5901" s="72">
        <f t="shared" si="1014"/>
        <v>2</v>
      </c>
      <c r="C5901" s="72">
        <f t="shared" si="1015"/>
        <v>1</v>
      </c>
      <c r="D5901" s="75">
        <f t="shared" si="1016"/>
        <v>17</v>
      </c>
      <c r="E5901" s="72" t="str">
        <f t="shared" si="1013"/>
        <v>Winter</v>
      </c>
      <c r="F5901" s="72" t="str">
        <f t="shared" si="1017"/>
        <v>No</v>
      </c>
      <c r="G5901" s="72">
        <f t="shared" si="1018"/>
        <v>0</v>
      </c>
      <c r="H5901" s="561">
        <v>333462.38342614647</v>
      </c>
      <c r="I5901" s="73">
        <f t="shared" si="1019"/>
        <v>0</v>
      </c>
      <c r="J5901" s="73">
        <f t="shared" si="1020"/>
        <v>0</v>
      </c>
      <c r="L5901" s="562">
        <v>25.46</v>
      </c>
      <c r="M5901" s="561">
        <f t="shared" si="1021"/>
        <v>0</v>
      </c>
      <c r="N5901" s="561">
        <f t="shared" si="1022"/>
        <v>0</v>
      </c>
      <c r="O5901" s="561">
        <f t="shared" si="1023"/>
        <v>8489.9522820296897</v>
      </c>
    </row>
    <row r="5902" spans="1:15">
      <c r="A5902" s="74">
        <v>45689.749999985695</v>
      </c>
      <c r="B5902" s="72">
        <f t="shared" si="1014"/>
        <v>2</v>
      </c>
      <c r="C5902" s="72">
        <f t="shared" si="1015"/>
        <v>1</v>
      </c>
      <c r="D5902" s="75">
        <f t="shared" si="1016"/>
        <v>18</v>
      </c>
      <c r="E5902" s="72" t="str">
        <f t="shared" si="1013"/>
        <v>Winter</v>
      </c>
      <c r="F5902" s="72" t="str">
        <f t="shared" si="1017"/>
        <v>No</v>
      </c>
      <c r="G5902" s="72">
        <f t="shared" si="1018"/>
        <v>0</v>
      </c>
      <c r="H5902" s="561">
        <v>354289.19125659537</v>
      </c>
      <c r="I5902" s="73">
        <f t="shared" si="1019"/>
        <v>0</v>
      </c>
      <c r="J5902" s="73">
        <f t="shared" si="1020"/>
        <v>0</v>
      </c>
      <c r="L5902" s="562">
        <v>69.39</v>
      </c>
      <c r="M5902" s="561">
        <f t="shared" si="1021"/>
        <v>0</v>
      </c>
      <c r="N5902" s="561">
        <f t="shared" si="1022"/>
        <v>0</v>
      </c>
      <c r="O5902" s="561">
        <f t="shared" si="1023"/>
        <v>24584.126981295154</v>
      </c>
    </row>
    <row r="5903" spans="1:15">
      <c r="A5903" s="74">
        <v>45689.79166665236</v>
      </c>
      <c r="B5903" s="72">
        <f t="shared" si="1014"/>
        <v>2</v>
      </c>
      <c r="C5903" s="72">
        <f t="shared" si="1015"/>
        <v>1</v>
      </c>
      <c r="D5903" s="75">
        <f t="shared" si="1016"/>
        <v>19</v>
      </c>
      <c r="E5903" s="72" t="str">
        <f t="shared" si="1013"/>
        <v>Winter</v>
      </c>
      <c r="F5903" s="72" t="str">
        <f t="shared" si="1017"/>
        <v>No</v>
      </c>
      <c r="G5903" s="72">
        <f t="shared" si="1018"/>
        <v>0</v>
      </c>
      <c r="H5903" s="561">
        <v>396463.31598258141</v>
      </c>
      <c r="I5903" s="73">
        <f t="shared" si="1019"/>
        <v>0</v>
      </c>
      <c r="J5903" s="73">
        <f t="shared" si="1020"/>
        <v>0</v>
      </c>
      <c r="L5903" s="562">
        <v>39.54</v>
      </c>
      <c r="M5903" s="561">
        <f t="shared" si="1021"/>
        <v>0</v>
      </c>
      <c r="N5903" s="561">
        <f t="shared" si="1022"/>
        <v>0</v>
      </c>
      <c r="O5903" s="561">
        <f t="shared" si="1023"/>
        <v>15676.159513951268</v>
      </c>
    </row>
    <row r="5904" spans="1:15">
      <c r="A5904" s="74">
        <v>45689.833333319024</v>
      </c>
      <c r="B5904" s="72">
        <f t="shared" si="1014"/>
        <v>2</v>
      </c>
      <c r="C5904" s="72">
        <f t="shared" si="1015"/>
        <v>1</v>
      </c>
      <c r="D5904" s="75">
        <f t="shared" si="1016"/>
        <v>20</v>
      </c>
      <c r="E5904" s="72" t="str">
        <f t="shared" si="1013"/>
        <v>Winter</v>
      </c>
      <c r="F5904" s="72" t="str">
        <f t="shared" si="1017"/>
        <v>No</v>
      </c>
      <c r="G5904" s="72">
        <f t="shared" si="1018"/>
        <v>0</v>
      </c>
      <c r="H5904" s="561">
        <v>417276.21787328384</v>
      </c>
      <c r="I5904" s="73">
        <f t="shared" si="1019"/>
        <v>0</v>
      </c>
      <c r="J5904" s="73">
        <f t="shared" si="1020"/>
        <v>0</v>
      </c>
      <c r="L5904" s="562">
        <v>59.35</v>
      </c>
      <c r="M5904" s="561">
        <f t="shared" si="1021"/>
        <v>0</v>
      </c>
      <c r="N5904" s="561">
        <f t="shared" si="1022"/>
        <v>0</v>
      </c>
      <c r="O5904" s="561">
        <f t="shared" si="1023"/>
        <v>24765.343530779395</v>
      </c>
    </row>
    <row r="5905" spans="1:15">
      <c r="A5905" s="74">
        <v>45689.874999985688</v>
      </c>
      <c r="B5905" s="72">
        <f t="shared" si="1014"/>
        <v>2</v>
      </c>
      <c r="C5905" s="72">
        <f t="shared" si="1015"/>
        <v>1</v>
      </c>
      <c r="D5905" s="75">
        <f t="shared" si="1016"/>
        <v>21</v>
      </c>
      <c r="E5905" s="72" t="str">
        <f t="shared" ref="E5905:E5968" si="1024">IF(OR(B5905=6,B5905=7,B5905=8,AND(B5905=5,C5905&gt;14),AND(B5905=9,C5905&lt;16)),"Summer",IF(OR(B5905=11,B5905=12,B5905=1,B5905=2,B5905=3),"Winter","Other"))</f>
        <v>Winter</v>
      </c>
      <c r="F5905" s="72" t="str">
        <f t="shared" si="1017"/>
        <v>No</v>
      </c>
      <c r="G5905" s="72">
        <f t="shared" si="1018"/>
        <v>0</v>
      </c>
      <c r="H5905" s="561">
        <v>420535.59606657486</v>
      </c>
      <c r="I5905" s="73">
        <f t="shared" si="1019"/>
        <v>0</v>
      </c>
      <c r="J5905" s="73">
        <f t="shared" si="1020"/>
        <v>0</v>
      </c>
      <c r="L5905" s="562">
        <v>44.95</v>
      </c>
      <c r="M5905" s="561">
        <f t="shared" si="1021"/>
        <v>0</v>
      </c>
      <c r="N5905" s="561">
        <f t="shared" si="1022"/>
        <v>0</v>
      </c>
      <c r="O5905" s="561">
        <f t="shared" si="1023"/>
        <v>18903.075043192541</v>
      </c>
    </row>
    <row r="5906" spans="1:15">
      <c r="A5906" s="74">
        <v>45689.916666652352</v>
      </c>
      <c r="B5906" s="72">
        <f t="shared" si="1014"/>
        <v>2</v>
      </c>
      <c r="C5906" s="72">
        <f t="shared" si="1015"/>
        <v>1</v>
      </c>
      <c r="D5906" s="75">
        <f t="shared" si="1016"/>
        <v>22</v>
      </c>
      <c r="E5906" s="72" t="str">
        <f t="shared" si="1024"/>
        <v>Winter</v>
      </c>
      <c r="F5906" s="72" t="str">
        <f t="shared" si="1017"/>
        <v>No</v>
      </c>
      <c r="G5906" s="72">
        <f t="shared" si="1018"/>
        <v>0</v>
      </c>
      <c r="H5906" s="561">
        <v>407406.8968032694</v>
      </c>
      <c r="I5906" s="73">
        <f t="shared" si="1019"/>
        <v>0</v>
      </c>
      <c r="J5906" s="73">
        <f t="shared" si="1020"/>
        <v>0</v>
      </c>
      <c r="L5906" s="562">
        <v>37.67</v>
      </c>
      <c r="M5906" s="561">
        <f t="shared" si="1021"/>
        <v>0</v>
      </c>
      <c r="N5906" s="561">
        <f t="shared" si="1022"/>
        <v>0</v>
      </c>
      <c r="O5906" s="561">
        <f t="shared" si="1023"/>
        <v>15347.017802579159</v>
      </c>
    </row>
    <row r="5907" spans="1:15">
      <c r="A5907" s="74">
        <v>45689.958333319017</v>
      </c>
      <c r="B5907" s="72">
        <f t="shared" si="1014"/>
        <v>2</v>
      </c>
      <c r="C5907" s="72">
        <f t="shared" si="1015"/>
        <v>1</v>
      </c>
      <c r="D5907" s="75">
        <f t="shared" si="1016"/>
        <v>23</v>
      </c>
      <c r="E5907" s="72" t="str">
        <f t="shared" si="1024"/>
        <v>Winter</v>
      </c>
      <c r="F5907" s="72" t="str">
        <f t="shared" si="1017"/>
        <v>No</v>
      </c>
      <c r="G5907" s="72">
        <f t="shared" si="1018"/>
        <v>0</v>
      </c>
      <c r="H5907" s="561">
        <v>417340.96028128412</v>
      </c>
      <c r="I5907" s="73">
        <f t="shared" si="1019"/>
        <v>0</v>
      </c>
      <c r="J5907" s="73">
        <f t="shared" si="1020"/>
        <v>0</v>
      </c>
      <c r="L5907" s="562">
        <v>31.91</v>
      </c>
      <c r="M5907" s="561">
        <f t="shared" si="1021"/>
        <v>0</v>
      </c>
      <c r="N5907" s="561">
        <f t="shared" si="1022"/>
        <v>0</v>
      </c>
      <c r="O5907" s="561">
        <f t="shared" si="1023"/>
        <v>13317.350042575777</v>
      </c>
    </row>
    <row r="5908" spans="1:15">
      <c r="A5908" s="74">
        <v>45689.999999985681</v>
      </c>
      <c r="B5908" s="72">
        <f t="shared" si="1014"/>
        <v>2</v>
      </c>
      <c r="C5908" s="72">
        <f t="shared" si="1015"/>
        <v>2</v>
      </c>
      <c r="D5908" s="75">
        <f t="shared" si="1016"/>
        <v>0</v>
      </c>
      <c r="E5908" s="72" t="str">
        <f t="shared" si="1024"/>
        <v>Winter</v>
      </c>
      <c r="F5908" s="72" t="str">
        <f t="shared" si="1017"/>
        <v>No</v>
      </c>
      <c r="G5908" s="72">
        <f t="shared" si="1018"/>
        <v>0</v>
      </c>
      <c r="H5908" s="561">
        <v>408703.11276062782</v>
      </c>
      <c r="I5908" s="73">
        <f t="shared" si="1019"/>
        <v>0</v>
      </c>
      <c r="J5908" s="73">
        <f t="shared" si="1020"/>
        <v>0</v>
      </c>
      <c r="L5908" s="562">
        <v>31.92</v>
      </c>
      <c r="M5908" s="561">
        <f t="shared" si="1021"/>
        <v>0</v>
      </c>
      <c r="N5908" s="561">
        <f t="shared" si="1022"/>
        <v>0</v>
      </c>
      <c r="O5908" s="561">
        <f t="shared" si="1023"/>
        <v>13045.803359319239</v>
      </c>
    </row>
    <row r="5909" spans="1:15">
      <c r="A5909" s="74">
        <v>45690.041666652345</v>
      </c>
      <c r="B5909" s="72">
        <f t="shared" si="1014"/>
        <v>2</v>
      </c>
      <c r="C5909" s="72">
        <f t="shared" si="1015"/>
        <v>2</v>
      </c>
      <c r="D5909" s="75">
        <f t="shared" si="1016"/>
        <v>1</v>
      </c>
      <c r="E5909" s="72" t="str">
        <f t="shared" si="1024"/>
        <v>Winter</v>
      </c>
      <c r="F5909" s="72" t="str">
        <f t="shared" si="1017"/>
        <v>No</v>
      </c>
      <c r="G5909" s="72">
        <f t="shared" si="1018"/>
        <v>0</v>
      </c>
      <c r="H5909" s="561">
        <v>413783.69240406336</v>
      </c>
      <c r="I5909" s="73">
        <f t="shared" si="1019"/>
        <v>0</v>
      </c>
      <c r="J5909" s="73">
        <f t="shared" si="1020"/>
        <v>0</v>
      </c>
      <c r="L5909" s="562">
        <v>42.11</v>
      </c>
      <c r="M5909" s="561">
        <f t="shared" si="1021"/>
        <v>0</v>
      </c>
      <c r="N5909" s="561">
        <f t="shared" si="1022"/>
        <v>0</v>
      </c>
      <c r="O5909" s="561">
        <f t="shared" si="1023"/>
        <v>17424.43128713511</v>
      </c>
    </row>
    <row r="5910" spans="1:15">
      <c r="A5910" s="74">
        <v>45690.083333319009</v>
      </c>
      <c r="B5910" s="72">
        <f t="shared" si="1014"/>
        <v>2</v>
      </c>
      <c r="C5910" s="72">
        <f t="shared" si="1015"/>
        <v>2</v>
      </c>
      <c r="D5910" s="75">
        <f t="shared" si="1016"/>
        <v>2</v>
      </c>
      <c r="E5910" s="72" t="str">
        <f t="shared" si="1024"/>
        <v>Winter</v>
      </c>
      <c r="F5910" s="72" t="str">
        <f t="shared" si="1017"/>
        <v>No</v>
      </c>
      <c r="G5910" s="72">
        <f t="shared" si="1018"/>
        <v>0</v>
      </c>
      <c r="H5910" s="561">
        <v>448522.09768828755</v>
      </c>
      <c r="I5910" s="73">
        <f t="shared" si="1019"/>
        <v>0</v>
      </c>
      <c r="J5910" s="73">
        <f t="shared" si="1020"/>
        <v>0</v>
      </c>
      <c r="L5910" s="562">
        <v>45.16</v>
      </c>
      <c r="M5910" s="561">
        <f t="shared" si="1021"/>
        <v>0</v>
      </c>
      <c r="N5910" s="561">
        <f t="shared" si="1022"/>
        <v>0</v>
      </c>
      <c r="O5910" s="561">
        <f t="shared" si="1023"/>
        <v>20255.257931603064</v>
      </c>
    </row>
    <row r="5911" spans="1:15">
      <c r="A5911" s="74">
        <v>45690.124999985674</v>
      </c>
      <c r="B5911" s="72">
        <f t="shared" si="1014"/>
        <v>2</v>
      </c>
      <c r="C5911" s="72">
        <f t="shared" si="1015"/>
        <v>2</v>
      </c>
      <c r="D5911" s="75">
        <f t="shared" si="1016"/>
        <v>3</v>
      </c>
      <c r="E5911" s="72" t="str">
        <f t="shared" si="1024"/>
        <v>Winter</v>
      </c>
      <c r="F5911" s="72" t="str">
        <f t="shared" si="1017"/>
        <v>No</v>
      </c>
      <c r="G5911" s="72">
        <f t="shared" si="1018"/>
        <v>0</v>
      </c>
      <c r="H5911" s="561">
        <v>426330.91199909966</v>
      </c>
      <c r="I5911" s="73">
        <f t="shared" si="1019"/>
        <v>0</v>
      </c>
      <c r="J5911" s="73">
        <f t="shared" si="1020"/>
        <v>0</v>
      </c>
      <c r="L5911" s="562">
        <v>27.07</v>
      </c>
      <c r="M5911" s="561">
        <f t="shared" si="1021"/>
        <v>0</v>
      </c>
      <c r="N5911" s="561">
        <f t="shared" si="1022"/>
        <v>0</v>
      </c>
      <c r="O5911" s="561">
        <f t="shared" si="1023"/>
        <v>11540.777787815628</v>
      </c>
    </row>
    <row r="5912" spans="1:15">
      <c r="A5912" s="74">
        <v>45690.166666652338</v>
      </c>
      <c r="B5912" s="72">
        <f t="shared" si="1014"/>
        <v>2</v>
      </c>
      <c r="C5912" s="72">
        <f t="shared" si="1015"/>
        <v>2</v>
      </c>
      <c r="D5912" s="75">
        <f t="shared" si="1016"/>
        <v>4</v>
      </c>
      <c r="E5912" s="72" t="str">
        <f t="shared" si="1024"/>
        <v>Winter</v>
      </c>
      <c r="F5912" s="72" t="str">
        <f t="shared" si="1017"/>
        <v>No</v>
      </c>
      <c r="G5912" s="72">
        <f t="shared" si="1018"/>
        <v>0</v>
      </c>
      <c r="H5912" s="561">
        <v>429277.27184077841</v>
      </c>
      <c r="I5912" s="73">
        <f t="shared" si="1019"/>
        <v>0</v>
      </c>
      <c r="J5912" s="73">
        <f t="shared" si="1020"/>
        <v>0</v>
      </c>
      <c r="L5912" s="562">
        <v>35.93</v>
      </c>
      <c r="M5912" s="561">
        <f t="shared" si="1021"/>
        <v>0</v>
      </c>
      <c r="N5912" s="561">
        <f t="shared" si="1022"/>
        <v>0</v>
      </c>
      <c r="O5912" s="561">
        <f t="shared" si="1023"/>
        <v>15423.932377239167</v>
      </c>
    </row>
    <row r="5913" spans="1:15">
      <c r="A5913" s="74">
        <v>45690.208333319002</v>
      </c>
      <c r="B5913" s="72">
        <f t="shared" si="1014"/>
        <v>2</v>
      </c>
      <c r="C5913" s="72">
        <f t="shared" si="1015"/>
        <v>2</v>
      </c>
      <c r="D5913" s="75">
        <f t="shared" si="1016"/>
        <v>5</v>
      </c>
      <c r="E5913" s="72" t="str">
        <f t="shared" si="1024"/>
        <v>Winter</v>
      </c>
      <c r="F5913" s="72" t="str">
        <f t="shared" si="1017"/>
        <v>No</v>
      </c>
      <c r="G5913" s="72">
        <f t="shared" si="1018"/>
        <v>0</v>
      </c>
      <c r="H5913" s="561">
        <v>449443.37137754681</v>
      </c>
      <c r="I5913" s="73">
        <f t="shared" si="1019"/>
        <v>0</v>
      </c>
      <c r="J5913" s="73">
        <f t="shared" si="1020"/>
        <v>0</v>
      </c>
      <c r="L5913" s="562">
        <v>32.28</v>
      </c>
      <c r="M5913" s="561">
        <f t="shared" si="1021"/>
        <v>0</v>
      </c>
      <c r="N5913" s="561">
        <f t="shared" si="1022"/>
        <v>0</v>
      </c>
      <c r="O5913" s="561">
        <f t="shared" si="1023"/>
        <v>14508.032028067211</v>
      </c>
    </row>
    <row r="5914" spans="1:15">
      <c r="A5914" s="74">
        <v>45690.249999985666</v>
      </c>
      <c r="B5914" s="72">
        <f t="shared" si="1014"/>
        <v>2</v>
      </c>
      <c r="C5914" s="72">
        <f t="shared" si="1015"/>
        <v>2</v>
      </c>
      <c r="D5914" s="75">
        <f t="shared" si="1016"/>
        <v>6</v>
      </c>
      <c r="E5914" s="72" t="str">
        <f t="shared" si="1024"/>
        <v>Winter</v>
      </c>
      <c r="F5914" s="72" t="str">
        <f t="shared" si="1017"/>
        <v>No</v>
      </c>
      <c r="G5914" s="72">
        <f t="shared" si="1018"/>
        <v>0</v>
      </c>
      <c r="H5914" s="561">
        <v>465871.44654459163</v>
      </c>
      <c r="I5914" s="73">
        <f t="shared" si="1019"/>
        <v>0</v>
      </c>
      <c r="J5914" s="73">
        <f t="shared" si="1020"/>
        <v>0</v>
      </c>
      <c r="L5914" s="562">
        <v>43.19</v>
      </c>
      <c r="M5914" s="561">
        <f t="shared" si="1021"/>
        <v>0</v>
      </c>
      <c r="N5914" s="561">
        <f t="shared" si="1022"/>
        <v>0</v>
      </c>
      <c r="O5914" s="561">
        <f t="shared" si="1023"/>
        <v>20120.987776260914</v>
      </c>
    </row>
    <row r="5915" spans="1:15">
      <c r="A5915" s="74">
        <v>45690.291666652331</v>
      </c>
      <c r="B5915" s="72">
        <f t="shared" si="1014"/>
        <v>2</v>
      </c>
      <c r="C5915" s="72">
        <f t="shared" si="1015"/>
        <v>2</v>
      </c>
      <c r="D5915" s="75">
        <f t="shared" si="1016"/>
        <v>7</v>
      </c>
      <c r="E5915" s="72" t="str">
        <f t="shared" si="1024"/>
        <v>Winter</v>
      </c>
      <c r="F5915" s="72" t="str">
        <f t="shared" si="1017"/>
        <v>No</v>
      </c>
      <c r="G5915" s="72">
        <f t="shared" si="1018"/>
        <v>0</v>
      </c>
      <c r="H5915" s="561">
        <v>470138.97428320377</v>
      </c>
      <c r="I5915" s="73">
        <f t="shared" si="1019"/>
        <v>0</v>
      </c>
      <c r="J5915" s="73">
        <f t="shared" si="1020"/>
        <v>0</v>
      </c>
      <c r="L5915" s="562">
        <v>31.45</v>
      </c>
      <c r="M5915" s="561">
        <f t="shared" si="1021"/>
        <v>0</v>
      </c>
      <c r="N5915" s="561">
        <f t="shared" si="1022"/>
        <v>0</v>
      </c>
      <c r="O5915" s="561">
        <f t="shared" si="1023"/>
        <v>14785.870741206758</v>
      </c>
    </row>
    <row r="5916" spans="1:15">
      <c r="A5916" s="74">
        <v>45690.333333318995</v>
      </c>
      <c r="B5916" s="72">
        <f t="shared" si="1014"/>
        <v>2</v>
      </c>
      <c r="C5916" s="72">
        <f t="shared" si="1015"/>
        <v>2</v>
      </c>
      <c r="D5916" s="75">
        <f t="shared" si="1016"/>
        <v>8</v>
      </c>
      <c r="E5916" s="72" t="str">
        <f t="shared" si="1024"/>
        <v>Winter</v>
      </c>
      <c r="F5916" s="72" t="str">
        <f t="shared" si="1017"/>
        <v>No</v>
      </c>
      <c r="G5916" s="72">
        <f t="shared" si="1018"/>
        <v>0</v>
      </c>
      <c r="H5916" s="561">
        <v>481050.30824510544</v>
      </c>
      <c r="I5916" s="73">
        <f t="shared" si="1019"/>
        <v>0</v>
      </c>
      <c r="J5916" s="73">
        <f t="shared" si="1020"/>
        <v>0</v>
      </c>
      <c r="L5916" s="562">
        <v>35.64</v>
      </c>
      <c r="M5916" s="561">
        <f t="shared" si="1021"/>
        <v>0</v>
      </c>
      <c r="N5916" s="561">
        <f t="shared" si="1022"/>
        <v>0</v>
      </c>
      <c r="O5916" s="561">
        <f t="shared" si="1023"/>
        <v>17144.632985855558</v>
      </c>
    </row>
    <row r="5917" spans="1:15">
      <c r="A5917" s="74">
        <v>45690.374999985659</v>
      </c>
      <c r="B5917" s="72">
        <f t="shared" si="1014"/>
        <v>2</v>
      </c>
      <c r="C5917" s="72">
        <f t="shared" si="1015"/>
        <v>2</v>
      </c>
      <c r="D5917" s="75">
        <f t="shared" si="1016"/>
        <v>9</v>
      </c>
      <c r="E5917" s="72" t="str">
        <f t="shared" si="1024"/>
        <v>Winter</v>
      </c>
      <c r="F5917" s="72" t="str">
        <f t="shared" si="1017"/>
        <v>No</v>
      </c>
      <c r="G5917" s="72">
        <f t="shared" si="1018"/>
        <v>0</v>
      </c>
      <c r="H5917" s="561">
        <v>524442.72592778364</v>
      </c>
      <c r="I5917" s="73">
        <f t="shared" si="1019"/>
        <v>0</v>
      </c>
      <c r="J5917" s="73">
        <f t="shared" si="1020"/>
        <v>0</v>
      </c>
      <c r="L5917" s="562">
        <v>45.92</v>
      </c>
      <c r="M5917" s="561">
        <f t="shared" si="1021"/>
        <v>0</v>
      </c>
      <c r="N5917" s="561">
        <f t="shared" si="1022"/>
        <v>0</v>
      </c>
      <c r="O5917" s="561">
        <f t="shared" si="1023"/>
        <v>24082.409974603823</v>
      </c>
    </row>
    <row r="5918" spans="1:15">
      <c r="A5918" s="74">
        <v>45690.416666652323</v>
      </c>
      <c r="B5918" s="72">
        <f t="shared" si="1014"/>
        <v>2</v>
      </c>
      <c r="C5918" s="72">
        <f t="shared" si="1015"/>
        <v>2</v>
      </c>
      <c r="D5918" s="75">
        <f t="shared" si="1016"/>
        <v>10</v>
      </c>
      <c r="E5918" s="72" t="str">
        <f t="shared" si="1024"/>
        <v>Winter</v>
      </c>
      <c r="F5918" s="72" t="str">
        <f t="shared" si="1017"/>
        <v>No</v>
      </c>
      <c r="G5918" s="72">
        <f t="shared" si="1018"/>
        <v>0</v>
      </c>
      <c r="H5918" s="561">
        <v>457833.81337108801</v>
      </c>
      <c r="I5918" s="73">
        <f t="shared" si="1019"/>
        <v>0</v>
      </c>
      <c r="J5918" s="73">
        <f t="shared" si="1020"/>
        <v>0</v>
      </c>
      <c r="L5918" s="562">
        <v>58.65</v>
      </c>
      <c r="M5918" s="561">
        <f t="shared" si="1021"/>
        <v>0</v>
      </c>
      <c r="N5918" s="561">
        <f t="shared" si="1022"/>
        <v>0</v>
      </c>
      <c r="O5918" s="561">
        <f t="shared" si="1023"/>
        <v>26851.953154214312</v>
      </c>
    </row>
    <row r="5919" spans="1:15">
      <c r="A5919" s="74">
        <v>45690.458333318988</v>
      </c>
      <c r="B5919" s="72">
        <f t="shared" si="1014"/>
        <v>2</v>
      </c>
      <c r="C5919" s="72">
        <f t="shared" si="1015"/>
        <v>2</v>
      </c>
      <c r="D5919" s="75">
        <f t="shared" si="1016"/>
        <v>11</v>
      </c>
      <c r="E5919" s="72" t="str">
        <f t="shared" si="1024"/>
        <v>Winter</v>
      </c>
      <c r="F5919" s="72" t="str">
        <f t="shared" si="1017"/>
        <v>No</v>
      </c>
      <c r="G5919" s="72">
        <f t="shared" si="1018"/>
        <v>0</v>
      </c>
      <c r="H5919" s="561">
        <v>411903.38552894542</v>
      </c>
      <c r="I5919" s="73">
        <f t="shared" si="1019"/>
        <v>0</v>
      </c>
      <c r="J5919" s="73">
        <f t="shared" si="1020"/>
        <v>0</v>
      </c>
      <c r="L5919" s="562">
        <v>86.71</v>
      </c>
      <c r="M5919" s="561">
        <f t="shared" si="1021"/>
        <v>0</v>
      </c>
      <c r="N5919" s="561">
        <f t="shared" si="1022"/>
        <v>0</v>
      </c>
      <c r="O5919" s="561">
        <f t="shared" si="1023"/>
        <v>35716.142559214852</v>
      </c>
    </row>
    <row r="5920" spans="1:15">
      <c r="A5920" s="74">
        <v>45690.499999985652</v>
      </c>
      <c r="B5920" s="72">
        <f t="shared" si="1014"/>
        <v>2</v>
      </c>
      <c r="C5920" s="72">
        <f t="shared" si="1015"/>
        <v>2</v>
      </c>
      <c r="D5920" s="75">
        <f t="shared" si="1016"/>
        <v>12</v>
      </c>
      <c r="E5920" s="72" t="str">
        <f t="shared" si="1024"/>
        <v>Winter</v>
      </c>
      <c r="F5920" s="72" t="str">
        <f t="shared" si="1017"/>
        <v>No</v>
      </c>
      <c r="G5920" s="72">
        <f t="shared" si="1018"/>
        <v>0</v>
      </c>
      <c r="H5920" s="561">
        <v>357916.67273122491</v>
      </c>
      <c r="I5920" s="73">
        <f t="shared" si="1019"/>
        <v>0</v>
      </c>
      <c r="J5920" s="73">
        <f t="shared" si="1020"/>
        <v>0</v>
      </c>
      <c r="L5920" s="562">
        <v>40.619999999999997</v>
      </c>
      <c r="M5920" s="561">
        <f t="shared" si="1021"/>
        <v>0</v>
      </c>
      <c r="N5920" s="561">
        <f t="shared" si="1022"/>
        <v>0</v>
      </c>
      <c r="O5920" s="561">
        <f t="shared" si="1023"/>
        <v>14538.575246342356</v>
      </c>
    </row>
    <row r="5921" spans="1:15">
      <c r="A5921" s="74">
        <v>45690.541666652316</v>
      </c>
      <c r="B5921" s="72">
        <f t="shared" si="1014"/>
        <v>2</v>
      </c>
      <c r="C5921" s="72">
        <f t="shared" si="1015"/>
        <v>2</v>
      </c>
      <c r="D5921" s="75">
        <f t="shared" si="1016"/>
        <v>13</v>
      </c>
      <c r="E5921" s="72" t="str">
        <f t="shared" si="1024"/>
        <v>Winter</v>
      </c>
      <c r="F5921" s="72" t="str">
        <f t="shared" si="1017"/>
        <v>No</v>
      </c>
      <c r="G5921" s="72">
        <f t="shared" si="1018"/>
        <v>0</v>
      </c>
      <c r="H5921" s="561">
        <v>320402.63358390925</v>
      </c>
      <c r="I5921" s="73">
        <f t="shared" si="1019"/>
        <v>0</v>
      </c>
      <c r="J5921" s="73">
        <f t="shared" si="1020"/>
        <v>0</v>
      </c>
      <c r="L5921" s="562">
        <v>59.24</v>
      </c>
      <c r="M5921" s="561">
        <f t="shared" si="1021"/>
        <v>0</v>
      </c>
      <c r="N5921" s="561">
        <f t="shared" si="1022"/>
        <v>0</v>
      </c>
      <c r="O5921" s="561">
        <f t="shared" si="1023"/>
        <v>18980.652013510786</v>
      </c>
    </row>
    <row r="5922" spans="1:15">
      <c r="A5922" s="74">
        <v>45690.58333331898</v>
      </c>
      <c r="B5922" s="72">
        <f t="shared" si="1014"/>
        <v>2</v>
      </c>
      <c r="C5922" s="72">
        <f t="shared" si="1015"/>
        <v>2</v>
      </c>
      <c r="D5922" s="75">
        <f t="shared" si="1016"/>
        <v>14</v>
      </c>
      <c r="E5922" s="72" t="str">
        <f t="shared" si="1024"/>
        <v>Winter</v>
      </c>
      <c r="F5922" s="72" t="str">
        <f t="shared" si="1017"/>
        <v>No</v>
      </c>
      <c r="G5922" s="72">
        <f t="shared" si="1018"/>
        <v>0</v>
      </c>
      <c r="H5922" s="561">
        <v>294028.64069513133</v>
      </c>
      <c r="I5922" s="73">
        <f t="shared" si="1019"/>
        <v>0</v>
      </c>
      <c r="J5922" s="73">
        <f t="shared" si="1020"/>
        <v>0</v>
      </c>
      <c r="L5922" s="562">
        <v>89.23</v>
      </c>
      <c r="M5922" s="561">
        <f t="shared" si="1021"/>
        <v>0</v>
      </c>
      <c r="N5922" s="561">
        <f t="shared" si="1022"/>
        <v>0</v>
      </c>
      <c r="O5922" s="561">
        <f t="shared" si="1023"/>
        <v>26236.175609226568</v>
      </c>
    </row>
    <row r="5923" spans="1:15">
      <c r="A5923" s="74">
        <v>45690.624999985645</v>
      </c>
      <c r="B5923" s="72">
        <f t="shared" si="1014"/>
        <v>2</v>
      </c>
      <c r="C5923" s="72">
        <f t="shared" si="1015"/>
        <v>2</v>
      </c>
      <c r="D5923" s="75">
        <f t="shared" si="1016"/>
        <v>15</v>
      </c>
      <c r="E5923" s="72" t="str">
        <f t="shared" si="1024"/>
        <v>Winter</v>
      </c>
      <c r="F5923" s="72" t="str">
        <f t="shared" si="1017"/>
        <v>No</v>
      </c>
      <c r="G5923" s="72">
        <f t="shared" si="1018"/>
        <v>0</v>
      </c>
      <c r="H5923" s="561">
        <v>269628.69024849613</v>
      </c>
      <c r="I5923" s="73">
        <f t="shared" si="1019"/>
        <v>0</v>
      </c>
      <c r="J5923" s="73">
        <f t="shared" si="1020"/>
        <v>0</v>
      </c>
      <c r="L5923" s="562">
        <v>45.44</v>
      </c>
      <c r="M5923" s="561">
        <f t="shared" si="1021"/>
        <v>0</v>
      </c>
      <c r="N5923" s="561">
        <f t="shared" si="1022"/>
        <v>0</v>
      </c>
      <c r="O5923" s="561">
        <f t="shared" si="1023"/>
        <v>12251.927684891663</v>
      </c>
    </row>
    <row r="5924" spans="1:15">
      <c r="A5924" s="74">
        <v>45690.666666652309</v>
      </c>
      <c r="B5924" s="72">
        <f t="shared" si="1014"/>
        <v>2</v>
      </c>
      <c r="C5924" s="72">
        <f t="shared" si="1015"/>
        <v>2</v>
      </c>
      <c r="D5924" s="75">
        <f t="shared" si="1016"/>
        <v>16</v>
      </c>
      <c r="E5924" s="72" t="str">
        <f t="shared" si="1024"/>
        <v>Winter</v>
      </c>
      <c r="F5924" s="72" t="str">
        <f t="shared" si="1017"/>
        <v>No</v>
      </c>
      <c r="G5924" s="72">
        <f t="shared" si="1018"/>
        <v>0</v>
      </c>
      <c r="H5924" s="561">
        <v>251300.03993647927</v>
      </c>
      <c r="I5924" s="73">
        <f t="shared" si="1019"/>
        <v>0</v>
      </c>
      <c r="J5924" s="73">
        <f t="shared" si="1020"/>
        <v>0</v>
      </c>
      <c r="L5924" s="562">
        <v>46.38</v>
      </c>
      <c r="M5924" s="561">
        <f t="shared" si="1021"/>
        <v>0</v>
      </c>
      <c r="N5924" s="561">
        <f t="shared" si="1022"/>
        <v>0</v>
      </c>
      <c r="O5924" s="561">
        <f t="shared" si="1023"/>
        <v>11655.295852253908</v>
      </c>
    </row>
    <row r="5925" spans="1:15">
      <c r="A5925" s="74">
        <v>45690.708333318973</v>
      </c>
      <c r="B5925" s="72">
        <f t="shared" si="1014"/>
        <v>2</v>
      </c>
      <c r="C5925" s="72">
        <f t="shared" si="1015"/>
        <v>2</v>
      </c>
      <c r="D5925" s="75">
        <f t="shared" si="1016"/>
        <v>17</v>
      </c>
      <c r="E5925" s="72" t="str">
        <f t="shared" si="1024"/>
        <v>Winter</v>
      </c>
      <c r="F5925" s="72" t="str">
        <f t="shared" si="1017"/>
        <v>No</v>
      </c>
      <c r="G5925" s="72">
        <f t="shared" si="1018"/>
        <v>0</v>
      </c>
      <c r="H5925" s="561">
        <v>282025.94951565465</v>
      </c>
      <c r="I5925" s="73">
        <f t="shared" si="1019"/>
        <v>0</v>
      </c>
      <c r="J5925" s="73">
        <f t="shared" si="1020"/>
        <v>0</v>
      </c>
      <c r="L5925" s="562">
        <v>33.630000000000003</v>
      </c>
      <c r="M5925" s="561">
        <f t="shared" si="1021"/>
        <v>0</v>
      </c>
      <c r="N5925" s="561">
        <f t="shared" si="1022"/>
        <v>0</v>
      </c>
      <c r="O5925" s="561">
        <f t="shared" si="1023"/>
        <v>9484.5326822114657</v>
      </c>
    </row>
    <row r="5926" spans="1:15">
      <c r="A5926" s="74">
        <v>45690.749999985637</v>
      </c>
      <c r="B5926" s="72">
        <f t="shared" si="1014"/>
        <v>2</v>
      </c>
      <c r="C5926" s="72">
        <f t="shared" si="1015"/>
        <v>2</v>
      </c>
      <c r="D5926" s="75">
        <f t="shared" si="1016"/>
        <v>18</v>
      </c>
      <c r="E5926" s="72" t="str">
        <f t="shared" si="1024"/>
        <v>Winter</v>
      </c>
      <c r="F5926" s="72" t="str">
        <f t="shared" si="1017"/>
        <v>No</v>
      </c>
      <c r="G5926" s="72">
        <f t="shared" si="1018"/>
        <v>0</v>
      </c>
      <c r="H5926" s="561">
        <v>312736.27449469676</v>
      </c>
      <c r="I5926" s="73">
        <f t="shared" si="1019"/>
        <v>0</v>
      </c>
      <c r="J5926" s="73">
        <f t="shared" si="1020"/>
        <v>0</v>
      </c>
      <c r="L5926" s="562">
        <v>49.45</v>
      </c>
      <c r="M5926" s="561">
        <f t="shared" si="1021"/>
        <v>0</v>
      </c>
      <c r="N5926" s="561">
        <f t="shared" si="1022"/>
        <v>0</v>
      </c>
      <c r="O5926" s="561">
        <f t="shared" si="1023"/>
        <v>15464.808773762756</v>
      </c>
    </row>
    <row r="5927" spans="1:15">
      <c r="A5927" s="74">
        <v>45690.791666652302</v>
      </c>
      <c r="B5927" s="72">
        <f t="shared" si="1014"/>
        <v>2</v>
      </c>
      <c r="C5927" s="72">
        <f t="shared" si="1015"/>
        <v>2</v>
      </c>
      <c r="D5927" s="75">
        <f t="shared" si="1016"/>
        <v>19</v>
      </c>
      <c r="E5927" s="72" t="str">
        <f t="shared" si="1024"/>
        <v>Winter</v>
      </c>
      <c r="F5927" s="72" t="str">
        <f t="shared" si="1017"/>
        <v>No</v>
      </c>
      <c r="G5927" s="72">
        <f t="shared" si="1018"/>
        <v>0</v>
      </c>
      <c r="H5927" s="561">
        <v>346619.24688038416</v>
      </c>
      <c r="I5927" s="73">
        <f t="shared" si="1019"/>
        <v>0</v>
      </c>
      <c r="J5927" s="73">
        <f t="shared" si="1020"/>
        <v>0</v>
      </c>
      <c r="L5927" s="562">
        <v>70.58</v>
      </c>
      <c r="M5927" s="561">
        <f t="shared" si="1021"/>
        <v>0</v>
      </c>
      <c r="N5927" s="561">
        <f t="shared" si="1022"/>
        <v>0</v>
      </c>
      <c r="O5927" s="561">
        <f t="shared" si="1023"/>
        <v>24464.386444817512</v>
      </c>
    </row>
    <row r="5928" spans="1:15">
      <c r="A5928" s="74">
        <v>45690.833333318966</v>
      </c>
      <c r="B5928" s="72">
        <f t="shared" si="1014"/>
        <v>2</v>
      </c>
      <c r="C5928" s="72">
        <f t="shared" si="1015"/>
        <v>2</v>
      </c>
      <c r="D5928" s="75">
        <f t="shared" si="1016"/>
        <v>20</v>
      </c>
      <c r="E5928" s="72" t="str">
        <f t="shared" si="1024"/>
        <v>Winter</v>
      </c>
      <c r="F5928" s="72" t="str">
        <f t="shared" si="1017"/>
        <v>No</v>
      </c>
      <c r="G5928" s="72">
        <f t="shared" si="1018"/>
        <v>0</v>
      </c>
      <c r="H5928" s="561">
        <v>343493.49834355467</v>
      </c>
      <c r="I5928" s="73">
        <f t="shared" si="1019"/>
        <v>0</v>
      </c>
      <c r="J5928" s="73">
        <f t="shared" si="1020"/>
        <v>0</v>
      </c>
      <c r="L5928" s="562">
        <v>37.590000000000003</v>
      </c>
      <c r="M5928" s="561">
        <f t="shared" si="1021"/>
        <v>0</v>
      </c>
      <c r="N5928" s="561">
        <f t="shared" si="1022"/>
        <v>0</v>
      </c>
      <c r="O5928" s="561">
        <f t="shared" si="1023"/>
        <v>12911.920602734221</v>
      </c>
    </row>
    <row r="5929" spans="1:15">
      <c r="A5929" s="74">
        <v>45690.87499998563</v>
      </c>
      <c r="B5929" s="72">
        <f t="shared" si="1014"/>
        <v>2</v>
      </c>
      <c r="C5929" s="72">
        <f t="shared" si="1015"/>
        <v>2</v>
      </c>
      <c r="D5929" s="75">
        <f t="shared" si="1016"/>
        <v>21</v>
      </c>
      <c r="E5929" s="72" t="str">
        <f t="shared" si="1024"/>
        <v>Winter</v>
      </c>
      <c r="F5929" s="72" t="str">
        <f t="shared" si="1017"/>
        <v>No</v>
      </c>
      <c r="G5929" s="72">
        <f t="shared" si="1018"/>
        <v>0</v>
      </c>
      <c r="H5929" s="561">
        <v>357404.82638270006</v>
      </c>
      <c r="I5929" s="73">
        <f t="shared" si="1019"/>
        <v>0</v>
      </c>
      <c r="J5929" s="73">
        <f t="shared" si="1020"/>
        <v>0</v>
      </c>
      <c r="L5929" s="562">
        <v>40.11</v>
      </c>
      <c r="M5929" s="561">
        <f t="shared" si="1021"/>
        <v>0</v>
      </c>
      <c r="N5929" s="561">
        <f t="shared" si="1022"/>
        <v>0</v>
      </c>
      <c r="O5929" s="561">
        <f t="shared" si="1023"/>
        <v>14335.5075862101</v>
      </c>
    </row>
    <row r="5930" spans="1:15">
      <c r="A5930" s="74">
        <v>45690.916666652294</v>
      </c>
      <c r="B5930" s="72">
        <f t="shared" si="1014"/>
        <v>2</v>
      </c>
      <c r="C5930" s="72">
        <f t="shared" si="1015"/>
        <v>2</v>
      </c>
      <c r="D5930" s="75">
        <f t="shared" si="1016"/>
        <v>22</v>
      </c>
      <c r="E5930" s="72" t="str">
        <f t="shared" si="1024"/>
        <v>Winter</v>
      </c>
      <c r="F5930" s="72" t="str">
        <f t="shared" si="1017"/>
        <v>No</v>
      </c>
      <c r="G5930" s="72">
        <f t="shared" si="1018"/>
        <v>0</v>
      </c>
      <c r="H5930" s="561">
        <v>305103.75802784809</v>
      </c>
      <c r="I5930" s="73">
        <f t="shared" si="1019"/>
        <v>0</v>
      </c>
      <c r="J5930" s="73">
        <f t="shared" si="1020"/>
        <v>0</v>
      </c>
      <c r="L5930" s="562">
        <v>38.11</v>
      </c>
      <c r="M5930" s="561">
        <f t="shared" si="1021"/>
        <v>0</v>
      </c>
      <c r="N5930" s="561">
        <f t="shared" si="1022"/>
        <v>0</v>
      </c>
      <c r="O5930" s="561">
        <f t="shared" si="1023"/>
        <v>11627.504218441291</v>
      </c>
    </row>
    <row r="5931" spans="1:15">
      <c r="A5931" s="74">
        <v>45690.958333318958</v>
      </c>
      <c r="B5931" s="72">
        <f t="shared" si="1014"/>
        <v>2</v>
      </c>
      <c r="C5931" s="72">
        <f t="shared" si="1015"/>
        <v>2</v>
      </c>
      <c r="D5931" s="75">
        <f t="shared" si="1016"/>
        <v>23</v>
      </c>
      <c r="E5931" s="72" t="str">
        <f t="shared" si="1024"/>
        <v>Winter</v>
      </c>
      <c r="F5931" s="72" t="str">
        <f t="shared" si="1017"/>
        <v>No</v>
      </c>
      <c r="G5931" s="72">
        <f t="shared" si="1018"/>
        <v>0</v>
      </c>
      <c r="H5931" s="561">
        <v>327103.57643295312</v>
      </c>
      <c r="I5931" s="73">
        <f t="shared" si="1019"/>
        <v>0</v>
      </c>
      <c r="J5931" s="73">
        <f t="shared" si="1020"/>
        <v>0</v>
      </c>
      <c r="L5931" s="562">
        <v>47.13</v>
      </c>
      <c r="M5931" s="561">
        <f t="shared" si="1021"/>
        <v>0</v>
      </c>
      <c r="N5931" s="561">
        <f t="shared" si="1022"/>
        <v>0</v>
      </c>
      <c r="O5931" s="561">
        <f t="shared" si="1023"/>
        <v>15416.391557285082</v>
      </c>
    </row>
    <row r="5932" spans="1:15">
      <c r="A5932" s="74">
        <v>45690.999999985623</v>
      </c>
      <c r="B5932" s="72">
        <f t="shared" si="1014"/>
        <v>2</v>
      </c>
      <c r="C5932" s="72">
        <f t="shared" si="1015"/>
        <v>3</v>
      </c>
      <c r="D5932" s="75">
        <f t="shared" si="1016"/>
        <v>0</v>
      </c>
      <c r="E5932" s="72" t="str">
        <f t="shared" si="1024"/>
        <v>Winter</v>
      </c>
      <c r="F5932" s="72" t="str">
        <f t="shared" si="1017"/>
        <v>Yes</v>
      </c>
      <c r="G5932" s="72">
        <f t="shared" si="1018"/>
        <v>0</v>
      </c>
      <c r="H5932" s="561">
        <v>296103.05044903635</v>
      </c>
      <c r="I5932" s="73">
        <f t="shared" si="1019"/>
        <v>0</v>
      </c>
      <c r="J5932" s="73">
        <f t="shared" si="1020"/>
        <v>0</v>
      </c>
      <c r="L5932" s="562">
        <v>30.74</v>
      </c>
      <c r="M5932" s="561">
        <f t="shared" si="1021"/>
        <v>0</v>
      </c>
      <c r="N5932" s="561">
        <f t="shared" si="1022"/>
        <v>0</v>
      </c>
      <c r="O5932" s="561">
        <f t="shared" si="1023"/>
        <v>9102.2077708033776</v>
      </c>
    </row>
    <row r="5933" spans="1:15">
      <c r="A5933" s="74">
        <v>45691.041666652287</v>
      </c>
      <c r="B5933" s="72">
        <f t="shared" si="1014"/>
        <v>2</v>
      </c>
      <c r="C5933" s="72">
        <f t="shared" si="1015"/>
        <v>3</v>
      </c>
      <c r="D5933" s="75">
        <f t="shared" si="1016"/>
        <v>1</v>
      </c>
      <c r="E5933" s="72" t="str">
        <f t="shared" si="1024"/>
        <v>Winter</v>
      </c>
      <c r="F5933" s="72" t="str">
        <f t="shared" si="1017"/>
        <v>Yes</v>
      </c>
      <c r="G5933" s="72">
        <f t="shared" si="1018"/>
        <v>0</v>
      </c>
      <c r="H5933" s="561">
        <v>310002.89728010481</v>
      </c>
      <c r="I5933" s="73">
        <f t="shared" si="1019"/>
        <v>0</v>
      </c>
      <c r="J5933" s="73">
        <f t="shared" si="1020"/>
        <v>0</v>
      </c>
      <c r="L5933" s="562">
        <v>28.81</v>
      </c>
      <c r="M5933" s="561">
        <f t="shared" si="1021"/>
        <v>0</v>
      </c>
      <c r="N5933" s="561">
        <f t="shared" si="1022"/>
        <v>0</v>
      </c>
      <c r="O5933" s="561">
        <f t="shared" si="1023"/>
        <v>8931.1834706398186</v>
      </c>
    </row>
    <row r="5934" spans="1:15">
      <c r="A5934" s="74">
        <v>45691.083333318951</v>
      </c>
      <c r="B5934" s="72">
        <f t="shared" si="1014"/>
        <v>2</v>
      </c>
      <c r="C5934" s="72">
        <f t="shared" si="1015"/>
        <v>3</v>
      </c>
      <c r="D5934" s="75">
        <f t="shared" si="1016"/>
        <v>2</v>
      </c>
      <c r="E5934" s="72" t="str">
        <f t="shared" si="1024"/>
        <v>Winter</v>
      </c>
      <c r="F5934" s="72" t="str">
        <f t="shared" si="1017"/>
        <v>Yes</v>
      </c>
      <c r="G5934" s="72">
        <f t="shared" si="1018"/>
        <v>0</v>
      </c>
      <c r="H5934" s="561">
        <v>314698.73210775107</v>
      </c>
      <c r="I5934" s="73">
        <f t="shared" si="1019"/>
        <v>0</v>
      </c>
      <c r="J5934" s="73">
        <f t="shared" si="1020"/>
        <v>0</v>
      </c>
      <c r="L5934" s="562">
        <v>29.6</v>
      </c>
      <c r="M5934" s="561">
        <f t="shared" si="1021"/>
        <v>0</v>
      </c>
      <c r="N5934" s="561">
        <f t="shared" si="1022"/>
        <v>0</v>
      </c>
      <c r="O5934" s="561">
        <f t="shared" si="1023"/>
        <v>9315.0824703894305</v>
      </c>
    </row>
    <row r="5935" spans="1:15">
      <c r="A5935" s="74">
        <v>45691.124999985615</v>
      </c>
      <c r="B5935" s="72">
        <f t="shared" si="1014"/>
        <v>2</v>
      </c>
      <c r="C5935" s="72">
        <f t="shared" si="1015"/>
        <v>3</v>
      </c>
      <c r="D5935" s="75">
        <f t="shared" si="1016"/>
        <v>3</v>
      </c>
      <c r="E5935" s="72" t="str">
        <f t="shared" si="1024"/>
        <v>Winter</v>
      </c>
      <c r="F5935" s="72" t="str">
        <f t="shared" si="1017"/>
        <v>Yes</v>
      </c>
      <c r="G5935" s="72">
        <f t="shared" si="1018"/>
        <v>0</v>
      </c>
      <c r="H5935" s="561">
        <v>314439.82464835671</v>
      </c>
      <c r="I5935" s="73">
        <f t="shared" si="1019"/>
        <v>0</v>
      </c>
      <c r="J5935" s="73">
        <f t="shared" si="1020"/>
        <v>0</v>
      </c>
      <c r="L5935" s="562">
        <v>26.69</v>
      </c>
      <c r="M5935" s="561">
        <f t="shared" si="1021"/>
        <v>0</v>
      </c>
      <c r="N5935" s="561">
        <f t="shared" si="1022"/>
        <v>0</v>
      </c>
      <c r="O5935" s="561">
        <f t="shared" si="1023"/>
        <v>8392.3989198646414</v>
      </c>
    </row>
    <row r="5936" spans="1:15">
      <c r="A5936" s="74">
        <v>45691.16666665228</v>
      </c>
      <c r="B5936" s="72">
        <f t="shared" si="1014"/>
        <v>2</v>
      </c>
      <c r="C5936" s="72">
        <f t="shared" si="1015"/>
        <v>3</v>
      </c>
      <c r="D5936" s="75">
        <f t="shared" si="1016"/>
        <v>4</v>
      </c>
      <c r="E5936" s="72" t="str">
        <f t="shared" si="1024"/>
        <v>Winter</v>
      </c>
      <c r="F5936" s="72" t="str">
        <f t="shared" si="1017"/>
        <v>Yes</v>
      </c>
      <c r="G5936" s="72">
        <f t="shared" si="1018"/>
        <v>0</v>
      </c>
      <c r="H5936" s="561">
        <v>334921.51233782317</v>
      </c>
      <c r="I5936" s="73">
        <f t="shared" si="1019"/>
        <v>0</v>
      </c>
      <c r="J5936" s="73">
        <f t="shared" si="1020"/>
        <v>0</v>
      </c>
      <c r="L5936" s="562">
        <v>31.27</v>
      </c>
      <c r="M5936" s="561">
        <f t="shared" si="1021"/>
        <v>0</v>
      </c>
      <c r="N5936" s="561">
        <f t="shared" si="1022"/>
        <v>0</v>
      </c>
      <c r="O5936" s="561">
        <f t="shared" si="1023"/>
        <v>10472.995690803731</v>
      </c>
    </row>
    <row r="5937" spans="1:15">
      <c r="A5937" s="74">
        <v>45691.208333318944</v>
      </c>
      <c r="B5937" s="72">
        <f t="shared" si="1014"/>
        <v>2</v>
      </c>
      <c r="C5937" s="72">
        <f t="shared" si="1015"/>
        <v>3</v>
      </c>
      <c r="D5937" s="75">
        <f t="shared" si="1016"/>
        <v>5</v>
      </c>
      <c r="E5937" s="72" t="str">
        <f t="shared" si="1024"/>
        <v>Winter</v>
      </c>
      <c r="F5937" s="72" t="str">
        <f t="shared" si="1017"/>
        <v>Yes</v>
      </c>
      <c r="G5937" s="72">
        <f t="shared" si="1018"/>
        <v>0</v>
      </c>
      <c r="H5937" s="561">
        <v>378412.82591390016</v>
      </c>
      <c r="I5937" s="73">
        <f t="shared" si="1019"/>
        <v>0</v>
      </c>
      <c r="J5937" s="73">
        <f t="shared" si="1020"/>
        <v>0</v>
      </c>
      <c r="L5937" s="562">
        <v>30.88</v>
      </c>
      <c r="M5937" s="561">
        <f t="shared" si="1021"/>
        <v>0</v>
      </c>
      <c r="N5937" s="561">
        <f t="shared" si="1022"/>
        <v>0</v>
      </c>
      <c r="O5937" s="561">
        <f t="shared" si="1023"/>
        <v>11685.388064221237</v>
      </c>
    </row>
    <row r="5938" spans="1:15">
      <c r="A5938" s="74">
        <v>45691.249999985608</v>
      </c>
      <c r="B5938" s="72">
        <f t="shared" si="1014"/>
        <v>2</v>
      </c>
      <c r="C5938" s="72">
        <f t="shared" si="1015"/>
        <v>3</v>
      </c>
      <c r="D5938" s="75">
        <f t="shared" si="1016"/>
        <v>6</v>
      </c>
      <c r="E5938" s="72" t="str">
        <f t="shared" si="1024"/>
        <v>Winter</v>
      </c>
      <c r="F5938" s="72" t="str">
        <f t="shared" si="1017"/>
        <v>Yes</v>
      </c>
      <c r="G5938" s="72">
        <f t="shared" si="1018"/>
        <v>0</v>
      </c>
      <c r="H5938" s="561">
        <v>404561.04934276908</v>
      </c>
      <c r="I5938" s="73">
        <f t="shared" si="1019"/>
        <v>0</v>
      </c>
      <c r="J5938" s="73">
        <f t="shared" si="1020"/>
        <v>0</v>
      </c>
      <c r="L5938" s="562">
        <v>31.15</v>
      </c>
      <c r="M5938" s="561">
        <f t="shared" si="1021"/>
        <v>0</v>
      </c>
      <c r="N5938" s="561">
        <f t="shared" si="1022"/>
        <v>0</v>
      </c>
      <c r="O5938" s="561">
        <f t="shared" si="1023"/>
        <v>12602.076687027256</v>
      </c>
    </row>
    <row r="5939" spans="1:15">
      <c r="A5939" s="74">
        <v>45691.291666652272</v>
      </c>
      <c r="B5939" s="72">
        <f t="shared" si="1014"/>
        <v>2</v>
      </c>
      <c r="C5939" s="72">
        <f t="shared" si="1015"/>
        <v>3</v>
      </c>
      <c r="D5939" s="75">
        <f t="shared" si="1016"/>
        <v>7</v>
      </c>
      <c r="E5939" s="72" t="str">
        <f t="shared" si="1024"/>
        <v>Winter</v>
      </c>
      <c r="F5939" s="72" t="str">
        <f t="shared" si="1017"/>
        <v>Yes</v>
      </c>
      <c r="G5939" s="72">
        <f t="shared" si="1018"/>
        <v>1</v>
      </c>
      <c r="H5939" s="561">
        <v>423503.92356269673</v>
      </c>
      <c r="I5939" s="73">
        <f t="shared" si="1019"/>
        <v>0</v>
      </c>
      <c r="J5939" s="73">
        <f t="shared" si="1020"/>
        <v>423503.92356269673</v>
      </c>
      <c r="L5939" s="562">
        <v>60.06</v>
      </c>
      <c r="M5939" s="561">
        <f t="shared" si="1021"/>
        <v>0</v>
      </c>
      <c r="N5939" s="561">
        <f t="shared" si="1022"/>
        <v>25435.645649175567</v>
      </c>
      <c r="O5939" s="561">
        <f t="shared" si="1023"/>
        <v>0</v>
      </c>
    </row>
    <row r="5940" spans="1:15">
      <c r="A5940" s="74">
        <v>45691.333333318937</v>
      </c>
      <c r="B5940" s="72">
        <f t="shared" si="1014"/>
        <v>2</v>
      </c>
      <c r="C5940" s="72">
        <f t="shared" si="1015"/>
        <v>3</v>
      </c>
      <c r="D5940" s="75">
        <f t="shared" si="1016"/>
        <v>8</v>
      </c>
      <c r="E5940" s="72" t="str">
        <f t="shared" si="1024"/>
        <v>Winter</v>
      </c>
      <c r="F5940" s="72" t="str">
        <f t="shared" si="1017"/>
        <v>Yes</v>
      </c>
      <c r="G5940" s="72">
        <f t="shared" si="1018"/>
        <v>1</v>
      </c>
      <c r="H5940" s="561">
        <v>361040.34884782386</v>
      </c>
      <c r="I5940" s="73">
        <f t="shared" si="1019"/>
        <v>0</v>
      </c>
      <c r="J5940" s="73">
        <f t="shared" si="1020"/>
        <v>361040.34884782386</v>
      </c>
      <c r="L5940" s="562">
        <v>68.650000000000006</v>
      </c>
      <c r="M5940" s="561">
        <f t="shared" si="1021"/>
        <v>0</v>
      </c>
      <c r="N5940" s="561">
        <f t="shared" si="1022"/>
        <v>24785.419948403109</v>
      </c>
      <c r="O5940" s="561">
        <f t="shared" si="1023"/>
        <v>0</v>
      </c>
    </row>
    <row r="5941" spans="1:15">
      <c r="A5941" s="74">
        <v>45691.374999985601</v>
      </c>
      <c r="B5941" s="72">
        <f t="shared" si="1014"/>
        <v>2</v>
      </c>
      <c r="C5941" s="72">
        <f t="shared" si="1015"/>
        <v>3</v>
      </c>
      <c r="D5941" s="75">
        <f t="shared" si="1016"/>
        <v>9</v>
      </c>
      <c r="E5941" s="72" t="str">
        <f t="shared" si="1024"/>
        <v>Winter</v>
      </c>
      <c r="F5941" s="72" t="str">
        <f t="shared" si="1017"/>
        <v>Yes</v>
      </c>
      <c r="G5941" s="72">
        <f t="shared" si="1018"/>
        <v>1</v>
      </c>
      <c r="H5941" s="561">
        <v>330715.34896223561</v>
      </c>
      <c r="I5941" s="73">
        <f t="shared" si="1019"/>
        <v>0</v>
      </c>
      <c r="J5941" s="73">
        <f t="shared" si="1020"/>
        <v>330715.34896223561</v>
      </c>
      <c r="L5941" s="562">
        <v>45.46</v>
      </c>
      <c r="M5941" s="561">
        <f t="shared" si="1021"/>
        <v>0</v>
      </c>
      <c r="N5941" s="561">
        <f t="shared" si="1022"/>
        <v>15034.319763823232</v>
      </c>
      <c r="O5941" s="561">
        <f t="shared" si="1023"/>
        <v>0</v>
      </c>
    </row>
    <row r="5942" spans="1:15">
      <c r="A5942" s="74">
        <v>45691.416666652265</v>
      </c>
      <c r="B5942" s="72">
        <f t="shared" si="1014"/>
        <v>2</v>
      </c>
      <c r="C5942" s="72">
        <f t="shared" si="1015"/>
        <v>3</v>
      </c>
      <c r="D5942" s="75">
        <f t="shared" si="1016"/>
        <v>10</v>
      </c>
      <c r="E5942" s="72" t="str">
        <f t="shared" si="1024"/>
        <v>Winter</v>
      </c>
      <c r="F5942" s="72" t="str">
        <f t="shared" si="1017"/>
        <v>Yes</v>
      </c>
      <c r="G5942" s="72">
        <f t="shared" si="1018"/>
        <v>1</v>
      </c>
      <c r="H5942" s="561">
        <v>307415.25265612046</v>
      </c>
      <c r="I5942" s="73">
        <f t="shared" si="1019"/>
        <v>0</v>
      </c>
      <c r="J5942" s="73">
        <f t="shared" si="1020"/>
        <v>307415.25265612046</v>
      </c>
      <c r="L5942" s="562">
        <v>45.07</v>
      </c>
      <c r="M5942" s="561">
        <f t="shared" si="1021"/>
        <v>0</v>
      </c>
      <c r="N5942" s="561">
        <f t="shared" si="1022"/>
        <v>13855.205437211349</v>
      </c>
      <c r="O5942" s="561">
        <f t="shared" si="1023"/>
        <v>0</v>
      </c>
    </row>
    <row r="5943" spans="1:15">
      <c r="A5943" s="74">
        <v>45691.458333318929</v>
      </c>
      <c r="B5943" s="72">
        <f t="shared" si="1014"/>
        <v>2</v>
      </c>
      <c r="C5943" s="72">
        <f t="shared" si="1015"/>
        <v>3</v>
      </c>
      <c r="D5943" s="75">
        <f t="shared" si="1016"/>
        <v>11</v>
      </c>
      <c r="E5943" s="72" t="str">
        <f t="shared" si="1024"/>
        <v>Winter</v>
      </c>
      <c r="F5943" s="72" t="str">
        <f t="shared" si="1017"/>
        <v>Yes</v>
      </c>
      <c r="G5943" s="72">
        <f t="shared" si="1018"/>
        <v>0</v>
      </c>
      <c r="H5943" s="561">
        <v>306667.31619493885</v>
      </c>
      <c r="I5943" s="73">
        <f t="shared" si="1019"/>
        <v>0</v>
      </c>
      <c r="J5943" s="73">
        <f t="shared" si="1020"/>
        <v>0</v>
      </c>
      <c r="L5943" s="562">
        <v>37.75</v>
      </c>
      <c r="M5943" s="561">
        <f t="shared" si="1021"/>
        <v>0</v>
      </c>
      <c r="N5943" s="561">
        <f t="shared" si="1022"/>
        <v>0</v>
      </c>
      <c r="O5943" s="561">
        <f t="shared" si="1023"/>
        <v>11576.691186358941</v>
      </c>
    </row>
    <row r="5944" spans="1:15">
      <c r="A5944" s="74">
        <v>45691.499999985594</v>
      </c>
      <c r="B5944" s="72">
        <f t="shared" si="1014"/>
        <v>2</v>
      </c>
      <c r="C5944" s="72">
        <f t="shared" si="1015"/>
        <v>3</v>
      </c>
      <c r="D5944" s="75">
        <f t="shared" si="1016"/>
        <v>12</v>
      </c>
      <c r="E5944" s="72" t="str">
        <f t="shared" si="1024"/>
        <v>Winter</v>
      </c>
      <c r="F5944" s="72" t="str">
        <f t="shared" si="1017"/>
        <v>Yes</v>
      </c>
      <c r="G5944" s="72">
        <f t="shared" si="1018"/>
        <v>0</v>
      </c>
      <c r="H5944" s="561">
        <v>258884.66277180144</v>
      </c>
      <c r="I5944" s="73">
        <f t="shared" si="1019"/>
        <v>0</v>
      </c>
      <c r="J5944" s="73">
        <f t="shared" si="1020"/>
        <v>0</v>
      </c>
      <c r="L5944" s="562">
        <v>37.64</v>
      </c>
      <c r="M5944" s="561">
        <f t="shared" si="1021"/>
        <v>0</v>
      </c>
      <c r="N5944" s="561">
        <f t="shared" si="1022"/>
        <v>0</v>
      </c>
      <c r="O5944" s="561">
        <f t="shared" si="1023"/>
        <v>9744.4187067306066</v>
      </c>
    </row>
    <row r="5945" spans="1:15">
      <c r="A5945" s="74">
        <v>45691.541666652258</v>
      </c>
      <c r="B5945" s="72">
        <f t="shared" si="1014"/>
        <v>2</v>
      </c>
      <c r="C5945" s="72">
        <f t="shared" si="1015"/>
        <v>3</v>
      </c>
      <c r="D5945" s="75">
        <f t="shared" si="1016"/>
        <v>13</v>
      </c>
      <c r="E5945" s="72" t="str">
        <f t="shared" si="1024"/>
        <v>Winter</v>
      </c>
      <c r="F5945" s="72" t="str">
        <f t="shared" si="1017"/>
        <v>Yes</v>
      </c>
      <c r="G5945" s="72">
        <f t="shared" si="1018"/>
        <v>0</v>
      </c>
      <c r="H5945" s="561">
        <v>193553.83249544739</v>
      </c>
      <c r="I5945" s="73">
        <f t="shared" si="1019"/>
        <v>0</v>
      </c>
      <c r="J5945" s="73">
        <f t="shared" si="1020"/>
        <v>0</v>
      </c>
      <c r="L5945" s="562">
        <v>36.090000000000003</v>
      </c>
      <c r="M5945" s="561">
        <f t="shared" si="1021"/>
        <v>0</v>
      </c>
      <c r="N5945" s="561">
        <f t="shared" si="1022"/>
        <v>0</v>
      </c>
      <c r="O5945" s="561">
        <f t="shared" si="1023"/>
        <v>6985.3578147606968</v>
      </c>
    </row>
    <row r="5946" spans="1:15">
      <c r="A5946" s="74">
        <v>45691.583333318922</v>
      </c>
      <c r="B5946" s="72">
        <f t="shared" si="1014"/>
        <v>2</v>
      </c>
      <c r="C5946" s="72">
        <f t="shared" si="1015"/>
        <v>3</v>
      </c>
      <c r="D5946" s="75">
        <f t="shared" si="1016"/>
        <v>14</v>
      </c>
      <c r="E5946" s="72" t="str">
        <f t="shared" si="1024"/>
        <v>Winter</v>
      </c>
      <c r="F5946" s="72" t="str">
        <f t="shared" si="1017"/>
        <v>Yes</v>
      </c>
      <c r="G5946" s="72">
        <f t="shared" si="1018"/>
        <v>0</v>
      </c>
      <c r="H5946" s="561">
        <v>162174.96547425352</v>
      </c>
      <c r="I5946" s="73">
        <f t="shared" si="1019"/>
        <v>0</v>
      </c>
      <c r="J5946" s="73">
        <f t="shared" si="1020"/>
        <v>0</v>
      </c>
      <c r="L5946" s="562">
        <v>32.67</v>
      </c>
      <c r="M5946" s="561">
        <f t="shared" si="1021"/>
        <v>0</v>
      </c>
      <c r="N5946" s="561">
        <f t="shared" si="1022"/>
        <v>0</v>
      </c>
      <c r="O5946" s="561">
        <f t="shared" si="1023"/>
        <v>5298.2561220438629</v>
      </c>
    </row>
    <row r="5947" spans="1:15">
      <c r="A5947" s="74">
        <v>45691.624999985586</v>
      </c>
      <c r="B5947" s="72">
        <f t="shared" si="1014"/>
        <v>2</v>
      </c>
      <c r="C5947" s="72">
        <f t="shared" si="1015"/>
        <v>3</v>
      </c>
      <c r="D5947" s="75">
        <f t="shared" si="1016"/>
        <v>15</v>
      </c>
      <c r="E5947" s="72" t="str">
        <f t="shared" si="1024"/>
        <v>Winter</v>
      </c>
      <c r="F5947" s="72" t="str">
        <f t="shared" si="1017"/>
        <v>Yes</v>
      </c>
      <c r="G5947" s="72">
        <f t="shared" si="1018"/>
        <v>0</v>
      </c>
      <c r="H5947" s="561">
        <v>181944.52812412113</v>
      </c>
      <c r="I5947" s="73">
        <f t="shared" si="1019"/>
        <v>0</v>
      </c>
      <c r="J5947" s="73">
        <f t="shared" si="1020"/>
        <v>0</v>
      </c>
      <c r="L5947" s="562">
        <v>26.95</v>
      </c>
      <c r="M5947" s="561">
        <f t="shared" si="1021"/>
        <v>0</v>
      </c>
      <c r="N5947" s="561">
        <f t="shared" si="1022"/>
        <v>0</v>
      </c>
      <c r="O5947" s="561">
        <f t="shared" si="1023"/>
        <v>4903.4050329450647</v>
      </c>
    </row>
    <row r="5948" spans="1:15">
      <c r="A5948" s="74">
        <v>45691.666666652251</v>
      </c>
      <c r="B5948" s="72">
        <f t="shared" si="1014"/>
        <v>2</v>
      </c>
      <c r="C5948" s="72">
        <f t="shared" si="1015"/>
        <v>3</v>
      </c>
      <c r="D5948" s="75">
        <f t="shared" si="1016"/>
        <v>16</v>
      </c>
      <c r="E5948" s="72" t="str">
        <f t="shared" si="1024"/>
        <v>Winter</v>
      </c>
      <c r="F5948" s="72" t="str">
        <f t="shared" si="1017"/>
        <v>Yes</v>
      </c>
      <c r="G5948" s="72">
        <f t="shared" si="1018"/>
        <v>0</v>
      </c>
      <c r="H5948" s="561">
        <v>211160.24435714065</v>
      </c>
      <c r="I5948" s="73">
        <f t="shared" si="1019"/>
        <v>0</v>
      </c>
      <c r="J5948" s="73">
        <f t="shared" si="1020"/>
        <v>0</v>
      </c>
      <c r="L5948" s="562">
        <v>24.76</v>
      </c>
      <c r="M5948" s="561">
        <f t="shared" si="1021"/>
        <v>0</v>
      </c>
      <c r="N5948" s="561">
        <f t="shared" si="1022"/>
        <v>0</v>
      </c>
      <c r="O5948" s="561">
        <f t="shared" si="1023"/>
        <v>5228.327650282803</v>
      </c>
    </row>
    <row r="5949" spans="1:15">
      <c r="A5949" s="74">
        <v>45691.708333318915</v>
      </c>
      <c r="B5949" s="72">
        <f t="shared" si="1014"/>
        <v>2</v>
      </c>
      <c r="C5949" s="72">
        <f t="shared" si="1015"/>
        <v>3</v>
      </c>
      <c r="D5949" s="75">
        <f t="shared" si="1016"/>
        <v>17</v>
      </c>
      <c r="E5949" s="72" t="str">
        <f t="shared" si="1024"/>
        <v>Winter</v>
      </c>
      <c r="F5949" s="72" t="str">
        <f t="shared" si="1017"/>
        <v>Yes</v>
      </c>
      <c r="G5949" s="72">
        <f t="shared" si="1018"/>
        <v>0</v>
      </c>
      <c r="H5949" s="561">
        <v>214702.50791189272</v>
      </c>
      <c r="I5949" s="73">
        <f t="shared" si="1019"/>
        <v>0</v>
      </c>
      <c r="J5949" s="73">
        <f t="shared" si="1020"/>
        <v>0</v>
      </c>
      <c r="L5949" s="562">
        <v>33.15</v>
      </c>
      <c r="M5949" s="561">
        <f t="shared" si="1021"/>
        <v>0</v>
      </c>
      <c r="N5949" s="561">
        <f t="shared" si="1022"/>
        <v>0</v>
      </c>
      <c r="O5949" s="561">
        <f t="shared" si="1023"/>
        <v>7117.388137279243</v>
      </c>
    </row>
    <row r="5950" spans="1:15">
      <c r="A5950" s="74">
        <v>45691.749999985579</v>
      </c>
      <c r="B5950" s="72">
        <f t="shared" si="1014"/>
        <v>2</v>
      </c>
      <c r="C5950" s="72">
        <f t="shared" si="1015"/>
        <v>3</v>
      </c>
      <c r="D5950" s="75">
        <f t="shared" si="1016"/>
        <v>18</v>
      </c>
      <c r="E5950" s="72" t="str">
        <f t="shared" si="1024"/>
        <v>Winter</v>
      </c>
      <c r="F5950" s="72" t="str">
        <f t="shared" si="1017"/>
        <v>Yes</v>
      </c>
      <c r="G5950" s="72">
        <f t="shared" si="1018"/>
        <v>1</v>
      </c>
      <c r="H5950" s="561">
        <v>238580.80946231281</v>
      </c>
      <c r="I5950" s="73">
        <f t="shared" si="1019"/>
        <v>0</v>
      </c>
      <c r="J5950" s="73">
        <f t="shared" si="1020"/>
        <v>238580.80946231281</v>
      </c>
      <c r="L5950" s="562">
        <v>46.48</v>
      </c>
      <c r="M5950" s="561">
        <f t="shared" si="1021"/>
        <v>0</v>
      </c>
      <c r="N5950" s="561">
        <f t="shared" si="1022"/>
        <v>11089.236023808298</v>
      </c>
      <c r="O5950" s="561">
        <f t="shared" si="1023"/>
        <v>0</v>
      </c>
    </row>
    <row r="5951" spans="1:15">
      <c r="A5951" s="74">
        <v>45691.791666652243</v>
      </c>
      <c r="B5951" s="72">
        <f t="shared" si="1014"/>
        <v>2</v>
      </c>
      <c r="C5951" s="72">
        <f t="shared" si="1015"/>
        <v>3</v>
      </c>
      <c r="D5951" s="75">
        <f t="shared" si="1016"/>
        <v>19</v>
      </c>
      <c r="E5951" s="72" t="str">
        <f t="shared" si="1024"/>
        <v>Winter</v>
      </c>
      <c r="F5951" s="72" t="str">
        <f t="shared" si="1017"/>
        <v>Yes</v>
      </c>
      <c r="G5951" s="72">
        <f t="shared" si="1018"/>
        <v>1</v>
      </c>
      <c r="H5951" s="561">
        <v>234439.94804818783</v>
      </c>
      <c r="I5951" s="73">
        <f t="shared" si="1019"/>
        <v>0</v>
      </c>
      <c r="J5951" s="73">
        <f t="shared" si="1020"/>
        <v>234439.94804818783</v>
      </c>
      <c r="L5951" s="562">
        <v>40.200000000000003</v>
      </c>
      <c r="M5951" s="561">
        <f t="shared" si="1021"/>
        <v>0</v>
      </c>
      <c r="N5951" s="561">
        <f t="shared" si="1022"/>
        <v>9424.485911537151</v>
      </c>
      <c r="O5951" s="561">
        <f t="shared" si="1023"/>
        <v>0</v>
      </c>
    </row>
    <row r="5952" spans="1:15">
      <c r="A5952" s="74">
        <v>45691.833333318908</v>
      </c>
      <c r="B5952" s="72">
        <f t="shared" si="1014"/>
        <v>2</v>
      </c>
      <c r="C5952" s="72">
        <f t="shared" si="1015"/>
        <v>3</v>
      </c>
      <c r="D5952" s="75">
        <f t="shared" si="1016"/>
        <v>20</v>
      </c>
      <c r="E5952" s="72" t="str">
        <f t="shared" si="1024"/>
        <v>Winter</v>
      </c>
      <c r="F5952" s="72" t="str">
        <f t="shared" si="1017"/>
        <v>Yes</v>
      </c>
      <c r="G5952" s="72">
        <f t="shared" si="1018"/>
        <v>1</v>
      </c>
      <c r="H5952" s="561">
        <v>260010.85737345097</v>
      </c>
      <c r="I5952" s="73">
        <f t="shared" si="1019"/>
        <v>0</v>
      </c>
      <c r="J5952" s="73">
        <f t="shared" si="1020"/>
        <v>260010.85737345097</v>
      </c>
      <c r="L5952" s="562">
        <v>35.369999999999997</v>
      </c>
      <c r="M5952" s="561">
        <f t="shared" si="1021"/>
        <v>0</v>
      </c>
      <c r="N5952" s="561">
        <f t="shared" si="1022"/>
        <v>9196.5840252989601</v>
      </c>
      <c r="O5952" s="561">
        <f t="shared" si="1023"/>
        <v>0</v>
      </c>
    </row>
    <row r="5953" spans="1:15">
      <c r="A5953" s="74">
        <v>45691.874999985572</v>
      </c>
      <c r="B5953" s="72">
        <f t="shared" si="1014"/>
        <v>2</v>
      </c>
      <c r="C5953" s="72">
        <f t="shared" si="1015"/>
        <v>3</v>
      </c>
      <c r="D5953" s="75">
        <f t="shared" si="1016"/>
        <v>21</v>
      </c>
      <c r="E5953" s="72" t="str">
        <f t="shared" si="1024"/>
        <v>Winter</v>
      </c>
      <c r="F5953" s="72" t="str">
        <f t="shared" si="1017"/>
        <v>Yes</v>
      </c>
      <c r="G5953" s="72">
        <f t="shared" si="1018"/>
        <v>1</v>
      </c>
      <c r="H5953" s="561">
        <v>268545.91285067529</v>
      </c>
      <c r="I5953" s="73">
        <f t="shared" si="1019"/>
        <v>0</v>
      </c>
      <c r="J5953" s="73">
        <f t="shared" si="1020"/>
        <v>268545.91285067529</v>
      </c>
      <c r="L5953" s="562">
        <v>28.16</v>
      </c>
      <c r="M5953" s="561">
        <f t="shared" si="1021"/>
        <v>0</v>
      </c>
      <c r="N5953" s="561">
        <f t="shared" si="1022"/>
        <v>7562.252905875016</v>
      </c>
      <c r="O5953" s="561">
        <f t="shared" si="1023"/>
        <v>0</v>
      </c>
    </row>
    <row r="5954" spans="1:15">
      <c r="A5954" s="74">
        <v>45691.916666652236</v>
      </c>
      <c r="B5954" s="72">
        <f t="shared" si="1014"/>
        <v>2</v>
      </c>
      <c r="C5954" s="72">
        <f t="shared" si="1015"/>
        <v>3</v>
      </c>
      <c r="D5954" s="75">
        <f t="shared" si="1016"/>
        <v>22</v>
      </c>
      <c r="E5954" s="72" t="str">
        <f t="shared" si="1024"/>
        <v>Winter</v>
      </c>
      <c r="F5954" s="72" t="str">
        <f t="shared" si="1017"/>
        <v>Yes</v>
      </c>
      <c r="G5954" s="72">
        <f t="shared" si="1018"/>
        <v>0</v>
      </c>
      <c r="H5954" s="561">
        <v>243266.57232763892</v>
      </c>
      <c r="I5954" s="73">
        <f t="shared" si="1019"/>
        <v>0</v>
      </c>
      <c r="J5954" s="73">
        <f t="shared" si="1020"/>
        <v>0</v>
      </c>
      <c r="L5954" s="562">
        <v>29.55</v>
      </c>
      <c r="M5954" s="561">
        <f t="shared" si="1021"/>
        <v>0</v>
      </c>
      <c r="N5954" s="561">
        <f t="shared" si="1022"/>
        <v>0</v>
      </c>
      <c r="O5954" s="561">
        <f t="shared" si="1023"/>
        <v>7188.5272122817296</v>
      </c>
    </row>
    <row r="5955" spans="1:15">
      <c r="A5955" s="74">
        <v>45691.9583333189</v>
      </c>
      <c r="B5955" s="72">
        <f t="shared" si="1014"/>
        <v>2</v>
      </c>
      <c r="C5955" s="72">
        <f t="shared" si="1015"/>
        <v>3</v>
      </c>
      <c r="D5955" s="75">
        <f t="shared" si="1016"/>
        <v>23</v>
      </c>
      <c r="E5955" s="72" t="str">
        <f t="shared" si="1024"/>
        <v>Winter</v>
      </c>
      <c r="F5955" s="72" t="str">
        <f t="shared" si="1017"/>
        <v>Yes</v>
      </c>
      <c r="G5955" s="72">
        <f t="shared" si="1018"/>
        <v>0</v>
      </c>
      <c r="H5955" s="561">
        <v>243806.08548624077</v>
      </c>
      <c r="I5955" s="73">
        <f t="shared" si="1019"/>
        <v>0</v>
      </c>
      <c r="J5955" s="73">
        <f t="shared" si="1020"/>
        <v>0</v>
      </c>
      <c r="L5955" s="562">
        <v>25.05</v>
      </c>
      <c r="M5955" s="561">
        <f t="shared" si="1021"/>
        <v>0</v>
      </c>
      <c r="N5955" s="561">
        <f t="shared" si="1022"/>
        <v>0</v>
      </c>
      <c r="O5955" s="561">
        <f t="shared" si="1023"/>
        <v>6107.3424414303308</v>
      </c>
    </row>
    <row r="5956" spans="1:15">
      <c r="A5956" s="74">
        <v>45691.999999985565</v>
      </c>
      <c r="B5956" s="72">
        <f t="shared" ref="B5956:B6019" si="1025">MONTH(A5956)</f>
        <v>2</v>
      </c>
      <c r="C5956" s="72">
        <f t="shared" ref="C5956:C6019" si="1026">DAY(A5956)</f>
        <v>4</v>
      </c>
      <c r="D5956" s="75">
        <f t="shared" si="1016"/>
        <v>0</v>
      </c>
      <c r="E5956" s="72" t="str">
        <f t="shared" si="1024"/>
        <v>Winter</v>
      </c>
      <c r="F5956" s="72" t="str">
        <f t="shared" si="1017"/>
        <v>Yes</v>
      </c>
      <c r="G5956" s="72">
        <f t="shared" si="1018"/>
        <v>0</v>
      </c>
      <c r="H5956" s="561">
        <v>210970.20342200529</v>
      </c>
      <c r="I5956" s="73">
        <f t="shared" si="1019"/>
        <v>0</v>
      </c>
      <c r="J5956" s="73">
        <f t="shared" si="1020"/>
        <v>0</v>
      </c>
      <c r="L5956" s="562">
        <v>24.46</v>
      </c>
      <c r="M5956" s="561">
        <f t="shared" si="1021"/>
        <v>0</v>
      </c>
      <c r="N5956" s="561">
        <f t="shared" si="1022"/>
        <v>0</v>
      </c>
      <c r="O5956" s="561">
        <f t="shared" si="1023"/>
        <v>5160.3311757022493</v>
      </c>
    </row>
    <row r="5957" spans="1:15">
      <c r="A5957" s="74">
        <v>45692.041666652229</v>
      </c>
      <c r="B5957" s="72">
        <f t="shared" si="1025"/>
        <v>2</v>
      </c>
      <c r="C5957" s="72">
        <f t="shared" si="1026"/>
        <v>4</v>
      </c>
      <c r="D5957" s="75">
        <f t="shared" ref="D5957:D6020" si="1027">HOUR(A5957)</f>
        <v>1</v>
      </c>
      <c r="E5957" s="72" t="str">
        <f t="shared" si="1024"/>
        <v>Winter</v>
      </c>
      <c r="F5957" s="72" t="str">
        <f t="shared" ref="F5957:F6020" si="1028">IF(WEEKDAY(A5957,2)&lt;6,"Yes","No")</f>
        <v>Yes</v>
      </c>
      <c r="G5957" s="72">
        <f t="shared" ref="G5957:G6020" si="1029">IF(F5957="No",0,IF(AND(E5957="Winter",OR(D5957=7,D5957=8,D5957=9,D5957=10,D5957=18,D5957=19,D5957=20,D5957=21)),1,IF(AND(E5957="Summer",OR(D5957=12,D5957=13,D5957=14,D5957=15,D5957=16,D5957=17)),1,0)))</f>
        <v>0</v>
      </c>
      <c r="H5957" s="561">
        <v>207007.25928466732</v>
      </c>
      <c r="I5957" s="73">
        <f t="shared" ref="I5957:I6020" si="1030">IF(E5957="Summer",G5957*H5957,0)</f>
        <v>0</v>
      </c>
      <c r="J5957" s="73">
        <f t="shared" ref="J5957:J6020" si="1031">IF(E5957="Winter",G5957*H5957,0)</f>
        <v>0</v>
      </c>
      <c r="L5957" s="562">
        <v>23.75</v>
      </c>
      <c r="M5957" s="561">
        <f t="shared" ref="M5957:M6020" si="1032">I5957*L5957/1000</f>
        <v>0</v>
      </c>
      <c r="N5957" s="561">
        <f t="shared" ref="N5957:N6020" si="1033">J5957*L5957/1000</f>
        <v>0</v>
      </c>
      <c r="O5957" s="561">
        <f t="shared" ref="O5957:O6020" si="1034">(H5957-I5957-J5957)*L5957/1000</f>
        <v>4916.4224080108488</v>
      </c>
    </row>
    <row r="5958" spans="1:15">
      <c r="A5958" s="74">
        <v>45692.083333318893</v>
      </c>
      <c r="B5958" s="72">
        <f t="shared" si="1025"/>
        <v>2</v>
      </c>
      <c r="C5958" s="72">
        <f t="shared" si="1026"/>
        <v>4</v>
      </c>
      <c r="D5958" s="75">
        <f t="shared" si="1027"/>
        <v>2</v>
      </c>
      <c r="E5958" s="72" t="str">
        <f t="shared" si="1024"/>
        <v>Winter</v>
      </c>
      <c r="F5958" s="72" t="str">
        <f t="shared" si="1028"/>
        <v>Yes</v>
      </c>
      <c r="G5958" s="72">
        <f t="shared" si="1029"/>
        <v>0</v>
      </c>
      <c r="H5958" s="561">
        <v>208677.36057580725</v>
      </c>
      <c r="I5958" s="73">
        <f t="shared" si="1030"/>
        <v>0</v>
      </c>
      <c r="J5958" s="73">
        <f t="shared" si="1031"/>
        <v>0</v>
      </c>
      <c r="L5958" s="562">
        <v>20.99</v>
      </c>
      <c r="M5958" s="561">
        <f t="shared" si="1032"/>
        <v>0</v>
      </c>
      <c r="N5958" s="561">
        <f t="shared" si="1033"/>
        <v>0</v>
      </c>
      <c r="O5958" s="561">
        <f t="shared" si="1034"/>
        <v>4380.1377984861938</v>
      </c>
    </row>
    <row r="5959" spans="1:15">
      <c r="A5959" s="74">
        <v>45692.124999985557</v>
      </c>
      <c r="B5959" s="72">
        <f t="shared" si="1025"/>
        <v>2</v>
      </c>
      <c r="C5959" s="72">
        <f t="shared" si="1026"/>
        <v>4</v>
      </c>
      <c r="D5959" s="75">
        <f t="shared" si="1027"/>
        <v>3</v>
      </c>
      <c r="E5959" s="72" t="str">
        <f t="shared" si="1024"/>
        <v>Winter</v>
      </c>
      <c r="F5959" s="72" t="str">
        <f t="shared" si="1028"/>
        <v>Yes</v>
      </c>
      <c r="G5959" s="72">
        <f t="shared" si="1029"/>
        <v>0</v>
      </c>
      <c r="H5959" s="561">
        <v>198463.60326348647</v>
      </c>
      <c r="I5959" s="73">
        <f t="shared" si="1030"/>
        <v>0</v>
      </c>
      <c r="J5959" s="73">
        <f t="shared" si="1031"/>
        <v>0</v>
      </c>
      <c r="L5959" s="562">
        <v>21.35</v>
      </c>
      <c r="M5959" s="561">
        <f t="shared" si="1032"/>
        <v>0</v>
      </c>
      <c r="N5959" s="561">
        <f t="shared" si="1033"/>
        <v>0</v>
      </c>
      <c r="O5959" s="561">
        <f t="shared" si="1034"/>
        <v>4237.1979296754362</v>
      </c>
    </row>
    <row r="5960" spans="1:15">
      <c r="A5960" s="74">
        <v>45692.166666652221</v>
      </c>
      <c r="B5960" s="72">
        <f t="shared" si="1025"/>
        <v>2</v>
      </c>
      <c r="C5960" s="72">
        <f t="shared" si="1026"/>
        <v>4</v>
      </c>
      <c r="D5960" s="75">
        <f t="shared" si="1027"/>
        <v>4</v>
      </c>
      <c r="E5960" s="72" t="str">
        <f t="shared" si="1024"/>
        <v>Winter</v>
      </c>
      <c r="F5960" s="72" t="str">
        <f t="shared" si="1028"/>
        <v>Yes</v>
      </c>
      <c r="G5960" s="72">
        <f t="shared" si="1029"/>
        <v>0</v>
      </c>
      <c r="H5960" s="561">
        <v>192749.31896197359</v>
      </c>
      <c r="I5960" s="73">
        <f t="shared" si="1030"/>
        <v>0</v>
      </c>
      <c r="J5960" s="73">
        <f t="shared" si="1031"/>
        <v>0</v>
      </c>
      <c r="L5960" s="562">
        <v>21.81</v>
      </c>
      <c r="M5960" s="561">
        <f t="shared" si="1032"/>
        <v>0</v>
      </c>
      <c r="N5960" s="561">
        <f t="shared" si="1033"/>
        <v>0</v>
      </c>
      <c r="O5960" s="561">
        <f t="shared" si="1034"/>
        <v>4203.862646560644</v>
      </c>
    </row>
    <row r="5961" spans="1:15">
      <c r="A5961" s="74">
        <v>45692.208333318886</v>
      </c>
      <c r="B5961" s="72">
        <f t="shared" si="1025"/>
        <v>2</v>
      </c>
      <c r="C5961" s="72">
        <f t="shared" si="1026"/>
        <v>4</v>
      </c>
      <c r="D5961" s="75">
        <f t="shared" si="1027"/>
        <v>5</v>
      </c>
      <c r="E5961" s="72" t="str">
        <f t="shared" si="1024"/>
        <v>Winter</v>
      </c>
      <c r="F5961" s="72" t="str">
        <f t="shared" si="1028"/>
        <v>Yes</v>
      </c>
      <c r="G5961" s="72">
        <f t="shared" si="1029"/>
        <v>0</v>
      </c>
      <c r="H5961" s="561">
        <v>219092.64003134033</v>
      </c>
      <c r="I5961" s="73">
        <f t="shared" si="1030"/>
        <v>0</v>
      </c>
      <c r="J5961" s="73">
        <f t="shared" si="1031"/>
        <v>0</v>
      </c>
      <c r="L5961" s="562">
        <v>26.42</v>
      </c>
      <c r="M5961" s="561">
        <f t="shared" si="1032"/>
        <v>0</v>
      </c>
      <c r="N5961" s="561">
        <f t="shared" si="1033"/>
        <v>0</v>
      </c>
      <c r="O5961" s="561">
        <f t="shared" si="1034"/>
        <v>5788.4275496280115</v>
      </c>
    </row>
    <row r="5962" spans="1:15">
      <c r="A5962" s="74">
        <v>45692.24999998555</v>
      </c>
      <c r="B5962" s="72">
        <f t="shared" si="1025"/>
        <v>2</v>
      </c>
      <c r="C5962" s="72">
        <f t="shared" si="1026"/>
        <v>4</v>
      </c>
      <c r="D5962" s="75">
        <f t="shared" si="1027"/>
        <v>6</v>
      </c>
      <c r="E5962" s="72" t="str">
        <f t="shared" si="1024"/>
        <v>Winter</v>
      </c>
      <c r="F5962" s="72" t="str">
        <f t="shared" si="1028"/>
        <v>Yes</v>
      </c>
      <c r="G5962" s="72">
        <f t="shared" si="1029"/>
        <v>0</v>
      </c>
      <c r="H5962" s="561">
        <v>257406.63338762277</v>
      </c>
      <c r="I5962" s="73">
        <f t="shared" si="1030"/>
        <v>0</v>
      </c>
      <c r="J5962" s="73">
        <f t="shared" si="1031"/>
        <v>0</v>
      </c>
      <c r="L5962" s="562">
        <v>28.41</v>
      </c>
      <c r="M5962" s="561">
        <f t="shared" si="1032"/>
        <v>0</v>
      </c>
      <c r="N5962" s="561">
        <f t="shared" si="1033"/>
        <v>0</v>
      </c>
      <c r="O5962" s="561">
        <f t="shared" si="1034"/>
        <v>7312.9224545423631</v>
      </c>
    </row>
    <row r="5963" spans="1:15">
      <c r="A5963" s="74">
        <v>45692.291666652214</v>
      </c>
      <c r="B5963" s="72">
        <f t="shared" si="1025"/>
        <v>2</v>
      </c>
      <c r="C5963" s="72">
        <f t="shared" si="1026"/>
        <v>4</v>
      </c>
      <c r="D5963" s="75">
        <f t="shared" si="1027"/>
        <v>7</v>
      </c>
      <c r="E5963" s="72" t="str">
        <f t="shared" si="1024"/>
        <v>Winter</v>
      </c>
      <c r="F5963" s="72" t="str">
        <f t="shared" si="1028"/>
        <v>Yes</v>
      </c>
      <c r="G5963" s="72">
        <f t="shared" si="1029"/>
        <v>1</v>
      </c>
      <c r="H5963" s="561">
        <v>251029.73416581732</v>
      </c>
      <c r="I5963" s="73">
        <f t="shared" si="1030"/>
        <v>0</v>
      </c>
      <c r="J5963" s="73">
        <f t="shared" si="1031"/>
        <v>251029.73416581732</v>
      </c>
      <c r="L5963" s="562">
        <v>32.090000000000003</v>
      </c>
      <c r="M5963" s="561">
        <f t="shared" si="1032"/>
        <v>0</v>
      </c>
      <c r="N5963" s="561">
        <f t="shared" si="1033"/>
        <v>8055.544169381079</v>
      </c>
      <c r="O5963" s="561">
        <f t="shared" si="1034"/>
        <v>0</v>
      </c>
    </row>
    <row r="5964" spans="1:15">
      <c r="A5964" s="74">
        <v>45692.333333318878</v>
      </c>
      <c r="B5964" s="72">
        <f t="shared" si="1025"/>
        <v>2</v>
      </c>
      <c r="C5964" s="72">
        <f t="shared" si="1026"/>
        <v>4</v>
      </c>
      <c r="D5964" s="75">
        <f t="shared" si="1027"/>
        <v>8</v>
      </c>
      <c r="E5964" s="72" t="str">
        <f t="shared" si="1024"/>
        <v>Winter</v>
      </c>
      <c r="F5964" s="72" t="str">
        <f t="shared" si="1028"/>
        <v>Yes</v>
      </c>
      <c r="G5964" s="72">
        <f t="shared" si="1029"/>
        <v>1</v>
      </c>
      <c r="H5964" s="561">
        <v>247717.96518909966</v>
      </c>
      <c r="I5964" s="73">
        <f t="shared" si="1030"/>
        <v>0</v>
      </c>
      <c r="J5964" s="73">
        <f t="shared" si="1031"/>
        <v>247717.96518909966</v>
      </c>
      <c r="L5964" s="562">
        <v>31.65</v>
      </c>
      <c r="M5964" s="561">
        <f t="shared" si="1032"/>
        <v>0</v>
      </c>
      <c r="N5964" s="561">
        <f t="shared" si="1033"/>
        <v>7840.2735982350041</v>
      </c>
      <c r="O5964" s="561">
        <f t="shared" si="1034"/>
        <v>0</v>
      </c>
    </row>
    <row r="5965" spans="1:15">
      <c r="A5965" s="74">
        <v>45692.374999985543</v>
      </c>
      <c r="B5965" s="72">
        <f t="shared" si="1025"/>
        <v>2</v>
      </c>
      <c r="C5965" s="72">
        <f t="shared" si="1026"/>
        <v>4</v>
      </c>
      <c r="D5965" s="75">
        <f t="shared" si="1027"/>
        <v>9</v>
      </c>
      <c r="E5965" s="72" t="str">
        <f t="shared" si="1024"/>
        <v>Winter</v>
      </c>
      <c r="F5965" s="72" t="str">
        <f t="shared" si="1028"/>
        <v>Yes</v>
      </c>
      <c r="G5965" s="72">
        <f t="shared" si="1029"/>
        <v>1</v>
      </c>
      <c r="H5965" s="561">
        <v>229545.05725740362</v>
      </c>
      <c r="I5965" s="73">
        <f t="shared" si="1030"/>
        <v>0</v>
      </c>
      <c r="J5965" s="73">
        <f t="shared" si="1031"/>
        <v>229545.05725740362</v>
      </c>
      <c r="L5965" s="562">
        <v>29.5</v>
      </c>
      <c r="M5965" s="561">
        <f t="shared" si="1032"/>
        <v>0</v>
      </c>
      <c r="N5965" s="561">
        <f t="shared" si="1033"/>
        <v>6771.579189093407</v>
      </c>
      <c r="O5965" s="561">
        <f t="shared" si="1034"/>
        <v>0</v>
      </c>
    </row>
    <row r="5966" spans="1:15">
      <c r="A5966" s="74">
        <v>45692.416666652207</v>
      </c>
      <c r="B5966" s="72">
        <f t="shared" si="1025"/>
        <v>2</v>
      </c>
      <c r="C5966" s="72">
        <f t="shared" si="1026"/>
        <v>4</v>
      </c>
      <c r="D5966" s="75">
        <f t="shared" si="1027"/>
        <v>10</v>
      </c>
      <c r="E5966" s="72" t="str">
        <f t="shared" si="1024"/>
        <v>Winter</v>
      </c>
      <c r="F5966" s="72" t="str">
        <f t="shared" si="1028"/>
        <v>Yes</v>
      </c>
      <c r="G5966" s="72">
        <f t="shared" si="1029"/>
        <v>1</v>
      </c>
      <c r="H5966" s="561">
        <v>235683.79394632188</v>
      </c>
      <c r="I5966" s="73">
        <f t="shared" si="1030"/>
        <v>0</v>
      </c>
      <c r="J5966" s="73">
        <f t="shared" si="1031"/>
        <v>235683.79394632188</v>
      </c>
      <c r="L5966" s="562">
        <v>22.75</v>
      </c>
      <c r="M5966" s="561">
        <f t="shared" si="1032"/>
        <v>0</v>
      </c>
      <c r="N5966" s="561">
        <f t="shared" si="1033"/>
        <v>5361.8063122788226</v>
      </c>
      <c r="O5966" s="561">
        <f t="shared" si="1034"/>
        <v>0</v>
      </c>
    </row>
    <row r="5967" spans="1:15">
      <c r="A5967" s="74">
        <v>45692.458333318871</v>
      </c>
      <c r="B5967" s="72">
        <f t="shared" si="1025"/>
        <v>2</v>
      </c>
      <c r="C5967" s="72">
        <f t="shared" si="1026"/>
        <v>4</v>
      </c>
      <c r="D5967" s="75">
        <f t="shared" si="1027"/>
        <v>11</v>
      </c>
      <c r="E5967" s="72" t="str">
        <f t="shared" si="1024"/>
        <v>Winter</v>
      </c>
      <c r="F5967" s="72" t="str">
        <f t="shared" si="1028"/>
        <v>Yes</v>
      </c>
      <c r="G5967" s="72">
        <f t="shared" si="1029"/>
        <v>0</v>
      </c>
      <c r="H5967" s="561">
        <v>240135.58056762637</v>
      </c>
      <c r="I5967" s="73">
        <f t="shared" si="1030"/>
        <v>0</v>
      </c>
      <c r="J5967" s="73">
        <f t="shared" si="1031"/>
        <v>0</v>
      </c>
      <c r="L5967" s="562">
        <v>23.61</v>
      </c>
      <c r="M5967" s="561">
        <f t="shared" si="1032"/>
        <v>0</v>
      </c>
      <c r="N5967" s="561">
        <f t="shared" si="1033"/>
        <v>0</v>
      </c>
      <c r="O5967" s="561">
        <f t="shared" si="1034"/>
        <v>5669.6010572016585</v>
      </c>
    </row>
    <row r="5968" spans="1:15">
      <c r="A5968" s="74">
        <v>45692.499999985535</v>
      </c>
      <c r="B5968" s="72">
        <f t="shared" si="1025"/>
        <v>2</v>
      </c>
      <c r="C5968" s="72">
        <f t="shared" si="1026"/>
        <v>4</v>
      </c>
      <c r="D5968" s="75">
        <f t="shared" si="1027"/>
        <v>12</v>
      </c>
      <c r="E5968" s="72" t="str">
        <f t="shared" si="1024"/>
        <v>Winter</v>
      </c>
      <c r="F5968" s="72" t="str">
        <f t="shared" si="1028"/>
        <v>Yes</v>
      </c>
      <c r="G5968" s="72">
        <f t="shared" si="1029"/>
        <v>0</v>
      </c>
      <c r="H5968" s="561">
        <v>237057.72566232338</v>
      </c>
      <c r="I5968" s="73">
        <f t="shared" si="1030"/>
        <v>0</v>
      </c>
      <c r="J5968" s="73">
        <f t="shared" si="1031"/>
        <v>0</v>
      </c>
      <c r="L5968" s="562">
        <v>26.2</v>
      </c>
      <c r="M5968" s="561">
        <f t="shared" si="1032"/>
        <v>0</v>
      </c>
      <c r="N5968" s="561">
        <f t="shared" si="1033"/>
        <v>0</v>
      </c>
      <c r="O5968" s="561">
        <f t="shared" si="1034"/>
        <v>6210.9124123528718</v>
      </c>
    </row>
    <row r="5969" spans="1:15">
      <c r="A5969" s="74">
        <v>45692.5416666522</v>
      </c>
      <c r="B5969" s="72">
        <f t="shared" si="1025"/>
        <v>2</v>
      </c>
      <c r="C5969" s="72">
        <f t="shared" si="1026"/>
        <v>4</v>
      </c>
      <c r="D5969" s="75">
        <f t="shared" si="1027"/>
        <v>13</v>
      </c>
      <c r="E5969" s="72" t="str">
        <f t="shared" ref="E5969:E6032" si="1035">IF(OR(B5969=6,B5969=7,B5969=8,AND(B5969=5,C5969&gt;14),AND(B5969=9,C5969&lt;16)),"Summer",IF(OR(B5969=11,B5969=12,B5969=1,B5969=2,B5969=3),"Winter","Other"))</f>
        <v>Winter</v>
      </c>
      <c r="F5969" s="72" t="str">
        <f t="shared" si="1028"/>
        <v>Yes</v>
      </c>
      <c r="G5969" s="72">
        <f t="shared" si="1029"/>
        <v>0</v>
      </c>
      <c r="H5969" s="561">
        <v>240244.38262972675</v>
      </c>
      <c r="I5969" s="73">
        <f t="shared" si="1030"/>
        <v>0</v>
      </c>
      <c r="J5969" s="73">
        <f t="shared" si="1031"/>
        <v>0</v>
      </c>
      <c r="L5969" s="562">
        <v>26.37</v>
      </c>
      <c r="M5969" s="561">
        <f t="shared" si="1032"/>
        <v>0</v>
      </c>
      <c r="N5969" s="561">
        <f t="shared" si="1033"/>
        <v>0</v>
      </c>
      <c r="O5969" s="561">
        <f t="shared" si="1034"/>
        <v>6335.2443699458945</v>
      </c>
    </row>
    <row r="5970" spans="1:15">
      <c r="A5970" s="74">
        <v>45692.583333318864</v>
      </c>
      <c r="B5970" s="72">
        <f t="shared" si="1025"/>
        <v>2</v>
      </c>
      <c r="C5970" s="72">
        <f t="shared" si="1026"/>
        <v>4</v>
      </c>
      <c r="D5970" s="75">
        <f t="shared" si="1027"/>
        <v>14</v>
      </c>
      <c r="E5970" s="72" t="str">
        <f t="shared" si="1035"/>
        <v>Winter</v>
      </c>
      <c r="F5970" s="72" t="str">
        <f t="shared" si="1028"/>
        <v>Yes</v>
      </c>
      <c r="G5970" s="72">
        <f t="shared" si="1029"/>
        <v>0</v>
      </c>
      <c r="H5970" s="561">
        <v>192275.77093930804</v>
      </c>
      <c r="I5970" s="73">
        <f t="shared" si="1030"/>
        <v>0</v>
      </c>
      <c r="J5970" s="73">
        <f t="shared" si="1031"/>
        <v>0</v>
      </c>
      <c r="L5970" s="562">
        <v>24.73</v>
      </c>
      <c r="M5970" s="561">
        <f t="shared" si="1032"/>
        <v>0</v>
      </c>
      <c r="N5970" s="561">
        <f t="shared" si="1033"/>
        <v>0</v>
      </c>
      <c r="O5970" s="561">
        <f t="shared" si="1034"/>
        <v>4754.9798153290876</v>
      </c>
    </row>
    <row r="5971" spans="1:15">
      <c r="A5971" s="74">
        <v>45692.624999985528</v>
      </c>
      <c r="B5971" s="72">
        <f t="shared" si="1025"/>
        <v>2</v>
      </c>
      <c r="C5971" s="72">
        <f t="shared" si="1026"/>
        <v>4</v>
      </c>
      <c r="D5971" s="75">
        <f t="shared" si="1027"/>
        <v>15</v>
      </c>
      <c r="E5971" s="72" t="str">
        <f t="shared" si="1035"/>
        <v>Winter</v>
      </c>
      <c r="F5971" s="72" t="str">
        <f t="shared" si="1028"/>
        <v>Yes</v>
      </c>
      <c r="G5971" s="72">
        <f t="shared" si="1029"/>
        <v>0</v>
      </c>
      <c r="H5971" s="561">
        <v>202246.76494582996</v>
      </c>
      <c r="I5971" s="73">
        <f t="shared" si="1030"/>
        <v>0</v>
      </c>
      <c r="J5971" s="73">
        <f t="shared" si="1031"/>
        <v>0</v>
      </c>
      <c r="L5971" s="562">
        <v>24.54</v>
      </c>
      <c r="M5971" s="561">
        <f t="shared" si="1032"/>
        <v>0</v>
      </c>
      <c r="N5971" s="561">
        <f t="shared" si="1033"/>
        <v>0</v>
      </c>
      <c r="O5971" s="561">
        <f t="shared" si="1034"/>
        <v>4963.1356117706673</v>
      </c>
    </row>
    <row r="5972" spans="1:15">
      <c r="A5972" s="74">
        <v>45692.666666652192</v>
      </c>
      <c r="B5972" s="72">
        <f t="shared" si="1025"/>
        <v>2</v>
      </c>
      <c r="C5972" s="72">
        <f t="shared" si="1026"/>
        <v>4</v>
      </c>
      <c r="D5972" s="75">
        <f t="shared" si="1027"/>
        <v>16</v>
      </c>
      <c r="E5972" s="72" t="str">
        <f t="shared" si="1035"/>
        <v>Winter</v>
      </c>
      <c r="F5972" s="72" t="str">
        <f t="shared" si="1028"/>
        <v>Yes</v>
      </c>
      <c r="G5972" s="72">
        <f t="shared" si="1029"/>
        <v>0</v>
      </c>
      <c r="H5972" s="561">
        <v>247817.87656841121</v>
      </c>
      <c r="I5972" s="73">
        <f t="shared" si="1030"/>
        <v>0</v>
      </c>
      <c r="J5972" s="73">
        <f t="shared" si="1031"/>
        <v>0</v>
      </c>
      <c r="L5972" s="562">
        <v>23.36</v>
      </c>
      <c r="M5972" s="561">
        <f t="shared" si="1032"/>
        <v>0</v>
      </c>
      <c r="N5972" s="561">
        <f t="shared" si="1033"/>
        <v>0</v>
      </c>
      <c r="O5972" s="561">
        <f t="shared" si="1034"/>
        <v>5789.0255966380864</v>
      </c>
    </row>
    <row r="5973" spans="1:15">
      <c r="A5973" s="74">
        <v>45692.708333318857</v>
      </c>
      <c r="B5973" s="72">
        <f t="shared" si="1025"/>
        <v>2</v>
      </c>
      <c r="C5973" s="72">
        <f t="shared" si="1026"/>
        <v>4</v>
      </c>
      <c r="D5973" s="75">
        <f t="shared" si="1027"/>
        <v>17</v>
      </c>
      <c r="E5973" s="72" t="str">
        <f t="shared" si="1035"/>
        <v>Winter</v>
      </c>
      <c r="F5973" s="72" t="str">
        <f t="shared" si="1028"/>
        <v>Yes</v>
      </c>
      <c r="G5973" s="72">
        <f t="shared" si="1029"/>
        <v>0</v>
      </c>
      <c r="H5973" s="561">
        <v>242966.0713942188</v>
      </c>
      <c r="I5973" s="73">
        <f t="shared" si="1030"/>
        <v>0</v>
      </c>
      <c r="J5973" s="73">
        <f t="shared" si="1031"/>
        <v>0</v>
      </c>
      <c r="L5973" s="562">
        <v>27.33</v>
      </c>
      <c r="M5973" s="561">
        <f t="shared" si="1032"/>
        <v>0</v>
      </c>
      <c r="N5973" s="561">
        <f t="shared" si="1033"/>
        <v>0</v>
      </c>
      <c r="O5973" s="561">
        <f t="shared" si="1034"/>
        <v>6640.2627312039995</v>
      </c>
    </row>
    <row r="5974" spans="1:15">
      <c r="A5974" s="74">
        <v>45692.749999985521</v>
      </c>
      <c r="B5974" s="72">
        <f t="shared" si="1025"/>
        <v>2</v>
      </c>
      <c r="C5974" s="72">
        <f t="shared" si="1026"/>
        <v>4</v>
      </c>
      <c r="D5974" s="75">
        <f t="shared" si="1027"/>
        <v>18</v>
      </c>
      <c r="E5974" s="72" t="str">
        <f t="shared" si="1035"/>
        <v>Winter</v>
      </c>
      <c r="F5974" s="72" t="str">
        <f t="shared" si="1028"/>
        <v>Yes</v>
      </c>
      <c r="G5974" s="72">
        <f t="shared" si="1029"/>
        <v>1</v>
      </c>
      <c r="H5974" s="561">
        <v>307541.38015134766</v>
      </c>
      <c r="I5974" s="73">
        <f t="shared" si="1030"/>
        <v>0</v>
      </c>
      <c r="J5974" s="73">
        <f t="shared" si="1031"/>
        <v>307541.38015134766</v>
      </c>
      <c r="L5974" s="562">
        <v>40.49</v>
      </c>
      <c r="M5974" s="561">
        <f t="shared" si="1032"/>
        <v>0</v>
      </c>
      <c r="N5974" s="561">
        <f t="shared" si="1033"/>
        <v>12452.350482328069</v>
      </c>
      <c r="O5974" s="561">
        <f t="shared" si="1034"/>
        <v>0</v>
      </c>
    </row>
    <row r="5975" spans="1:15">
      <c r="A5975" s="74">
        <v>45692.791666652185</v>
      </c>
      <c r="B5975" s="72">
        <f t="shared" si="1025"/>
        <v>2</v>
      </c>
      <c r="C5975" s="72">
        <f t="shared" si="1026"/>
        <v>4</v>
      </c>
      <c r="D5975" s="75">
        <f t="shared" si="1027"/>
        <v>19</v>
      </c>
      <c r="E5975" s="72" t="str">
        <f t="shared" si="1035"/>
        <v>Winter</v>
      </c>
      <c r="F5975" s="72" t="str">
        <f t="shared" si="1028"/>
        <v>Yes</v>
      </c>
      <c r="G5975" s="72">
        <f t="shared" si="1029"/>
        <v>1</v>
      </c>
      <c r="H5975" s="561">
        <v>302394.77319936891</v>
      </c>
      <c r="I5975" s="73">
        <f t="shared" si="1030"/>
        <v>0</v>
      </c>
      <c r="J5975" s="73">
        <f t="shared" si="1031"/>
        <v>302394.77319936891</v>
      </c>
      <c r="L5975" s="562">
        <v>40.19</v>
      </c>
      <c r="M5975" s="561">
        <f t="shared" si="1032"/>
        <v>0</v>
      </c>
      <c r="N5975" s="561">
        <f t="shared" si="1033"/>
        <v>12153.245934882636</v>
      </c>
      <c r="O5975" s="561">
        <f t="shared" si="1034"/>
        <v>0</v>
      </c>
    </row>
    <row r="5976" spans="1:15">
      <c r="A5976" s="74">
        <v>45692.833333318849</v>
      </c>
      <c r="B5976" s="72">
        <f t="shared" si="1025"/>
        <v>2</v>
      </c>
      <c r="C5976" s="72">
        <f t="shared" si="1026"/>
        <v>4</v>
      </c>
      <c r="D5976" s="75">
        <f t="shared" si="1027"/>
        <v>20</v>
      </c>
      <c r="E5976" s="72" t="str">
        <f t="shared" si="1035"/>
        <v>Winter</v>
      </c>
      <c r="F5976" s="72" t="str">
        <f t="shared" si="1028"/>
        <v>Yes</v>
      </c>
      <c r="G5976" s="72">
        <f t="shared" si="1029"/>
        <v>1</v>
      </c>
      <c r="H5976" s="561">
        <v>346727.0127323693</v>
      </c>
      <c r="I5976" s="73">
        <f t="shared" si="1030"/>
        <v>0</v>
      </c>
      <c r="J5976" s="73">
        <f t="shared" si="1031"/>
        <v>346727.0127323693</v>
      </c>
      <c r="L5976" s="562">
        <v>32.75</v>
      </c>
      <c r="M5976" s="561">
        <f t="shared" si="1032"/>
        <v>0</v>
      </c>
      <c r="N5976" s="561">
        <f t="shared" si="1033"/>
        <v>11355.309666985095</v>
      </c>
      <c r="O5976" s="561">
        <f t="shared" si="1034"/>
        <v>0</v>
      </c>
    </row>
    <row r="5977" spans="1:15">
      <c r="A5977" s="74">
        <v>45692.874999985514</v>
      </c>
      <c r="B5977" s="72">
        <f t="shared" si="1025"/>
        <v>2</v>
      </c>
      <c r="C5977" s="72">
        <f t="shared" si="1026"/>
        <v>4</v>
      </c>
      <c r="D5977" s="75">
        <f t="shared" si="1027"/>
        <v>21</v>
      </c>
      <c r="E5977" s="72" t="str">
        <f t="shared" si="1035"/>
        <v>Winter</v>
      </c>
      <c r="F5977" s="72" t="str">
        <f t="shared" si="1028"/>
        <v>Yes</v>
      </c>
      <c r="G5977" s="72">
        <f t="shared" si="1029"/>
        <v>1</v>
      </c>
      <c r="H5977" s="561">
        <v>352869.79064073699</v>
      </c>
      <c r="I5977" s="73">
        <f t="shared" si="1030"/>
        <v>0</v>
      </c>
      <c r="J5977" s="73">
        <f t="shared" si="1031"/>
        <v>352869.79064073699</v>
      </c>
      <c r="L5977" s="562">
        <v>37.770000000000003</v>
      </c>
      <c r="M5977" s="561">
        <f t="shared" si="1032"/>
        <v>0</v>
      </c>
      <c r="N5977" s="561">
        <f t="shared" si="1033"/>
        <v>13327.891992500638</v>
      </c>
      <c r="O5977" s="561">
        <f t="shared" si="1034"/>
        <v>0</v>
      </c>
    </row>
    <row r="5978" spans="1:15">
      <c r="A5978" s="74">
        <v>45692.916666652178</v>
      </c>
      <c r="B5978" s="72">
        <f t="shared" si="1025"/>
        <v>2</v>
      </c>
      <c r="C5978" s="72">
        <f t="shared" si="1026"/>
        <v>4</v>
      </c>
      <c r="D5978" s="75">
        <f t="shared" si="1027"/>
        <v>22</v>
      </c>
      <c r="E5978" s="72" t="str">
        <f t="shared" si="1035"/>
        <v>Winter</v>
      </c>
      <c r="F5978" s="72" t="str">
        <f t="shared" si="1028"/>
        <v>Yes</v>
      </c>
      <c r="G5978" s="72">
        <f t="shared" si="1029"/>
        <v>0</v>
      </c>
      <c r="H5978" s="561">
        <v>333080.2291356452</v>
      </c>
      <c r="I5978" s="73">
        <f t="shared" si="1030"/>
        <v>0</v>
      </c>
      <c r="J5978" s="73">
        <f t="shared" si="1031"/>
        <v>0</v>
      </c>
      <c r="L5978" s="562">
        <v>34.67</v>
      </c>
      <c r="M5978" s="561">
        <f t="shared" si="1032"/>
        <v>0</v>
      </c>
      <c r="N5978" s="561">
        <f t="shared" si="1033"/>
        <v>0</v>
      </c>
      <c r="O5978" s="561">
        <f t="shared" si="1034"/>
        <v>11547.891544132819</v>
      </c>
    </row>
    <row r="5979" spans="1:15">
      <c r="A5979" s="74">
        <v>45692.958333318842</v>
      </c>
      <c r="B5979" s="72">
        <f t="shared" si="1025"/>
        <v>2</v>
      </c>
      <c r="C5979" s="72">
        <f t="shared" si="1026"/>
        <v>4</v>
      </c>
      <c r="D5979" s="75">
        <f t="shared" si="1027"/>
        <v>23</v>
      </c>
      <c r="E5979" s="72" t="str">
        <f t="shared" si="1035"/>
        <v>Winter</v>
      </c>
      <c r="F5979" s="72" t="str">
        <f t="shared" si="1028"/>
        <v>Yes</v>
      </c>
      <c r="G5979" s="72">
        <f t="shared" si="1029"/>
        <v>0</v>
      </c>
      <c r="H5979" s="561">
        <v>316491.79009116563</v>
      </c>
      <c r="I5979" s="73">
        <f t="shared" si="1030"/>
        <v>0</v>
      </c>
      <c r="J5979" s="73">
        <f t="shared" si="1031"/>
        <v>0</v>
      </c>
      <c r="L5979" s="562">
        <v>28.18</v>
      </c>
      <c r="M5979" s="561">
        <f t="shared" si="1032"/>
        <v>0</v>
      </c>
      <c r="N5979" s="561">
        <f t="shared" si="1033"/>
        <v>0</v>
      </c>
      <c r="O5979" s="561">
        <f t="shared" si="1034"/>
        <v>8918.7386447690478</v>
      </c>
    </row>
    <row r="5980" spans="1:15">
      <c r="A5980" s="74">
        <v>45692.999999985506</v>
      </c>
      <c r="B5980" s="72">
        <f t="shared" si="1025"/>
        <v>2</v>
      </c>
      <c r="C5980" s="72">
        <f t="shared" si="1026"/>
        <v>5</v>
      </c>
      <c r="D5980" s="75">
        <f t="shared" si="1027"/>
        <v>0</v>
      </c>
      <c r="E5980" s="72" t="str">
        <f t="shared" si="1035"/>
        <v>Winter</v>
      </c>
      <c r="F5980" s="72" t="str">
        <f t="shared" si="1028"/>
        <v>Yes</v>
      </c>
      <c r="G5980" s="72">
        <f t="shared" si="1029"/>
        <v>0</v>
      </c>
      <c r="H5980" s="561">
        <v>281997.20504705783</v>
      </c>
      <c r="I5980" s="73">
        <f t="shared" si="1030"/>
        <v>0</v>
      </c>
      <c r="J5980" s="73">
        <f t="shared" si="1031"/>
        <v>0</v>
      </c>
      <c r="L5980" s="562">
        <v>29.84</v>
      </c>
      <c r="M5980" s="561">
        <f t="shared" si="1032"/>
        <v>0</v>
      </c>
      <c r="N5980" s="561">
        <f t="shared" si="1033"/>
        <v>0</v>
      </c>
      <c r="O5980" s="561">
        <f t="shared" si="1034"/>
        <v>8414.7965986042054</v>
      </c>
    </row>
    <row r="5981" spans="1:15">
      <c r="A5981" s="74">
        <v>45693.041666652171</v>
      </c>
      <c r="B5981" s="72">
        <f t="shared" si="1025"/>
        <v>2</v>
      </c>
      <c r="C5981" s="72">
        <f t="shared" si="1026"/>
        <v>5</v>
      </c>
      <c r="D5981" s="75">
        <f t="shared" si="1027"/>
        <v>1</v>
      </c>
      <c r="E5981" s="72" t="str">
        <f t="shared" si="1035"/>
        <v>Winter</v>
      </c>
      <c r="F5981" s="72" t="str">
        <f t="shared" si="1028"/>
        <v>Yes</v>
      </c>
      <c r="G5981" s="72">
        <f t="shared" si="1029"/>
        <v>0</v>
      </c>
      <c r="H5981" s="561">
        <v>305971.83268979081</v>
      </c>
      <c r="I5981" s="73">
        <f t="shared" si="1030"/>
        <v>0</v>
      </c>
      <c r="J5981" s="73">
        <f t="shared" si="1031"/>
        <v>0</v>
      </c>
      <c r="L5981" s="562">
        <v>31.97</v>
      </c>
      <c r="M5981" s="561">
        <f t="shared" si="1032"/>
        <v>0</v>
      </c>
      <c r="N5981" s="561">
        <f t="shared" si="1033"/>
        <v>0</v>
      </c>
      <c r="O5981" s="561">
        <f t="shared" si="1034"/>
        <v>9781.9194910926108</v>
      </c>
    </row>
    <row r="5982" spans="1:15">
      <c r="A5982" s="74">
        <v>45693.083333318835</v>
      </c>
      <c r="B5982" s="72">
        <f t="shared" si="1025"/>
        <v>2</v>
      </c>
      <c r="C5982" s="72">
        <f t="shared" si="1026"/>
        <v>5</v>
      </c>
      <c r="D5982" s="75">
        <f t="shared" si="1027"/>
        <v>2</v>
      </c>
      <c r="E5982" s="72" t="str">
        <f t="shared" si="1035"/>
        <v>Winter</v>
      </c>
      <c r="F5982" s="72" t="str">
        <f t="shared" si="1028"/>
        <v>Yes</v>
      </c>
      <c r="G5982" s="72">
        <f t="shared" si="1029"/>
        <v>0</v>
      </c>
      <c r="H5982" s="561">
        <v>317385.43841875251</v>
      </c>
      <c r="I5982" s="73">
        <f t="shared" si="1030"/>
        <v>0</v>
      </c>
      <c r="J5982" s="73">
        <f t="shared" si="1031"/>
        <v>0</v>
      </c>
      <c r="L5982" s="562">
        <v>34.49</v>
      </c>
      <c r="M5982" s="561">
        <f t="shared" si="1032"/>
        <v>0</v>
      </c>
      <c r="N5982" s="561">
        <f t="shared" si="1033"/>
        <v>0</v>
      </c>
      <c r="O5982" s="561">
        <f t="shared" si="1034"/>
        <v>10946.623771062774</v>
      </c>
    </row>
    <row r="5983" spans="1:15">
      <c r="A5983" s="74">
        <v>45693.124999985499</v>
      </c>
      <c r="B5983" s="72">
        <f t="shared" si="1025"/>
        <v>2</v>
      </c>
      <c r="C5983" s="72">
        <f t="shared" si="1026"/>
        <v>5</v>
      </c>
      <c r="D5983" s="75">
        <f t="shared" si="1027"/>
        <v>3</v>
      </c>
      <c r="E5983" s="72" t="str">
        <f t="shared" si="1035"/>
        <v>Winter</v>
      </c>
      <c r="F5983" s="72" t="str">
        <f t="shared" si="1028"/>
        <v>Yes</v>
      </c>
      <c r="G5983" s="72">
        <f t="shared" si="1029"/>
        <v>0</v>
      </c>
      <c r="H5983" s="561">
        <v>297298.54678319319</v>
      </c>
      <c r="I5983" s="73">
        <f t="shared" si="1030"/>
        <v>0</v>
      </c>
      <c r="J5983" s="73">
        <f t="shared" si="1031"/>
        <v>0</v>
      </c>
      <c r="L5983" s="562">
        <v>33.94</v>
      </c>
      <c r="M5983" s="561">
        <f t="shared" si="1032"/>
        <v>0</v>
      </c>
      <c r="N5983" s="561">
        <f t="shared" si="1033"/>
        <v>0</v>
      </c>
      <c r="O5983" s="561">
        <f t="shared" si="1034"/>
        <v>10090.312677821577</v>
      </c>
    </row>
    <row r="5984" spans="1:15">
      <c r="A5984" s="74">
        <v>45693.166666652163</v>
      </c>
      <c r="B5984" s="72">
        <f t="shared" si="1025"/>
        <v>2</v>
      </c>
      <c r="C5984" s="72">
        <f t="shared" si="1026"/>
        <v>5</v>
      </c>
      <c r="D5984" s="75">
        <f t="shared" si="1027"/>
        <v>4</v>
      </c>
      <c r="E5984" s="72" t="str">
        <f t="shared" si="1035"/>
        <v>Winter</v>
      </c>
      <c r="F5984" s="72" t="str">
        <f t="shared" si="1028"/>
        <v>Yes</v>
      </c>
      <c r="G5984" s="72">
        <f t="shared" si="1029"/>
        <v>0</v>
      </c>
      <c r="H5984" s="561">
        <v>317408.06924766942</v>
      </c>
      <c r="I5984" s="73">
        <f t="shared" si="1030"/>
        <v>0</v>
      </c>
      <c r="J5984" s="73">
        <f t="shared" si="1031"/>
        <v>0</v>
      </c>
      <c r="L5984" s="562">
        <v>33.21</v>
      </c>
      <c r="M5984" s="561">
        <f t="shared" si="1032"/>
        <v>0</v>
      </c>
      <c r="N5984" s="561">
        <f t="shared" si="1033"/>
        <v>0</v>
      </c>
      <c r="O5984" s="561">
        <f t="shared" si="1034"/>
        <v>10541.121979715101</v>
      </c>
    </row>
    <row r="5985" spans="1:15">
      <c r="A5985" s="74">
        <v>45693.208333318827</v>
      </c>
      <c r="B5985" s="72">
        <f t="shared" si="1025"/>
        <v>2</v>
      </c>
      <c r="C5985" s="72">
        <f t="shared" si="1026"/>
        <v>5</v>
      </c>
      <c r="D5985" s="75">
        <f t="shared" si="1027"/>
        <v>5</v>
      </c>
      <c r="E5985" s="72" t="str">
        <f t="shared" si="1035"/>
        <v>Winter</v>
      </c>
      <c r="F5985" s="72" t="str">
        <f t="shared" si="1028"/>
        <v>Yes</v>
      </c>
      <c r="G5985" s="72">
        <f t="shared" si="1029"/>
        <v>0</v>
      </c>
      <c r="H5985" s="561">
        <v>346356.5883403726</v>
      </c>
      <c r="I5985" s="73">
        <f t="shared" si="1030"/>
        <v>0</v>
      </c>
      <c r="J5985" s="73">
        <f t="shared" si="1031"/>
        <v>0</v>
      </c>
      <c r="L5985" s="562">
        <v>32.659999999999997</v>
      </c>
      <c r="M5985" s="561">
        <f t="shared" si="1032"/>
        <v>0</v>
      </c>
      <c r="N5985" s="561">
        <f t="shared" si="1033"/>
        <v>0</v>
      </c>
      <c r="O5985" s="561">
        <f t="shared" si="1034"/>
        <v>11312.006175196568</v>
      </c>
    </row>
    <row r="5986" spans="1:15">
      <c r="A5986" s="74">
        <v>45693.249999985492</v>
      </c>
      <c r="B5986" s="72">
        <f t="shared" si="1025"/>
        <v>2</v>
      </c>
      <c r="C5986" s="72">
        <f t="shared" si="1026"/>
        <v>5</v>
      </c>
      <c r="D5986" s="75">
        <f t="shared" si="1027"/>
        <v>6</v>
      </c>
      <c r="E5986" s="72" t="str">
        <f t="shared" si="1035"/>
        <v>Winter</v>
      </c>
      <c r="F5986" s="72" t="str">
        <f t="shared" si="1028"/>
        <v>Yes</v>
      </c>
      <c r="G5986" s="72">
        <f t="shared" si="1029"/>
        <v>0</v>
      </c>
      <c r="H5986" s="561">
        <v>371511.00337191543</v>
      </c>
      <c r="I5986" s="73">
        <f t="shared" si="1030"/>
        <v>0</v>
      </c>
      <c r="J5986" s="73">
        <f t="shared" si="1031"/>
        <v>0</v>
      </c>
      <c r="L5986" s="562">
        <v>31.16</v>
      </c>
      <c r="M5986" s="561">
        <f t="shared" si="1032"/>
        <v>0</v>
      </c>
      <c r="N5986" s="561">
        <f t="shared" si="1033"/>
        <v>0</v>
      </c>
      <c r="O5986" s="561">
        <f t="shared" si="1034"/>
        <v>11576.282865068884</v>
      </c>
    </row>
    <row r="5987" spans="1:15">
      <c r="A5987" s="74">
        <v>45693.291666652156</v>
      </c>
      <c r="B5987" s="72">
        <f t="shared" si="1025"/>
        <v>2</v>
      </c>
      <c r="C5987" s="72">
        <f t="shared" si="1026"/>
        <v>5</v>
      </c>
      <c r="D5987" s="75">
        <f t="shared" si="1027"/>
        <v>7</v>
      </c>
      <c r="E5987" s="72" t="str">
        <f t="shared" si="1035"/>
        <v>Winter</v>
      </c>
      <c r="F5987" s="72" t="str">
        <f t="shared" si="1028"/>
        <v>Yes</v>
      </c>
      <c r="G5987" s="72">
        <f t="shared" si="1029"/>
        <v>1</v>
      </c>
      <c r="H5987" s="561">
        <v>397756.3818611895</v>
      </c>
      <c r="I5987" s="73">
        <f t="shared" si="1030"/>
        <v>0</v>
      </c>
      <c r="J5987" s="73">
        <f t="shared" si="1031"/>
        <v>397756.3818611895</v>
      </c>
      <c r="L5987" s="562">
        <v>33.840000000000003</v>
      </c>
      <c r="M5987" s="561">
        <f t="shared" si="1032"/>
        <v>0</v>
      </c>
      <c r="N5987" s="561">
        <f t="shared" si="1033"/>
        <v>13460.075962182655</v>
      </c>
      <c r="O5987" s="561">
        <f t="shared" si="1034"/>
        <v>0</v>
      </c>
    </row>
    <row r="5988" spans="1:15">
      <c r="A5988" s="74">
        <v>45693.33333331882</v>
      </c>
      <c r="B5988" s="72">
        <f t="shared" si="1025"/>
        <v>2</v>
      </c>
      <c r="C5988" s="72">
        <f t="shared" si="1026"/>
        <v>5</v>
      </c>
      <c r="D5988" s="75">
        <f t="shared" si="1027"/>
        <v>8</v>
      </c>
      <c r="E5988" s="72" t="str">
        <f t="shared" si="1035"/>
        <v>Winter</v>
      </c>
      <c r="F5988" s="72" t="str">
        <f t="shared" si="1028"/>
        <v>Yes</v>
      </c>
      <c r="G5988" s="72">
        <f t="shared" si="1029"/>
        <v>1</v>
      </c>
      <c r="H5988" s="561">
        <v>355727.49234495568</v>
      </c>
      <c r="I5988" s="73">
        <f t="shared" si="1030"/>
        <v>0</v>
      </c>
      <c r="J5988" s="73">
        <f t="shared" si="1031"/>
        <v>355727.49234495568</v>
      </c>
      <c r="L5988" s="562">
        <v>36.78</v>
      </c>
      <c r="M5988" s="561">
        <f t="shared" si="1032"/>
        <v>0</v>
      </c>
      <c r="N5988" s="561">
        <f t="shared" si="1033"/>
        <v>13083.657168447471</v>
      </c>
      <c r="O5988" s="561">
        <f t="shared" si="1034"/>
        <v>0</v>
      </c>
    </row>
    <row r="5989" spans="1:15">
      <c r="A5989" s="74">
        <v>45693.374999985484</v>
      </c>
      <c r="B5989" s="72">
        <f t="shared" si="1025"/>
        <v>2</v>
      </c>
      <c r="C5989" s="72">
        <f t="shared" si="1026"/>
        <v>5</v>
      </c>
      <c r="D5989" s="75">
        <f t="shared" si="1027"/>
        <v>9</v>
      </c>
      <c r="E5989" s="72" t="str">
        <f t="shared" si="1035"/>
        <v>Winter</v>
      </c>
      <c r="F5989" s="72" t="str">
        <f t="shared" si="1028"/>
        <v>Yes</v>
      </c>
      <c r="G5989" s="72">
        <f t="shared" si="1029"/>
        <v>1</v>
      </c>
      <c r="H5989" s="561">
        <v>361557.08610809268</v>
      </c>
      <c r="I5989" s="73">
        <f t="shared" si="1030"/>
        <v>0</v>
      </c>
      <c r="J5989" s="73">
        <f t="shared" si="1031"/>
        <v>361557.08610809268</v>
      </c>
      <c r="L5989" s="562">
        <v>41.93</v>
      </c>
      <c r="M5989" s="561">
        <f t="shared" si="1032"/>
        <v>0</v>
      </c>
      <c r="N5989" s="561">
        <f t="shared" si="1033"/>
        <v>15160.088620512326</v>
      </c>
      <c r="O5989" s="561">
        <f t="shared" si="1034"/>
        <v>0</v>
      </c>
    </row>
    <row r="5990" spans="1:15">
      <c r="A5990" s="74">
        <v>45693.416666652149</v>
      </c>
      <c r="B5990" s="72">
        <f t="shared" si="1025"/>
        <v>2</v>
      </c>
      <c r="C5990" s="72">
        <f t="shared" si="1026"/>
        <v>5</v>
      </c>
      <c r="D5990" s="75">
        <f t="shared" si="1027"/>
        <v>10</v>
      </c>
      <c r="E5990" s="72" t="str">
        <f t="shared" si="1035"/>
        <v>Winter</v>
      </c>
      <c r="F5990" s="72" t="str">
        <f t="shared" si="1028"/>
        <v>Yes</v>
      </c>
      <c r="G5990" s="72">
        <f t="shared" si="1029"/>
        <v>1</v>
      </c>
      <c r="H5990" s="561">
        <v>381776.52974159369</v>
      </c>
      <c r="I5990" s="73">
        <f t="shared" si="1030"/>
        <v>0</v>
      </c>
      <c r="J5990" s="73">
        <f t="shared" si="1031"/>
        <v>381776.52974159369</v>
      </c>
      <c r="L5990" s="562">
        <v>52.01</v>
      </c>
      <c r="M5990" s="561">
        <f t="shared" si="1032"/>
        <v>0</v>
      </c>
      <c r="N5990" s="561">
        <f t="shared" si="1033"/>
        <v>19856.197311860287</v>
      </c>
      <c r="O5990" s="561">
        <f t="shared" si="1034"/>
        <v>0</v>
      </c>
    </row>
    <row r="5991" spans="1:15">
      <c r="A5991" s="74">
        <v>45693.458333318813</v>
      </c>
      <c r="B5991" s="72">
        <f t="shared" si="1025"/>
        <v>2</v>
      </c>
      <c r="C5991" s="72">
        <f t="shared" si="1026"/>
        <v>5</v>
      </c>
      <c r="D5991" s="75">
        <f t="shared" si="1027"/>
        <v>11</v>
      </c>
      <c r="E5991" s="72" t="str">
        <f t="shared" si="1035"/>
        <v>Winter</v>
      </c>
      <c r="F5991" s="72" t="str">
        <f t="shared" si="1028"/>
        <v>Yes</v>
      </c>
      <c r="G5991" s="72">
        <f t="shared" si="1029"/>
        <v>0</v>
      </c>
      <c r="H5991" s="561">
        <v>386342.23730296793</v>
      </c>
      <c r="I5991" s="73">
        <f t="shared" si="1030"/>
        <v>0</v>
      </c>
      <c r="J5991" s="73">
        <f t="shared" si="1031"/>
        <v>0</v>
      </c>
      <c r="L5991" s="562">
        <v>296.10000000000002</v>
      </c>
      <c r="M5991" s="561">
        <f t="shared" si="1032"/>
        <v>0</v>
      </c>
      <c r="N5991" s="561">
        <f t="shared" si="1033"/>
        <v>0</v>
      </c>
      <c r="O5991" s="561">
        <f t="shared" si="1034"/>
        <v>114395.93646540881</v>
      </c>
    </row>
    <row r="5992" spans="1:15">
      <c r="A5992" s="74">
        <v>45693.499999985477</v>
      </c>
      <c r="B5992" s="72">
        <f t="shared" si="1025"/>
        <v>2</v>
      </c>
      <c r="C5992" s="72">
        <f t="shared" si="1026"/>
        <v>5</v>
      </c>
      <c r="D5992" s="75">
        <f t="shared" si="1027"/>
        <v>12</v>
      </c>
      <c r="E5992" s="72" t="str">
        <f t="shared" si="1035"/>
        <v>Winter</v>
      </c>
      <c r="F5992" s="72" t="str">
        <f t="shared" si="1028"/>
        <v>Yes</v>
      </c>
      <c r="G5992" s="72">
        <f t="shared" si="1029"/>
        <v>0</v>
      </c>
      <c r="H5992" s="561">
        <v>378057.61308639526</v>
      </c>
      <c r="I5992" s="73">
        <f t="shared" si="1030"/>
        <v>0</v>
      </c>
      <c r="J5992" s="73">
        <f t="shared" si="1031"/>
        <v>0</v>
      </c>
      <c r="L5992" s="562">
        <v>33.61</v>
      </c>
      <c r="M5992" s="561">
        <f t="shared" si="1032"/>
        <v>0</v>
      </c>
      <c r="N5992" s="561">
        <f t="shared" si="1033"/>
        <v>0</v>
      </c>
      <c r="O5992" s="561">
        <f t="shared" si="1034"/>
        <v>12706.516375833744</v>
      </c>
    </row>
    <row r="5993" spans="1:15">
      <c r="A5993" s="74">
        <v>45693.541666652141</v>
      </c>
      <c r="B5993" s="72">
        <f t="shared" si="1025"/>
        <v>2</v>
      </c>
      <c r="C5993" s="72">
        <f t="shared" si="1026"/>
        <v>5</v>
      </c>
      <c r="D5993" s="75">
        <f t="shared" si="1027"/>
        <v>13</v>
      </c>
      <c r="E5993" s="72" t="str">
        <f t="shared" si="1035"/>
        <v>Winter</v>
      </c>
      <c r="F5993" s="72" t="str">
        <f t="shared" si="1028"/>
        <v>Yes</v>
      </c>
      <c r="G5993" s="72">
        <f t="shared" si="1029"/>
        <v>0</v>
      </c>
      <c r="H5993" s="561">
        <v>360668.76390049816</v>
      </c>
      <c r="I5993" s="73">
        <f t="shared" si="1030"/>
        <v>0</v>
      </c>
      <c r="J5993" s="73">
        <f t="shared" si="1031"/>
        <v>0</v>
      </c>
      <c r="L5993" s="562">
        <v>29.99</v>
      </c>
      <c r="M5993" s="561">
        <f t="shared" si="1032"/>
        <v>0</v>
      </c>
      <c r="N5993" s="561">
        <f t="shared" si="1033"/>
        <v>0</v>
      </c>
      <c r="O5993" s="561">
        <f t="shared" si="1034"/>
        <v>10816.456229375939</v>
      </c>
    </row>
    <row r="5994" spans="1:15">
      <c r="A5994" s="74">
        <v>45693.583333318806</v>
      </c>
      <c r="B5994" s="72">
        <f t="shared" si="1025"/>
        <v>2</v>
      </c>
      <c r="C5994" s="72">
        <f t="shared" si="1026"/>
        <v>5</v>
      </c>
      <c r="D5994" s="75">
        <f t="shared" si="1027"/>
        <v>14</v>
      </c>
      <c r="E5994" s="72" t="str">
        <f t="shared" si="1035"/>
        <v>Winter</v>
      </c>
      <c r="F5994" s="72" t="str">
        <f t="shared" si="1028"/>
        <v>Yes</v>
      </c>
      <c r="G5994" s="72">
        <f t="shared" si="1029"/>
        <v>0</v>
      </c>
      <c r="H5994" s="561">
        <v>346534.6506865758</v>
      </c>
      <c r="I5994" s="73">
        <f t="shared" si="1030"/>
        <v>0</v>
      </c>
      <c r="J5994" s="73">
        <f t="shared" si="1031"/>
        <v>0</v>
      </c>
      <c r="L5994" s="562">
        <v>30.24</v>
      </c>
      <c r="M5994" s="561">
        <f t="shared" si="1032"/>
        <v>0</v>
      </c>
      <c r="N5994" s="561">
        <f t="shared" si="1033"/>
        <v>0</v>
      </c>
      <c r="O5994" s="561">
        <f t="shared" si="1034"/>
        <v>10479.207836762052</v>
      </c>
    </row>
    <row r="5995" spans="1:15">
      <c r="A5995" s="74">
        <v>45693.62499998547</v>
      </c>
      <c r="B5995" s="72">
        <f t="shared" si="1025"/>
        <v>2</v>
      </c>
      <c r="C5995" s="72">
        <f t="shared" si="1026"/>
        <v>5</v>
      </c>
      <c r="D5995" s="75">
        <f t="shared" si="1027"/>
        <v>15</v>
      </c>
      <c r="E5995" s="72" t="str">
        <f t="shared" si="1035"/>
        <v>Winter</v>
      </c>
      <c r="F5995" s="72" t="str">
        <f t="shared" si="1028"/>
        <v>Yes</v>
      </c>
      <c r="G5995" s="72">
        <f t="shared" si="1029"/>
        <v>0</v>
      </c>
      <c r="H5995" s="561">
        <v>364487.36396878294</v>
      </c>
      <c r="I5995" s="73">
        <f t="shared" si="1030"/>
        <v>0</v>
      </c>
      <c r="J5995" s="73">
        <f t="shared" si="1031"/>
        <v>0</v>
      </c>
      <c r="L5995" s="562">
        <v>32.630000000000003</v>
      </c>
      <c r="M5995" s="561">
        <f t="shared" si="1032"/>
        <v>0</v>
      </c>
      <c r="N5995" s="561">
        <f t="shared" si="1033"/>
        <v>0</v>
      </c>
      <c r="O5995" s="561">
        <f t="shared" si="1034"/>
        <v>11893.222686301388</v>
      </c>
    </row>
    <row r="5996" spans="1:15">
      <c r="A5996" s="74">
        <v>45693.666666652134</v>
      </c>
      <c r="B5996" s="72">
        <f t="shared" si="1025"/>
        <v>2</v>
      </c>
      <c r="C5996" s="72">
        <f t="shared" si="1026"/>
        <v>5</v>
      </c>
      <c r="D5996" s="75">
        <f t="shared" si="1027"/>
        <v>16</v>
      </c>
      <c r="E5996" s="72" t="str">
        <f t="shared" si="1035"/>
        <v>Winter</v>
      </c>
      <c r="F5996" s="72" t="str">
        <f t="shared" si="1028"/>
        <v>Yes</v>
      </c>
      <c r="G5996" s="72">
        <f t="shared" si="1029"/>
        <v>0</v>
      </c>
      <c r="H5996" s="561">
        <v>359335.24437899102</v>
      </c>
      <c r="I5996" s="73">
        <f t="shared" si="1030"/>
        <v>0</v>
      </c>
      <c r="J5996" s="73">
        <f t="shared" si="1031"/>
        <v>0</v>
      </c>
      <c r="L5996" s="562">
        <v>36.94</v>
      </c>
      <c r="M5996" s="561">
        <f t="shared" si="1032"/>
        <v>0</v>
      </c>
      <c r="N5996" s="561">
        <f t="shared" si="1033"/>
        <v>0</v>
      </c>
      <c r="O5996" s="561">
        <f t="shared" si="1034"/>
        <v>13273.843927359927</v>
      </c>
    </row>
    <row r="5997" spans="1:15">
      <c r="A5997" s="74">
        <v>45693.708333318798</v>
      </c>
      <c r="B5997" s="72">
        <f t="shared" si="1025"/>
        <v>2</v>
      </c>
      <c r="C5997" s="72">
        <f t="shared" si="1026"/>
        <v>5</v>
      </c>
      <c r="D5997" s="75">
        <f t="shared" si="1027"/>
        <v>17</v>
      </c>
      <c r="E5997" s="72" t="str">
        <f t="shared" si="1035"/>
        <v>Winter</v>
      </c>
      <c r="F5997" s="72" t="str">
        <f t="shared" si="1028"/>
        <v>Yes</v>
      </c>
      <c r="G5997" s="72">
        <f t="shared" si="1029"/>
        <v>0</v>
      </c>
      <c r="H5997" s="561">
        <v>377170.65867615276</v>
      </c>
      <c r="I5997" s="73">
        <f t="shared" si="1030"/>
        <v>0</v>
      </c>
      <c r="J5997" s="73">
        <f t="shared" si="1031"/>
        <v>0</v>
      </c>
      <c r="L5997" s="562">
        <v>36.75</v>
      </c>
      <c r="M5997" s="561">
        <f t="shared" si="1032"/>
        <v>0</v>
      </c>
      <c r="N5997" s="561">
        <f t="shared" si="1033"/>
        <v>0</v>
      </c>
      <c r="O5997" s="561">
        <f t="shared" si="1034"/>
        <v>13861.021706348614</v>
      </c>
    </row>
    <row r="5998" spans="1:15">
      <c r="A5998" s="74">
        <v>45693.749999985463</v>
      </c>
      <c r="B5998" s="72">
        <f t="shared" si="1025"/>
        <v>2</v>
      </c>
      <c r="C5998" s="72">
        <f t="shared" si="1026"/>
        <v>5</v>
      </c>
      <c r="D5998" s="75">
        <f t="shared" si="1027"/>
        <v>18</v>
      </c>
      <c r="E5998" s="72" t="str">
        <f t="shared" si="1035"/>
        <v>Winter</v>
      </c>
      <c r="F5998" s="72" t="str">
        <f t="shared" si="1028"/>
        <v>Yes</v>
      </c>
      <c r="G5998" s="72">
        <f t="shared" si="1029"/>
        <v>1</v>
      </c>
      <c r="H5998" s="561">
        <v>387397.22354549792</v>
      </c>
      <c r="I5998" s="73">
        <f t="shared" si="1030"/>
        <v>0</v>
      </c>
      <c r="J5998" s="73">
        <f t="shared" si="1031"/>
        <v>387397.22354549792</v>
      </c>
      <c r="L5998" s="562">
        <v>40.65</v>
      </c>
      <c r="M5998" s="561">
        <f t="shared" si="1032"/>
        <v>0</v>
      </c>
      <c r="N5998" s="561">
        <f t="shared" si="1033"/>
        <v>15747.697137124491</v>
      </c>
      <c r="O5998" s="561">
        <f t="shared" si="1034"/>
        <v>0</v>
      </c>
    </row>
    <row r="5999" spans="1:15">
      <c r="A5999" s="74">
        <v>45693.791666652127</v>
      </c>
      <c r="B5999" s="72">
        <f t="shared" si="1025"/>
        <v>2</v>
      </c>
      <c r="C5999" s="72">
        <f t="shared" si="1026"/>
        <v>5</v>
      </c>
      <c r="D5999" s="75">
        <f t="shared" si="1027"/>
        <v>19</v>
      </c>
      <c r="E5999" s="72" t="str">
        <f t="shared" si="1035"/>
        <v>Winter</v>
      </c>
      <c r="F5999" s="72" t="str">
        <f t="shared" si="1028"/>
        <v>Yes</v>
      </c>
      <c r="G5999" s="72">
        <f t="shared" si="1029"/>
        <v>1</v>
      </c>
      <c r="H5999" s="561">
        <v>353492.34567797434</v>
      </c>
      <c r="I5999" s="73">
        <f t="shared" si="1030"/>
        <v>0</v>
      </c>
      <c r="J5999" s="73">
        <f t="shared" si="1031"/>
        <v>353492.34567797434</v>
      </c>
      <c r="L5999" s="562">
        <v>49.68</v>
      </c>
      <c r="M5999" s="561">
        <f t="shared" si="1032"/>
        <v>0</v>
      </c>
      <c r="N5999" s="561">
        <f t="shared" si="1033"/>
        <v>17561.499733281766</v>
      </c>
      <c r="O5999" s="561">
        <f t="shared" si="1034"/>
        <v>0</v>
      </c>
    </row>
    <row r="6000" spans="1:15">
      <c r="A6000" s="74">
        <v>45693.833333318791</v>
      </c>
      <c r="B6000" s="72">
        <f t="shared" si="1025"/>
        <v>2</v>
      </c>
      <c r="C6000" s="72">
        <f t="shared" si="1026"/>
        <v>5</v>
      </c>
      <c r="D6000" s="75">
        <f t="shared" si="1027"/>
        <v>20</v>
      </c>
      <c r="E6000" s="72" t="str">
        <f t="shared" si="1035"/>
        <v>Winter</v>
      </c>
      <c r="F6000" s="72" t="str">
        <f t="shared" si="1028"/>
        <v>Yes</v>
      </c>
      <c r="G6000" s="72">
        <f t="shared" si="1029"/>
        <v>1</v>
      </c>
      <c r="H6000" s="561">
        <v>362416.10429362825</v>
      </c>
      <c r="I6000" s="73">
        <f t="shared" si="1030"/>
        <v>0</v>
      </c>
      <c r="J6000" s="73">
        <f t="shared" si="1031"/>
        <v>362416.10429362825</v>
      </c>
      <c r="L6000" s="562">
        <v>47.58</v>
      </c>
      <c r="M6000" s="561">
        <f t="shared" si="1032"/>
        <v>0</v>
      </c>
      <c r="N6000" s="561">
        <f t="shared" si="1033"/>
        <v>17243.758242290831</v>
      </c>
      <c r="O6000" s="561">
        <f t="shared" si="1034"/>
        <v>0</v>
      </c>
    </row>
    <row r="6001" spans="1:15">
      <c r="A6001" s="74">
        <v>45693.874999985455</v>
      </c>
      <c r="B6001" s="72">
        <f t="shared" si="1025"/>
        <v>2</v>
      </c>
      <c r="C6001" s="72">
        <f t="shared" si="1026"/>
        <v>5</v>
      </c>
      <c r="D6001" s="75">
        <f t="shared" si="1027"/>
        <v>21</v>
      </c>
      <c r="E6001" s="72" t="str">
        <f t="shared" si="1035"/>
        <v>Winter</v>
      </c>
      <c r="F6001" s="72" t="str">
        <f t="shared" si="1028"/>
        <v>Yes</v>
      </c>
      <c r="G6001" s="72">
        <f t="shared" si="1029"/>
        <v>1</v>
      </c>
      <c r="H6001" s="561">
        <v>344541.62487512187</v>
      </c>
      <c r="I6001" s="73">
        <f t="shared" si="1030"/>
        <v>0</v>
      </c>
      <c r="J6001" s="73">
        <f t="shared" si="1031"/>
        <v>344541.62487512187</v>
      </c>
      <c r="L6001" s="562">
        <v>46.64</v>
      </c>
      <c r="M6001" s="561">
        <f t="shared" si="1032"/>
        <v>0</v>
      </c>
      <c r="N6001" s="561">
        <f t="shared" si="1033"/>
        <v>16069.421384175685</v>
      </c>
      <c r="O6001" s="561">
        <f t="shared" si="1034"/>
        <v>0</v>
      </c>
    </row>
    <row r="6002" spans="1:15">
      <c r="A6002" s="74">
        <v>45693.91666665212</v>
      </c>
      <c r="B6002" s="72">
        <f t="shared" si="1025"/>
        <v>2</v>
      </c>
      <c r="C6002" s="72">
        <f t="shared" si="1026"/>
        <v>5</v>
      </c>
      <c r="D6002" s="75">
        <f t="shared" si="1027"/>
        <v>22</v>
      </c>
      <c r="E6002" s="72" t="str">
        <f t="shared" si="1035"/>
        <v>Winter</v>
      </c>
      <c r="F6002" s="72" t="str">
        <f t="shared" si="1028"/>
        <v>Yes</v>
      </c>
      <c r="G6002" s="72">
        <f t="shared" si="1029"/>
        <v>0</v>
      </c>
      <c r="H6002" s="561">
        <v>367930.98032056395</v>
      </c>
      <c r="I6002" s="73">
        <f t="shared" si="1030"/>
        <v>0</v>
      </c>
      <c r="J6002" s="73">
        <f t="shared" si="1031"/>
        <v>0</v>
      </c>
      <c r="L6002" s="562">
        <v>66.760000000000005</v>
      </c>
      <c r="M6002" s="561">
        <f t="shared" si="1032"/>
        <v>0</v>
      </c>
      <c r="N6002" s="561">
        <f t="shared" si="1033"/>
        <v>0</v>
      </c>
      <c r="O6002" s="561">
        <f t="shared" si="1034"/>
        <v>24563.072246200853</v>
      </c>
    </row>
    <row r="6003" spans="1:15">
      <c r="A6003" s="74">
        <v>45693.958333318784</v>
      </c>
      <c r="B6003" s="72">
        <f t="shared" si="1025"/>
        <v>2</v>
      </c>
      <c r="C6003" s="72">
        <f t="shared" si="1026"/>
        <v>5</v>
      </c>
      <c r="D6003" s="75">
        <f t="shared" si="1027"/>
        <v>23</v>
      </c>
      <c r="E6003" s="72" t="str">
        <f t="shared" si="1035"/>
        <v>Winter</v>
      </c>
      <c r="F6003" s="72" t="str">
        <f t="shared" si="1028"/>
        <v>Yes</v>
      </c>
      <c r="G6003" s="72">
        <f t="shared" si="1029"/>
        <v>0</v>
      </c>
      <c r="H6003" s="561">
        <v>310930.80271410156</v>
      </c>
      <c r="I6003" s="73">
        <f t="shared" si="1030"/>
        <v>0</v>
      </c>
      <c r="J6003" s="73">
        <f t="shared" si="1031"/>
        <v>0</v>
      </c>
      <c r="L6003" s="562">
        <v>46.08</v>
      </c>
      <c r="M6003" s="561">
        <f t="shared" si="1032"/>
        <v>0</v>
      </c>
      <c r="N6003" s="561">
        <f t="shared" si="1033"/>
        <v>0</v>
      </c>
      <c r="O6003" s="561">
        <f t="shared" si="1034"/>
        <v>14327.6913890658</v>
      </c>
    </row>
    <row r="6004" spans="1:15">
      <c r="A6004" s="74">
        <v>45693.999999985448</v>
      </c>
      <c r="B6004" s="72">
        <f t="shared" si="1025"/>
        <v>2</v>
      </c>
      <c r="C6004" s="72">
        <f t="shared" si="1026"/>
        <v>6</v>
      </c>
      <c r="D6004" s="75">
        <f t="shared" si="1027"/>
        <v>0</v>
      </c>
      <c r="E6004" s="72" t="str">
        <f t="shared" si="1035"/>
        <v>Winter</v>
      </c>
      <c r="F6004" s="72" t="str">
        <f t="shared" si="1028"/>
        <v>Yes</v>
      </c>
      <c r="G6004" s="72">
        <f t="shared" si="1029"/>
        <v>0</v>
      </c>
      <c r="H6004" s="561">
        <v>304490.98481409869</v>
      </c>
      <c r="I6004" s="73">
        <f t="shared" si="1030"/>
        <v>0</v>
      </c>
      <c r="J6004" s="73">
        <f t="shared" si="1031"/>
        <v>0</v>
      </c>
      <c r="L6004" s="562">
        <v>42.16</v>
      </c>
      <c r="M6004" s="561">
        <f t="shared" si="1032"/>
        <v>0</v>
      </c>
      <c r="N6004" s="561">
        <f t="shared" si="1033"/>
        <v>0</v>
      </c>
      <c r="O6004" s="561">
        <f t="shared" si="1034"/>
        <v>12837.339919762398</v>
      </c>
    </row>
    <row r="6005" spans="1:15">
      <c r="A6005" s="74">
        <v>45694.041666652112</v>
      </c>
      <c r="B6005" s="72">
        <f t="shared" si="1025"/>
        <v>2</v>
      </c>
      <c r="C6005" s="72">
        <f t="shared" si="1026"/>
        <v>6</v>
      </c>
      <c r="D6005" s="75">
        <f t="shared" si="1027"/>
        <v>1</v>
      </c>
      <c r="E6005" s="72" t="str">
        <f t="shared" si="1035"/>
        <v>Winter</v>
      </c>
      <c r="F6005" s="72" t="str">
        <f t="shared" si="1028"/>
        <v>Yes</v>
      </c>
      <c r="G6005" s="72">
        <f t="shared" si="1029"/>
        <v>0</v>
      </c>
      <c r="H6005" s="561">
        <v>290754.3410761808</v>
      </c>
      <c r="I6005" s="73">
        <f t="shared" si="1030"/>
        <v>0</v>
      </c>
      <c r="J6005" s="73">
        <f t="shared" si="1031"/>
        <v>0</v>
      </c>
      <c r="L6005" s="562">
        <v>41.77</v>
      </c>
      <c r="M6005" s="561">
        <f t="shared" si="1032"/>
        <v>0</v>
      </c>
      <c r="N6005" s="561">
        <f t="shared" si="1033"/>
        <v>0</v>
      </c>
      <c r="O6005" s="561">
        <f t="shared" si="1034"/>
        <v>12144.808826752072</v>
      </c>
    </row>
    <row r="6006" spans="1:15">
      <c r="A6006" s="74">
        <v>45694.083333318777</v>
      </c>
      <c r="B6006" s="72">
        <f t="shared" si="1025"/>
        <v>2</v>
      </c>
      <c r="C6006" s="72">
        <f t="shared" si="1026"/>
        <v>6</v>
      </c>
      <c r="D6006" s="75">
        <f t="shared" si="1027"/>
        <v>2</v>
      </c>
      <c r="E6006" s="72" t="str">
        <f t="shared" si="1035"/>
        <v>Winter</v>
      </c>
      <c r="F6006" s="72" t="str">
        <f t="shared" si="1028"/>
        <v>Yes</v>
      </c>
      <c r="G6006" s="72">
        <f t="shared" si="1029"/>
        <v>0</v>
      </c>
      <c r="H6006" s="561">
        <v>293112.17502080678</v>
      </c>
      <c r="I6006" s="73">
        <f t="shared" si="1030"/>
        <v>0</v>
      </c>
      <c r="J6006" s="73">
        <f t="shared" si="1031"/>
        <v>0</v>
      </c>
      <c r="L6006" s="562">
        <v>50.1</v>
      </c>
      <c r="M6006" s="561">
        <f t="shared" si="1032"/>
        <v>0</v>
      </c>
      <c r="N6006" s="561">
        <f t="shared" si="1033"/>
        <v>0</v>
      </c>
      <c r="O6006" s="561">
        <f t="shared" si="1034"/>
        <v>14684.919968542419</v>
      </c>
    </row>
    <row r="6007" spans="1:15">
      <c r="A6007" s="74">
        <v>45694.124999985441</v>
      </c>
      <c r="B6007" s="72">
        <f t="shared" si="1025"/>
        <v>2</v>
      </c>
      <c r="C6007" s="72">
        <f t="shared" si="1026"/>
        <v>6</v>
      </c>
      <c r="D6007" s="75">
        <f t="shared" si="1027"/>
        <v>3</v>
      </c>
      <c r="E6007" s="72" t="str">
        <f t="shared" si="1035"/>
        <v>Winter</v>
      </c>
      <c r="F6007" s="72" t="str">
        <f t="shared" si="1028"/>
        <v>Yes</v>
      </c>
      <c r="G6007" s="72">
        <f t="shared" si="1029"/>
        <v>0</v>
      </c>
      <c r="H6007" s="561">
        <v>268950.86376371182</v>
      </c>
      <c r="I6007" s="73">
        <f t="shared" si="1030"/>
        <v>0</v>
      </c>
      <c r="J6007" s="73">
        <f t="shared" si="1031"/>
        <v>0</v>
      </c>
      <c r="L6007" s="562">
        <v>48.15</v>
      </c>
      <c r="M6007" s="561">
        <f t="shared" si="1032"/>
        <v>0</v>
      </c>
      <c r="N6007" s="561">
        <f t="shared" si="1033"/>
        <v>0</v>
      </c>
      <c r="O6007" s="561">
        <f t="shared" si="1034"/>
        <v>12949.984090222724</v>
      </c>
    </row>
    <row r="6008" spans="1:15">
      <c r="A6008" s="74">
        <v>45694.166666652105</v>
      </c>
      <c r="B6008" s="72">
        <f t="shared" si="1025"/>
        <v>2</v>
      </c>
      <c r="C6008" s="72">
        <f t="shared" si="1026"/>
        <v>6</v>
      </c>
      <c r="D6008" s="75">
        <f t="shared" si="1027"/>
        <v>4</v>
      </c>
      <c r="E6008" s="72" t="str">
        <f t="shared" si="1035"/>
        <v>Winter</v>
      </c>
      <c r="F6008" s="72" t="str">
        <f t="shared" si="1028"/>
        <v>Yes</v>
      </c>
      <c r="G6008" s="72">
        <f t="shared" si="1029"/>
        <v>0</v>
      </c>
      <c r="H6008" s="561">
        <v>272250.03242542816</v>
      </c>
      <c r="I6008" s="73">
        <f t="shared" si="1030"/>
        <v>0</v>
      </c>
      <c r="J6008" s="73">
        <f t="shared" si="1031"/>
        <v>0</v>
      </c>
      <c r="L6008" s="562">
        <v>37.78</v>
      </c>
      <c r="M6008" s="561">
        <f t="shared" si="1032"/>
        <v>0</v>
      </c>
      <c r="N6008" s="561">
        <f t="shared" si="1033"/>
        <v>0</v>
      </c>
      <c r="O6008" s="561">
        <f t="shared" si="1034"/>
        <v>10285.606225032676</v>
      </c>
    </row>
    <row r="6009" spans="1:15">
      <c r="A6009" s="74">
        <v>45694.208333318769</v>
      </c>
      <c r="B6009" s="72">
        <f t="shared" si="1025"/>
        <v>2</v>
      </c>
      <c r="C6009" s="72">
        <f t="shared" si="1026"/>
        <v>6</v>
      </c>
      <c r="D6009" s="75">
        <f t="shared" si="1027"/>
        <v>5</v>
      </c>
      <c r="E6009" s="72" t="str">
        <f t="shared" si="1035"/>
        <v>Winter</v>
      </c>
      <c r="F6009" s="72" t="str">
        <f t="shared" si="1028"/>
        <v>Yes</v>
      </c>
      <c r="G6009" s="72">
        <f t="shared" si="1029"/>
        <v>0</v>
      </c>
      <c r="H6009" s="561">
        <v>288284.74150852481</v>
      </c>
      <c r="I6009" s="73">
        <f t="shared" si="1030"/>
        <v>0</v>
      </c>
      <c r="J6009" s="73">
        <f t="shared" si="1031"/>
        <v>0</v>
      </c>
      <c r="L6009" s="562">
        <v>37.44</v>
      </c>
      <c r="M6009" s="561">
        <f t="shared" si="1032"/>
        <v>0</v>
      </c>
      <c r="N6009" s="561">
        <f t="shared" si="1033"/>
        <v>0</v>
      </c>
      <c r="O6009" s="561">
        <f t="shared" si="1034"/>
        <v>10793.38072207917</v>
      </c>
    </row>
    <row r="6010" spans="1:15">
      <c r="A6010" s="74">
        <v>45694.249999985434</v>
      </c>
      <c r="B6010" s="72">
        <f t="shared" si="1025"/>
        <v>2</v>
      </c>
      <c r="C6010" s="72">
        <f t="shared" si="1026"/>
        <v>6</v>
      </c>
      <c r="D6010" s="75">
        <f t="shared" si="1027"/>
        <v>6</v>
      </c>
      <c r="E6010" s="72" t="str">
        <f t="shared" si="1035"/>
        <v>Winter</v>
      </c>
      <c r="F6010" s="72" t="str">
        <f t="shared" si="1028"/>
        <v>Yes</v>
      </c>
      <c r="G6010" s="72">
        <f t="shared" si="1029"/>
        <v>0</v>
      </c>
      <c r="H6010" s="561">
        <v>316725.06171230885</v>
      </c>
      <c r="I6010" s="73">
        <f t="shared" si="1030"/>
        <v>0</v>
      </c>
      <c r="J6010" s="73">
        <f t="shared" si="1031"/>
        <v>0</v>
      </c>
      <c r="L6010" s="562">
        <v>34.69</v>
      </c>
      <c r="M6010" s="561">
        <f t="shared" si="1032"/>
        <v>0</v>
      </c>
      <c r="N6010" s="561">
        <f t="shared" si="1033"/>
        <v>0</v>
      </c>
      <c r="O6010" s="561">
        <f t="shared" si="1034"/>
        <v>10987.192390799994</v>
      </c>
    </row>
    <row r="6011" spans="1:15">
      <c r="A6011" s="74">
        <v>45694.291666652098</v>
      </c>
      <c r="B6011" s="72">
        <f t="shared" si="1025"/>
        <v>2</v>
      </c>
      <c r="C6011" s="72">
        <f t="shared" si="1026"/>
        <v>6</v>
      </c>
      <c r="D6011" s="75">
        <f t="shared" si="1027"/>
        <v>7</v>
      </c>
      <c r="E6011" s="72" t="str">
        <f t="shared" si="1035"/>
        <v>Winter</v>
      </c>
      <c r="F6011" s="72" t="str">
        <f t="shared" si="1028"/>
        <v>Yes</v>
      </c>
      <c r="G6011" s="72">
        <f t="shared" si="1029"/>
        <v>1</v>
      </c>
      <c r="H6011" s="561">
        <v>297617.28501464165</v>
      </c>
      <c r="I6011" s="73">
        <f t="shared" si="1030"/>
        <v>0</v>
      </c>
      <c r="J6011" s="73">
        <f t="shared" si="1031"/>
        <v>297617.28501464165</v>
      </c>
      <c r="L6011" s="562">
        <v>38.36</v>
      </c>
      <c r="M6011" s="561">
        <f t="shared" si="1032"/>
        <v>0</v>
      </c>
      <c r="N6011" s="561">
        <f t="shared" si="1033"/>
        <v>11416.599053161654</v>
      </c>
      <c r="O6011" s="561">
        <f t="shared" si="1034"/>
        <v>0</v>
      </c>
    </row>
    <row r="6012" spans="1:15">
      <c r="A6012" s="74">
        <v>45694.333333318762</v>
      </c>
      <c r="B6012" s="72">
        <f t="shared" si="1025"/>
        <v>2</v>
      </c>
      <c r="C6012" s="72">
        <f t="shared" si="1026"/>
        <v>6</v>
      </c>
      <c r="D6012" s="75">
        <f t="shared" si="1027"/>
        <v>8</v>
      </c>
      <c r="E6012" s="72" t="str">
        <f t="shared" si="1035"/>
        <v>Winter</v>
      </c>
      <c r="F6012" s="72" t="str">
        <f t="shared" si="1028"/>
        <v>Yes</v>
      </c>
      <c r="G6012" s="72">
        <f t="shared" si="1029"/>
        <v>1</v>
      </c>
      <c r="H6012" s="561">
        <v>254145.26567091045</v>
      </c>
      <c r="I6012" s="73">
        <f t="shared" si="1030"/>
        <v>0</v>
      </c>
      <c r="J6012" s="73">
        <f t="shared" si="1031"/>
        <v>254145.26567091045</v>
      </c>
      <c r="L6012" s="562">
        <v>50.56</v>
      </c>
      <c r="M6012" s="561">
        <f t="shared" si="1032"/>
        <v>0</v>
      </c>
      <c r="N6012" s="561">
        <f t="shared" si="1033"/>
        <v>12849.584632321234</v>
      </c>
      <c r="O6012" s="561">
        <f t="shared" si="1034"/>
        <v>0</v>
      </c>
    </row>
    <row r="6013" spans="1:15">
      <c r="A6013" s="74">
        <v>45694.374999985426</v>
      </c>
      <c r="B6013" s="72">
        <f t="shared" si="1025"/>
        <v>2</v>
      </c>
      <c r="C6013" s="72">
        <f t="shared" si="1026"/>
        <v>6</v>
      </c>
      <c r="D6013" s="75">
        <f t="shared" si="1027"/>
        <v>9</v>
      </c>
      <c r="E6013" s="72" t="str">
        <f t="shared" si="1035"/>
        <v>Winter</v>
      </c>
      <c r="F6013" s="72" t="str">
        <f t="shared" si="1028"/>
        <v>Yes</v>
      </c>
      <c r="G6013" s="72">
        <f t="shared" si="1029"/>
        <v>1</v>
      </c>
      <c r="H6013" s="561">
        <v>277538.62088739738</v>
      </c>
      <c r="I6013" s="73">
        <f t="shared" si="1030"/>
        <v>0</v>
      </c>
      <c r="J6013" s="73">
        <f t="shared" si="1031"/>
        <v>277538.62088739738</v>
      </c>
      <c r="L6013" s="562">
        <v>100.1</v>
      </c>
      <c r="M6013" s="561">
        <f t="shared" si="1032"/>
        <v>0</v>
      </c>
      <c r="N6013" s="561">
        <f t="shared" si="1033"/>
        <v>27781.615950828476</v>
      </c>
      <c r="O6013" s="561">
        <f t="shared" si="1034"/>
        <v>0</v>
      </c>
    </row>
    <row r="6014" spans="1:15">
      <c r="A6014" s="74">
        <v>45694.41666665209</v>
      </c>
      <c r="B6014" s="72">
        <f t="shared" si="1025"/>
        <v>2</v>
      </c>
      <c r="C6014" s="72">
        <f t="shared" si="1026"/>
        <v>6</v>
      </c>
      <c r="D6014" s="75">
        <f t="shared" si="1027"/>
        <v>10</v>
      </c>
      <c r="E6014" s="72" t="str">
        <f t="shared" si="1035"/>
        <v>Winter</v>
      </c>
      <c r="F6014" s="72" t="str">
        <f t="shared" si="1028"/>
        <v>Yes</v>
      </c>
      <c r="G6014" s="72">
        <f t="shared" si="1029"/>
        <v>1</v>
      </c>
      <c r="H6014" s="561">
        <v>252650.20099243717</v>
      </c>
      <c r="I6014" s="73">
        <f t="shared" si="1030"/>
        <v>0</v>
      </c>
      <c r="J6014" s="73">
        <f t="shared" si="1031"/>
        <v>252650.20099243717</v>
      </c>
      <c r="L6014" s="562">
        <v>67</v>
      </c>
      <c r="M6014" s="561">
        <f t="shared" si="1032"/>
        <v>0</v>
      </c>
      <c r="N6014" s="561">
        <f t="shared" si="1033"/>
        <v>16927.563466493291</v>
      </c>
      <c r="O6014" s="561">
        <f t="shared" si="1034"/>
        <v>0</v>
      </c>
    </row>
    <row r="6015" spans="1:15">
      <c r="A6015" s="74">
        <v>45694.458333318755</v>
      </c>
      <c r="B6015" s="72">
        <f t="shared" si="1025"/>
        <v>2</v>
      </c>
      <c r="C6015" s="72">
        <f t="shared" si="1026"/>
        <v>6</v>
      </c>
      <c r="D6015" s="75">
        <f t="shared" si="1027"/>
        <v>11</v>
      </c>
      <c r="E6015" s="72" t="str">
        <f t="shared" si="1035"/>
        <v>Winter</v>
      </c>
      <c r="F6015" s="72" t="str">
        <f t="shared" si="1028"/>
        <v>Yes</v>
      </c>
      <c r="G6015" s="72">
        <f t="shared" si="1029"/>
        <v>0</v>
      </c>
      <c r="H6015" s="561">
        <v>241329.7298286334</v>
      </c>
      <c r="I6015" s="73">
        <f t="shared" si="1030"/>
        <v>0</v>
      </c>
      <c r="J6015" s="73">
        <f t="shared" si="1031"/>
        <v>0</v>
      </c>
      <c r="L6015" s="562">
        <v>167.01</v>
      </c>
      <c r="M6015" s="561">
        <f t="shared" si="1032"/>
        <v>0</v>
      </c>
      <c r="N6015" s="561">
        <f t="shared" si="1033"/>
        <v>0</v>
      </c>
      <c r="O6015" s="561">
        <f t="shared" si="1034"/>
        <v>40304.47817868006</v>
      </c>
    </row>
    <row r="6016" spans="1:15">
      <c r="A6016" s="74">
        <v>45694.499999985419</v>
      </c>
      <c r="B6016" s="72">
        <f t="shared" si="1025"/>
        <v>2</v>
      </c>
      <c r="C6016" s="72">
        <f t="shared" si="1026"/>
        <v>6</v>
      </c>
      <c r="D6016" s="75">
        <f t="shared" si="1027"/>
        <v>12</v>
      </c>
      <c r="E6016" s="72" t="str">
        <f t="shared" si="1035"/>
        <v>Winter</v>
      </c>
      <c r="F6016" s="72" t="str">
        <f t="shared" si="1028"/>
        <v>Yes</v>
      </c>
      <c r="G6016" s="72">
        <f t="shared" si="1029"/>
        <v>0</v>
      </c>
      <c r="H6016" s="561">
        <v>229612.61815691739</v>
      </c>
      <c r="I6016" s="73">
        <f t="shared" si="1030"/>
        <v>0</v>
      </c>
      <c r="J6016" s="73">
        <f t="shared" si="1031"/>
        <v>0</v>
      </c>
      <c r="L6016" s="562">
        <v>44.97</v>
      </c>
      <c r="M6016" s="561">
        <f t="shared" si="1032"/>
        <v>0</v>
      </c>
      <c r="N6016" s="561">
        <f t="shared" si="1033"/>
        <v>0</v>
      </c>
      <c r="O6016" s="561">
        <f t="shared" si="1034"/>
        <v>10325.679438516576</v>
      </c>
    </row>
    <row r="6017" spans="1:15">
      <c r="A6017" s="74">
        <v>45694.541666652083</v>
      </c>
      <c r="B6017" s="72">
        <f t="shared" si="1025"/>
        <v>2</v>
      </c>
      <c r="C6017" s="72">
        <f t="shared" si="1026"/>
        <v>6</v>
      </c>
      <c r="D6017" s="75">
        <f t="shared" si="1027"/>
        <v>13</v>
      </c>
      <c r="E6017" s="72" t="str">
        <f t="shared" si="1035"/>
        <v>Winter</v>
      </c>
      <c r="F6017" s="72" t="str">
        <f t="shared" si="1028"/>
        <v>Yes</v>
      </c>
      <c r="G6017" s="72">
        <f t="shared" si="1029"/>
        <v>0</v>
      </c>
      <c r="H6017" s="561">
        <v>225153.14285655782</v>
      </c>
      <c r="I6017" s="73">
        <f t="shared" si="1030"/>
        <v>0</v>
      </c>
      <c r="J6017" s="73">
        <f t="shared" si="1031"/>
        <v>0</v>
      </c>
      <c r="L6017" s="562">
        <v>31.49</v>
      </c>
      <c r="M6017" s="561">
        <f t="shared" si="1032"/>
        <v>0</v>
      </c>
      <c r="N6017" s="561">
        <f t="shared" si="1033"/>
        <v>0</v>
      </c>
      <c r="O6017" s="561">
        <f t="shared" si="1034"/>
        <v>7090.0724685530058</v>
      </c>
    </row>
    <row r="6018" spans="1:15">
      <c r="A6018" s="74">
        <v>45694.583333318747</v>
      </c>
      <c r="B6018" s="72">
        <f t="shared" si="1025"/>
        <v>2</v>
      </c>
      <c r="C6018" s="72">
        <f t="shared" si="1026"/>
        <v>6</v>
      </c>
      <c r="D6018" s="75">
        <f t="shared" si="1027"/>
        <v>14</v>
      </c>
      <c r="E6018" s="72" t="str">
        <f t="shared" si="1035"/>
        <v>Winter</v>
      </c>
      <c r="F6018" s="72" t="str">
        <f t="shared" si="1028"/>
        <v>Yes</v>
      </c>
      <c r="G6018" s="72">
        <f t="shared" si="1029"/>
        <v>0</v>
      </c>
      <c r="H6018" s="561">
        <v>165123.07651102703</v>
      </c>
      <c r="I6018" s="73">
        <f t="shared" si="1030"/>
        <v>0</v>
      </c>
      <c r="J6018" s="73">
        <f t="shared" si="1031"/>
        <v>0</v>
      </c>
      <c r="L6018" s="562">
        <v>49.41</v>
      </c>
      <c r="M6018" s="561">
        <f t="shared" si="1032"/>
        <v>0</v>
      </c>
      <c r="N6018" s="561">
        <f t="shared" si="1033"/>
        <v>0</v>
      </c>
      <c r="O6018" s="561">
        <f t="shared" si="1034"/>
        <v>8158.7312104098455</v>
      </c>
    </row>
    <row r="6019" spans="1:15">
      <c r="A6019" s="74">
        <v>45694.624999985412</v>
      </c>
      <c r="B6019" s="72">
        <f t="shared" si="1025"/>
        <v>2</v>
      </c>
      <c r="C6019" s="72">
        <f t="shared" si="1026"/>
        <v>6</v>
      </c>
      <c r="D6019" s="75">
        <f t="shared" si="1027"/>
        <v>15</v>
      </c>
      <c r="E6019" s="72" t="str">
        <f t="shared" si="1035"/>
        <v>Winter</v>
      </c>
      <c r="F6019" s="72" t="str">
        <f t="shared" si="1028"/>
        <v>Yes</v>
      </c>
      <c r="G6019" s="72">
        <f t="shared" si="1029"/>
        <v>0</v>
      </c>
      <c r="H6019" s="561">
        <v>189606.09992260116</v>
      </c>
      <c r="I6019" s="73">
        <f t="shared" si="1030"/>
        <v>0</v>
      </c>
      <c r="J6019" s="73">
        <f t="shared" si="1031"/>
        <v>0</v>
      </c>
      <c r="L6019" s="562">
        <v>56.49</v>
      </c>
      <c r="M6019" s="561">
        <f t="shared" si="1032"/>
        <v>0</v>
      </c>
      <c r="N6019" s="561">
        <f t="shared" si="1033"/>
        <v>0</v>
      </c>
      <c r="O6019" s="561">
        <f t="shared" si="1034"/>
        <v>10710.84858462774</v>
      </c>
    </row>
    <row r="6020" spans="1:15">
      <c r="A6020" s="74">
        <v>45694.666666652076</v>
      </c>
      <c r="B6020" s="72">
        <f t="shared" ref="B6020:B6083" si="1036">MONTH(A6020)</f>
        <v>2</v>
      </c>
      <c r="C6020" s="72">
        <f t="shared" ref="C6020:C6083" si="1037">DAY(A6020)</f>
        <v>6</v>
      </c>
      <c r="D6020" s="75">
        <f t="shared" si="1027"/>
        <v>16</v>
      </c>
      <c r="E6020" s="72" t="str">
        <f t="shared" si="1035"/>
        <v>Winter</v>
      </c>
      <c r="F6020" s="72" t="str">
        <f t="shared" si="1028"/>
        <v>Yes</v>
      </c>
      <c r="G6020" s="72">
        <f t="shared" si="1029"/>
        <v>0</v>
      </c>
      <c r="H6020" s="561">
        <v>174761.70612308514</v>
      </c>
      <c r="I6020" s="73">
        <f t="shared" si="1030"/>
        <v>0</v>
      </c>
      <c r="J6020" s="73">
        <f t="shared" si="1031"/>
        <v>0</v>
      </c>
      <c r="L6020" s="562">
        <v>30.4</v>
      </c>
      <c r="M6020" s="561">
        <f t="shared" si="1032"/>
        <v>0</v>
      </c>
      <c r="N6020" s="561">
        <f t="shared" si="1033"/>
        <v>0</v>
      </c>
      <c r="O6020" s="561">
        <f t="shared" si="1034"/>
        <v>5312.7558661417879</v>
      </c>
    </row>
    <row r="6021" spans="1:15">
      <c r="A6021" s="74">
        <v>45694.70833331874</v>
      </c>
      <c r="B6021" s="72">
        <f t="shared" si="1036"/>
        <v>2</v>
      </c>
      <c r="C6021" s="72">
        <f t="shared" si="1037"/>
        <v>6</v>
      </c>
      <c r="D6021" s="75">
        <f t="shared" ref="D6021:D6084" si="1038">HOUR(A6021)</f>
        <v>17</v>
      </c>
      <c r="E6021" s="72" t="str">
        <f t="shared" si="1035"/>
        <v>Winter</v>
      </c>
      <c r="F6021" s="72" t="str">
        <f t="shared" ref="F6021:F6084" si="1039">IF(WEEKDAY(A6021,2)&lt;6,"Yes","No")</f>
        <v>Yes</v>
      </c>
      <c r="G6021" s="72">
        <f t="shared" ref="G6021:G6084" si="1040">IF(F6021="No",0,IF(AND(E6021="Winter",OR(D6021=7,D6021=8,D6021=9,D6021=10,D6021=18,D6021=19,D6021=20,D6021=21)),1,IF(AND(E6021="Summer",OR(D6021=12,D6021=13,D6021=14,D6021=15,D6021=16,D6021=17)),1,0)))</f>
        <v>0</v>
      </c>
      <c r="H6021" s="561">
        <v>196510.32647205322</v>
      </c>
      <c r="I6021" s="73">
        <f t="shared" ref="I6021:I6084" si="1041">IF(E6021="Summer",G6021*H6021,0)</f>
        <v>0</v>
      </c>
      <c r="J6021" s="73">
        <f t="shared" ref="J6021:J6084" si="1042">IF(E6021="Winter",G6021*H6021,0)</f>
        <v>0</v>
      </c>
      <c r="L6021" s="562">
        <v>37.67</v>
      </c>
      <c r="M6021" s="561">
        <f t="shared" ref="M6021:M6084" si="1043">I6021*L6021/1000</f>
        <v>0</v>
      </c>
      <c r="N6021" s="561">
        <f t="shared" ref="N6021:N6084" si="1044">J6021*L6021/1000</f>
        <v>0</v>
      </c>
      <c r="O6021" s="561">
        <f t="shared" ref="O6021:O6084" si="1045">(H6021-I6021-J6021)*L6021/1000</f>
        <v>7402.5439982022444</v>
      </c>
    </row>
    <row r="6022" spans="1:15">
      <c r="A6022" s="74">
        <v>45694.749999985404</v>
      </c>
      <c r="B6022" s="72">
        <f t="shared" si="1036"/>
        <v>2</v>
      </c>
      <c r="C6022" s="72">
        <f t="shared" si="1037"/>
        <v>6</v>
      </c>
      <c r="D6022" s="75">
        <f t="shared" si="1038"/>
        <v>18</v>
      </c>
      <c r="E6022" s="72" t="str">
        <f t="shared" si="1035"/>
        <v>Winter</v>
      </c>
      <c r="F6022" s="72" t="str">
        <f t="shared" si="1039"/>
        <v>Yes</v>
      </c>
      <c r="G6022" s="72">
        <f t="shared" si="1040"/>
        <v>1</v>
      </c>
      <c r="H6022" s="561">
        <v>201994.61357638703</v>
      </c>
      <c r="I6022" s="73">
        <f t="shared" si="1041"/>
        <v>0</v>
      </c>
      <c r="J6022" s="73">
        <f t="shared" si="1042"/>
        <v>201994.61357638703</v>
      </c>
      <c r="L6022" s="562">
        <v>46.29</v>
      </c>
      <c r="M6022" s="561">
        <f t="shared" si="1043"/>
        <v>0</v>
      </c>
      <c r="N6022" s="561">
        <f t="shared" si="1044"/>
        <v>9350.3306624509569</v>
      </c>
      <c r="O6022" s="561">
        <f t="shared" si="1045"/>
        <v>0</v>
      </c>
    </row>
    <row r="6023" spans="1:15">
      <c r="A6023" s="74">
        <v>45694.791666652069</v>
      </c>
      <c r="B6023" s="72">
        <f t="shared" si="1036"/>
        <v>2</v>
      </c>
      <c r="C6023" s="72">
        <f t="shared" si="1037"/>
        <v>6</v>
      </c>
      <c r="D6023" s="75">
        <f t="shared" si="1038"/>
        <v>19</v>
      </c>
      <c r="E6023" s="72" t="str">
        <f t="shared" si="1035"/>
        <v>Winter</v>
      </c>
      <c r="F6023" s="72" t="str">
        <f t="shared" si="1039"/>
        <v>Yes</v>
      </c>
      <c r="G6023" s="72">
        <f t="shared" si="1040"/>
        <v>1</v>
      </c>
      <c r="H6023" s="561">
        <v>216886.85955902492</v>
      </c>
      <c r="I6023" s="73">
        <f t="shared" si="1041"/>
        <v>0</v>
      </c>
      <c r="J6023" s="73">
        <f t="shared" si="1042"/>
        <v>216886.85955902492</v>
      </c>
      <c r="L6023" s="562">
        <v>39.049999999999997</v>
      </c>
      <c r="M6023" s="561">
        <f t="shared" si="1043"/>
        <v>0</v>
      </c>
      <c r="N6023" s="561">
        <f t="shared" si="1044"/>
        <v>8469.4318657799231</v>
      </c>
      <c r="O6023" s="561">
        <f t="shared" si="1045"/>
        <v>0</v>
      </c>
    </row>
    <row r="6024" spans="1:15">
      <c r="A6024" s="74">
        <v>45694.833333318733</v>
      </c>
      <c r="B6024" s="72">
        <f t="shared" si="1036"/>
        <v>2</v>
      </c>
      <c r="C6024" s="72">
        <f t="shared" si="1037"/>
        <v>6</v>
      </c>
      <c r="D6024" s="75">
        <f t="shared" si="1038"/>
        <v>20</v>
      </c>
      <c r="E6024" s="72" t="str">
        <f t="shared" si="1035"/>
        <v>Winter</v>
      </c>
      <c r="F6024" s="72" t="str">
        <f t="shared" si="1039"/>
        <v>Yes</v>
      </c>
      <c r="G6024" s="72">
        <f t="shared" si="1040"/>
        <v>1</v>
      </c>
      <c r="H6024" s="561">
        <v>202027.81374847936</v>
      </c>
      <c r="I6024" s="73">
        <f t="shared" si="1041"/>
        <v>0</v>
      </c>
      <c r="J6024" s="73">
        <f t="shared" si="1042"/>
        <v>202027.81374847936</v>
      </c>
      <c r="L6024" s="562">
        <v>48.25</v>
      </c>
      <c r="M6024" s="561">
        <f t="shared" si="1043"/>
        <v>0</v>
      </c>
      <c r="N6024" s="561">
        <f t="shared" si="1044"/>
        <v>9747.8420133641284</v>
      </c>
      <c r="O6024" s="561">
        <f t="shared" si="1045"/>
        <v>0</v>
      </c>
    </row>
    <row r="6025" spans="1:15">
      <c r="A6025" s="74">
        <v>45694.874999985397</v>
      </c>
      <c r="B6025" s="72">
        <f t="shared" si="1036"/>
        <v>2</v>
      </c>
      <c r="C6025" s="72">
        <f t="shared" si="1037"/>
        <v>6</v>
      </c>
      <c r="D6025" s="75">
        <f t="shared" si="1038"/>
        <v>21</v>
      </c>
      <c r="E6025" s="72" t="str">
        <f t="shared" si="1035"/>
        <v>Winter</v>
      </c>
      <c r="F6025" s="72" t="str">
        <f t="shared" si="1039"/>
        <v>Yes</v>
      </c>
      <c r="G6025" s="72">
        <f t="shared" si="1040"/>
        <v>1</v>
      </c>
      <c r="H6025" s="561">
        <v>193496.42645506299</v>
      </c>
      <c r="I6025" s="73">
        <f t="shared" si="1041"/>
        <v>0</v>
      </c>
      <c r="J6025" s="73">
        <f t="shared" si="1042"/>
        <v>193496.42645506299</v>
      </c>
      <c r="L6025" s="562">
        <v>31.94</v>
      </c>
      <c r="M6025" s="561">
        <f t="shared" si="1043"/>
        <v>0</v>
      </c>
      <c r="N6025" s="561">
        <f t="shared" si="1044"/>
        <v>6180.2758609747125</v>
      </c>
      <c r="O6025" s="561">
        <f t="shared" si="1045"/>
        <v>0</v>
      </c>
    </row>
    <row r="6026" spans="1:15">
      <c r="A6026" s="74">
        <v>45694.916666652061</v>
      </c>
      <c r="B6026" s="72">
        <f t="shared" si="1036"/>
        <v>2</v>
      </c>
      <c r="C6026" s="72">
        <f t="shared" si="1037"/>
        <v>6</v>
      </c>
      <c r="D6026" s="75">
        <f t="shared" si="1038"/>
        <v>22</v>
      </c>
      <c r="E6026" s="72" t="str">
        <f t="shared" si="1035"/>
        <v>Winter</v>
      </c>
      <c r="F6026" s="72" t="str">
        <f t="shared" si="1039"/>
        <v>Yes</v>
      </c>
      <c r="G6026" s="72">
        <f t="shared" si="1040"/>
        <v>0</v>
      </c>
      <c r="H6026" s="561">
        <v>230597.86745869167</v>
      </c>
      <c r="I6026" s="73">
        <f t="shared" si="1041"/>
        <v>0</v>
      </c>
      <c r="J6026" s="73">
        <f t="shared" si="1042"/>
        <v>0</v>
      </c>
      <c r="L6026" s="562">
        <v>36.22</v>
      </c>
      <c r="M6026" s="561">
        <f t="shared" si="1043"/>
        <v>0</v>
      </c>
      <c r="N6026" s="561">
        <f t="shared" si="1044"/>
        <v>0</v>
      </c>
      <c r="O6026" s="561">
        <f t="shared" si="1045"/>
        <v>8352.2547593538111</v>
      </c>
    </row>
    <row r="6027" spans="1:15">
      <c r="A6027" s="74">
        <v>45694.958333318726</v>
      </c>
      <c r="B6027" s="72">
        <f t="shared" si="1036"/>
        <v>2</v>
      </c>
      <c r="C6027" s="72">
        <f t="shared" si="1037"/>
        <v>6</v>
      </c>
      <c r="D6027" s="75">
        <f t="shared" si="1038"/>
        <v>23</v>
      </c>
      <c r="E6027" s="72" t="str">
        <f t="shared" si="1035"/>
        <v>Winter</v>
      </c>
      <c r="F6027" s="72" t="str">
        <f t="shared" si="1039"/>
        <v>Yes</v>
      </c>
      <c r="G6027" s="72">
        <f t="shared" si="1040"/>
        <v>0</v>
      </c>
      <c r="H6027" s="561">
        <v>205240.43814137069</v>
      </c>
      <c r="I6027" s="73">
        <f t="shared" si="1041"/>
        <v>0</v>
      </c>
      <c r="J6027" s="73">
        <f t="shared" si="1042"/>
        <v>0</v>
      </c>
      <c r="L6027" s="562">
        <v>31.93</v>
      </c>
      <c r="M6027" s="561">
        <f t="shared" si="1043"/>
        <v>0</v>
      </c>
      <c r="N6027" s="561">
        <f t="shared" si="1044"/>
        <v>0</v>
      </c>
      <c r="O6027" s="561">
        <f t="shared" si="1045"/>
        <v>6553.327189853966</v>
      </c>
    </row>
    <row r="6028" spans="1:15">
      <c r="A6028" s="74">
        <v>45694.99999998539</v>
      </c>
      <c r="B6028" s="72">
        <f t="shared" si="1036"/>
        <v>2</v>
      </c>
      <c r="C6028" s="72">
        <f t="shared" si="1037"/>
        <v>7</v>
      </c>
      <c r="D6028" s="75">
        <f t="shared" si="1038"/>
        <v>0</v>
      </c>
      <c r="E6028" s="72" t="str">
        <f t="shared" si="1035"/>
        <v>Winter</v>
      </c>
      <c r="F6028" s="72" t="str">
        <f t="shared" si="1039"/>
        <v>Yes</v>
      </c>
      <c r="G6028" s="72">
        <f t="shared" si="1040"/>
        <v>0</v>
      </c>
      <c r="H6028" s="561">
        <v>189640.58499523642</v>
      </c>
      <c r="I6028" s="73">
        <f t="shared" si="1041"/>
        <v>0</v>
      </c>
      <c r="J6028" s="73">
        <f t="shared" si="1042"/>
        <v>0</v>
      </c>
      <c r="L6028" s="562">
        <v>28.87</v>
      </c>
      <c r="M6028" s="561">
        <f t="shared" si="1043"/>
        <v>0</v>
      </c>
      <c r="N6028" s="561">
        <f t="shared" si="1044"/>
        <v>0</v>
      </c>
      <c r="O6028" s="561">
        <f t="shared" si="1045"/>
        <v>5474.923688812476</v>
      </c>
    </row>
    <row r="6029" spans="1:15">
      <c r="A6029" s="74">
        <v>45695.041666652054</v>
      </c>
      <c r="B6029" s="72">
        <f t="shared" si="1036"/>
        <v>2</v>
      </c>
      <c r="C6029" s="72">
        <f t="shared" si="1037"/>
        <v>7</v>
      </c>
      <c r="D6029" s="75">
        <f t="shared" si="1038"/>
        <v>1</v>
      </c>
      <c r="E6029" s="72" t="str">
        <f t="shared" si="1035"/>
        <v>Winter</v>
      </c>
      <c r="F6029" s="72" t="str">
        <f t="shared" si="1039"/>
        <v>Yes</v>
      </c>
      <c r="G6029" s="72">
        <f t="shared" si="1040"/>
        <v>0</v>
      </c>
      <c r="H6029" s="561">
        <v>214664.58262167487</v>
      </c>
      <c r="I6029" s="73">
        <f t="shared" si="1041"/>
        <v>0</v>
      </c>
      <c r="J6029" s="73">
        <f t="shared" si="1042"/>
        <v>0</v>
      </c>
      <c r="L6029" s="562">
        <v>25.25</v>
      </c>
      <c r="M6029" s="561">
        <f t="shared" si="1043"/>
        <v>0</v>
      </c>
      <c r="N6029" s="561">
        <f t="shared" si="1044"/>
        <v>0</v>
      </c>
      <c r="O6029" s="561">
        <f t="shared" si="1045"/>
        <v>5420.2807111972907</v>
      </c>
    </row>
    <row r="6030" spans="1:15">
      <c r="A6030" s="74">
        <v>45695.083333318718</v>
      </c>
      <c r="B6030" s="72">
        <f t="shared" si="1036"/>
        <v>2</v>
      </c>
      <c r="C6030" s="72">
        <f t="shared" si="1037"/>
        <v>7</v>
      </c>
      <c r="D6030" s="75">
        <f t="shared" si="1038"/>
        <v>2</v>
      </c>
      <c r="E6030" s="72" t="str">
        <f t="shared" si="1035"/>
        <v>Winter</v>
      </c>
      <c r="F6030" s="72" t="str">
        <f t="shared" si="1039"/>
        <v>Yes</v>
      </c>
      <c r="G6030" s="72">
        <f t="shared" si="1040"/>
        <v>0</v>
      </c>
      <c r="H6030" s="561">
        <v>218302.30185224302</v>
      </c>
      <c r="I6030" s="73">
        <f t="shared" si="1041"/>
        <v>0</v>
      </c>
      <c r="J6030" s="73">
        <f t="shared" si="1042"/>
        <v>0</v>
      </c>
      <c r="L6030" s="562">
        <v>24.78</v>
      </c>
      <c r="M6030" s="561">
        <f t="shared" si="1043"/>
        <v>0</v>
      </c>
      <c r="N6030" s="561">
        <f t="shared" si="1044"/>
        <v>0</v>
      </c>
      <c r="O6030" s="561">
        <f t="shared" si="1045"/>
        <v>5409.531039898583</v>
      </c>
    </row>
    <row r="6031" spans="1:15">
      <c r="A6031" s="74">
        <v>45695.124999985383</v>
      </c>
      <c r="B6031" s="72">
        <f t="shared" si="1036"/>
        <v>2</v>
      </c>
      <c r="C6031" s="72">
        <f t="shared" si="1037"/>
        <v>7</v>
      </c>
      <c r="D6031" s="75">
        <f t="shared" si="1038"/>
        <v>3</v>
      </c>
      <c r="E6031" s="72" t="str">
        <f t="shared" si="1035"/>
        <v>Winter</v>
      </c>
      <c r="F6031" s="72" t="str">
        <f t="shared" si="1039"/>
        <v>Yes</v>
      </c>
      <c r="G6031" s="72">
        <f t="shared" si="1040"/>
        <v>0</v>
      </c>
      <c r="H6031" s="561">
        <v>244549.11031147611</v>
      </c>
      <c r="I6031" s="73">
        <f t="shared" si="1041"/>
        <v>0</v>
      </c>
      <c r="J6031" s="73">
        <f t="shared" si="1042"/>
        <v>0</v>
      </c>
      <c r="L6031" s="562">
        <v>26.11</v>
      </c>
      <c r="M6031" s="561">
        <f t="shared" si="1043"/>
        <v>0</v>
      </c>
      <c r="N6031" s="561">
        <f t="shared" si="1044"/>
        <v>0</v>
      </c>
      <c r="O6031" s="561">
        <f t="shared" si="1045"/>
        <v>6385.1772702326407</v>
      </c>
    </row>
    <row r="6032" spans="1:15">
      <c r="A6032" s="74">
        <v>45695.166666652047</v>
      </c>
      <c r="B6032" s="72">
        <f t="shared" si="1036"/>
        <v>2</v>
      </c>
      <c r="C6032" s="72">
        <f t="shared" si="1037"/>
        <v>7</v>
      </c>
      <c r="D6032" s="75">
        <f t="shared" si="1038"/>
        <v>4</v>
      </c>
      <c r="E6032" s="72" t="str">
        <f t="shared" si="1035"/>
        <v>Winter</v>
      </c>
      <c r="F6032" s="72" t="str">
        <f t="shared" si="1039"/>
        <v>Yes</v>
      </c>
      <c r="G6032" s="72">
        <f t="shared" si="1040"/>
        <v>0</v>
      </c>
      <c r="H6032" s="561">
        <v>245056.81181954005</v>
      </c>
      <c r="I6032" s="73">
        <f t="shared" si="1041"/>
        <v>0</v>
      </c>
      <c r="J6032" s="73">
        <f t="shared" si="1042"/>
        <v>0</v>
      </c>
      <c r="L6032" s="562">
        <v>31.9</v>
      </c>
      <c r="M6032" s="561">
        <f t="shared" si="1043"/>
        <v>0</v>
      </c>
      <c r="N6032" s="561">
        <f t="shared" si="1044"/>
        <v>0</v>
      </c>
      <c r="O6032" s="561">
        <f t="shared" si="1045"/>
        <v>7817.3122970433269</v>
      </c>
    </row>
    <row r="6033" spans="1:15">
      <c r="A6033" s="74">
        <v>45695.208333318711</v>
      </c>
      <c r="B6033" s="72">
        <f t="shared" si="1036"/>
        <v>2</v>
      </c>
      <c r="C6033" s="72">
        <f t="shared" si="1037"/>
        <v>7</v>
      </c>
      <c r="D6033" s="75">
        <f t="shared" si="1038"/>
        <v>5</v>
      </c>
      <c r="E6033" s="72" t="str">
        <f t="shared" ref="E6033:E6096" si="1046">IF(OR(B6033=6,B6033=7,B6033=8,AND(B6033=5,C6033&gt;14),AND(B6033=9,C6033&lt;16)),"Summer",IF(OR(B6033=11,B6033=12,B6033=1,B6033=2,B6033=3),"Winter","Other"))</f>
        <v>Winter</v>
      </c>
      <c r="F6033" s="72" t="str">
        <f t="shared" si="1039"/>
        <v>Yes</v>
      </c>
      <c r="G6033" s="72">
        <f t="shared" si="1040"/>
        <v>0</v>
      </c>
      <c r="H6033" s="561">
        <v>294830.66732432856</v>
      </c>
      <c r="I6033" s="73">
        <f t="shared" si="1041"/>
        <v>0</v>
      </c>
      <c r="J6033" s="73">
        <f t="shared" si="1042"/>
        <v>0</v>
      </c>
      <c r="L6033" s="562">
        <v>31.86</v>
      </c>
      <c r="M6033" s="561">
        <f t="shared" si="1043"/>
        <v>0</v>
      </c>
      <c r="N6033" s="561">
        <f t="shared" si="1044"/>
        <v>0</v>
      </c>
      <c r="O6033" s="561">
        <f t="shared" si="1045"/>
        <v>9393.3050609531092</v>
      </c>
    </row>
    <row r="6034" spans="1:15">
      <c r="A6034" s="74">
        <v>45695.249999985375</v>
      </c>
      <c r="B6034" s="72">
        <f t="shared" si="1036"/>
        <v>2</v>
      </c>
      <c r="C6034" s="72">
        <f t="shared" si="1037"/>
        <v>7</v>
      </c>
      <c r="D6034" s="75">
        <f t="shared" si="1038"/>
        <v>6</v>
      </c>
      <c r="E6034" s="72" t="str">
        <f t="shared" si="1046"/>
        <v>Winter</v>
      </c>
      <c r="F6034" s="72" t="str">
        <f t="shared" si="1039"/>
        <v>Yes</v>
      </c>
      <c r="G6034" s="72">
        <f t="shared" si="1040"/>
        <v>0</v>
      </c>
      <c r="H6034" s="561">
        <v>388507.21182094509</v>
      </c>
      <c r="I6034" s="73">
        <f t="shared" si="1041"/>
        <v>0</v>
      </c>
      <c r="J6034" s="73">
        <f t="shared" si="1042"/>
        <v>0</v>
      </c>
      <c r="L6034" s="562">
        <v>31.85</v>
      </c>
      <c r="M6034" s="561">
        <f t="shared" si="1043"/>
        <v>0</v>
      </c>
      <c r="N6034" s="561">
        <f t="shared" si="1044"/>
        <v>0</v>
      </c>
      <c r="O6034" s="561">
        <f t="shared" si="1045"/>
        <v>12373.954696497101</v>
      </c>
    </row>
    <row r="6035" spans="1:15">
      <c r="A6035" s="74">
        <v>45695.29166665204</v>
      </c>
      <c r="B6035" s="72">
        <f t="shared" si="1036"/>
        <v>2</v>
      </c>
      <c r="C6035" s="72">
        <f t="shared" si="1037"/>
        <v>7</v>
      </c>
      <c r="D6035" s="75">
        <f t="shared" si="1038"/>
        <v>7</v>
      </c>
      <c r="E6035" s="72" t="str">
        <f t="shared" si="1046"/>
        <v>Winter</v>
      </c>
      <c r="F6035" s="72" t="str">
        <f t="shared" si="1039"/>
        <v>Yes</v>
      </c>
      <c r="G6035" s="72">
        <f t="shared" si="1040"/>
        <v>1</v>
      </c>
      <c r="H6035" s="561">
        <v>398651.41871033085</v>
      </c>
      <c r="I6035" s="73">
        <f t="shared" si="1041"/>
        <v>0</v>
      </c>
      <c r="J6035" s="73">
        <f t="shared" si="1042"/>
        <v>398651.41871033085</v>
      </c>
      <c r="L6035" s="562">
        <v>60.09</v>
      </c>
      <c r="M6035" s="561">
        <f t="shared" si="1043"/>
        <v>0</v>
      </c>
      <c r="N6035" s="561">
        <f t="shared" si="1044"/>
        <v>23954.963750303781</v>
      </c>
      <c r="O6035" s="561">
        <f t="shared" si="1045"/>
        <v>0</v>
      </c>
    </row>
    <row r="6036" spans="1:15">
      <c r="A6036" s="74">
        <v>45695.333333318704</v>
      </c>
      <c r="B6036" s="72">
        <f t="shared" si="1036"/>
        <v>2</v>
      </c>
      <c r="C6036" s="72">
        <f t="shared" si="1037"/>
        <v>7</v>
      </c>
      <c r="D6036" s="75">
        <f t="shared" si="1038"/>
        <v>8</v>
      </c>
      <c r="E6036" s="72" t="str">
        <f t="shared" si="1046"/>
        <v>Winter</v>
      </c>
      <c r="F6036" s="72" t="str">
        <f t="shared" si="1039"/>
        <v>Yes</v>
      </c>
      <c r="G6036" s="72">
        <f t="shared" si="1040"/>
        <v>1</v>
      </c>
      <c r="H6036" s="561">
        <v>354379.00994938455</v>
      </c>
      <c r="I6036" s="73">
        <f t="shared" si="1041"/>
        <v>0</v>
      </c>
      <c r="J6036" s="73">
        <f t="shared" si="1042"/>
        <v>354379.00994938455</v>
      </c>
      <c r="L6036" s="562">
        <v>68.8</v>
      </c>
      <c r="M6036" s="561">
        <f t="shared" si="1043"/>
        <v>0</v>
      </c>
      <c r="N6036" s="561">
        <f t="shared" si="1044"/>
        <v>24381.275884517654</v>
      </c>
      <c r="O6036" s="561">
        <f t="shared" si="1045"/>
        <v>0</v>
      </c>
    </row>
    <row r="6037" spans="1:15">
      <c r="A6037" s="74">
        <v>45695.374999985368</v>
      </c>
      <c r="B6037" s="72">
        <f t="shared" si="1036"/>
        <v>2</v>
      </c>
      <c r="C6037" s="72">
        <f t="shared" si="1037"/>
        <v>7</v>
      </c>
      <c r="D6037" s="75">
        <f t="shared" si="1038"/>
        <v>9</v>
      </c>
      <c r="E6037" s="72" t="str">
        <f t="shared" si="1046"/>
        <v>Winter</v>
      </c>
      <c r="F6037" s="72" t="str">
        <f t="shared" si="1039"/>
        <v>Yes</v>
      </c>
      <c r="G6037" s="72">
        <f t="shared" si="1040"/>
        <v>1</v>
      </c>
      <c r="H6037" s="561">
        <v>302210.84590391349</v>
      </c>
      <c r="I6037" s="73">
        <f t="shared" si="1041"/>
        <v>0</v>
      </c>
      <c r="J6037" s="73">
        <f t="shared" si="1042"/>
        <v>302210.84590391349</v>
      </c>
      <c r="L6037" s="562">
        <v>41.08</v>
      </c>
      <c r="M6037" s="561">
        <f t="shared" si="1043"/>
        <v>0</v>
      </c>
      <c r="N6037" s="561">
        <f t="shared" si="1044"/>
        <v>12414.821549732766</v>
      </c>
      <c r="O6037" s="561">
        <f t="shared" si="1045"/>
        <v>0</v>
      </c>
    </row>
    <row r="6038" spans="1:15">
      <c r="A6038" s="74">
        <v>45695.416666652032</v>
      </c>
      <c r="B6038" s="72">
        <f t="shared" si="1036"/>
        <v>2</v>
      </c>
      <c r="C6038" s="72">
        <f t="shared" si="1037"/>
        <v>7</v>
      </c>
      <c r="D6038" s="75">
        <f t="shared" si="1038"/>
        <v>10</v>
      </c>
      <c r="E6038" s="72" t="str">
        <f t="shared" si="1046"/>
        <v>Winter</v>
      </c>
      <c r="F6038" s="72" t="str">
        <f t="shared" si="1039"/>
        <v>Yes</v>
      </c>
      <c r="G6038" s="72">
        <f t="shared" si="1040"/>
        <v>1</v>
      </c>
      <c r="H6038" s="561">
        <v>316737.88999353553</v>
      </c>
      <c r="I6038" s="73">
        <f t="shared" si="1041"/>
        <v>0</v>
      </c>
      <c r="J6038" s="73">
        <f t="shared" si="1042"/>
        <v>316737.88999353553</v>
      </c>
      <c r="L6038" s="562">
        <v>34.76</v>
      </c>
      <c r="M6038" s="561">
        <f t="shared" si="1043"/>
        <v>0</v>
      </c>
      <c r="N6038" s="561">
        <f t="shared" si="1044"/>
        <v>11009.809056175296</v>
      </c>
      <c r="O6038" s="561">
        <f t="shared" si="1045"/>
        <v>0</v>
      </c>
    </row>
    <row r="6039" spans="1:15">
      <c r="A6039" s="74">
        <v>45695.458333318697</v>
      </c>
      <c r="B6039" s="72">
        <f t="shared" si="1036"/>
        <v>2</v>
      </c>
      <c r="C6039" s="72">
        <f t="shared" si="1037"/>
        <v>7</v>
      </c>
      <c r="D6039" s="75">
        <f t="shared" si="1038"/>
        <v>11</v>
      </c>
      <c r="E6039" s="72" t="str">
        <f t="shared" si="1046"/>
        <v>Winter</v>
      </c>
      <c r="F6039" s="72" t="str">
        <f t="shared" si="1039"/>
        <v>Yes</v>
      </c>
      <c r="G6039" s="72">
        <f t="shared" si="1040"/>
        <v>0</v>
      </c>
      <c r="H6039" s="561">
        <v>291736.66826543008</v>
      </c>
      <c r="I6039" s="73">
        <f t="shared" si="1041"/>
        <v>0</v>
      </c>
      <c r="J6039" s="73">
        <f t="shared" si="1042"/>
        <v>0</v>
      </c>
      <c r="L6039" s="562">
        <v>32.78</v>
      </c>
      <c r="M6039" s="561">
        <f t="shared" si="1043"/>
        <v>0</v>
      </c>
      <c r="N6039" s="561">
        <f t="shared" si="1044"/>
        <v>0</v>
      </c>
      <c r="O6039" s="561">
        <f t="shared" si="1045"/>
        <v>9563.1279857407972</v>
      </c>
    </row>
    <row r="6040" spans="1:15">
      <c r="A6040" s="74">
        <v>45695.499999985361</v>
      </c>
      <c r="B6040" s="72">
        <f t="shared" si="1036"/>
        <v>2</v>
      </c>
      <c r="C6040" s="72">
        <f t="shared" si="1037"/>
        <v>7</v>
      </c>
      <c r="D6040" s="75">
        <f t="shared" si="1038"/>
        <v>12</v>
      </c>
      <c r="E6040" s="72" t="str">
        <f t="shared" si="1046"/>
        <v>Winter</v>
      </c>
      <c r="F6040" s="72" t="str">
        <f t="shared" si="1039"/>
        <v>Yes</v>
      </c>
      <c r="G6040" s="72">
        <f t="shared" si="1040"/>
        <v>0</v>
      </c>
      <c r="H6040" s="561">
        <v>277319.93910467671</v>
      </c>
      <c r="I6040" s="73">
        <f t="shared" si="1041"/>
        <v>0</v>
      </c>
      <c r="J6040" s="73">
        <f t="shared" si="1042"/>
        <v>0</v>
      </c>
      <c r="L6040" s="562">
        <v>31.87</v>
      </c>
      <c r="M6040" s="561">
        <f t="shared" si="1043"/>
        <v>0</v>
      </c>
      <c r="N6040" s="561">
        <f t="shared" si="1044"/>
        <v>0</v>
      </c>
      <c r="O6040" s="561">
        <f t="shared" si="1045"/>
        <v>8838.1864592660477</v>
      </c>
    </row>
    <row r="6041" spans="1:15">
      <c r="A6041" s="74">
        <v>45695.541666652025</v>
      </c>
      <c r="B6041" s="72">
        <f t="shared" si="1036"/>
        <v>2</v>
      </c>
      <c r="C6041" s="72">
        <f t="shared" si="1037"/>
        <v>7</v>
      </c>
      <c r="D6041" s="75">
        <f t="shared" si="1038"/>
        <v>13</v>
      </c>
      <c r="E6041" s="72" t="str">
        <f t="shared" si="1046"/>
        <v>Winter</v>
      </c>
      <c r="F6041" s="72" t="str">
        <f t="shared" si="1039"/>
        <v>Yes</v>
      </c>
      <c r="G6041" s="72">
        <f t="shared" si="1040"/>
        <v>0</v>
      </c>
      <c r="H6041" s="561">
        <v>256722.75543576543</v>
      </c>
      <c r="I6041" s="73">
        <f t="shared" si="1041"/>
        <v>0</v>
      </c>
      <c r="J6041" s="73">
        <f t="shared" si="1042"/>
        <v>0</v>
      </c>
      <c r="L6041" s="562">
        <v>30.08</v>
      </c>
      <c r="M6041" s="561">
        <f t="shared" si="1043"/>
        <v>0</v>
      </c>
      <c r="N6041" s="561">
        <f t="shared" si="1044"/>
        <v>0</v>
      </c>
      <c r="O6041" s="561">
        <f t="shared" si="1045"/>
        <v>7722.2204835078237</v>
      </c>
    </row>
    <row r="6042" spans="1:15">
      <c r="A6042" s="74">
        <v>45695.583333318689</v>
      </c>
      <c r="B6042" s="72">
        <f t="shared" si="1036"/>
        <v>2</v>
      </c>
      <c r="C6042" s="72">
        <f t="shared" si="1037"/>
        <v>7</v>
      </c>
      <c r="D6042" s="75">
        <f t="shared" si="1038"/>
        <v>14</v>
      </c>
      <c r="E6042" s="72" t="str">
        <f t="shared" si="1046"/>
        <v>Winter</v>
      </c>
      <c r="F6042" s="72" t="str">
        <f t="shared" si="1039"/>
        <v>Yes</v>
      </c>
      <c r="G6042" s="72">
        <f t="shared" si="1040"/>
        <v>0</v>
      </c>
      <c r="H6042" s="561">
        <v>242629.30310676518</v>
      </c>
      <c r="I6042" s="73">
        <f t="shared" si="1041"/>
        <v>0</v>
      </c>
      <c r="J6042" s="73">
        <f t="shared" si="1042"/>
        <v>0</v>
      </c>
      <c r="L6042" s="562">
        <v>26.42</v>
      </c>
      <c r="M6042" s="561">
        <f t="shared" si="1043"/>
        <v>0</v>
      </c>
      <c r="N6042" s="561">
        <f t="shared" si="1044"/>
        <v>0</v>
      </c>
      <c r="O6042" s="561">
        <f t="shared" si="1045"/>
        <v>6410.2661880807364</v>
      </c>
    </row>
    <row r="6043" spans="1:15">
      <c r="A6043" s="74">
        <v>45695.624999985353</v>
      </c>
      <c r="B6043" s="72">
        <f t="shared" si="1036"/>
        <v>2</v>
      </c>
      <c r="C6043" s="72">
        <f t="shared" si="1037"/>
        <v>7</v>
      </c>
      <c r="D6043" s="75">
        <f t="shared" si="1038"/>
        <v>15</v>
      </c>
      <c r="E6043" s="72" t="str">
        <f t="shared" si="1046"/>
        <v>Winter</v>
      </c>
      <c r="F6043" s="72" t="str">
        <f t="shared" si="1039"/>
        <v>Yes</v>
      </c>
      <c r="G6043" s="72">
        <f t="shared" si="1040"/>
        <v>0</v>
      </c>
      <c r="H6043" s="561">
        <v>234581.37000471604</v>
      </c>
      <c r="I6043" s="73">
        <f t="shared" si="1041"/>
        <v>0</v>
      </c>
      <c r="J6043" s="73">
        <f t="shared" si="1042"/>
        <v>0</v>
      </c>
      <c r="L6043" s="562">
        <v>26.4</v>
      </c>
      <c r="M6043" s="561">
        <f t="shared" si="1043"/>
        <v>0</v>
      </c>
      <c r="N6043" s="561">
        <f t="shared" si="1044"/>
        <v>0</v>
      </c>
      <c r="O6043" s="561">
        <f t="shared" si="1045"/>
        <v>6192.9481681245034</v>
      </c>
    </row>
    <row r="6044" spans="1:15">
      <c r="A6044" s="74">
        <v>45695.666666652018</v>
      </c>
      <c r="B6044" s="72">
        <f t="shared" si="1036"/>
        <v>2</v>
      </c>
      <c r="C6044" s="72">
        <f t="shared" si="1037"/>
        <v>7</v>
      </c>
      <c r="D6044" s="75">
        <f t="shared" si="1038"/>
        <v>16</v>
      </c>
      <c r="E6044" s="72" t="str">
        <f t="shared" si="1046"/>
        <v>Winter</v>
      </c>
      <c r="F6044" s="72" t="str">
        <f t="shared" si="1039"/>
        <v>Yes</v>
      </c>
      <c r="G6044" s="72">
        <f t="shared" si="1040"/>
        <v>0</v>
      </c>
      <c r="H6044" s="561">
        <v>271126.63559108978</v>
      </c>
      <c r="I6044" s="73">
        <f t="shared" si="1041"/>
        <v>0</v>
      </c>
      <c r="J6044" s="73">
        <f t="shared" si="1042"/>
        <v>0</v>
      </c>
      <c r="L6044" s="562">
        <v>26.97</v>
      </c>
      <c r="M6044" s="561">
        <f t="shared" si="1043"/>
        <v>0</v>
      </c>
      <c r="N6044" s="561">
        <f t="shared" si="1044"/>
        <v>0</v>
      </c>
      <c r="O6044" s="561">
        <f t="shared" si="1045"/>
        <v>7312.2853618916915</v>
      </c>
    </row>
    <row r="6045" spans="1:15">
      <c r="A6045" s="74">
        <v>45695.708333318682</v>
      </c>
      <c r="B6045" s="72">
        <f t="shared" si="1036"/>
        <v>2</v>
      </c>
      <c r="C6045" s="72">
        <f t="shared" si="1037"/>
        <v>7</v>
      </c>
      <c r="D6045" s="75">
        <f t="shared" si="1038"/>
        <v>17</v>
      </c>
      <c r="E6045" s="72" t="str">
        <f t="shared" si="1046"/>
        <v>Winter</v>
      </c>
      <c r="F6045" s="72" t="str">
        <f t="shared" si="1039"/>
        <v>Yes</v>
      </c>
      <c r="G6045" s="72">
        <f t="shared" si="1040"/>
        <v>0</v>
      </c>
      <c r="H6045" s="561">
        <v>306325.2839600998</v>
      </c>
      <c r="I6045" s="73">
        <f t="shared" si="1041"/>
        <v>0</v>
      </c>
      <c r="J6045" s="73">
        <f t="shared" si="1042"/>
        <v>0</v>
      </c>
      <c r="L6045" s="562">
        <v>34.21</v>
      </c>
      <c r="M6045" s="561">
        <f t="shared" si="1043"/>
        <v>0</v>
      </c>
      <c r="N6045" s="561">
        <f t="shared" si="1044"/>
        <v>0</v>
      </c>
      <c r="O6045" s="561">
        <f t="shared" si="1045"/>
        <v>10479.387964275014</v>
      </c>
    </row>
    <row r="6046" spans="1:15">
      <c r="A6046" s="74">
        <v>45695.749999985346</v>
      </c>
      <c r="B6046" s="72">
        <f t="shared" si="1036"/>
        <v>2</v>
      </c>
      <c r="C6046" s="72">
        <f t="shared" si="1037"/>
        <v>7</v>
      </c>
      <c r="D6046" s="75">
        <f t="shared" si="1038"/>
        <v>18</v>
      </c>
      <c r="E6046" s="72" t="str">
        <f t="shared" si="1046"/>
        <v>Winter</v>
      </c>
      <c r="F6046" s="72" t="str">
        <f t="shared" si="1039"/>
        <v>Yes</v>
      </c>
      <c r="G6046" s="72">
        <f t="shared" si="1040"/>
        <v>1</v>
      </c>
      <c r="H6046" s="561">
        <v>351358.29166983598</v>
      </c>
      <c r="I6046" s="73">
        <f t="shared" si="1041"/>
        <v>0</v>
      </c>
      <c r="J6046" s="73">
        <f t="shared" si="1042"/>
        <v>351358.29166983598</v>
      </c>
      <c r="L6046" s="562">
        <v>43.83</v>
      </c>
      <c r="M6046" s="561">
        <f t="shared" si="1043"/>
        <v>0</v>
      </c>
      <c r="N6046" s="561">
        <f t="shared" si="1044"/>
        <v>15400.03392388891</v>
      </c>
      <c r="O6046" s="561">
        <f t="shared" si="1045"/>
        <v>0</v>
      </c>
    </row>
    <row r="6047" spans="1:15">
      <c r="A6047" s="74">
        <v>45695.79166665201</v>
      </c>
      <c r="B6047" s="72">
        <f t="shared" si="1036"/>
        <v>2</v>
      </c>
      <c r="C6047" s="72">
        <f t="shared" si="1037"/>
        <v>7</v>
      </c>
      <c r="D6047" s="75">
        <f t="shared" si="1038"/>
        <v>19</v>
      </c>
      <c r="E6047" s="72" t="str">
        <f t="shared" si="1046"/>
        <v>Winter</v>
      </c>
      <c r="F6047" s="72" t="str">
        <f t="shared" si="1039"/>
        <v>Yes</v>
      </c>
      <c r="G6047" s="72">
        <f t="shared" si="1040"/>
        <v>1</v>
      </c>
      <c r="H6047" s="561">
        <v>336577.4589987889</v>
      </c>
      <c r="I6047" s="73">
        <f t="shared" si="1041"/>
        <v>0</v>
      </c>
      <c r="J6047" s="73">
        <f t="shared" si="1042"/>
        <v>336577.4589987889</v>
      </c>
      <c r="L6047" s="562">
        <v>44.21</v>
      </c>
      <c r="M6047" s="561">
        <f t="shared" si="1043"/>
        <v>0</v>
      </c>
      <c r="N6047" s="561">
        <f t="shared" si="1044"/>
        <v>14880.089462336458</v>
      </c>
      <c r="O6047" s="561">
        <f t="shared" si="1045"/>
        <v>0</v>
      </c>
    </row>
    <row r="6048" spans="1:15">
      <c r="A6048" s="74">
        <v>45695.833333318675</v>
      </c>
      <c r="B6048" s="72">
        <f t="shared" si="1036"/>
        <v>2</v>
      </c>
      <c r="C6048" s="72">
        <f t="shared" si="1037"/>
        <v>7</v>
      </c>
      <c r="D6048" s="75">
        <f t="shared" si="1038"/>
        <v>20</v>
      </c>
      <c r="E6048" s="72" t="str">
        <f t="shared" si="1046"/>
        <v>Winter</v>
      </c>
      <c r="F6048" s="72" t="str">
        <f t="shared" si="1039"/>
        <v>Yes</v>
      </c>
      <c r="G6048" s="72">
        <f t="shared" si="1040"/>
        <v>1</v>
      </c>
      <c r="H6048" s="561">
        <v>325264.67651404027</v>
      </c>
      <c r="I6048" s="73">
        <f t="shared" si="1041"/>
        <v>0</v>
      </c>
      <c r="J6048" s="73">
        <f t="shared" si="1042"/>
        <v>325264.67651404027</v>
      </c>
      <c r="L6048" s="562">
        <v>37.93</v>
      </c>
      <c r="M6048" s="561">
        <f t="shared" si="1043"/>
        <v>0</v>
      </c>
      <c r="N6048" s="561">
        <f t="shared" si="1044"/>
        <v>12337.289180177548</v>
      </c>
      <c r="O6048" s="561">
        <f t="shared" si="1045"/>
        <v>0</v>
      </c>
    </row>
    <row r="6049" spans="1:15">
      <c r="A6049" s="74">
        <v>45695.874999985339</v>
      </c>
      <c r="B6049" s="72">
        <f t="shared" si="1036"/>
        <v>2</v>
      </c>
      <c r="C6049" s="72">
        <f t="shared" si="1037"/>
        <v>7</v>
      </c>
      <c r="D6049" s="75">
        <f t="shared" si="1038"/>
        <v>21</v>
      </c>
      <c r="E6049" s="72" t="str">
        <f t="shared" si="1046"/>
        <v>Winter</v>
      </c>
      <c r="F6049" s="72" t="str">
        <f t="shared" si="1039"/>
        <v>Yes</v>
      </c>
      <c r="G6049" s="72">
        <f t="shared" si="1040"/>
        <v>1</v>
      </c>
      <c r="H6049" s="561">
        <v>310192.85531843099</v>
      </c>
      <c r="I6049" s="73">
        <f t="shared" si="1041"/>
        <v>0</v>
      </c>
      <c r="J6049" s="73">
        <f t="shared" si="1042"/>
        <v>310192.85531843099</v>
      </c>
      <c r="L6049" s="562">
        <v>39.85</v>
      </c>
      <c r="M6049" s="561">
        <f t="shared" si="1043"/>
        <v>0</v>
      </c>
      <c r="N6049" s="561">
        <f t="shared" si="1044"/>
        <v>12361.185284439474</v>
      </c>
      <c r="O6049" s="561">
        <f t="shared" si="1045"/>
        <v>0</v>
      </c>
    </row>
    <row r="6050" spans="1:15">
      <c r="A6050" s="74">
        <v>45695.916666652003</v>
      </c>
      <c r="B6050" s="72">
        <f t="shared" si="1036"/>
        <v>2</v>
      </c>
      <c r="C6050" s="72">
        <f t="shared" si="1037"/>
        <v>7</v>
      </c>
      <c r="D6050" s="75">
        <f t="shared" si="1038"/>
        <v>22</v>
      </c>
      <c r="E6050" s="72" t="str">
        <f t="shared" si="1046"/>
        <v>Winter</v>
      </c>
      <c r="F6050" s="72" t="str">
        <f t="shared" si="1039"/>
        <v>Yes</v>
      </c>
      <c r="G6050" s="72">
        <f t="shared" si="1040"/>
        <v>0</v>
      </c>
      <c r="H6050" s="561">
        <v>300978.95787050936</v>
      </c>
      <c r="I6050" s="73">
        <f t="shared" si="1041"/>
        <v>0</v>
      </c>
      <c r="J6050" s="73">
        <f t="shared" si="1042"/>
        <v>0</v>
      </c>
      <c r="L6050" s="562">
        <v>35.92</v>
      </c>
      <c r="M6050" s="561">
        <f t="shared" si="1043"/>
        <v>0</v>
      </c>
      <c r="N6050" s="561">
        <f t="shared" si="1044"/>
        <v>0</v>
      </c>
      <c r="O6050" s="561">
        <f t="shared" si="1045"/>
        <v>10811.164166708697</v>
      </c>
    </row>
    <row r="6051" spans="1:15">
      <c r="A6051" s="74">
        <v>45695.958333318667</v>
      </c>
      <c r="B6051" s="72">
        <f t="shared" si="1036"/>
        <v>2</v>
      </c>
      <c r="C6051" s="72">
        <f t="shared" si="1037"/>
        <v>7</v>
      </c>
      <c r="D6051" s="75">
        <f t="shared" si="1038"/>
        <v>23</v>
      </c>
      <c r="E6051" s="72" t="str">
        <f t="shared" si="1046"/>
        <v>Winter</v>
      </c>
      <c r="F6051" s="72" t="str">
        <f t="shared" si="1039"/>
        <v>Yes</v>
      </c>
      <c r="G6051" s="72">
        <f t="shared" si="1040"/>
        <v>0</v>
      </c>
      <c r="H6051" s="561">
        <v>263848.17139641696</v>
      </c>
      <c r="I6051" s="73">
        <f t="shared" si="1041"/>
        <v>0</v>
      </c>
      <c r="J6051" s="73">
        <f t="shared" si="1042"/>
        <v>0</v>
      </c>
      <c r="L6051" s="562">
        <v>37.56</v>
      </c>
      <c r="M6051" s="561">
        <f t="shared" si="1043"/>
        <v>0</v>
      </c>
      <c r="N6051" s="561">
        <f t="shared" si="1044"/>
        <v>0</v>
      </c>
      <c r="O6051" s="561">
        <f t="shared" si="1045"/>
        <v>9910.1373176494217</v>
      </c>
    </row>
    <row r="6052" spans="1:15">
      <c r="A6052" s="74">
        <v>45695.999999985332</v>
      </c>
      <c r="B6052" s="72">
        <f t="shared" si="1036"/>
        <v>2</v>
      </c>
      <c r="C6052" s="72">
        <f t="shared" si="1037"/>
        <v>8</v>
      </c>
      <c r="D6052" s="75">
        <f t="shared" si="1038"/>
        <v>0</v>
      </c>
      <c r="E6052" s="72" t="str">
        <f t="shared" si="1046"/>
        <v>Winter</v>
      </c>
      <c r="F6052" s="72" t="str">
        <f t="shared" si="1039"/>
        <v>No</v>
      </c>
      <c r="G6052" s="72">
        <f t="shared" si="1040"/>
        <v>0</v>
      </c>
      <c r="H6052" s="561">
        <v>289569.64205142477</v>
      </c>
      <c r="I6052" s="73">
        <f t="shared" si="1041"/>
        <v>0</v>
      </c>
      <c r="J6052" s="73">
        <f t="shared" si="1042"/>
        <v>0</v>
      </c>
      <c r="L6052" s="562">
        <v>36.979999999999997</v>
      </c>
      <c r="M6052" s="561">
        <f t="shared" si="1043"/>
        <v>0</v>
      </c>
      <c r="N6052" s="561">
        <f t="shared" si="1044"/>
        <v>0</v>
      </c>
      <c r="O6052" s="561">
        <f t="shared" si="1045"/>
        <v>10708.285363061686</v>
      </c>
    </row>
    <row r="6053" spans="1:15">
      <c r="A6053" s="74">
        <v>45696.041666651996</v>
      </c>
      <c r="B6053" s="72">
        <f t="shared" si="1036"/>
        <v>2</v>
      </c>
      <c r="C6053" s="72">
        <f t="shared" si="1037"/>
        <v>8</v>
      </c>
      <c r="D6053" s="75">
        <f t="shared" si="1038"/>
        <v>1</v>
      </c>
      <c r="E6053" s="72" t="str">
        <f t="shared" si="1046"/>
        <v>Winter</v>
      </c>
      <c r="F6053" s="72" t="str">
        <f t="shared" si="1039"/>
        <v>No</v>
      </c>
      <c r="G6053" s="72">
        <f t="shared" si="1040"/>
        <v>0</v>
      </c>
      <c r="H6053" s="561">
        <v>275554.69300075527</v>
      </c>
      <c r="I6053" s="73">
        <f t="shared" si="1041"/>
        <v>0</v>
      </c>
      <c r="J6053" s="73">
        <f t="shared" si="1042"/>
        <v>0</v>
      </c>
      <c r="L6053" s="562">
        <v>42.87</v>
      </c>
      <c r="M6053" s="561">
        <f t="shared" si="1043"/>
        <v>0</v>
      </c>
      <c r="N6053" s="561">
        <f t="shared" si="1044"/>
        <v>0</v>
      </c>
      <c r="O6053" s="561">
        <f t="shared" si="1045"/>
        <v>11813.029688942379</v>
      </c>
    </row>
    <row r="6054" spans="1:15">
      <c r="A6054" s="74">
        <v>45696.08333331866</v>
      </c>
      <c r="B6054" s="72">
        <f t="shared" si="1036"/>
        <v>2</v>
      </c>
      <c r="C6054" s="72">
        <f t="shared" si="1037"/>
        <v>8</v>
      </c>
      <c r="D6054" s="75">
        <f t="shared" si="1038"/>
        <v>2</v>
      </c>
      <c r="E6054" s="72" t="str">
        <f t="shared" si="1046"/>
        <v>Winter</v>
      </c>
      <c r="F6054" s="72" t="str">
        <f t="shared" si="1039"/>
        <v>No</v>
      </c>
      <c r="G6054" s="72">
        <f t="shared" si="1040"/>
        <v>0</v>
      </c>
      <c r="H6054" s="561">
        <v>280975.54332183395</v>
      </c>
      <c r="I6054" s="73">
        <f t="shared" si="1041"/>
        <v>0</v>
      </c>
      <c r="J6054" s="73">
        <f t="shared" si="1042"/>
        <v>0</v>
      </c>
      <c r="L6054" s="562">
        <v>38.880000000000003</v>
      </c>
      <c r="M6054" s="561">
        <f t="shared" si="1043"/>
        <v>0</v>
      </c>
      <c r="N6054" s="561">
        <f t="shared" si="1044"/>
        <v>0</v>
      </c>
      <c r="O6054" s="561">
        <f t="shared" si="1045"/>
        <v>10924.329124352904</v>
      </c>
    </row>
    <row r="6055" spans="1:15">
      <c r="A6055" s="74">
        <v>45696.124999985324</v>
      </c>
      <c r="B6055" s="72">
        <f t="shared" si="1036"/>
        <v>2</v>
      </c>
      <c r="C6055" s="72">
        <f t="shared" si="1037"/>
        <v>8</v>
      </c>
      <c r="D6055" s="75">
        <f t="shared" si="1038"/>
        <v>3</v>
      </c>
      <c r="E6055" s="72" t="str">
        <f t="shared" si="1046"/>
        <v>Winter</v>
      </c>
      <c r="F6055" s="72" t="str">
        <f t="shared" si="1039"/>
        <v>No</v>
      </c>
      <c r="G6055" s="72">
        <f t="shared" si="1040"/>
        <v>0</v>
      </c>
      <c r="H6055" s="561">
        <v>291444.91294538259</v>
      </c>
      <c r="I6055" s="73">
        <f t="shared" si="1041"/>
        <v>0</v>
      </c>
      <c r="J6055" s="73">
        <f t="shared" si="1042"/>
        <v>0</v>
      </c>
      <c r="L6055" s="562">
        <v>32.93</v>
      </c>
      <c r="M6055" s="561">
        <f t="shared" si="1043"/>
        <v>0</v>
      </c>
      <c r="N6055" s="561">
        <f t="shared" si="1044"/>
        <v>0</v>
      </c>
      <c r="O6055" s="561">
        <f t="shared" si="1045"/>
        <v>9597.2809832914481</v>
      </c>
    </row>
    <row r="6056" spans="1:15">
      <c r="A6056" s="74">
        <v>45696.166666651989</v>
      </c>
      <c r="B6056" s="72">
        <f t="shared" si="1036"/>
        <v>2</v>
      </c>
      <c r="C6056" s="72">
        <f t="shared" si="1037"/>
        <v>8</v>
      </c>
      <c r="D6056" s="75">
        <f t="shared" si="1038"/>
        <v>4</v>
      </c>
      <c r="E6056" s="72" t="str">
        <f t="shared" si="1046"/>
        <v>Winter</v>
      </c>
      <c r="F6056" s="72" t="str">
        <f t="shared" si="1039"/>
        <v>No</v>
      </c>
      <c r="G6056" s="72">
        <f t="shared" si="1040"/>
        <v>0</v>
      </c>
      <c r="H6056" s="561">
        <v>291406.17941127485</v>
      </c>
      <c r="I6056" s="73">
        <f t="shared" si="1041"/>
        <v>0</v>
      </c>
      <c r="J6056" s="73">
        <f t="shared" si="1042"/>
        <v>0</v>
      </c>
      <c r="L6056" s="562">
        <v>33.659999999999997</v>
      </c>
      <c r="M6056" s="561">
        <f t="shared" si="1043"/>
        <v>0</v>
      </c>
      <c r="N6056" s="561">
        <f t="shared" si="1044"/>
        <v>0</v>
      </c>
      <c r="O6056" s="561">
        <f t="shared" si="1045"/>
        <v>9808.7319989835105</v>
      </c>
    </row>
    <row r="6057" spans="1:15">
      <c r="A6057" s="74">
        <v>45696.208333318653</v>
      </c>
      <c r="B6057" s="72">
        <f t="shared" si="1036"/>
        <v>2</v>
      </c>
      <c r="C6057" s="72">
        <f t="shared" si="1037"/>
        <v>8</v>
      </c>
      <c r="D6057" s="75">
        <f t="shared" si="1038"/>
        <v>5</v>
      </c>
      <c r="E6057" s="72" t="str">
        <f t="shared" si="1046"/>
        <v>Winter</v>
      </c>
      <c r="F6057" s="72" t="str">
        <f t="shared" si="1039"/>
        <v>No</v>
      </c>
      <c r="G6057" s="72">
        <f t="shared" si="1040"/>
        <v>0</v>
      </c>
      <c r="H6057" s="561">
        <v>316613.62767651572</v>
      </c>
      <c r="I6057" s="73">
        <f t="shared" si="1041"/>
        <v>0</v>
      </c>
      <c r="J6057" s="73">
        <f t="shared" si="1042"/>
        <v>0</v>
      </c>
      <c r="L6057" s="562">
        <v>30.75</v>
      </c>
      <c r="M6057" s="561">
        <f t="shared" si="1043"/>
        <v>0</v>
      </c>
      <c r="N6057" s="561">
        <f t="shared" si="1044"/>
        <v>0</v>
      </c>
      <c r="O6057" s="561">
        <f t="shared" si="1045"/>
        <v>9735.8690510528595</v>
      </c>
    </row>
    <row r="6058" spans="1:15">
      <c r="A6058" s="74">
        <v>45696.249999985317</v>
      </c>
      <c r="B6058" s="72">
        <f t="shared" si="1036"/>
        <v>2</v>
      </c>
      <c r="C6058" s="72">
        <f t="shared" si="1037"/>
        <v>8</v>
      </c>
      <c r="D6058" s="75">
        <f t="shared" si="1038"/>
        <v>6</v>
      </c>
      <c r="E6058" s="72" t="str">
        <f t="shared" si="1046"/>
        <v>Winter</v>
      </c>
      <c r="F6058" s="72" t="str">
        <f t="shared" si="1039"/>
        <v>No</v>
      </c>
      <c r="G6058" s="72">
        <f t="shared" si="1040"/>
        <v>0</v>
      </c>
      <c r="H6058" s="561">
        <v>320007.83753000206</v>
      </c>
      <c r="I6058" s="73">
        <f t="shared" si="1041"/>
        <v>0</v>
      </c>
      <c r="J6058" s="73">
        <f t="shared" si="1042"/>
        <v>0</v>
      </c>
      <c r="L6058" s="562">
        <v>32.57</v>
      </c>
      <c r="M6058" s="561">
        <f t="shared" si="1043"/>
        <v>0</v>
      </c>
      <c r="N6058" s="561">
        <f t="shared" si="1044"/>
        <v>0</v>
      </c>
      <c r="O6058" s="561">
        <f t="shared" si="1045"/>
        <v>10422.655268352168</v>
      </c>
    </row>
    <row r="6059" spans="1:15">
      <c r="A6059" s="74">
        <v>45696.291666651981</v>
      </c>
      <c r="B6059" s="72">
        <f t="shared" si="1036"/>
        <v>2</v>
      </c>
      <c r="C6059" s="72">
        <f t="shared" si="1037"/>
        <v>8</v>
      </c>
      <c r="D6059" s="75">
        <f t="shared" si="1038"/>
        <v>7</v>
      </c>
      <c r="E6059" s="72" t="str">
        <f t="shared" si="1046"/>
        <v>Winter</v>
      </c>
      <c r="F6059" s="72" t="str">
        <f t="shared" si="1039"/>
        <v>No</v>
      </c>
      <c r="G6059" s="72">
        <f t="shared" si="1040"/>
        <v>0</v>
      </c>
      <c r="H6059" s="561">
        <v>340314.50933100417</v>
      </c>
      <c r="I6059" s="73">
        <f t="shared" si="1041"/>
        <v>0</v>
      </c>
      <c r="J6059" s="73">
        <f t="shared" si="1042"/>
        <v>0</v>
      </c>
      <c r="L6059" s="562">
        <v>30.39</v>
      </c>
      <c r="M6059" s="561">
        <f t="shared" si="1043"/>
        <v>0</v>
      </c>
      <c r="N6059" s="561">
        <f t="shared" si="1044"/>
        <v>0</v>
      </c>
      <c r="O6059" s="561">
        <f t="shared" si="1045"/>
        <v>10342.157938569217</v>
      </c>
    </row>
    <row r="6060" spans="1:15">
      <c r="A6060" s="74">
        <v>45696.333333318646</v>
      </c>
      <c r="B6060" s="72">
        <f t="shared" si="1036"/>
        <v>2</v>
      </c>
      <c r="C6060" s="72">
        <f t="shared" si="1037"/>
        <v>8</v>
      </c>
      <c r="D6060" s="75">
        <f t="shared" si="1038"/>
        <v>8</v>
      </c>
      <c r="E6060" s="72" t="str">
        <f t="shared" si="1046"/>
        <v>Winter</v>
      </c>
      <c r="F6060" s="72" t="str">
        <f t="shared" si="1039"/>
        <v>No</v>
      </c>
      <c r="G6060" s="72">
        <f t="shared" si="1040"/>
        <v>0</v>
      </c>
      <c r="H6060" s="561">
        <v>345322.367748552</v>
      </c>
      <c r="I6060" s="73">
        <f t="shared" si="1041"/>
        <v>0</v>
      </c>
      <c r="J6060" s="73">
        <f t="shared" si="1042"/>
        <v>0</v>
      </c>
      <c r="L6060" s="562">
        <v>33.24</v>
      </c>
      <c r="M6060" s="561">
        <f t="shared" si="1043"/>
        <v>0</v>
      </c>
      <c r="N6060" s="561">
        <f t="shared" si="1044"/>
        <v>0</v>
      </c>
      <c r="O6060" s="561">
        <f t="shared" si="1045"/>
        <v>11478.515503961869</v>
      </c>
    </row>
    <row r="6061" spans="1:15">
      <c r="A6061" s="74">
        <v>45696.37499998531</v>
      </c>
      <c r="B6061" s="72">
        <f t="shared" si="1036"/>
        <v>2</v>
      </c>
      <c r="C6061" s="72">
        <f t="shared" si="1037"/>
        <v>8</v>
      </c>
      <c r="D6061" s="75">
        <f t="shared" si="1038"/>
        <v>9</v>
      </c>
      <c r="E6061" s="72" t="str">
        <f t="shared" si="1046"/>
        <v>Winter</v>
      </c>
      <c r="F6061" s="72" t="str">
        <f t="shared" si="1039"/>
        <v>No</v>
      </c>
      <c r="G6061" s="72">
        <f t="shared" si="1040"/>
        <v>0</v>
      </c>
      <c r="H6061" s="561">
        <v>354197.01000474341</v>
      </c>
      <c r="I6061" s="73">
        <f t="shared" si="1041"/>
        <v>0</v>
      </c>
      <c r="J6061" s="73">
        <f t="shared" si="1042"/>
        <v>0</v>
      </c>
      <c r="L6061" s="562">
        <v>32.270000000000003</v>
      </c>
      <c r="M6061" s="561">
        <f t="shared" si="1043"/>
        <v>0</v>
      </c>
      <c r="N6061" s="561">
        <f t="shared" si="1044"/>
        <v>0</v>
      </c>
      <c r="O6061" s="561">
        <f t="shared" si="1045"/>
        <v>11429.937512853072</v>
      </c>
    </row>
    <row r="6062" spans="1:15">
      <c r="A6062" s="74">
        <v>45696.416666651974</v>
      </c>
      <c r="B6062" s="72">
        <f t="shared" si="1036"/>
        <v>2</v>
      </c>
      <c r="C6062" s="72">
        <f t="shared" si="1037"/>
        <v>8</v>
      </c>
      <c r="D6062" s="75">
        <f t="shared" si="1038"/>
        <v>10</v>
      </c>
      <c r="E6062" s="72" t="str">
        <f t="shared" si="1046"/>
        <v>Winter</v>
      </c>
      <c r="F6062" s="72" t="str">
        <f t="shared" si="1039"/>
        <v>No</v>
      </c>
      <c r="G6062" s="72">
        <f t="shared" si="1040"/>
        <v>0</v>
      </c>
      <c r="H6062" s="561">
        <v>374721.88693181315</v>
      </c>
      <c r="I6062" s="73">
        <f t="shared" si="1041"/>
        <v>0</v>
      </c>
      <c r="J6062" s="73">
        <f t="shared" si="1042"/>
        <v>0</v>
      </c>
      <c r="L6062" s="562">
        <v>34.78</v>
      </c>
      <c r="M6062" s="561">
        <f t="shared" si="1043"/>
        <v>0</v>
      </c>
      <c r="N6062" s="561">
        <f t="shared" si="1044"/>
        <v>0</v>
      </c>
      <c r="O6062" s="561">
        <f t="shared" si="1045"/>
        <v>13032.827227488462</v>
      </c>
    </row>
    <row r="6063" spans="1:15">
      <c r="A6063" s="74">
        <v>45696.458333318638</v>
      </c>
      <c r="B6063" s="72">
        <f t="shared" si="1036"/>
        <v>2</v>
      </c>
      <c r="C6063" s="72">
        <f t="shared" si="1037"/>
        <v>8</v>
      </c>
      <c r="D6063" s="75">
        <f t="shared" si="1038"/>
        <v>11</v>
      </c>
      <c r="E6063" s="72" t="str">
        <f t="shared" si="1046"/>
        <v>Winter</v>
      </c>
      <c r="F6063" s="72" t="str">
        <f t="shared" si="1039"/>
        <v>No</v>
      </c>
      <c r="G6063" s="72">
        <f t="shared" si="1040"/>
        <v>0</v>
      </c>
      <c r="H6063" s="561">
        <v>371308.6108122064</v>
      </c>
      <c r="I6063" s="73">
        <f t="shared" si="1041"/>
        <v>0</v>
      </c>
      <c r="J6063" s="73">
        <f t="shared" si="1042"/>
        <v>0</v>
      </c>
      <c r="L6063" s="562">
        <v>38.81</v>
      </c>
      <c r="M6063" s="561">
        <f t="shared" si="1043"/>
        <v>0</v>
      </c>
      <c r="N6063" s="561">
        <f t="shared" si="1044"/>
        <v>0</v>
      </c>
      <c r="O6063" s="561">
        <f t="shared" si="1045"/>
        <v>14410.487185621731</v>
      </c>
    </row>
    <row r="6064" spans="1:15">
      <c r="A6064" s="74">
        <v>45696.499999985303</v>
      </c>
      <c r="B6064" s="72">
        <f t="shared" si="1036"/>
        <v>2</v>
      </c>
      <c r="C6064" s="72">
        <f t="shared" si="1037"/>
        <v>8</v>
      </c>
      <c r="D6064" s="75">
        <f t="shared" si="1038"/>
        <v>12</v>
      </c>
      <c r="E6064" s="72" t="str">
        <f t="shared" si="1046"/>
        <v>Winter</v>
      </c>
      <c r="F6064" s="72" t="str">
        <f t="shared" si="1039"/>
        <v>No</v>
      </c>
      <c r="G6064" s="72">
        <f t="shared" si="1040"/>
        <v>0</v>
      </c>
      <c r="H6064" s="561">
        <v>362466.38120841974</v>
      </c>
      <c r="I6064" s="73">
        <f t="shared" si="1041"/>
        <v>0</v>
      </c>
      <c r="J6064" s="73">
        <f t="shared" si="1042"/>
        <v>0</v>
      </c>
      <c r="L6064" s="562">
        <v>39.25</v>
      </c>
      <c r="M6064" s="561">
        <f t="shared" si="1043"/>
        <v>0</v>
      </c>
      <c r="N6064" s="561">
        <f t="shared" si="1044"/>
        <v>0</v>
      </c>
      <c r="O6064" s="561">
        <f t="shared" si="1045"/>
        <v>14226.805462430475</v>
      </c>
    </row>
    <row r="6065" spans="1:15">
      <c r="A6065" s="74">
        <v>45696.541666651967</v>
      </c>
      <c r="B6065" s="72">
        <f t="shared" si="1036"/>
        <v>2</v>
      </c>
      <c r="C6065" s="72">
        <f t="shared" si="1037"/>
        <v>8</v>
      </c>
      <c r="D6065" s="75">
        <f t="shared" si="1038"/>
        <v>13</v>
      </c>
      <c r="E6065" s="72" t="str">
        <f t="shared" si="1046"/>
        <v>Winter</v>
      </c>
      <c r="F6065" s="72" t="str">
        <f t="shared" si="1039"/>
        <v>No</v>
      </c>
      <c r="G6065" s="72">
        <f t="shared" si="1040"/>
        <v>0</v>
      </c>
      <c r="H6065" s="561">
        <v>332763.27318559506</v>
      </c>
      <c r="I6065" s="73">
        <f t="shared" si="1041"/>
        <v>0</v>
      </c>
      <c r="J6065" s="73">
        <f t="shared" si="1042"/>
        <v>0</v>
      </c>
      <c r="L6065" s="562">
        <v>41.82</v>
      </c>
      <c r="M6065" s="561">
        <f t="shared" si="1043"/>
        <v>0</v>
      </c>
      <c r="N6065" s="561">
        <f t="shared" si="1044"/>
        <v>0</v>
      </c>
      <c r="O6065" s="561">
        <f t="shared" si="1045"/>
        <v>13916.160084621586</v>
      </c>
    </row>
    <row r="6066" spans="1:15">
      <c r="A6066" s="74">
        <v>45696.583333318631</v>
      </c>
      <c r="B6066" s="72">
        <f t="shared" si="1036"/>
        <v>2</v>
      </c>
      <c r="C6066" s="72">
        <f t="shared" si="1037"/>
        <v>8</v>
      </c>
      <c r="D6066" s="75">
        <f t="shared" si="1038"/>
        <v>14</v>
      </c>
      <c r="E6066" s="72" t="str">
        <f t="shared" si="1046"/>
        <v>Winter</v>
      </c>
      <c r="F6066" s="72" t="str">
        <f t="shared" si="1039"/>
        <v>No</v>
      </c>
      <c r="G6066" s="72">
        <f t="shared" si="1040"/>
        <v>0</v>
      </c>
      <c r="H6066" s="561">
        <v>253566.04494069255</v>
      </c>
      <c r="I6066" s="73">
        <f t="shared" si="1041"/>
        <v>0</v>
      </c>
      <c r="J6066" s="73">
        <f t="shared" si="1042"/>
        <v>0</v>
      </c>
      <c r="L6066" s="562">
        <v>44.01</v>
      </c>
      <c r="M6066" s="561">
        <f t="shared" si="1043"/>
        <v>0</v>
      </c>
      <c r="N6066" s="561">
        <f t="shared" si="1044"/>
        <v>0</v>
      </c>
      <c r="O6066" s="561">
        <f t="shared" si="1045"/>
        <v>11159.441637839878</v>
      </c>
    </row>
    <row r="6067" spans="1:15">
      <c r="A6067" s="74">
        <v>45696.624999985295</v>
      </c>
      <c r="B6067" s="72">
        <f t="shared" si="1036"/>
        <v>2</v>
      </c>
      <c r="C6067" s="72">
        <f t="shared" si="1037"/>
        <v>8</v>
      </c>
      <c r="D6067" s="75">
        <f t="shared" si="1038"/>
        <v>15</v>
      </c>
      <c r="E6067" s="72" t="str">
        <f t="shared" si="1046"/>
        <v>Winter</v>
      </c>
      <c r="F6067" s="72" t="str">
        <f t="shared" si="1039"/>
        <v>No</v>
      </c>
      <c r="G6067" s="72">
        <f t="shared" si="1040"/>
        <v>0</v>
      </c>
      <c r="H6067" s="561">
        <v>249289.91665812384</v>
      </c>
      <c r="I6067" s="73">
        <f t="shared" si="1041"/>
        <v>0</v>
      </c>
      <c r="J6067" s="73">
        <f t="shared" si="1042"/>
        <v>0</v>
      </c>
      <c r="L6067" s="562">
        <v>40.54</v>
      </c>
      <c r="M6067" s="561">
        <f t="shared" si="1043"/>
        <v>0</v>
      </c>
      <c r="N6067" s="561">
        <f t="shared" si="1044"/>
        <v>0</v>
      </c>
      <c r="O6067" s="561">
        <f t="shared" si="1045"/>
        <v>10106.21322132034</v>
      </c>
    </row>
    <row r="6068" spans="1:15">
      <c r="A6068" s="74">
        <v>45696.66666665196</v>
      </c>
      <c r="B6068" s="72">
        <f t="shared" si="1036"/>
        <v>2</v>
      </c>
      <c r="C6068" s="72">
        <f t="shared" si="1037"/>
        <v>8</v>
      </c>
      <c r="D6068" s="75">
        <f t="shared" si="1038"/>
        <v>16</v>
      </c>
      <c r="E6068" s="72" t="str">
        <f t="shared" si="1046"/>
        <v>Winter</v>
      </c>
      <c r="F6068" s="72" t="str">
        <f t="shared" si="1039"/>
        <v>No</v>
      </c>
      <c r="G6068" s="72">
        <f t="shared" si="1040"/>
        <v>0</v>
      </c>
      <c r="H6068" s="561">
        <v>275357.64728524082</v>
      </c>
      <c r="I6068" s="73">
        <f t="shared" si="1041"/>
        <v>0</v>
      </c>
      <c r="J6068" s="73">
        <f t="shared" si="1042"/>
        <v>0</v>
      </c>
      <c r="L6068" s="562">
        <v>42.34</v>
      </c>
      <c r="M6068" s="561">
        <f t="shared" si="1043"/>
        <v>0</v>
      </c>
      <c r="N6068" s="561">
        <f t="shared" si="1044"/>
        <v>0</v>
      </c>
      <c r="O6068" s="561">
        <f t="shared" si="1045"/>
        <v>11658.642786057098</v>
      </c>
    </row>
    <row r="6069" spans="1:15">
      <c r="A6069" s="74">
        <v>45696.708333318624</v>
      </c>
      <c r="B6069" s="72">
        <f t="shared" si="1036"/>
        <v>2</v>
      </c>
      <c r="C6069" s="72">
        <f t="shared" si="1037"/>
        <v>8</v>
      </c>
      <c r="D6069" s="75">
        <f t="shared" si="1038"/>
        <v>17</v>
      </c>
      <c r="E6069" s="72" t="str">
        <f t="shared" si="1046"/>
        <v>Winter</v>
      </c>
      <c r="F6069" s="72" t="str">
        <f t="shared" si="1039"/>
        <v>No</v>
      </c>
      <c r="G6069" s="72">
        <f t="shared" si="1040"/>
        <v>0</v>
      </c>
      <c r="H6069" s="561">
        <v>245282.04245018901</v>
      </c>
      <c r="I6069" s="73">
        <f t="shared" si="1041"/>
        <v>0</v>
      </c>
      <c r="J6069" s="73">
        <f t="shared" si="1042"/>
        <v>0</v>
      </c>
      <c r="L6069" s="562">
        <v>35.270000000000003</v>
      </c>
      <c r="M6069" s="561">
        <f t="shared" si="1043"/>
        <v>0</v>
      </c>
      <c r="N6069" s="561">
        <f t="shared" si="1044"/>
        <v>0</v>
      </c>
      <c r="O6069" s="561">
        <f t="shared" si="1045"/>
        <v>8651.0976372181685</v>
      </c>
    </row>
    <row r="6070" spans="1:15">
      <c r="A6070" s="74">
        <v>45696.749999985288</v>
      </c>
      <c r="B6070" s="72">
        <f t="shared" si="1036"/>
        <v>2</v>
      </c>
      <c r="C6070" s="72">
        <f t="shared" si="1037"/>
        <v>8</v>
      </c>
      <c r="D6070" s="75">
        <f t="shared" si="1038"/>
        <v>18</v>
      </c>
      <c r="E6070" s="72" t="str">
        <f t="shared" si="1046"/>
        <v>Winter</v>
      </c>
      <c r="F6070" s="72" t="str">
        <f t="shared" si="1039"/>
        <v>No</v>
      </c>
      <c r="G6070" s="72">
        <f t="shared" si="1040"/>
        <v>0</v>
      </c>
      <c r="H6070" s="561">
        <v>218167.07643220396</v>
      </c>
      <c r="I6070" s="73">
        <f t="shared" si="1041"/>
        <v>0</v>
      </c>
      <c r="J6070" s="73">
        <f t="shared" si="1042"/>
        <v>0</v>
      </c>
      <c r="L6070" s="562">
        <v>40.43</v>
      </c>
      <c r="M6070" s="561">
        <f t="shared" si="1043"/>
        <v>0</v>
      </c>
      <c r="N6070" s="561">
        <f t="shared" si="1044"/>
        <v>0</v>
      </c>
      <c r="O6070" s="561">
        <f t="shared" si="1045"/>
        <v>8820.4949001540062</v>
      </c>
    </row>
    <row r="6071" spans="1:15">
      <c r="A6071" s="74">
        <v>45696.791666651952</v>
      </c>
      <c r="B6071" s="72">
        <f t="shared" si="1036"/>
        <v>2</v>
      </c>
      <c r="C6071" s="72">
        <f t="shared" si="1037"/>
        <v>8</v>
      </c>
      <c r="D6071" s="75">
        <f t="shared" si="1038"/>
        <v>19</v>
      </c>
      <c r="E6071" s="72" t="str">
        <f t="shared" si="1046"/>
        <v>Winter</v>
      </c>
      <c r="F6071" s="72" t="str">
        <f t="shared" si="1039"/>
        <v>No</v>
      </c>
      <c r="G6071" s="72">
        <f t="shared" si="1040"/>
        <v>0</v>
      </c>
      <c r="H6071" s="561">
        <v>236586.76816494597</v>
      </c>
      <c r="I6071" s="73">
        <f t="shared" si="1041"/>
        <v>0</v>
      </c>
      <c r="J6071" s="73">
        <f t="shared" si="1042"/>
        <v>0</v>
      </c>
      <c r="L6071" s="562">
        <v>38.65</v>
      </c>
      <c r="M6071" s="561">
        <f t="shared" si="1043"/>
        <v>0</v>
      </c>
      <c r="N6071" s="561">
        <f t="shared" si="1044"/>
        <v>0</v>
      </c>
      <c r="O6071" s="561">
        <f t="shared" si="1045"/>
        <v>9144.0785895751615</v>
      </c>
    </row>
    <row r="6072" spans="1:15">
      <c r="A6072" s="74">
        <v>45696.833333318616</v>
      </c>
      <c r="B6072" s="72">
        <f t="shared" si="1036"/>
        <v>2</v>
      </c>
      <c r="C6072" s="72">
        <f t="shared" si="1037"/>
        <v>8</v>
      </c>
      <c r="D6072" s="75">
        <f t="shared" si="1038"/>
        <v>20</v>
      </c>
      <c r="E6072" s="72" t="str">
        <f t="shared" si="1046"/>
        <v>Winter</v>
      </c>
      <c r="F6072" s="72" t="str">
        <f t="shared" si="1039"/>
        <v>No</v>
      </c>
      <c r="G6072" s="72">
        <f t="shared" si="1040"/>
        <v>0</v>
      </c>
      <c r="H6072" s="561">
        <v>223749.14032301196</v>
      </c>
      <c r="I6072" s="73">
        <f t="shared" si="1041"/>
        <v>0</v>
      </c>
      <c r="J6072" s="73">
        <f t="shared" si="1042"/>
        <v>0</v>
      </c>
      <c r="L6072" s="562">
        <v>39.89</v>
      </c>
      <c r="M6072" s="561">
        <f t="shared" si="1043"/>
        <v>0</v>
      </c>
      <c r="N6072" s="561">
        <f t="shared" si="1044"/>
        <v>0</v>
      </c>
      <c r="O6072" s="561">
        <f t="shared" si="1045"/>
        <v>8925.3532074849481</v>
      </c>
    </row>
    <row r="6073" spans="1:15">
      <c r="A6073" s="74">
        <v>45696.874999985281</v>
      </c>
      <c r="B6073" s="72">
        <f t="shared" si="1036"/>
        <v>2</v>
      </c>
      <c r="C6073" s="72">
        <f t="shared" si="1037"/>
        <v>8</v>
      </c>
      <c r="D6073" s="75">
        <f t="shared" si="1038"/>
        <v>21</v>
      </c>
      <c r="E6073" s="72" t="str">
        <f t="shared" si="1046"/>
        <v>Winter</v>
      </c>
      <c r="F6073" s="72" t="str">
        <f t="shared" si="1039"/>
        <v>No</v>
      </c>
      <c r="G6073" s="72">
        <f t="shared" si="1040"/>
        <v>0</v>
      </c>
      <c r="H6073" s="561">
        <v>227902.85074256599</v>
      </c>
      <c r="I6073" s="73">
        <f t="shared" si="1041"/>
        <v>0</v>
      </c>
      <c r="J6073" s="73">
        <f t="shared" si="1042"/>
        <v>0</v>
      </c>
      <c r="L6073" s="562">
        <v>39.79</v>
      </c>
      <c r="M6073" s="561">
        <f t="shared" si="1043"/>
        <v>0</v>
      </c>
      <c r="N6073" s="561">
        <f t="shared" si="1044"/>
        <v>0</v>
      </c>
      <c r="O6073" s="561">
        <f t="shared" si="1045"/>
        <v>9068.2544310467001</v>
      </c>
    </row>
    <row r="6074" spans="1:15">
      <c r="A6074" s="74">
        <v>45696.916666651945</v>
      </c>
      <c r="B6074" s="72">
        <f t="shared" si="1036"/>
        <v>2</v>
      </c>
      <c r="C6074" s="72">
        <f t="shared" si="1037"/>
        <v>8</v>
      </c>
      <c r="D6074" s="75">
        <f t="shared" si="1038"/>
        <v>22</v>
      </c>
      <c r="E6074" s="72" t="str">
        <f t="shared" si="1046"/>
        <v>Winter</v>
      </c>
      <c r="F6074" s="72" t="str">
        <f t="shared" si="1039"/>
        <v>No</v>
      </c>
      <c r="G6074" s="72">
        <f t="shared" si="1040"/>
        <v>0</v>
      </c>
      <c r="H6074" s="561">
        <v>248224.2988998114</v>
      </c>
      <c r="I6074" s="73">
        <f t="shared" si="1041"/>
        <v>0</v>
      </c>
      <c r="J6074" s="73">
        <f t="shared" si="1042"/>
        <v>0</v>
      </c>
      <c r="L6074" s="562">
        <v>35.229999999999997</v>
      </c>
      <c r="M6074" s="561">
        <f t="shared" si="1043"/>
        <v>0</v>
      </c>
      <c r="N6074" s="561">
        <f t="shared" si="1044"/>
        <v>0</v>
      </c>
      <c r="O6074" s="561">
        <f t="shared" si="1045"/>
        <v>8744.9420502403555</v>
      </c>
    </row>
    <row r="6075" spans="1:15">
      <c r="A6075" s="74">
        <v>45696.958333318609</v>
      </c>
      <c r="B6075" s="72">
        <f t="shared" si="1036"/>
        <v>2</v>
      </c>
      <c r="C6075" s="72">
        <f t="shared" si="1037"/>
        <v>8</v>
      </c>
      <c r="D6075" s="75">
        <f t="shared" si="1038"/>
        <v>23</v>
      </c>
      <c r="E6075" s="72" t="str">
        <f t="shared" si="1046"/>
        <v>Winter</v>
      </c>
      <c r="F6075" s="72" t="str">
        <f t="shared" si="1039"/>
        <v>No</v>
      </c>
      <c r="G6075" s="72">
        <f t="shared" si="1040"/>
        <v>0</v>
      </c>
      <c r="H6075" s="561">
        <v>225771.15929349037</v>
      </c>
      <c r="I6075" s="73">
        <f t="shared" si="1041"/>
        <v>0</v>
      </c>
      <c r="J6075" s="73">
        <f t="shared" si="1042"/>
        <v>0</v>
      </c>
      <c r="L6075" s="562">
        <v>34.69</v>
      </c>
      <c r="M6075" s="561">
        <f t="shared" si="1043"/>
        <v>0</v>
      </c>
      <c r="N6075" s="561">
        <f t="shared" si="1044"/>
        <v>0</v>
      </c>
      <c r="O6075" s="561">
        <f t="shared" si="1045"/>
        <v>7832.0015158911801</v>
      </c>
    </row>
    <row r="6076" spans="1:15">
      <c r="A6076" s="74">
        <v>45696.999999985273</v>
      </c>
      <c r="B6076" s="72">
        <f t="shared" si="1036"/>
        <v>2</v>
      </c>
      <c r="C6076" s="72">
        <f t="shared" si="1037"/>
        <v>9</v>
      </c>
      <c r="D6076" s="75">
        <f t="shared" si="1038"/>
        <v>0</v>
      </c>
      <c r="E6076" s="72" t="str">
        <f t="shared" si="1046"/>
        <v>Winter</v>
      </c>
      <c r="F6076" s="72" t="str">
        <f t="shared" si="1039"/>
        <v>No</v>
      </c>
      <c r="G6076" s="72">
        <f t="shared" si="1040"/>
        <v>0</v>
      </c>
      <c r="H6076" s="561">
        <v>197056.4506511903</v>
      </c>
      <c r="I6076" s="73">
        <f t="shared" si="1041"/>
        <v>0</v>
      </c>
      <c r="J6076" s="73">
        <f t="shared" si="1042"/>
        <v>0</v>
      </c>
      <c r="L6076" s="562">
        <v>31.29</v>
      </c>
      <c r="M6076" s="561">
        <f t="shared" si="1043"/>
        <v>0</v>
      </c>
      <c r="N6076" s="561">
        <f t="shared" si="1044"/>
        <v>0</v>
      </c>
      <c r="O6076" s="561">
        <f t="shared" si="1045"/>
        <v>6165.8963408757445</v>
      </c>
    </row>
    <row r="6077" spans="1:15">
      <c r="A6077" s="74">
        <v>45697.041666651938</v>
      </c>
      <c r="B6077" s="72">
        <f t="shared" si="1036"/>
        <v>2</v>
      </c>
      <c r="C6077" s="72">
        <f t="shared" si="1037"/>
        <v>9</v>
      </c>
      <c r="D6077" s="75">
        <f t="shared" si="1038"/>
        <v>1</v>
      </c>
      <c r="E6077" s="72" t="str">
        <f t="shared" si="1046"/>
        <v>Winter</v>
      </c>
      <c r="F6077" s="72" t="str">
        <f t="shared" si="1039"/>
        <v>No</v>
      </c>
      <c r="G6077" s="72">
        <f t="shared" si="1040"/>
        <v>0</v>
      </c>
      <c r="H6077" s="561">
        <v>203355.75845956645</v>
      </c>
      <c r="I6077" s="73">
        <f t="shared" si="1041"/>
        <v>0</v>
      </c>
      <c r="J6077" s="73">
        <f t="shared" si="1042"/>
        <v>0</v>
      </c>
      <c r="L6077" s="562">
        <v>46.67</v>
      </c>
      <c r="M6077" s="561">
        <f t="shared" si="1043"/>
        <v>0</v>
      </c>
      <c r="N6077" s="561">
        <f t="shared" si="1044"/>
        <v>0</v>
      </c>
      <c r="O6077" s="561">
        <f t="shared" si="1045"/>
        <v>9490.613247307967</v>
      </c>
    </row>
    <row r="6078" spans="1:15">
      <c r="A6078" s="74">
        <v>45697.083333318602</v>
      </c>
      <c r="B6078" s="72">
        <f t="shared" si="1036"/>
        <v>2</v>
      </c>
      <c r="C6078" s="72">
        <f t="shared" si="1037"/>
        <v>9</v>
      </c>
      <c r="D6078" s="75">
        <f t="shared" si="1038"/>
        <v>2</v>
      </c>
      <c r="E6078" s="72" t="str">
        <f t="shared" si="1046"/>
        <v>Winter</v>
      </c>
      <c r="F6078" s="72" t="str">
        <f t="shared" si="1039"/>
        <v>No</v>
      </c>
      <c r="G6078" s="72">
        <f t="shared" si="1040"/>
        <v>0</v>
      </c>
      <c r="H6078" s="561">
        <v>198146.14993258097</v>
      </c>
      <c r="I6078" s="73">
        <f t="shared" si="1041"/>
        <v>0</v>
      </c>
      <c r="J6078" s="73">
        <f t="shared" si="1042"/>
        <v>0</v>
      </c>
      <c r="L6078" s="562">
        <v>33.11</v>
      </c>
      <c r="M6078" s="561">
        <f t="shared" si="1043"/>
        <v>0</v>
      </c>
      <c r="N6078" s="561">
        <f t="shared" si="1044"/>
        <v>0</v>
      </c>
      <c r="O6078" s="561">
        <f t="shared" si="1045"/>
        <v>6560.6190242677558</v>
      </c>
    </row>
    <row r="6079" spans="1:15">
      <c r="A6079" s="74">
        <v>45697.124999985266</v>
      </c>
      <c r="B6079" s="72">
        <f t="shared" si="1036"/>
        <v>2</v>
      </c>
      <c r="C6079" s="72">
        <f t="shared" si="1037"/>
        <v>9</v>
      </c>
      <c r="D6079" s="75">
        <f t="shared" si="1038"/>
        <v>3</v>
      </c>
      <c r="E6079" s="72" t="str">
        <f t="shared" si="1046"/>
        <v>Winter</v>
      </c>
      <c r="F6079" s="72" t="str">
        <f t="shared" si="1039"/>
        <v>No</v>
      </c>
      <c r="G6079" s="72">
        <f t="shared" si="1040"/>
        <v>0</v>
      </c>
      <c r="H6079" s="561">
        <v>196268.47503115574</v>
      </c>
      <c r="I6079" s="73">
        <f t="shared" si="1041"/>
        <v>0</v>
      </c>
      <c r="J6079" s="73">
        <f t="shared" si="1042"/>
        <v>0</v>
      </c>
      <c r="L6079" s="562">
        <v>30.59</v>
      </c>
      <c r="M6079" s="561">
        <f t="shared" si="1043"/>
        <v>0</v>
      </c>
      <c r="N6079" s="561">
        <f t="shared" si="1044"/>
        <v>0</v>
      </c>
      <c r="O6079" s="561">
        <f t="shared" si="1045"/>
        <v>6003.8526512030539</v>
      </c>
    </row>
    <row r="6080" spans="1:15">
      <c r="A6080" s="74">
        <v>45697.16666665193</v>
      </c>
      <c r="B6080" s="72">
        <f t="shared" si="1036"/>
        <v>2</v>
      </c>
      <c r="C6080" s="72">
        <f t="shared" si="1037"/>
        <v>9</v>
      </c>
      <c r="D6080" s="75">
        <f t="shared" si="1038"/>
        <v>4</v>
      </c>
      <c r="E6080" s="72" t="str">
        <f t="shared" si="1046"/>
        <v>Winter</v>
      </c>
      <c r="F6080" s="72" t="str">
        <f t="shared" si="1039"/>
        <v>No</v>
      </c>
      <c r="G6080" s="72">
        <f t="shared" si="1040"/>
        <v>0</v>
      </c>
      <c r="H6080" s="561">
        <v>236595.86608975779</v>
      </c>
      <c r="I6080" s="73">
        <f t="shared" si="1041"/>
        <v>0</v>
      </c>
      <c r="J6080" s="73">
        <f t="shared" si="1042"/>
        <v>0</v>
      </c>
      <c r="L6080" s="562">
        <v>30.49</v>
      </c>
      <c r="M6080" s="561">
        <f t="shared" si="1043"/>
        <v>0</v>
      </c>
      <c r="N6080" s="561">
        <f t="shared" si="1044"/>
        <v>0</v>
      </c>
      <c r="O6080" s="561">
        <f t="shared" si="1045"/>
        <v>7213.807957076714</v>
      </c>
    </row>
    <row r="6081" spans="1:15">
      <c r="A6081" s="74">
        <v>45697.208333318595</v>
      </c>
      <c r="B6081" s="72">
        <f t="shared" si="1036"/>
        <v>2</v>
      </c>
      <c r="C6081" s="72">
        <f t="shared" si="1037"/>
        <v>9</v>
      </c>
      <c r="D6081" s="75">
        <f t="shared" si="1038"/>
        <v>5</v>
      </c>
      <c r="E6081" s="72" t="str">
        <f t="shared" si="1046"/>
        <v>Winter</v>
      </c>
      <c r="F6081" s="72" t="str">
        <f t="shared" si="1039"/>
        <v>No</v>
      </c>
      <c r="G6081" s="72">
        <f t="shared" si="1040"/>
        <v>0</v>
      </c>
      <c r="H6081" s="561">
        <v>237447.0505268221</v>
      </c>
      <c r="I6081" s="73">
        <f t="shared" si="1041"/>
        <v>0</v>
      </c>
      <c r="J6081" s="73">
        <f t="shared" si="1042"/>
        <v>0</v>
      </c>
      <c r="L6081" s="562">
        <v>32.53</v>
      </c>
      <c r="M6081" s="561">
        <f t="shared" si="1043"/>
        <v>0</v>
      </c>
      <c r="N6081" s="561">
        <f t="shared" si="1044"/>
        <v>0</v>
      </c>
      <c r="O6081" s="561">
        <f t="shared" si="1045"/>
        <v>7724.1525536375229</v>
      </c>
    </row>
    <row r="6082" spans="1:15">
      <c r="A6082" s="74">
        <v>45697.249999985259</v>
      </c>
      <c r="B6082" s="72">
        <f t="shared" si="1036"/>
        <v>2</v>
      </c>
      <c r="C6082" s="72">
        <f t="shared" si="1037"/>
        <v>9</v>
      </c>
      <c r="D6082" s="75">
        <f t="shared" si="1038"/>
        <v>6</v>
      </c>
      <c r="E6082" s="72" t="str">
        <f t="shared" si="1046"/>
        <v>Winter</v>
      </c>
      <c r="F6082" s="72" t="str">
        <f t="shared" si="1039"/>
        <v>No</v>
      </c>
      <c r="G6082" s="72">
        <f t="shared" si="1040"/>
        <v>0</v>
      </c>
      <c r="H6082" s="561">
        <v>253241.75262302643</v>
      </c>
      <c r="I6082" s="73">
        <f t="shared" si="1041"/>
        <v>0</v>
      </c>
      <c r="J6082" s="73">
        <f t="shared" si="1042"/>
        <v>0</v>
      </c>
      <c r="L6082" s="562">
        <v>30.44</v>
      </c>
      <c r="M6082" s="561">
        <f t="shared" si="1043"/>
        <v>0</v>
      </c>
      <c r="N6082" s="561">
        <f t="shared" si="1044"/>
        <v>0</v>
      </c>
      <c r="O6082" s="561">
        <f t="shared" si="1045"/>
        <v>7708.6789498449243</v>
      </c>
    </row>
    <row r="6083" spans="1:15">
      <c r="A6083" s="74">
        <v>45697.291666651923</v>
      </c>
      <c r="B6083" s="72">
        <f t="shared" si="1036"/>
        <v>2</v>
      </c>
      <c r="C6083" s="72">
        <f t="shared" si="1037"/>
        <v>9</v>
      </c>
      <c r="D6083" s="75">
        <f t="shared" si="1038"/>
        <v>7</v>
      </c>
      <c r="E6083" s="72" t="str">
        <f t="shared" si="1046"/>
        <v>Winter</v>
      </c>
      <c r="F6083" s="72" t="str">
        <f t="shared" si="1039"/>
        <v>No</v>
      </c>
      <c r="G6083" s="72">
        <f t="shared" si="1040"/>
        <v>0</v>
      </c>
      <c r="H6083" s="561">
        <v>277338.63233515568</v>
      </c>
      <c r="I6083" s="73">
        <f t="shared" si="1041"/>
        <v>0</v>
      </c>
      <c r="J6083" s="73">
        <f t="shared" si="1042"/>
        <v>0</v>
      </c>
      <c r="L6083" s="562">
        <v>34.65</v>
      </c>
      <c r="M6083" s="561">
        <f t="shared" si="1043"/>
        <v>0</v>
      </c>
      <c r="N6083" s="561">
        <f t="shared" si="1044"/>
        <v>0</v>
      </c>
      <c r="O6083" s="561">
        <f t="shared" si="1045"/>
        <v>9609.7836104131438</v>
      </c>
    </row>
    <row r="6084" spans="1:15">
      <c r="A6084" s="74">
        <v>45697.333333318587</v>
      </c>
      <c r="B6084" s="72">
        <f t="shared" ref="B6084:B6147" si="1047">MONTH(A6084)</f>
        <v>2</v>
      </c>
      <c r="C6084" s="72">
        <f t="shared" ref="C6084:C6147" si="1048">DAY(A6084)</f>
        <v>9</v>
      </c>
      <c r="D6084" s="75">
        <f t="shared" si="1038"/>
        <v>8</v>
      </c>
      <c r="E6084" s="72" t="str">
        <f t="shared" si="1046"/>
        <v>Winter</v>
      </c>
      <c r="F6084" s="72" t="str">
        <f t="shared" si="1039"/>
        <v>No</v>
      </c>
      <c r="G6084" s="72">
        <f t="shared" si="1040"/>
        <v>0</v>
      </c>
      <c r="H6084" s="561">
        <v>338469.41287560214</v>
      </c>
      <c r="I6084" s="73">
        <f t="shared" si="1041"/>
        <v>0</v>
      </c>
      <c r="J6084" s="73">
        <f t="shared" si="1042"/>
        <v>0</v>
      </c>
      <c r="L6084" s="562">
        <v>32.119999999999997</v>
      </c>
      <c r="M6084" s="561">
        <f t="shared" si="1043"/>
        <v>0</v>
      </c>
      <c r="N6084" s="561">
        <f t="shared" si="1044"/>
        <v>0</v>
      </c>
      <c r="O6084" s="561">
        <f t="shared" si="1045"/>
        <v>10871.63754156434</v>
      </c>
    </row>
    <row r="6085" spans="1:15">
      <c r="A6085" s="74">
        <v>45697.374999985252</v>
      </c>
      <c r="B6085" s="72">
        <f t="shared" si="1047"/>
        <v>2</v>
      </c>
      <c r="C6085" s="72">
        <f t="shared" si="1048"/>
        <v>9</v>
      </c>
      <c r="D6085" s="75">
        <f t="shared" ref="D6085:D6148" si="1049">HOUR(A6085)</f>
        <v>9</v>
      </c>
      <c r="E6085" s="72" t="str">
        <f t="shared" si="1046"/>
        <v>Winter</v>
      </c>
      <c r="F6085" s="72" t="str">
        <f t="shared" ref="F6085:F6148" si="1050">IF(WEEKDAY(A6085,2)&lt;6,"Yes","No")</f>
        <v>No</v>
      </c>
      <c r="G6085" s="72">
        <f t="shared" ref="G6085:G6148" si="1051">IF(F6085="No",0,IF(AND(E6085="Winter",OR(D6085=7,D6085=8,D6085=9,D6085=10,D6085=18,D6085=19,D6085=20,D6085=21)),1,IF(AND(E6085="Summer",OR(D6085=12,D6085=13,D6085=14,D6085=15,D6085=16,D6085=17)),1,0)))</f>
        <v>0</v>
      </c>
      <c r="H6085" s="561">
        <v>386228.58577752818</v>
      </c>
      <c r="I6085" s="73">
        <f t="shared" ref="I6085:I6148" si="1052">IF(E6085="Summer",G6085*H6085,0)</f>
        <v>0</v>
      </c>
      <c r="J6085" s="73">
        <f t="shared" ref="J6085:J6148" si="1053">IF(E6085="Winter",G6085*H6085,0)</f>
        <v>0</v>
      </c>
      <c r="L6085" s="562">
        <v>33.03</v>
      </c>
      <c r="M6085" s="561">
        <f t="shared" ref="M6085:M6148" si="1054">I6085*L6085/1000</f>
        <v>0</v>
      </c>
      <c r="N6085" s="561">
        <f t="shared" ref="N6085:N6148" si="1055">J6085*L6085/1000</f>
        <v>0</v>
      </c>
      <c r="O6085" s="561">
        <f t="shared" ref="O6085:O6148" si="1056">(H6085-I6085-J6085)*L6085/1000</f>
        <v>12757.130188231757</v>
      </c>
    </row>
    <row r="6086" spans="1:15">
      <c r="A6086" s="74">
        <v>45697.416666651916</v>
      </c>
      <c r="B6086" s="72">
        <f t="shared" si="1047"/>
        <v>2</v>
      </c>
      <c r="C6086" s="72">
        <f t="shared" si="1048"/>
        <v>9</v>
      </c>
      <c r="D6086" s="75">
        <f t="shared" si="1049"/>
        <v>10</v>
      </c>
      <c r="E6086" s="72" t="str">
        <f t="shared" si="1046"/>
        <v>Winter</v>
      </c>
      <c r="F6086" s="72" t="str">
        <f t="shared" si="1050"/>
        <v>No</v>
      </c>
      <c r="G6086" s="72">
        <f t="shared" si="1051"/>
        <v>0</v>
      </c>
      <c r="H6086" s="561">
        <v>399777.48896676651</v>
      </c>
      <c r="I6086" s="73">
        <f t="shared" si="1052"/>
        <v>0</v>
      </c>
      <c r="J6086" s="73">
        <f t="shared" si="1053"/>
        <v>0</v>
      </c>
      <c r="L6086" s="562">
        <v>32.04</v>
      </c>
      <c r="M6086" s="561">
        <f t="shared" si="1054"/>
        <v>0</v>
      </c>
      <c r="N6086" s="561">
        <f t="shared" si="1055"/>
        <v>0</v>
      </c>
      <c r="O6086" s="561">
        <f t="shared" si="1056"/>
        <v>12808.870746495199</v>
      </c>
    </row>
    <row r="6087" spans="1:15">
      <c r="A6087" s="74">
        <v>45697.45833331858</v>
      </c>
      <c r="B6087" s="72">
        <f t="shared" si="1047"/>
        <v>2</v>
      </c>
      <c r="C6087" s="72">
        <f t="shared" si="1048"/>
        <v>9</v>
      </c>
      <c r="D6087" s="75">
        <f t="shared" si="1049"/>
        <v>11</v>
      </c>
      <c r="E6087" s="72" t="str">
        <f t="shared" si="1046"/>
        <v>Winter</v>
      </c>
      <c r="F6087" s="72" t="str">
        <f t="shared" si="1050"/>
        <v>No</v>
      </c>
      <c r="G6087" s="72">
        <f t="shared" si="1051"/>
        <v>0</v>
      </c>
      <c r="H6087" s="561">
        <v>413621.79493565799</v>
      </c>
      <c r="I6087" s="73">
        <f t="shared" si="1052"/>
        <v>0</v>
      </c>
      <c r="J6087" s="73">
        <f t="shared" si="1053"/>
        <v>0</v>
      </c>
      <c r="L6087" s="562">
        <v>54.67</v>
      </c>
      <c r="M6087" s="561">
        <f t="shared" si="1054"/>
        <v>0</v>
      </c>
      <c r="N6087" s="561">
        <f t="shared" si="1055"/>
        <v>0</v>
      </c>
      <c r="O6087" s="561">
        <f t="shared" si="1056"/>
        <v>22612.703529132421</v>
      </c>
    </row>
    <row r="6088" spans="1:15">
      <c r="A6088" s="74">
        <v>45697.499999985244</v>
      </c>
      <c r="B6088" s="72">
        <f t="shared" si="1047"/>
        <v>2</v>
      </c>
      <c r="C6088" s="72">
        <f t="shared" si="1048"/>
        <v>9</v>
      </c>
      <c r="D6088" s="75">
        <f t="shared" si="1049"/>
        <v>12</v>
      </c>
      <c r="E6088" s="72" t="str">
        <f t="shared" si="1046"/>
        <v>Winter</v>
      </c>
      <c r="F6088" s="72" t="str">
        <f t="shared" si="1050"/>
        <v>No</v>
      </c>
      <c r="G6088" s="72">
        <f t="shared" si="1051"/>
        <v>0</v>
      </c>
      <c r="H6088" s="561">
        <v>374489.94165961741</v>
      </c>
      <c r="I6088" s="73">
        <f t="shared" si="1052"/>
        <v>0</v>
      </c>
      <c r="J6088" s="73">
        <f t="shared" si="1053"/>
        <v>0</v>
      </c>
      <c r="L6088" s="562">
        <v>86.26</v>
      </c>
      <c r="M6088" s="561">
        <f t="shared" si="1054"/>
        <v>0</v>
      </c>
      <c r="N6088" s="561">
        <f t="shared" si="1055"/>
        <v>0</v>
      </c>
      <c r="O6088" s="561">
        <f t="shared" si="1056"/>
        <v>32303.502367558598</v>
      </c>
    </row>
    <row r="6089" spans="1:15">
      <c r="A6089" s="74">
        <v>45697.541666651909</v>
      </c>
      <c r="B6089" s="72">
        <f t="shared" si="1047"/>
        <v>2</v>
      </c>
      <c r="C6089" s="72">
        <f t="shared" si="1048"/>
        <v>9</v>
      </c>
      <c r="D6089" s="75">
        <f t="shared" si="1049"/>
        <v>13</v>
      </c>
      <c r="E6089" s="72" t="str">
        <f t="shared" si="1046"/>
        <v>Winter</v>
      </c>
      <c r="F6089" s="72" t="str">
        <f t="shared" si="1050"/>
        <v>No</v>
      </c>
      <c r="G6089" s="72">
        <f t="shared" si="1051"/>
        <v>0</v>
      </c>
      <c r="H6089" s="561">
        <v>366427.19075292035</v>
      </c>
      <c r="I6089" s="73">
        <f t="shared" si="1052"/>
        <v>0</v>
      </c>
      <c r="J6089" s="73">
        <f t="shared" si="1053"/>
        <v>0</v>
      </c>
      <c r="L6089" s="562">
        <v>46.48</v>
      </c>
      <c r="M6089" s="561">
        <f t="shared" si="1054"/>
        <v>0</v>
      </c>
      <c r="N6089" s="561">
        <f t="shared" si="1055"/>
        <v>0</v>
      </c>
      <c r="O6089" s="561">
        <f t="shared" si="1056"/>
        <v>17031.535826195737</v>
      </c>
    </row>
    <row r="6090" spans="1:15">
      <c r="A6090" s="74">
        <v>45697.583333318573</v>
      </c>
      <c r="B6090" s="72">
        <f t="shared" si="1047"/>
        <v>2</v>
      </c>
      <c r="C6090" s="72">
        <f t="shared" si="1048"/>
        <v>9</v>
      </c>
      <c r="D6090" s="75">
        <f t="shared" si="1049"/>
        <v>14</v>
      </c>
      <c r="E6090" s="72" t="str">
        <f t="shared" si="1046"/>
        <v>Winter</v>
      </c>
      <c r="F6090" s="72" t="str">
        <f t="shared" si="1050"/>
        <v>No</v>
      </c>
      <c r="G6090" s="72">
        <f t="shared" si="1051"/>
        <v>0</v>
      </c>
      <c r="H6090" s="561">
        <v>359385.60419059178</v>
      </c>
      <c r="I6090" s="73">
        <f t="shared" si="1052"/>
        <v>0</v>
      </c>
      <c r="J6090" s="73">
        <f t="shared" si="1053"/>
        <v>0</v>
      </c>
      <c r="L6090" s="562">
        <v>37.1</v>
      </c>
      <c r="M6090" s="561">
        <f t="shared" si="1054"/>
        <v>0</v>
      </c>
      <c r="N6090" s="561">
        <f t="shared" si="1055"/>
        <v>0</v>
      </c>
      <c r="O6090" s="561">
        <f t="shared" si="1056"/>
        <v>13333.205915470955</v>
      </c>
    </row>
    <row r="6091" spans="1:15">
      <c r="A6091" s="74">
        <v>45697.624999985237</v>
      </c>
      <c r="B6091" s="72">
        <f t="shared" si="1047"/>
        <v>2</v>
      </c>
      <c r="C6091" s="72">
        <f t="shared" si="1048"/>
        <v>9</v>
      </c>
      <c r="D6091" s="75">
        <f t="shared" si="1049"/>
        <v>15</v>
      </c>
      <c r="E6091" s="72" t="str">
        <f t="shared" si="1046"/>
        <v>Winter</v>
      </c>
      <c r="F6091" s="72" t="str">
        <f t="shared" si="1050"/>
        <v>No</v>
      </c>
      <c r="G6091" s="72">
        <f t="shared" si="1051"/>
        <v>0</v>
      </c>
      <c r="H6091" s="561">
        <v>357447.55968785257</v>
      </c>
      <c r="I6091" s="73">
        <f t="shared" si="1052"/>
        <v>0</v>
      </c>
      <c r="J6091" s="73">
        <f t="shared" si="1053"/>
        <v>0</v>
      </c>
      <c r="L6091" s="562">
        <v>42.8</v>
      </c>
      <c r="M6091" s="561">
        <f t="shared" si="1054"/>
        <v>0</v>
      </c>
      <c r="N6091" s="561">
        <f t="shared" si="1055"/>
        <v>0</v>
      </c>
      <c r="O6091" s="561">
        <f t="shared" si="1056"/>
        <v>15298.755554640089</v>
      </c>
    </row>
    <row r="6092" spans="1:15">
      <c r="A6092" s="74">
        <v>45697.666666651901</v>
      </c>
      <c r="B6092" s="72">
        <f t="shared" si="1047"/>
        <v>2</v>
      </c>
      <c r="C6092" s="72">
        <f t="shared" si="1048"/>
        <v>9</v>
      </c>
      <c r="D6092" s="75">
        <f t="shared" si="1049"/>
        <v>16</v>
      </c>
      <c r="E6092" s="72" t="str">
        <f t="shared" si="1046"/>
        <v>Winter</v>
      </c>
      <c r="F6092" s="72" t="str">
        <f t="shared" si="1050"/>
        <v>No</v>
      </c>
      <c r="G6092" s="72">
        <f t="shared" si="1051"/>
        <v>0</v>
      </c>
      <c r="H6092" s="561">
        <v>368203.66937449103</v>
      </c>
      <c r="I6092" s="73">
        <f t="shared" si="1052"/>
        <v>0</v>
      </c>
      <c r="J6092" s="73">
        <f t="shared" si="1053"/>
        <v>0</v>
      </c>
      <c r="L6092" s="562">
        <v>29.7</v>
      </c>
      <c r="M6092" s="561">
        <f t="shared" si="1054"/>
        <v>0</v>
      </c>
      <c r="N6092" s="561">
        <f t="shared" si="1055"/>
        <v>0</v>
      </c>
      <c r="O6092" s="561">
        <f t="shared" si="1056"/>
        <v>10935.648980422384</v>
      </c>
    </row>
    <row r="6093" spans="1:15">
      <c r="A6093" s="74">
        <v>45697.708333318566</v>
      </c>
      <c r="B6093" s="72">
        <f t="shared" si="1047"/>
        <v>2</v>
      </c>
      <c r="C6093" s="72">
        <f t="shared" si="1048"/>
        <v>9</v>
      </c>
      <c r="D6093" s="75">
        <f t="shared" si="1049"/>
        <v>17</v>
      </c>
      <c r="E6093" s="72" t="str">
        <f t="shared" si="1046"/>
        <v>Winter</v>
      </c>
      <c r="F6093" s="72" t="str">
        <f t="shared" si="1050"/>
        <v>No</v>
      </c>
      <c r="G6093" s="72">
        <f t="shared" si="1051"/>
        <v>0</v>
      </c>
      <c r="H6093" s="561">
        <v>379937.67127108551</v>
      </c>
      <c r="I6093" s="73">
        <f t="shared" si="1052"/>
        <v>0</v>
      </c>
      <c r="J6093" s="73">
        <f t="shared" si="1053"/>
        <v>0</v>
      </c>
      <c r="L6093" s="562">
        <v>35.18</v>
      </c>
      <c r="M6093" s="561">
        <f t="shared" si="1054"/>
        <v>0</v>
      </c>
      <c r="N6093" s="561">
        <f t="shared" si="1055"/>
        <v>0</v>
      </c>
      <c r="O6093" s="561">
        <f t="shared" si="1056"/>
        <v>13366.207275316789</v>
      </c>
    </row>
    <row r="6094" spans="1:15">
      <c r="A6094" s="74">
        <v>45697.74999998523</v>
      </c>
      <c r="B6094" s="72">
        <f t="shared" si="1047"/>
        <v>2</v>
      </c>
      <c r="C6094" s="72">
        <f t="shared" si="1048"/>
        <v>9</v>
      </c>
      <c r="D6094" s="75">
        <f t="shared" si="1049"/>
        <v>18</v>
      </c>
      <c r="E6094" s="72" t="str">
        <f t="shared" si="1046"/>
        <v>Winter</v>
      </c>
      <c r="F6094" s="72" t="str">
        <f t="shared" si="1050"/>
        <v>No</v>
      </c>
      <c r="G6094" s="72">
        <f t="shared" si="1051"/>
        <v>0</v>
      </c>
      <c r="H6094" s="561">
        <v>369919.09449607169</v>
      </c>
      <c r="I6094" s="73">
        <f t="shared" si="1052"/>
        <v>0</v>
      </c>
      <c r="J6094" s="73">
        <f t="shared" si="1053"/>
        <v>0</v>
      </c>
      <c r="L6094" s="562">
        <v>36.64</v>
      </c>
      <c r="M6094" s="561">
        <f t="shared" si="1054"/>
        <v>0</v>
      </c>
      <c r="N6094" s="561">
        <f t="shared" si="1055"/>
        <v>0</v>
      </c>
      <c r="O6094" s="561">
        <f t="shared" si="1056"/>
        <v>13553.835622336068</v>
      </c>
    </row>
    <row r="6095" spans="1:15">
      <c r="A6095" s="74">
        <v>45697.791666651894</v>
      </c>
      <c r="B6095" s="72">
        <f t="shared" si="1047"/>
        <v>2</v>
      </c>
      <c r="C6095" s="72">
        <f t="shared" si="1048"/>
        <v>9</v>
      </c>
      <c r="D6095" s="75">
        <f t="shared" si="1049"/>
        <v>19</v>
      </c>
      <c r="E6095" s="72" t="str">
        <f t="shared" si="1046"/>
        <v>Winter</v>
      </c>
      <c r="F6095" s="72" t="str">
        <f t="shared" si="1050"/>
        <v>No</v>
      </c>
      <c r="G6095" s="72">
        <f t="shared" si="1051"/>
        <v>0</v>
      </c>
      <c r="H6095" s="561">
        <v>373231.02926640771</v>
      </c>
      <c r="I6095" s="73">
        <f t="shared" si="1052"/>
        <v>0</v>
      </c>
      <c r="J6095" s="73">
        <f t="shared" si="1053"/>
        <v>0</v>
      </c>
      <c r="L6095" s="562">
        <v>36.07</v>
      </c>
      <c r="M6095" s="561">
        <f t="shared" si="1054"/>
        <v>0</v>
      </c>
      <c r="N6095" s="561">
        <f t="shared" si="1055"/>
        <v>0</v>
      </c>
      <c r="O6095" s="561">
        <f t="shared" si="1056"/>
        <v>13462.443225639327</v>
      </c>
    </row>
    <row r="6096" spans="1:15">
      <c r="A6096" s="74">
        <v>45697.833333318558</v>
      </c>
      <c r="B6096" s="72">
        <f t="shared" si="1047"/>
        <v>2</v>
      </c>
      <c r="C6096" s="72">
        <f t="shared" si="1048"/>
        <v>9</v>
      </c>
      <c r="D6096" s="75">
        <f t="shared" si="1049"/>
        <v>20</v>
      </c>
      <c r="E6096" s="72" t="str">
        <f t="shared" si="1046"/>
        <v>Winter</v>
      </c>
      <c r="F6096" s="72" t="str">
        <f t="shared" si="1050"/>
        <v>No</v>
      </c>
      <c r="G6096" s="72">
        <f t="shared" si="1051"/>
        <v>0</v>
      </c>
      <c r="H6096" s="561">
        <v>382071.35224358231</v>
      </c>
      <c r="I6096" s="73">
        <f t="shared" si="1052"/>
        <v>0</v>
      </c>
      <c r="J6096" s="73">
        <f t="shared" si="1053"/>
        <v>0</v>
      </c>
      <c r="L6096" s="562">
        <v>32.130000000000003</v>
      </c>
      <c r="M6096" s="561">
        <f t="shared" si="1054"/>
        <v>0</v>
      </c>
      <c r="N6096" s="561">
        <f t="shared" si="1055"/>
        <v>0</v>
      </c>
      <c r="O6096" s="561">
        <f t="shared" si="1056"/>
        <v>12275.952547586301</v>
      </c>
    </row>
    <row r="6097" spans="1:15">
      <c r="A6097" s="74">
        <v>45697.874999985223</v>
      </c>
      <c r="B6097" s="72">
        <f t="shared" si="1047"/>
        <v>2</v>
      </c>
      <c r="C6097" s="72">
        <f t="shared" si="1048"/>
        <v>9</v>
      </c>
      <c r="D6097" s="75">
        <f t="shared" si="1049"/>
        <v>21</v>
      </c>
      <c r="E6097" s="72" t="str">
        <f t="shared" ref="E6097:E6160" si="1057">IF(OR(B6097=6,B6097=7,B6097=8,AND(B6097=5,C6097&gt;14),AND(B6097=9,C6097&lt;16)),"Summer",IF(OR(B6097=11,B6097=12,B6097=1,B6097=2,B6097=3),"Winter","Other"))</f>
        <v>Winter</v>
      </c>
      <c r="F6097" s="72" t="str">
        <f t="shared" si="1050"/>
        <v>No</v>
      </c>
      <c r="G6097" s="72">
        <f t="shared" si="1051"/>
        <v>0</v>
      </c>
      <c r="H6097" s="561">
        <v>380816.21165519214</v>
      </c>
      <c r="I6097" s="73">
        <f t="shared" si="1052"/>
        <v>0</v>
      </c>
      <c r="J6097" s="73">
        <f t="shared" si="1053"/>
        <v>0</v>
      </c>
      <c r="L6097" s="562">
        <v>31.99</v>
      </c>
      <c r="M6097" s="561">
        <f t="shared" si="1054"/>
        <v>0</v>
      </c>
      <c r="N6097" s="561">
        <f t="shared" si="1055"/>
        <v>0</v>
      </c>
      <c r="O6097" s="561">
        <f t="shared" si="1056"/>
        <v>12182.310610849596</v>
      </c>
    </row>
    <row r="6098" spans="1:15">
      <c r="A6098" s="74">
        <v>45697.916666651887</v>
      </c>
      <c r="B6098" s="72">
        <f t="shared" si="1047"/>
        <v>2</v>
      </c>
      <c r="C6098" s="72">
        <f t="shared" si="1048"/>
        <v>9</v>
      </c>
      <c r="D6098" s="75">
        <f t="shared" si="1049"/>
        <v>22</v>
      </c>
      <c r="E6098" s="72" t="str">
        <f t="shared" si="1057"/>
        <v>Winter</v>
      </c>
      <c r="F6098" s="72" t="str">
        <f t="shared" si="1050"/>
        <v>No</v>
      </c>
      <c r="G6098" s="72">
        <f t="shared" si="1051"/>
        <v>0</v>
      </c>
      <c r="H6098" s="561">
        <v>351807.05354654498</v>
      </c>
      <c r="I6098" s="73">
        <f t="shared" si="1052"/>
        <v>0</v>
      </c>
      <c r="J6098" s="73">
        <f t="shared" si="1053"/>
        <v>0</v>
      </c>
      <c r="L6098" s="562">
        <v>34.57</v>
      </c>
      <c r="M6098" s="561">
        <f t="shared" si="1054"/>
        <v>0</v>
      </c>
      <c r="N6098" s="561">
        <f t="shared" si="1055"/>
        <v>0</v>
      </c>
      <c r="O6098" s="561">
        <f t="shared" si="1056"/>
        <v>12161.969841104061</v>
      </c>
    </row>
    <row r="6099" spans="1:15">
      <c r="A6099" s="74">
        <v>45697.958333318551</v>
      </c>
      <c r="B6099" s="72">
        <f t="shared" si="1047"/>
        <v>2</v>
      </c>
      <c r="C6099" s="72">
        <f t="shared" si="1048"/>
        <v>9</v>
      </c>
      <c r="D6099" s="75">
        <f t="shared" si="1049"/>
        <v>23</v>
      </c>
      <c r="E6099" s="72" t="str">
        <f t="shared" si="1057"/>
        <v>Winter</v>
      </c>
      <c r="F6099" s="72" t="str">
        <f t="shared" si="1050"/>
        <v>No</v>
      </c>
      <c r="G6099" s="72">
        <f t="shared" si="1051"/>
        <v>0</v>
      </c>
      <c r="H6099" s="561">
        <v>346429.91056812718</v>
      </c>
      <c r="I6099" s="73">
        <f t="shared" si="1052"/>
        <v>0</v>
      </c>
      <c r="J6099" s="73">
        <f t="shared" si="1053"/>
        <v>0</v>
      </c>
      <c r="L6099" s="562">
        <v>34.47</v>
      </c>
      <c r="M6099" s="561">
        <f t="shared" si="1054"/>
        <v>0</v>
      </c>
      <c r="N6099" s="561">
        <f t="shared" si="1055"/>
        <v>0</v>
      </c>
      <c r="O6099" s="561">
        <f t="shared" si="1056"/>
        <v>11941.439017283343</v>
      </c>
    </row>
    <row r="6100" spans="1:15">
      <c r="A6100" s="74">
        <v>45697.999999985215</v>
      </c>
      <c r="B6100" s="72">
        <f t="shared" si="1047"/>
        <v>2</v>
      </c>
      <c r="C6100" s="72">
        <f t="shared" si="1048"/>
        <v>10</v>
      </c>
      <c r="D6100" s="75">
        <f t="shared" si="1049"/>
        <v>0</v>
      </c>
      <c r="E6100" s="72" t="str">
        <f t="shared" si="1057"/>
        <v>Winter</v>
      </c>
      <c r="F6100" s="72" t="str">
        <f t="shared" si="1050"/>
        <v>Yes</v>
      </c>
      <c r="G6100" s="72">
        <f t="shared" si="1051"/>
        <v>0</v>
      </c>
      <c r="H6100" s="561">
        <v>321801.80737831799</v>
      </c>
      <c r="I6100" s="73">
        <f t="shared" si="1052"/>
        <v>0</v>
      </c>
      <c r="J6100" s="73">
        <f t="shared" si="1053"/>
        <v>0</v>
      </c>
      <c r="L6100" s="562">
        <v>35.36</v>
      </c>
      <c r="M6100" s="561">
        <f t="shared" si="1054"/>
        <v>0</v>
      </c>
      <c r="N6100" s="561">
        <f t="shared" si="1055"/>
        <v>0</v>
      </c>
      <c r="O6100" s="561">
        <f t="shared" si="1056"/>
        <v>11378.911908897324</v>
      </c>
    </row>
    <row r="6101" spans="1:15">
      <c r="A6101" s="74">
        <v>45698.041666651879</v>
      </c>
      <c r="B6101" s="72">
        <f t="shared" si="1047"/>
        <v>2</v>
      </c>
      <c r="C6101" s="72">
        <f t="shared" si="1048"/>
        <v>10</v>
      </c>
      <c r="D6101" s="75">
        <f t="shared" si="1049"/>
        <v>1</v>
      </c>
      <c r="E6101" s="72" t="str">
        <f t="shared" si="1057"/>
        <v>Winter</v>
      </c>
      <c r="F6101" s="72" t="str">
        <f t="shared" si="1050"/>
        <v>Yes</v>
      </c>
      <c r="G6101" s="72">
        <f t="shared" si="1051"/>
        <v>0</v>
      </c>
      <c r="H6101" s="561">
        <v>338714.37294684537</v>
      </c>
      <c r="I6101" s="73">
        <f t="shared" si="1052"/>
        <v>0</v>
      </c>
      <c r="J6101" s="73">
        <f t="shared" si="1053"/>
        <v>0</v>
      </c>
      <c r="L6101" s="562">
        <v>33.93</v>
      </c>
      <c r="M6101" s="561">
        <f t="shared" si="1054"/>
        <v>0</v>
      </c>
      <c r="N6101" s="561">
        <f t="shared" si="1055"/>
        <v>0</v>
      </c>
      <c r="O6101" s="561">
        <f t="shared" si="1056"/>
        <v>11492.578674086462</v>
      </c>
    </row>
    <row r="6102" spans="1:15">
      <c r="A6102" s="74">
        <v>45698.083333318544</v>
      </c>
      <c r="B6102" s="72">
        <f t="shared" si="1047"/>
        <v>2</v>
      </c>
      <c r="C6102" s="72">
        <f t="shared" si="1048"/>
        <v>10</v>
      </c>
      <c r="D6102" s="75">
        <f t="shared" si="1049"/>
        <v>2</v>
      </c>
      <c r="E6102" s="72" t="str">
        <f t="shared" si="1057"/>
        <v>Winter</v>
      </c>
      <c r="F6102" s="72" t="str">
        <f t="shared" si="1050"/>
        <v>Yes</v>
      </c>
      <c r="G6102" s="72">
        <f t="shared" si="1051"/>
        <v>0</v>
      </c>
      <c r="H6102" s="561">
        <v>327962.09723763331</v>
      </c>
      <c r="I6102" s="73">
        <f t="shared" si="1052"/>
        <v>0</v>
      </c>
      <c r="J6102" s="73">
        <f t="shared" si="1053"/>
        <v>0</v>
      </c>
      <c r="L6102" s="562">
        <v>32.03</v>
      </c>
      <c r="M6102" s="561">
        <f t="shared" si="1054"/>
        <v>0</v>
      </c>
      <c r="N6102" s="561">
        <f t="shared" si="1055"/>
        <v>0</v>
      </c>
      <c r="O6102" s="561">
        <f t="shared" si="1056"/>
        <v>10504.625974521396</v>
      </c>
    </row>
    <row r="6103" spans="1:15">
      <c r="A6103" s="74">
        <v>45698.124999985208</v>
      </c>
      <c r="B6103" s="72">
        <f t="shared" si="1047"/>
        <v>2</v>
      </c>
      <c r="C6103" s="72">
        <f t="shared" si="1048"/>
        <v>10</v>
      </c>
      <c r="D6103" s="75">
        <f t="shared" si="1049"/>
        <v>3</v>
      </c>
      <c r="E6103" s="72" t="str">
        <f t="shared" si="1057"/>
        <v>Winter</v>
      </c>
      <c r="F6103" s="72" t="str">
        <f t="shared" si="1050"/>
        <v>Yes</v>
      </c>
      <c r="G6103" s="72">
        <f t="shared" si="1051"/>
        <v>0</v>
      </c>
      <c r="H6103" s="561">
        <v>326171.23601966311</v>
      </c>
      <c r="I6103" s="73">
        <f t="shared" si="1052"/>
        <v>0</v>
      </c>
      <c r="J6103" s="73">
        <f t="shared" si="1053"/>
        <v>0</v>
      </c>
      <c r="L6103" s="562">
        <v>32.299999999999997</v>
      </c>
      <c r="M6103" s="561">
        <f t="shared" si="1054"/>
        <v>0</v>
      </c>
      <c r="N6103" s="561">
        <f t="shared" si="1055"/>
        <v>0</v>
      </c>
      <c r="O6103" s="561">
        <f t="shared" si="1056"/>
        <v>10535.330923435118</v>
      </c>
    </row>
    <row r="6104" spans="1:15">
      <c r="A6104" s="74">
        <v>45698.166666651872</v>
      </c>
      <c r="B6104" s="72">
        <f t="shared" si="1047"/>
        <v>2</v>
      </c>
      <c r="C6104" s="72">
        <f t="shared" si="1048"/>
        <v>10</v>
      </c>
      <c r="D6104" s="75">
        <f t="shared" si="1049"/>
        <v>4</v>
      </c>
      <c r="E6104" s="72" t="str">
        <f t="shared" si="1057"/>
        <v>Winter</v>
      </c>
      <c r="F6104" s="72" t="str">
        <f t="shared" si="1050"/>
        <v>Yes</v>
      </c>
      <c r="G6104" s="72">
        <f t="shared" si="1051"/>
        <v>0</v>
      </c>
      <c r="H6104" s="561">
        <v>354062.30268976197</v>
      </c>
      <c r="I6104" s="73">
        <f t="shared" si="1052"/>
        <v>0</v>
      </c>
      <c r="J6104" s="73">
        <f t="shared" si="1053"/>
        <v>0</v>
      </c>
      <c r="L6104" s="562">
        <v>31.72</v>
      </c>
      <c r="M6104" s="561">
        <f t="shared" si="1054"/>
        <v>0</v>
      </c>
      <c r="N6104" s="561">
        <f t="shared" si="1055"/>
        <v>0</v>
      </c>
      <c r="O6104" s="561">
        <f t="shared" si="1056"/>
        <v>11230.856241319249</v>
      </c>
    </row>
    <row r="6105" spans="1:15">
      <c r="A6105" s="74">
        <v>45698.208333318536</v>
      </c>
      <c r="B6105" s="72">
        <f t="shared" si="1047"/>
        <v>2</v>
      </c>
      <c r="C6105" s="72">
        <f t="shared" si="1048"/>
        <v>10</v>
      </c>
      <c r="D6105" s="75">
        <f t="shared" si="1049"/>
        <v>5</v>
      </c>
      <c r="E6105" s="72" t="str">
        <f t="shared" si="1057"/>
        <v>Winter</v>
      </c>
      <c r="F6105" s="72" t="str">
        <f t="shared" si="1050"/>
        <v>Yes</v>
      </c>
      <c r="G6105" s="72">
        <f t="shared" si="1051"/>
        <v>0</v>
      </c>
      <c r="H6105" s="561">
        <v>382979.7769274126</v>
      </c>
      <c r="I6105" s="73">
        <f t="shared" si="1052"/>
        <v>0</v>
      </c>
      <c r="J6105" s="73">
        <f t="shared" si="1053"/>
        <v>0</v>
      </c>
      <c r="L6105" s="562">
        <v>31.97</v>
      </c>
      <c r="M6105" s="561">
        <f t="shared" si="1054"/>
        <v>0</v>
      </c>
      <c r="N6105" s="561">
        <f t="shared" si="1055"/>
        <v>0</v>
      </c>
      <c r="O6105" s="561">
        <f t="shared" si="1056"/>
        <v>12243.86346836938</v>
      </c>
    </row>
    <row r="6106" spans="1:15">
      <c r="A6106" s="74">
        <v>45698.249999985201</v>
      </c>
      <c r="B6106" s="72">
        <f t="shared" si="1047"/>
        <v>2</v>
      </c>
      <c r="C6106" s="72">
        <f t="shared" si="1048"/>
        <v>10</v>
      </c>
      <c r="D6106" s="75">
        <f t="shared" si="1049"/>
        <v>6</v>
      </c>
      <c r="E6106" s="72" t="str">
        <f t="shared" si="1057"/>
        <v>Winter</v>
      </c>
      <c r="F6106" s="72" t="str">
        <f t="shared" si="1050"/>
        <v>Yes</v>
      </c>
      <c r="G6106" s="72">
        <f t="shared" si="1051"/>
        <v>0</v>
      </c>
      <c r="H6106" s="561">
        <v>424659.83667045139</v>
      </c>
      <c r="I6106" s="73">
        <f t="shared" si="1052"/>
        <v>0</v>
      </c>
      <c r="J6106" s="73">
        <f t="shared" si="1053"/>
        <v>0</v>
      </c>
      <c r="L6106" s="562">
        <v>30.3</v>
      </c>
      <c r="M6106" s="561">
        <f t="shared" si="1054"/>
        <v>0</v>
      </c>
      <c r="N6106" s="561">
        <f t="shared" si="1055"/>
        <v>0</v>
      </c>
      <c r="O6106" s="561">
        <f t="shared" si="1056"/>
        <v>12867.193051114677</v>
      </c>
    </row>
    <row r="6107" spans="1:15">
      <c r="A6107" s="74">
        <v>45698.291666651865</v>
      </c>
      <c r="B6107" s="72">
        <f t="shared" si="1047"/>
        <v>2</v>
      </c>
      <c r="C6107" s="72">
        <f t="shared" si="1048"/>
        <v>10</v>
      </c>
      <c r="D6107" s="75">
        <f t="shared" si="1049"/>
        <v>7</v>
      </c>
      <c r="E6107" s="72" t="str">
        <f t="shared" si="1057"/>
        <v>Winter</v>
      </c>
      <c r="F6107" s="72" t="str">
        <f t="shared" si="1050"/>
        <v>Yes</v>
      </c>
      <c r="G6107" s="72">
        <f t="shared" si="1051"/>
        <v>1</v>
      </c>
      <c r="H6107" s="561">
        <v>450102.48390764988</v>
      </c>
      <c r="I6107" s="73">
        <f t="shared" si="1052"/>
        <v>0</v>
      </c>
      <c r="J6107" s="73">
        <f t="shared" si="1053"/>
        <v>450102.48390764988</v>
      </c>
      <c r="L6107" s="562">
        <v>36.049999999999997</v>
      </c>
      <c r="M6107" s="561">
        <f t="shared" si="1054"/>
        <v>0</v>
      </c>
      <c r="N6107" s="561">
        <f t="shared" si="1055"/>
        <v>16226.194544870777</v>
      </c>
      <c r="O6107" s="561">
        <f t="shared" si="1056"/>
        <v>0</v>
      </c>
    </row>
    <row r="6108" spans="1:15">
      <c r="A6108" s="74">
        <v>45698.333333318529</v>
      </c>
      <c r="B6108" s="72">
        <f t="shared" si="1047"/>
        <v>2</v>
      </c>
      <c r="C6108" s="72">
        <f t="shared" si="1048"/>
        <v>10</v>
      </c>
      <c r="D6108" s="75">
        <f t="shared" si="1049"/>
        <v>8</v>
      </c>
      <c r="E6108" s="72" t="str">
        <f t="shared" si="1057"/>
        <v>Winter</v>
      </c>
      <c r="F6108" s="72" t="str">
        <f t="shared" si="1050"/>
        <v>Yes</v>
      </c>
      <c r="G6108" s="72">
        <f t="shared" si="1051"/>
        <v>1</v>
      </c>
      <c r="H6108" s="561">
        <v>408128.30628550082</v>
      </c>
      <c r="I6108" s="73">
        <f t="shared" si="1052"/>
        <v>0</v>
      </c>
      <c r="J6108" s="73">
        <f t="shared" si="1053"/>
        <v>408128.30628550082</v>
      </c>
      <c r="L6108" s="562">
        <v>49.54</v>
      </c>
      <c r="M6108" s="561">
        <f t="shared" si="1054"/>
        <v>0</v>
      </c>
      <c r="N6108" s="561">
        <f t="shared" si="1055"/>
        <v>20218.676293383709</v>
      </c>
      <c r="O6108" s="561">
        <f t="shared" si="1056"/>
        <v>0</v>
      </c>
    </row>
    <row r="6109" spans="1:15">
      <c r="A6109" s="74">
        <v>45698.374999985193</v>
      </c>
      <c r="B6109" s="72">
        <f t="shared" si="1047"/>
        <v>2</v>
      </c>
      <c r="C6109" s="72">
        <f t="shared" si="1048"/>
        <v>10</v>
      </c>
      <c r="D6109" s="75">
        <f t="shared" si="1049"/>
        <v>9</v>
      </c>
      <c r="E6109" s="72" t="str">
        <f t="shared" si="1057"/>
        <v>Winter</v>
      </c>
      <c r="F6109" s="72" t="str">
        <f t="shared" si="1050"/>
        <v>Yes</v>
      </c>
      <c r="G6109" s="72">
        <f t="shared" si="1051"/>
        <v>1</v>
      </c>
      <c r="H6109" s="561">
        <v>417894.71096686943</v>
      </c>
      <c r="I6109" s="73">
        <f t="shared" si="1052"/>
        <v>0</v>
      </c>
      <c r="J6109" s="73">
        <f t="shared" si="1053"/>
        <v>417894.71096686943</v>
      </c>
      <c r="L6109" s="562">
        <v>37.909999999999997</v>
      </c>
      <c r="M6109" s="561">
        <f t="shared" si="1054"/>
        <v>0</v>
      </c>
      <c r="N6109" s="561">
        <f t="shared" si="1055"/>
        <v>15842.388492754018</v>
      </c>
      <c r="O6109" s="561">
        <f t="shared" si="1056"/>
        <v>0</v>
      </c>
    </row>
    <row r="6110" spans="1:15">
      <c r="A6110" s="74">
        <v>45698.416666651858</v>
      </c>
      <c r="B6110" s="72">
        <f t="shared" si="1047"/>
        <v>2</v>
      </c>
      <c r="C6110" s="72">
        <f t="shared" si="1048"/>
        <v>10</v>
      </c>
      <c r="D6110" s="75">
        <f t="shared" si="1049"/>
        <v>10</v>
      </c>
      <c r="E6110" s="72" t="str">
        <f t="shared" si="1057"/>
        <v>Winter</v>
      </c>
      <c r="F6110" s="72" t="str">
        <f t="shared" si="1050"/>
        <v>Yes</v>
      </c>
      <c r="G6110" s="72">
        <f t="shared" si="1051"/>
        <v>1</v>
      </c>
      <c r="H6110" s="561">
        <v>391435.25146778638</v>
      </c>
      <c r="I6110" s="73">
        <f t="shared" si="1052"/>
        <v>0</v>
      </c>
      <c r="J6110" s="73">
        <f t="shared" si="1053"/>
        <v>391435.25146778638</v>
      </c>
      <c r="L6110" s="562">
        <v>33.6</v>
      </c>
      <c r="M6110" s="561">
        <f t="shared" si="1054"/>
        <v>0</v>
      </c>
      <c r="N6110" s="561">
        <f t="shared" si="1055"/>
        <v>13152.224449317622</v>
      </c>
      <c r="O6110" s="561">
        <f t="shared" si="1056"/>
        <v>0</v>
      </c>
    </row>
    <row r="6111" spans="1:15">
      <c r="A6111" s="74">
        <v>45698.458333318522</v>
      </c>
      <c r="B6111" s="72">
        <f t="shared" si="1047"/>
        <v>2</v>
      </c>
      <c r="C6111" s="72">
        <f t="shared" si="1048"/>
        <v>10</v>
      </c>
      <c r="D6111" s="75">
        <f t="shared" si="1049"/>
        <v>11</v>
      </c>
      <c r="E6111" s="72" t="str">
        <f t="shared" si="1057"/>
        <v>Winter</v>
      </c>
      <c r="F6111" s="72" t="str">
        <f t="shared" si="1050"/>
        <v>Yes</v>
      </c>
      <c r="G6111" s="72">
        <f t="shared" si="1051"/>
        <v>0</v>
      </c>
      <c r="H6111" s="561">
        <v>327799.88890619337</v>
      </c>
      <c r="I6111" s="73">
        <f t="shared" si="1052"/>
        <v>0</v>
      </c>
      <c r="J6111" s="73">
        <f t="shared" si="1053"/>
        <v>0</v>
      </c>
      <c r="L6111" s="562">
        <v>32.19</v>
      </c>
      <c r="M6111" s="561">
        <f t="shared" si="1054"/>
        <v>0</v>
      </c>
      <c r="N6111" s="561">
        <f t="shared" si="1055"/>
        <v>0</v>
      </c>
      <c r="O6111" s="561">
        <f t="shared" si="1056"/>
        <v>10551.878423890363</v>
      </c>
    </row>
    <row r="6112" spans="1:15">
      <c r="A6112" s="74">
        <v>45698.499999985186</v>
      </c>
      <c r="B6112" s="72">
        <f t="shared" si="1047"/>
        <v>2</v>
      </c>
      <c r="C6112" s="72">
        <f t="shared" si="1048"/>
        <v>10</v>
      </c>
      <c r="D6112" s="75">
        <f t="shared" si="1049"/>
        <v>12</v>
      </c>
      <c r="E6112" s="72" t="str">
        <f t="shared" si="1057"/>
        <v>Winter</v>
      </c>
      <c r="F6112" s="72" t="str">
        <f t="shared" si="1050"/>
        <v>Yes</v>
      </c>
      <c r="G6112" s="72">
        <f t="shared" si="1051"/>
        <v>0</v>
      </c>
      <c r="H6112" s="561">
        <v>308953.61019320856</v>
      </c>
      <c r="I6112" s="73">
        <f t="shared" si="1052"/>
        <v>0</v>
      </c>
      <c r="J6112" s="73">
        <f t="shared" si="1053"/>
        <v>0</v>
      </c>
      <c r="L6112" s="562">
        <v>29.72</v>
      </c>
      <c r="M6112" s="561">
        <f t="shared" si="1054"/>
        <v>0</v>
      </c>
      <c r="N6112" s="561">
        <f t="shared" si="1055"/>
        <v>0</v>
      </c>
      <c r="O6112" s="561">
        <f t="shared" si="1056"/>
        <v>9182.1012949421565</v>
      </c>
    </row>
    <row r="6113" spans="1:15">
      <c r="A6113" s="74">
        <v>45698.54166665185</v>
      </c>
      <c r="B6113" s="72">
        <f t="shared" si="1047"/>
        <v>2</v>
      </c>
      <c r="C6113" s="72">
        <f t="shared" si="1048"/>
        <v>10</v>
      </c>
      <c r="D6113" s="75">
        <f t="shared" si="1049"/>
        <v>13</v>
      </c>
      <c r="E6113" s="72" t="str">
        <f t="shared" si="1057"/>
        <v>Winter</v>
      </c>
      <c r="F6113" s="72" t="str">
        <f t="shared" si="1050"/>
        <v>Yes</v>
      </c>
      <c r="G6113" s="72">
        <f t="shared" si="1051"/>
        <v>0</v>
      </c>
      <c r="H6113" s="561">
        <v>307555.94926556799</v>
      </c>
      <c r="I6113" s="73">
        <f t="shared" si="1052"/>
        <v>0</v>
      </c>
      <c r="J6113" s="73">
        <f t="shared" si="1053"/>
        <v>0</v>
      </c>
      <c r="L6113" s="562">
        <v>29.06</v>
      </c>
      <c r="M6113" s="561">
        <f t="shared" si="1054"/>
        <v>0</v>
      </c>
      <c r="N6113" s="561">
        <f t="shared" si="1055"/>
        <v>0</v>
      </c>
      <c r="O6113" s="561">
        <f t="shared" si="1056"/>
        <v>8937.5758856574048</v>
      </c>
    </row>
    <row r="6114" spans="1:15">
      <c r="A6114" s="74">
        <v>45698.583333318515</v>
      </c>
      <c r="B6114" s="72">
        <f t="shared" si="1047"/>
        <v>2</v>
      </c>
      <c r="C6114" s="72">
        <f t="shared" si="1048"/>
        <v>10</v>
      </c>
      <c r="D6114" s="75">
        <f t="shared" si="1049"/>
        <v>14</v>
      </c>
      <c r="E6114" s="72" t="str">
        <f t="shared" si="1057"/>
        <v>Winter</v>
      </c>
      <c r="F6114" s="72" t="str">
        <f t="shared" si="1050"/>
        <v>Yes</v>
      </c>
      <c r="G6114" s="72">
        <f t="shared" si="1051"/>
        <v>0</v>
      </c>
      <c r="H6114" s="561">
        <v>271411.94568422053</v>
      </c>
      <c r="I6114" s="73">
        <f t="shared" si="1052"/>
        <v>0</v>
      </c>
      <c r="J6114" s="73">
        <f t="shared" si="1053"/>
        <v>0</v>
      </c>
      <c r="L6114" s="562">
        <v>26.87</v>
      </c>
      <c r="M6114" s="561">
        <f t="shared" si="1054"/>
        <v>0</v>
      </c>
      <c r="N6114" s="561">
        <f t="shared" si="1055"/>
        <v>0</v>
      </c>
      <c r="O6114" s="561">
        <f t="shared" si="1056"/>
        <v>7292.8389805350062</v>
      </c>
    </row>
    <row r="6115" spans="1:15">
      <c r="A6115" s="74">
        <v>45698.624999985179</v>
      </c>
      <c r="B6115" s="72">
        <f t="shared" si="1047"/>
        <v>2</v>
      </c>
      <c r="C6115" s="72">
        <f t="shared" si="1048"/>
        <v>10</v>
      </c>
      <c r="D6115" s="75">
        <f t="shared" si="1049"/>
        <v>15</v>
      </c>
      <c r="E6115" s="72" t="str">
        <f t="shared" si="1057"/>
        <v>Winter</v>
      </c>
      <c r="F6115" s="72" t="str">
        <f t="shared" si="1050"/>
        <v>Yes</v>
      </c>
      <c r="G6115" s="72">
        <f t="shared" si="1051"/>
        <v>0</v>
      </c>
      <c r="H6115" s="561">
        <v>290605.10609538364</v>
      </c>
      <c r="I6115" s="73">
        <f t="shared" si="1052"/>
        <v>0</v>
      </c>
      <c r="J6115" s="73">
        <f t="shared" si="1053"/>
        <v>0</v>
      </c>
      <c r="L6115" s="562">
        <v>24.02</v>
      </c>
      <c r="M6115" s="561">
        <f t="shared" si="1054"/>
        <v>0</v>
      </c>
      <c r="N6115" s="561">
        <f t="shared" si="1055"/>
        <v>0</v>
      </c>
      <c r="O6115" s="561">
        <f t="shared" si="1056"/>
        <v>6980.3346484111144</v>
      </c>
    </row>
    <row r="6116" spans="1:15">
      <c r="A6116" s="74">
        <v>45698.666666651843</v>
      </c>
      <c r="B6116" s="72">
        <f t="shared" si="1047"/>
        <v>2</v>
      </c>
      <c r="C6116" s="72">
        <f t="shared" si="1048"/>
        <v>10</v>
      </c>
      <c r="D6116" s="75">
        <f t="shared" si="1049"/>
        <v>16</v>
      </c>
      <c r="E6116" s="72" t="str">
        <f t="shared" si="1057"/>
        <v>Winter</v>
      </c>
      <c r="F6116" s="72" t="str">
        <f t="shared" si="1050"/>
        <v>Yes</v>
      </c>
      <c r="G6116" s="72">
        <f t="shared" si="1051"/>
        <v>0</v>
      </c>
      <c r="H6116" s="561">
        <v>304653.83559581003</v>
      </c>
      <c r="I6116" s="73">
        <f t="shared" si="1052"/>
        <v>0</v>
      </c>
      <c r="J6116" s="73">
        <f t="shared" si="1053"/>
        <v>0</v>
      </c>
      <c r="L6116" s="562">
        <v>25.44</v>
      </c>
      <c r="M6116" s="561">
        <f t="shared" si="1054"/>
        <v>0</v>
      </c>
      <c r="N6116" s="561">
        <f t="shared" si="1055"/>
        <v>0</v>
      </c>
      <c r="O6116" s="561">
        <f t="shared" si="1056"/>
        <v>7750.3935775574073</v>
      </c>
    </row>
    <row r="6117" spans="1:15">
      <c r="A6117" s="74">
        <v>45698.708333318507</v>
      </c>
      <c r="B6117" s="72">
        <f t="shared" si="1047"/>
        <v>2</v>
      </c>
      <c r="C6117" s="72">
        <f t="shared" si="1048"/>
        <v>10</v>
      </c>
      <c r="D6117" s="75">
        <f t="shared" si="1049"/>
        <v>17</v>
      </c>
      <c r="E6117" s="72" t="str">
        <f t="shared" si="1057"/>
        <v>Winter</v>
      </c>
      <c r="F6117" s="72" t="str">
        <f t="shared" si="1050"/>
        <v>Yes</v>
      </c>
      <c r="G6117" s="72">
        <f t="shared" si="1051"/>
        <v>0</v>
      </c>
      <c r="H6117" s="561">
        <v>340893.0254383437</v>
      </c>
      <c r="I6117" s="73">
        <f t="shared" si="1052"/>
        <v>0</v>
      </c>
      <c r="J6117" s="73">
        <f t="shared" si="1053"/>
        <v>0</v>
      </c>
      <c r="L6117" s="562">
        <v>32.35</v>
      </c>
      <c r="M6117" s="561">
        <f t="shared" si="1054"/>
        <v>0</v>
      </c>
      <c r="N6117" s="561">
        <f t="shared" si="1055"/>
        <v>0</v>
      </c>
      <c r="O6117" s="561">
        <f t="shared" si="1056"/>
        <v>11027.889372930418</v>
      </c>
    </row>
    <row r="6118" spans="1:15">
      <c r="A6118" s="74">
        <v>45698.749999985172</v>
      </c>
      <c r="B6118" s="72">
        <f t="shared" si="1047"/>
        <v>2</v>
      </c>
      <c r="C6118" s="72">
        <f t="shared" si="1048"/>
        <v>10</v>
      </c>
      <c r="D6118" s="75">
        <f t="shared" si="1049"/>
        <v>18</v>
      </c>
      <c r="E6118" s="72" t="str">
        <f t="shared" si="1057"/>
        <v>Winter</v>
      </c>
      <c r="F6118" s="72" t="str">
        <f t="shared" si="1050"/>
        <v>Yes</v>
      </c>
      <c r="G6118" s="72">
        <f t="shared" si="1051"/>
        <v>1</v>
      </c>
      <c r="H6118" s="561">
        <v>388528.14326527296</v>
      </c>
      <c r="I6118" s="73">
        <f t="shared" si="1052"/>
        <v>0</v>
      </c>
      <c r="J6118" s="73">
        <f t="shared" si="1053"/>
        <v>388528.14326527296</v>
      </c>
      <c r="L6118" s="562">
        <v>47.36</v>
      </c>
      <c r="M6118" s="561">
        <f t="shared" si="1054"/>
        <v>0</v>
      </c>
      <c r="N6118" s="561">
        <f t="shared" si="1055"/>
        <v>18400.692865043326</v>
      </c>
      <c r="O6118" s="561">
        <f t="shared" si="1056"/>
        <v>0</v>
      </c>
    </row>
    <row r="6119" spans="1:15">
      <c r="A6119" s="74">
        <v>45698.791666651836</v>
      </c>
      <c r="B6119" s="72">
        <f t="shared" si="1047"/>
        <v>2</v>
      </c>
      <c r="C6119" s="72">
        <f t="shared" si="1048"/>
        <v>10</v>
      </c>
      <c r="D6119" s="75">
        <f t="shared" si="1049"/>
        <v>19</v>
      </c>
      <c r="E6119" s="72" t="str">
        <f t="shared" si="1057"/>
        <v>Winter</v>
      </c>
      <c r="F6119" s="72" t="str">
        <f t="shared" si="1050"/>
        <v>Yes</v>
      </c>
      <c r="G6119" s="72">
        <f t="shared" si="1051"/>
        <v>1</v>
      </c>
      <c r="H6119" s="561">
        <v>377812.69446355663</v>
      </c>
      <c r="I6119" s="73">
        <f t="shared" si="1052"/>
        <v>0</v>
      </c>
      <c r="J6119" s="73">
        <f t="shared" si="1053"/>
        <v>377812.69446355663</v>
      </c>
      <c r="L6119" s="562">
        <v>58.36</v>
      </c>
      <c r="M6119" s="561">
        <f t="shared" si="1054"/>
        <v>0</v>
      </c>
      <c r="N6119" s="561">
        <f t="shared" si="1055"/>
        <v>22049.148848893165</v>
      </c>
      <c r="O6119" s="561">
        <f t="shared" si="1056"/>
        <v>0</v>
      </c>
    </row>
    <row r="6120" spans="1:15">
      <c r="A6120" s="74">
        <v>45698.8333333185</v>
      </c>
      <c r="B6120" s="72">
        <f t="shared" si="1047"/>
        <v>2</v>
      </c>
      <c r="C6120" s="72">
        <f t="shared" si="1048"/>
        <v>10</v>
      </c>
      <c r="D6120" s="75">
        <f t="shared" si="1049"/>
        <v>20</v>
      </c>
      <c r="E6120" s="72" t="str">
        <f t="shared" si="1057"/>
        <v>Winter</v>
      </c>
      <c r="F6120" s="72" t="str">
        <f t="shared" si="1050"/>
        <v>Yes</v>
      </c>
      <c r="G6120" s="72">
        <f t="shared" si="1051"/>
        <v>1</v>
      </c>
      <c r="H6120" s="561">
        <v>403342.79783448152</v>
      </c>
      <c r="I6120" s="73">
        <f t="shared" si="1052"/>
        <v>0</v>
      </c>
      <c r="J6120" s="73">
        <f t="shared" si="1053"/>
        <v>403342.79783448152</v>
      </c>
      <c r="L6120" s="562">
        <v>46.09</v>
      </c>
      <c r="M6120" s="561">
        <f t="shared" si="1054"/>
        <v>0</v>
      </c>
      <c r="N6120" s="561">
        <f t="shared" si="1055"/>
        <v>18590.069552191253</v>
      </c>
      <c r="O6120" s="561">
        <f t="shared" si="1056"/>
        <v>0</v>
      </c>
    </row>
    <row r="6121" spans="1:15">
      <c r="A6121" s="74">
        <v>45698.874999985164</v>
      </c>
      <c r="B6121" s="72">
        <f t="shared" si="1047"/>
        <v>2</v>
      </c>
      <c r="C6121" s="72">
        <f t="shared" si="1048"/>
        <v>10</v>
      </c>
      <c r="D6121" s="75">
        <f t="shared" si="1049"/>
        <v>21</v>
      </c>
      <c r="E6121" s="72" t="str">
        <f t="shared" si="1057"/>
        <v>Winter</v>
      </c>
      <c r="F6121" s="72" t="str">
        <f t="shared" si="1050"/>
        <v>Yes</v>
      </c>
      <c r="G6121" s="72">
        <f t="shared" si="1051"/>
        <v>1</v>
      </c>
      <c r="H6121" s="561">
        <v>448584.47753722512</v>
      </c>
      <c r="I6121" s="73">
        <f t="shared" si="1052"/>
        <v>0</v>
      </c>
      <c r="J6121" s="73">
        <f t="shared" si="1053"/>
        <v>448584.47753722512</v>
      </c>
      <c r="L6121" s="562">
        <v>43.09</v>
      </c>
      <c r="M6121" s="561">
        <f t="shared" si="1054"/>
        <v>0</v>
      </c>
      <c r="N6121" s="561">
        <f t="shared" si="1055"/>
        <v>19329.505137079032</v>
      </c>
      <c r="O6121" s="561">
        <f t="shared" si="1056"/>
        <v>0</v>
      </c>
    </row>
    <row r="6122" spans="1:15">
      <c r="A6122" s="74">
        <v>45698.916666651829</v>
      </c>
      <c r="B6122" s="72">
        <f t="shared" si="1047"/>
        <v>2</v>
      </c>
      <c r="C6122" s="72">
        <f t="shared" si="1048"/>
        <v>10</v>
      </c>
      <c r="D6122" s="75">
        <f t="shared" si="1049"/>
        <v>22</v>
      </c>
      <c r="E6122" s="72" t="str">
        <f t="shared" si="1057"/>
        <v>Winter</v>
      </c>
      <c r="F6122" s="72" t="str">
        <f t="shared" si="1050"/>
        <v>Yes</v>
      </c>
      <c r="G6122" s="72">
        <f t="shared" si="1051"/>
        <v>0</v>
      </c>
      <c r="H6122" s="561">
        <v>413774.15927100315</v>
      </c>
      <c r="I6122" s="73">
        <f t="shared" si="1052"/>
        <v>0</v>
      </c>
      <c r="J6122" s="73">
        <f t="shared" si="1053"/>
        <v>0</v>
      </c>
      <c r="L6122" s="562">
        <v>42.98</v>
      </c>
      <c r="M6122" s="561">
        <f t="shared" si="1054"/>
        <v>0</v>
      </c>
      <c r="N6122" s="561">
        <f t="shared" si="1055"/>
        <v>0</v>
      </c>
      <c r="O6122" s="561">
        <f t="shared" si="1056"/>
        <v>17784.013365467716</v>
      </c>
    </row>
    <row r="6123" spans="1:15">
      <c r="A6123" s="74">
        <v>45698.958333318493</v>
      </c>
      <c r="B6123" s="72">
        <f t="shared" si="1047"/>
        <v>2</v>
      </c>
      <c r="C6123" s="72">
        <f t="shared" si="1048"/>
        <v>10</v>
      </c>
      <c r="D6123" s="75">
        <f t="shared" si="1049"/>
        <v>23</v>
      </c>
      <c r="E6123" s="72" t="str">
        <f t="shared" si="1057"/>
        <v>Winter</v>
      </c>
      <c r="F6123" s="72" t="str">
        <f t="shared" si="1050"/>
        <v>Yes</v>
      </c>
      <c r="G6123" s="72">
        <f t="shared" si="1051"/>
        <v>0</v>
      </c>
      <c r="H6123" s="561">
        <v>381658.81627250224</v>
      </c>
      <c r="I6123" s="73">
        <f t="shared" si="1052"/>
        <v>0</v>
      </c>
      <c r="J6123" s="73">
        <f t="shared" si="1053"/>
        <v>0</v>
      </c>
      <c r="L6123" s="562">
        <v>39.270000000000003</v>
      </c>
      <c r="M6123" s="561">
        <f t="shared" si="1054"/>
        <v>0</v>
      </c>
      <c r="N6123" s="561">
        <f t="shared" si="1055"/>
        <v>0</v>
      </c>
      <c r="O6123" s="561">
        <f t="shared" si="1056"/>
        <v>14987.741715021166</v>
      </c>
    </row>
    <row r="6124" spans="1:15">
      <c r="A6124" s="74">
        <v>45698.999999985157</v>
      </c>
      <c r="B6124" s="72">
        <f t="shared" si="1047"/>
        <v>2</v>
      </c>
      <c r="C6124" s="72">
        <f t="shared" si="1048"/>
        <v>11</v>
      </c>
      <c r="D6124" s="75">
        <f t="shared" si="1049"/>
        <v>0</v>
      </c>
      <c r="E6124" s="72" t="str">
        <f t="shared" si="1057"/>
        <v>Winter</v>
      </c>
      <c r="F6124" s="72" t="str">
        <f t="shared" si="1050"/>
        <v>Yes</v>
      </c>
      <c r="G6124" s="72">
        <f t="shared" si="1051"/>
        <v>0</v>
      </c>
      <c r="H6124" s="561">
        <v>372633.79920438695</v>
      </c>
      <c r="I6124" s="73">
        <f t="shared" si="1052"/>
        <v>0</v>
      </c>
      <c r="J6124" s="73">
        <f t="shared" si="1053"/>
        <v>0</v>
      </c>
      <c r="L6124" s="562">
        <v>38.92</v>
      </c>
      <c r="M6124" s="561">
        <f t="shared" si="1054"/>
        <v>0</v>
      </c>
      <c r="N6124" s="561">
        <f t="shared" si="1055"/>
        <v>0</v>
      </c>
      <c r="O6124" s="561">
        <f t="shared" si="1056"/>
        <v>14502.907465034739</v>
      </c>
    </row>
    <row r="6125" spans="1:15">
      <c r="A6125" s="74">
        <v>45699.041666651821</v>
      </c>
      <c r="B6125" s="72">
        <f t="shared" si="1047"/>
        <v>2</v>
      </c>
      <c r="C6125" s="72">
        <f t="shared" si="1048"/>
        <v>11</v>
      </c>
      <c r="D6125" s="75">
        <f t="shared" si="1049"/>
        <v>1</v>
      </c>
      <c r="E6125" s="72" t="str">
        <f t="shared" si="1057"/>
        <v>Winter</v>
      </c>
      <c r="F6125" s="72" t="str">
        <f t="shared" si="1050"/>
        <v>Yes</v>
      </c>
      <c r="G6125" s="72">
        <f t="shared" si="1051"/>
        <v>0</v>
      </c>
      <c r="H6125" s="561">
        <v>345154.12867424136</v>
      </c>
      <c r="I6125" s="73">
        <f t="shared" si="1052"/>
        <v>0</v>
      </c>
      <c r="J6125" s="73">
        <f t="shared" si="1053"/>
        <v>0</v>
      </c>
      <c r="L6125" s="562">
        <v>51.83</v>
      </c>
      <c r="M6125" s="561">
        <f t="shared" si="1054"/>
        <v>0</v>
      </c>
      <c r="N6125" s="561">
        <f t="shared" si="1055"/>
        <v>0</v>
      </c>
      <c r="O6125" s="561">
        <f t="shared" si="1056"/>
        <v>17889.338489185928</v>
      </c>
    </row>
    <row r="6126" spans="1:15">
      <c r="A6126" s="74">
        <v>45699.083333318486</v>
      </c>
      <c r="B6126" s="72">
        <f t="shared" si="1047"/>
        <v>2</v>
      </c>
      <c r="C6126" s="72">
        <f t="shared" si="1048"/>
        <v>11</v>
      </c>
      <c r="D6126" s="75">
        <f t="shared" si="1049"/>
        <v>2</v>
      </c>
      <c r="E6126" s="72" t="str">
        <f t="shared" si="1057"/>
        <v>Winter</v>
      </c>
      <c r="F6126" s="72" t="str">
        <f t="shared" si="1050"/>
        <v>Yes</v>
      </c>
      <c r="G6126" s="72">
        <f t="shared" si="1051"/>
        <v>0</v>
      </c>
      <c r="H6126" s="561">
        <v>365724.30870754947</v>
      </c>
      <c r="I6126" s="73">
        <f t="shared" si="1052"/>
        <v>0</v>
      </c>
      <c r="J6126" s="73">
        <f t="shared" si="1053"/>
        <v>0</v>
      </c>
      <c r="L6126" s="562">
        <v>43.36</v>
      </c>
      <c r="M6126" s="561">
        <f t="shared" si="1054"/>
        <v>0</v>
      </c>
      <c r="N6126" s="561">
        <f t="shared" si="1055"/>
        <v>0</v>
      </c>
      <c r="O6126" s="561">
        <f t="shared" si="1056"/>
        <v>15857.806025559345</v>
      </c>
    </row>
    <row r="6127" spans="1:15">
      <c r="A6127" s="74">
        <v>45699.12499998515</v>
      </c>
      <c r="B6127" s="72">
        <f t="shared" si="1047"/>
        <v>2</v>
      </c>
      <c r="C6127" s="72">
        <f t="shared" si="1048"/>
        <v>11</v>
      </c>
      <c r="D6127" s="75">
        <f t="shared" si="1049"/>
        <v>3</v>
      </c>
      <c r="E6127" s="72" t="str">
        <f t="shared" si="1057"/>
        <v>Winter</v>
      </c>
      <c r="F6127" s="72" t="str">
        <f t="shared" si="1050"/>
        <v>Yes</v>
      </c>
      <c r="G6127" s="72">
        <f t="shared" si="1051"/>
        <v>0</v>
      </c>
      <c r="H6127" s="561">
        <v>338342.45641228266</v>
      </c>
      <c r="I6127" s="73">
        <f t="shared" si="1052"/>
        <v>0</v>
      </c>
      <c r="J6127" s="73">
        <f t="shared" si="1053"/>
        <v>0</v>
      </c>
      <c r="L6127" s="562">
        <v>39.35</v>
      </c>
      <c r="M6127" s="561">
        <f t="shared" si="1054"/>
        <v>0</v>
      </c>
      <c r="N6127" s="561">
        <f t="shared" si="1055"/>
        <v>0</v>
      </c>
      <c r="O6127" s="561">
        <f t="shared" si="1056"/>
        <v>13313.775659823323</v>
      </c>
    </row>
    <row r="6128" spans="1:15">
      <c r="A6128" s="74">
        <v>45699.166666651814</v>
      </c>
      <c r="B6128" s="72">
        <f t="shared" si="1047"/>
        <v>2</v>
      </c>
      <c r="C6128" s="72">
        <f t="shared" si="1048"/>
        <v>11</v>
      </c>
      <c r="D6128" s="75">
        <f t="shared" si="1049"/>
        <v>4</v>
      </c>
      <c r="E6128" s="72" t="str">
        <f t="shared" si="1057"/>
        <v>Winter</v>
      </c>
      <c r="F6128" s="72" t="str">
        <f t="shared" si="1050"/>
        <v>Yes</v>
      </c>
      <c r="G6128" s="72">
        <f t="shared" si="1051"/>
        <v>0</v>
      </c>
      <c r="H6128" s="561">
        <v>361375.37630228384</v>
      </c>
      <c r="I6128" s="73">
        <f t="shared" si="1052"/>
        <v>0</v>
      </c>
      <c r="J6128" s="73">
        <f t="shared" si="1053"/>
        <v>0</v>
      </c>
      <c r="L6128" s="562">
        <v>47.99</v>
      </c>
      <c r="M6128" s="561">
        <f t="shared" si="1054"/>
        <v>0</v>
      </c>
      <c r="N6128" s="561">
        <f t="shared" si="1055"/>
        <v>0</v>
      </c>
      <c r="O6128" s="561">
        <f t="shared" si="1056"/>
        <v>17342.404308746602</v>
      </c>
    </row>
    <row r="6129" spans="1:15">
      <c r="A6129" s="74">
        <v>45699.208333318478</v>
      </c>
      <c r="B6129" s="72">
        <f t="shared" si="1047"/>
        <v>2</v>
      </c>
      <c r="C6129" s="72">
        <f t="shared" si="1048"/>
        <v>11</v>
      </c>
      <c r="D6129" s="75">
        <f t="shared" si="1049"/>
        <v>5</v>
      </c>
      <c r="E6129" s="72" t="str">
        <f t="shared" si="1057"/>
        <v>Winter</v>
      </c>
      <c r="F6129" s="72" t="str">
        <f t="shared" si="1050"/>
        <v>Yes</v>
      </c>
      <c r="G6129" s="72">
        <f t="shared" si="1051"/>
        <v>0</v>
      </c>
      <c r="H6129" s="561">
        <v>402289.46952813584</v>
      </c>
      <c r="I6129" s="73">
        <f t="shared" si="1052"/>
        <v>0</v>
      </c>
      <c r="J6129" s="73">
        <f t="shared" si="1053"/>
        <v>0</v>
      </c>
      <c r="L6129" s="562">
        <v>38.08</v>
      </c>
      <c r="M6129" s="561">
        <f t="shared" si="1054"/>
        <v>0</v>
      </c>
      <c r="N6129" s="561">
        <f t="shared" si="1055"/>
        <v>0</v>
      </c>
      <c r="O6129" s="561">
        <f t="shared" si="1056"/>
        <v>15319.182999631412</v>
      </c>
    </row>
    <row r="6130" spans="1:15">
      <c r="A6130" s="74">
        <v>45699.249999985142</v>
      </c>
      <c r="B6130" s="72">
        <f t="shared" si="1047"/>
        <v>2</v>
      </c>
      <c r="C6130" s="72">
        <f t="shared" si="1048"/>
        <v>11</v>
      </c>
      <c r="D6130" s="75">
        <f t="shared" si="1049"/>
        <v>6</v>
      </c>
      <c r="E6130" s="72" t="str">
        <f t="shared" si="1057"/>
        <v>Winter</v>
      </c>
      <c r="F6130" s="72" t="str">
        <f t="shared" si="1050"/>
        <v>Yes</v>
      </c>
      <c r="G6130" s="72">
        <f t="shared" si="1051"/>
        <v>0</v>
      </c>
      <c r="H6130" s="561">
        <v>432739.24983580154</v>
      </c>
      <c r="I6130" s="73">
        <f t="shared" si="1052"/>
        <v>0</v>
      </c>
      <c r="J6130" s="73">
        <f t="shared" si="1053"/>
        <v>0</v>
      </c>
      <c r="L6130" s="562">
        <v>43.4</v>
      </c>
      <c r="M6130" s="561">
        <f t="shared" si="1054"/>
        <v>0</v>
      </c>
      <c r="N6130" s="561">
        <f t="shared" si="1055"/>
        <v>0</v>
      </c>
      <c r="O6130" s="561">
        <f t="shared" si="1056"/>
        <v>18780.883442873786</v>
      </c>
    </row>
    <row r="6131" spans="1:15">
      <c r="A6131" s="74">
        <v>45699.291666651807</v>
      </c>
      <c r="B6131" s="72">
        <f t="shared" si="1047"/>
        <v>2</v>
      </c>
      <c r="C6131" s="72">
        <f t="shared" si="1048"/>
        <v>11</v>
      </c>
      <c r="D6131" s="75">
        <f t="shared" si="1049"/>
        <v>7</v>
      </c>
      <c r="E6131" s="72" t="str">
        <f t="shared" si="1057"/>
        <v>Winter</v>
      </c>
      <c r="F6131" s="72" t="str">
        <f t="shared" si="1050"/>
        <v>Yes</v>
      </c>
      <c r="G6131" s="72">
        <f t="shared" si="1051"/>
        <v>1</v>
      </c>
      <c r="H6131" s="561">
        <v>460530.03209094738</v>
      </c>
      <c r="I6131" s="73">
        <f t="shared" si="1052"/>
        <v>0</v>
      </c>
      <c r="J6131" s="73">
        <f t="shared" si="1053"/>
        <v>460530.03209094738</v>
      </c>
      <c r="L6131" s="562">
        <v>45.57</v>
      </c>
      <c r="M6131" s="561">
        <f t="shared" si="1054"/>
        <v>0</v>
      </c>
      <c r="N6131" s="561">
        <f t="shared" si="1055"/>
        <v>20986.353562384473</v>
      </c>
      <c r="O6131" s="561">
        <f t="shared" si="1056"/>
        <v>0</v>
      </c>
    </row>
    <row r="6132" spans="1:15">
      <c r="A6132" s="74">
        <v>45699.333333318471</v>
      </c>
      <c r="B6132" s="72">
        <f t="shared" si="1047"/>
        <v>2</v>
      </c>
      <c r="C6132" s="72">
        <f t="shared" si="1048"/>
        <v>11</v>
      </c>
      <c r="D6132" s="75">
        <f t="shared" si="1049"/>
        <v>8</v>
      </c>
      <c r="E6132" s="72" t="str">
        <f t="shared" si="1057"/>
        <v>Winter</v>
      </c>
      <c r="F6132" s="72" t="str">
        <f t="shared" si="1050"/>
        <v>Yes</v>
      </c>
      <c r="G6132" s="72">
        <f t="shared" si="1051"/>
        <v>1</v>
      </c>
      <c r="H6132" s="561">
        <v>459024.83327754703</v>
      </c>
      <c r="I6132" s="73">
        <f t="shared" si="1052"/>
        <v>0</v>
      </c>
      <c r="J6132" s="73">
        <f t="shared" si="1053"/>
        <v>459024.83327754703</v>
      </c>
      <c r="L6132" s="562">
        <v>49.58</v>
      </c>
      <c r="M6132" s="561">
        <f t="shared" si="1054"/>
        <v>0</v>
      </c>
      <c r="N6132" s="561">
        <f t="shared" si="1055"/>
        <v>22758.451233900782</v>
      </c>
      <c r="O6132" s="561">
        <f t="shared" si="1056"/>
        <v>0</v>
      </c>
    </row>
    <row r="6133" spans="1:15">
      <c r="A6133" s="74">
        <v>45699.374999985135</v>
      </c>
      <c r="B6133" s="72">
        <f t="shared" si="1047"/>
        <v>2</v>
      </c>
      <c r="C6133" s="72">
        <f t="shared" si="1048"/>
        <v>11</v>
      </c>
      <c r="D6133" s="75">
        <f t="shared" si="1049"/>
        <v>9</v>
      </c>
      <c r="E6133" s="72" t="str">
        <f t="shared" si="1057"/>
        <v>Winter</v>
      </c>
      <c r="F6133" s="72" t="str">
        <f t="shared" si="1050"/>
        <v>Yes</v>
      </c>
      <c r="G6133" s="72">
        <f t="shared" si="1051"/>
        <v>1</v>
      </c>
      <c r="H6133" s="561">
        <v>449731.31344437023</v>
      </c>
      <c r="I6133" s="73">
        <f t="shared" si="1052"/>
        <v>0</v>
      </c>
      <c r="J6133" s="73">
        <f t="shared" si="1053"/>
        <v>449731.31344437023</v>
      </c>
      <c r="L6133" s="562">
        <v>41.76</v>
      </c>
      <c r="M6133" s="561">
        <f t="shared" si="1054"/>
        <v>0</v>
      </c>
      <c r="N6133" s="561">
        <f t="shared" si="1055"/>
        <v>18780.779649436899</v>
      </c>
      <c r="O6133" s="561">
        <f t="shared" si="1056"/>
        <v>0</v>
      </c>
    </row>
    <row r="6134" spans="1:15">
      <c r="A6134" s="74">
        <v>45699.416666651799</v>
      </c>
      <c r="B6134" s="72">
        <f t="shared" si="1047"/>
        <v>2</v>
      </c>
      <c r="C6134" s="72">
        <f t="shared" si="1048"/>
        <v>11</v>
      </c>
      <c r="D6134" s="75">
        <f t="shared" si="1049"/>
        <v>10</v>
      </c>
      <c r="E6134" s="72" t="str">
        <f t="shared" si="1057"/>
        <v>Winter</v>
      </c>
      <c r="F6134" s="72" t="str">
        <f t="shared" si="1050"/>
        <v>Yes</v>
      </c>
      <c r="G6134" s="72">
        <f t="shared" si="1051"/>
        <v>1</v>
      </c>
      <c r="H6134" s="561">
        <v>429196.11586455267</v>
      </c>
      <c r="I6134" s="73">
        <f t="shared" si="1052"/>
        <v>0</v>
      </c>
      <c r="J6134" s="73">
        <f t="shared" si="1053"/>
        <v>429196.11586455267</v>
      </c>
      <c r="L6134" s="562">
        <v>168.9</v>
      </c>
      <c r="M6134" s="561">
        <f t="shared" si="1054"/>
        <v>0</v>
      </c>
      <c r="N6134" s="561">
        <f t="shared" si="1055"/>
        <v>72491.223969522951</v>
      </c>
      <c r="O6134" s="561">
        <f t="shared" si="1056"/>
        <v>0</v>
      </c>
    </row>
    <row r="6135" spans="1:15">
      <c r="A6135" s="74">
        <v>45699.458333318464</v>
      </c>
      <c r="B6135" s="72">
        <f t="shared" si="1047"/>
        <v>2</v>
      </c>
      <c r="C6135" s="72">
        <f t="shared" si="1048"/>
        <v>11</v>
      </c>
      <c r="D6135" s="75">
        <f t="shared" si="1049"/>
        <v>11</v>
      </c>
      <c r="E6135" s="72" t="str">
        <f t="shared" si="1057"/>
        <v>Winter</v>
      </c>
      <c r="F6135" s="72" t="str">
        <f t="shared" si="1050"/>
        <v>Yes</v>
      </c>
      <c r="G6135" s="72">
        <f t="shared" si="1051"/>
        <v>0</v>
      </c>
      <c r="H6135" s="561">
        <v>437283.19698475563</v>
      </c>
      <c r="I6135" s="73">
        <f t="shared" si="1052"/>
        <v>0</v>
      </c>
      <c r="J6135" s="73">
        <f t="shared" si="1053"/>
        <v>0</v>
      </c>
      <c r="L6135" s="562">
        <v>54.75</v>
      </c>
      <c r="M6135" s="561">
        <f t="shared" si="1054"/>
        <v>0</v>
      </c>
      <c r="N6135" s="561">
        <f t="shared" si="1055"/>
        <v>0</v>
      </c>
      <c r="O6135" s="561">
        <f t="shared" si="1056"/>
        <v>23941.255034915368</v>
      </c>
    </row>
    <row r="6136" spans="1:15">
      <c r="A6136" s="74">
        <v>45699.499999985128</v>
      </c>
      <c r="B6136" s="72">
        <f t="shared" si="1047"/>
        <v>2</v>
      </c>
      <c r="C6136" s="72">
        <f t="shared" si="1048"/>
        <v>11</v>
      </c>
      <c r="D6136" s="75">
        <f t="shared" si="1049"/>
        <v>12</v>
      </c>
      <c r="E6136" s="72" t="str">
        <f t="shared" si="1057"/>
        <v>Winter</v>
      </c>
      <c r="F6136" s="72" t="str">
        <f t="shared" si="1050"/>
        <v>Yes</v>
      </c>
      <c r="G6136" s="72">
        <f t="shared" si="1051"/>
        <v>0</v>
      </c>
      <c r="H6136" s="561">
        <v>425206.20954001613</v>
      </c>
      <c r="I6136" s="73">
        <f t="shared" si="1052"/>
        <v>0</v>
      </c>
      <c r="J6136" s="73">
        <f t="shared" si="1053"/>
        <v>0</v>
      </c>
      <c r="L6136" s="562">
        <v>74.23</v>
      </c>
      <c r="M6136" s="561">
        <f t="shared" si="1054"/>
        <v>0</v>
      </c>
      <c r="N6136" s="561">
        <f t="shared" si="1055"/>
        <v>0</v>
      </c>
      <c r="O6136" s="561">
        <f t="shared" si="1056"/>
        <v>31563.0569341554</v>
      </c>
    </row>
    <row r="6137" spans="1:15">
      <c r="A6137" s="74">
        <v>45699.541666651792</v>
      </c>
      <c r="B6137" s="72">
        <f t="shared" si="1047"/>
        <v>2</v>
      </c>
      <c r="C6137" s="72">
        <f t="shared" si="1048"/>
        <v>11</v>
      </c>
      <c r="D6137" s="75">
        <f t="shared" si="1049"/>
        <v>13</v>
      </c>
      <c r="E6137" s="72" t="str">
        <f t="shared" si="1057"/>
        <v>Winter</v>
      </c>
      <c r="F6137" s="72" t="str">
        <f t="shared" si="1050"/>
        <v>Yes</v>
      </c>
      <c r="G6137" s="72">
        <f t="shared" si="1051"/>
        <v>0</v>
      </c>
      <c r="H6137" s="561">
        <v>438955.88880118367</v>
      </c>
      <c r="I6137" s="73">
        <f t="shared" si="1052"/>
        <v>0</v>
      </c>
      <c r="J6137" s="73">
        <f t="shared" si="1053"/>
        <v>0</v>
      </c>
      <c r="L6137" s="562">
        <v>49.82</v>
      </c>
      <c r="M6137" s="561">
        <f t="shared" si="1054"/>
        <v>0</v>
      </c>
      <c r="N6137" s="561">
        <f t="shared" si="1055"/>
        <v>0</v>
      </c>
      <c r="O6137" s="561">
        <f t="shared" si="1056"/>
        <v>21868.782380074972</v>
      </c>
    </row>
    <row r="6138" spans="1:15">
      <c r="A6138" s="74">
        <v>45699.583333318456</v>
      </c>
      <c r="B6138" s="72">
        <f t="shared" si="1047"/>
        <v>2</v>
      </c>
      <c r="C6138" s="72">
        <f t="shared" si="1048"/>
        <v>11</v>
      </c>
      <c r="D6138" s="75">
        <f t="shared" si="1049"/>
        <v>14</v>
      </c>
      <c r="E6138" s="72" t="str">
        <f t="shared" si="1057"/>
        <v>Winter</v>
      </c>
      <c r="F6138" s="72" t="str">
        <f t="shared" si="1050"/>
        <v>Yes</v>
      </c>
      <c r="G6138" s="72">
        <f t="shared" si="1051"/>
        <v>0</v>
      </c>
      <c r="H6138" s="561">
        <v>438208.78130809433</v>
      </c>
      <c r="I6138" s="73">
        <f t="shared" si="1052"/>
        <v>0</v>
      </c>
      <c r="J6138" s="73">
        <f t="shared" si="1053"/>
        <v>0</v>
      </c>
      <c r="L6138" s="562">
        <v>50.91</v>
      </c>
      <c r="M6138" s="561">
        <f t="shared" si="1054"/>
        <v>0</v>
      </c>
      <c r="N6138" s="561">
        <f t="shared" si="1055"/>
        <v>0</v>
      </c>
      <c r="O6138" s="561">
        <f t="shared" si="1056"/>
        <v>22309.209056395081</v>
      </c>
    </row>
    <row r="6139" spans="1:15">
      <c r="A6139" s="74">
        <v>45699.624999985121</v>
      </c>
      <c r="B6139" s="72">
        <f t="shared" si="1047"/>
        <v>2</v>
      </c>
      <c r="C6139" s="72">
        <f t="shared" si="1048"/>
        <v>11</v>
      </c>
      <c r="D6139" s="75">
        <f t="shared" si="1049"/>
        <v>15</v>
      </c>
      <c r="E6139" s="72" t="str">
        <f t="shared" si="1057"/>
        <v>Winter</v>
      </c>
      <c r="F6139" s="72" t="str">
        <f t="shared" si="1050"/>
        <v>Yes</v>
      </c>
      <c r="G6139" s="72">
        <f t="shared" si="1051"/>
        <v>0</v>
      </c>
      <c r="H6139" s="561">
        <v>415171.92381965526</v>
      </c>
      <c r="I6139" s="73">
        <f t="shared" si="1052"/>
        <v>0</v>
      </c>
      <c r="J6139" s="73">
        <f t="shared" si="1053"/>
        <v>0</v>
      </c>
      <c r="L6139" s="562">
        <v>59.4</v>
      </c>
      <c r="M6139" s="561">
        <f t="shared" si="1054"/>
        <v>0</v>
      </c>
      <c r="N6139" s="561">
        <f t="shared" si="1055"/>
        <v>0</v>
      </c>
      <c r="O6139" s="561">
        <f t="shared" si="1056"/>
        <v>24661.212274887519</v>
      </c>
    </row>
    <row r="6140" spans="1:15">
      <c r="A6140" s="74">
        <v>45699.666666651785</v>
      </c>
      <c r="B6140" s="72">
        <f t="shared" si="1047"/>
        <v>2</v>
      </c>
      <c r="C6140" s="72">
        <f t="shared" si="1048"/>
        <v>11</v>
      </c>
      <c r="D6140" s="75">
        <f t="shared" si="1049"/>
        <v>16</v>
      </c>
      <c r="E6140" s="72" t="str">
        <f t="shared" si="1057"/>
        <v>Winter</v>
      </c>
      <c r="F6140" s="72" t="str">
        <f t="shared" si="1050"/>
        <v>Yes</v>
      </c>
      <c r="G6140" s="72">
        <f t="shared" si="1051"/>
        <v>0</v>
      </c>
      <c r="H6140" s="561">
        <v>433089.03292230261</v>
      </c>
      <c r="I6140" s="73">
        <f t="shared" si="1052"/>
        <v>0</v>
      </c>
      <c r="J6140" s="73">
        <f t="shared" si="1053"/>
        <v>0</v>
      </c>
      <c r="L6140" s="562">
        <v>48.8</v>
      </c>
      <c r="M6140" s="561">
        <f t="shared" si="1054"/>
        <v>0</v>
      </c>
      <c r="N6140" s="561">
        <f t="shared" si="1055"/>
        <v>0</v>
      </c>
      <c r="O6140" s="561">
        <f t="shared" si="1056"/>
        <v>21134.744806608367</v>
      </c>
    </row>
    <row r="6141" spans="1:15">
      <c r="A6141" s="74">
        <v>45699.708333318449</v>
      </c>
      <c r="B6141" s="72">
        <f t="shared" si="1047"/>
        <v>2</v>
      </c>
      <c r="C6141" s="72">
        <f t="shared" si="1048"/>
        <v>11</v>
      </c>
      <c r="D6141" s="75">
        <f t="shared" si="1049"/>
        <v>17</v>
      </c>
      <c r="E6141" s="72" t="str">
        <f t="shared" si="1057"/>
        <v>Winter</v>
      </c>
      <c r="F6141" s="72" t="str">
        <f t="shared" si="1050"/>
        <v>Yes</v>
      </c>
      <c r="G6141" s="72">
        <f t="shared" si="1051"/>
        <v>0</v>
      </c>
      <c r="H6141" s="561">
        <v>446741.80581349274</v>
      </c>
      <c r="I6141" s="73">
        <f t="shared" si="1052"/>
        <v>0</v>
      </c>
      <c r="J6141" s="73">
        <f t="shared" si="1053"/>
        <v>0</v>
      </c>
      <c r="L6141" s="562">
        <v>58.73</v>
      </c>
      <c r="M6141" s="561">
        <f t="shared" si="1054"/>
        <v>0</v>
      </c>
      <c r="N6141" s="561">
        <f t="shared" si="1055"/>
        <v>0</v>
      </c>
      <c r="O6141" s="561">
        <f t="shared" si="1056"/>
        <v>26237.146255426425</v>
      </c>
    </row>
    <row r="6142" spans="1:15">
      <c r="A6142" s="74">
        <v>45699.749999985113</v>
      </c>
      <c r="B6142" s="72">
        <f t="shared" si="1047"/>
        <v>2</v>
      </c>
      <c r="C6142" s="72">
        <f t="shared" si="1048"/>
        <v>11</v>
      </c>
      <c r="D6142" s="75">
        <f t="shared" si="1049"/>
        <v>18</v>
      </c>
      <c r="E6142" s="72" t="str">
        <f t="shared" si="1057"/>
        <v>Winter</v>
      </c>
      <c r="F6142" s="72" t="str">
        <f t="shared" si="1050"/>
        <v>Yes</v>
      </c>
      <c r="G6142" s="72">
        <f t="shared" si="1051"/>
        <v>1</v>
      </c>
      <c r="H6142" s="561">
        <v>435484.00463745889</v>
      </c>
      <c r="I6142" s="73">
        <f t="shared" si="1052"/>
        <v>0</v>
      </c>
      <c r="J6142" s="73">
        <f t="shared" si="1053"/>
        <v>435484.00463745889</v>
      </c>
      <c r="L6142" s="562">
        <v>81.64</v>
      </c>
      <c r="M6142" s="561">
        <f t="shared" si="1054"/>
        <v>0</v>
      </c>
      <c r="N6142" s="561">
        <f t="shared" si="1055"/>
        <v>35552.914138602144</v>
      </c>
      <c r="O6142" s="561">
        <f t="shared" si="1056"/>
        <v>0</v>
      </c>
    </row>
    <row r="6143" spans="1:15">
      <c r="A6143" s="74">
        <v>45699.791666651778</v>
      </c>
      <c r="B6143" s="72">
        <f t="shared" si="1047"/>
        <v>2</v>
      </c>
      <c r="C6143" s="72">
        <f t="shared" si="1048"/>
        <v>11</v>
      </c>
      <c r="D6143" s="75">
        <f t="shared" si="1049"/>
        <v>19</v>
      </c>
      <c r="E6143" s="72" t="str">
        <f t="shared" si="1057"/>
        <v>Winter</v>
      </c>
      <c r="F6143" s="72" t="str">
        <f t="shared" si="1050"/>
        <v>Yes</v>
      </c>
      <c r="G6143" s="72">
        <f t="shared" si="1051"/>
        <v>1</v>
      </c>
      <c r="H6143" s="561">
        <v>457543.50874520181</v>
      </c>
      <c r="I6143" s="73">
        <f t="shared" si="1052"/>
        <v>0</v>
      </c>
      <c r="J6143" s="73">
        <f t="shared" si="1053"/>
        <v>457543.50874520181</v>
      </c>
      <c r="L6143" s="562">
        <v>66.06</v>
      </c>
      <c r="M6143" s="561">
        <f t="shared" si="1054"/>
        <v>0</v>
      </c>
      <c r="N6143" s="561">
        <f t="shared" si="1055"/>
        <v>30225.324187708033</v>
      </c>
      <c r="O6143" s="561">
        <f t="shared" si="1056"/>
        <v>0</v>
      </c>
    </row>
    <row r="6144" spans="1:15">
      <c r="A6144" s="74">
        <v>45699.833333318442</v>
      </c>
      <c r="B6144" s="72">
        <f t="shared" si="1047"/>
        <v>2</v>
      </c>
      <c r="C6144" s="72">
        <f t="shared" si="1048"/>
        <v>11</v>
      </c>
      <c r="D6144" s="75">
        <f t="shared" si="1049"/>
        <v>20</v>
      </c>
      <c r="E6144" s="72" t="str">
        <f t="shared" si="1057"/>
        <v>Winter</v>
      </c>
      <c r="F6144" s="72" t="str">
        <f t="shared" si="1050"/>
        <v>Yes</v>
      </c>
      <c r="G6144" s="72">
        <f t="shared" si="1051"/>
        <v>1</v>
      </c>
      <c r="H6144" s="561">
        <v>475919.61748049676</v>
      </c>
      <c r="I6144" s="73">
        <f t="shared" si="1052"/>
        <v>0</v>
      </c>
      <c r="J6144" s="73">
        <f t="shared" si="1053"/>
        <v>475919.61748049676</v>
      </c>
      <c r="L6144" s="562">
        <v>56.43</v>
      </c>
      <c r="M6144" s="561">
        <f t="shared" si="1054"/>
        <v>0</v>
      </c>
      <c r="N6144" s="561">
        <f t="shared" si="1055"/>
        <v>26856.144014424433</v>
      </c>
      <c r="O6144" s="561">
        <f t="shared" si="1056"/>
        <v>0</v>
      </c>
    </row>
    <row r="6145" spans="1:15">
      <c r="A6145" s="74">
        <v>45699.874999985106</v>
      </c>
      <c r="B6145" s="72">
        <f t="shared" si="1047"/>
        <v>2</v>
      </c>
      <c r="C6145" s="72">
        <f t="shared" si="1048"/>
        <v>11</v>
      </c>
      <c r="D6145" s="75">
        <f t="shared" si="1049"/>
        <v>21</v>
      </c>
      <c r="E6145" s="72" t="str">
        <f t="shared" si="1057"/>
        <v>Winter</v>
      </c>
      <c r="F6145" s="72" t="str">
        <f t="shared" si="1050"/>
        <v>Yes</v>
      </c>
      <c r="G6145" s="72">
        <f t="shared" si="1051"/>
        <v>1</v>
      </c>
      <c r="H6145" s="561">
        <v>437218.37167994608</v>
      </c>
      <c r="I6145" s="73">
        <f t="shared" si="1052"/>
        <v>0</v>
      </c>
      <c r="J6145" s="73">
        <f t="shared" si="1053"/>
        <v>437218.37167994608</v>
      </c>
      <c r="L6145" s="562">
        <v>61.67</v>
      </c>
      <c r="M6145" s="561">
        <f t="shared" si="1054"/>
        <v>0</v>
      </c>
      <c r="N6145" s="561">
        <f t="shared" si="1055"/>
        <v>26963.256981502276</v>
      </c>
      <c r="O6145" s="561">
        <f t="shared" si="1056"/>
        <v>0</v>
      </c>
    </row>
    <row r="6146" spans="1:15">
      <c r="A6146" s="74">
        <v>45699.91666665177</v>
      </c>
      <c r="B6146" s="72">
        <f t="shared" si="1047"/>
        <v>2</v>
      </c>
      <c r="C6146" s="72">
        <f t="shared" si="1048"/>
        <v>11</v>
      </c>
      <c r="D6146" s="75">
        <f t="shared" si="1049"/>
        <v>22</v>
      </c>
      <c r="E6146" s="72" t="str">
        <f t="shared" si="1057"/>
        <v>Winter</v>
      </c>
      <c r="F6146" s="72" t="str">
        <f t="shared" si="1050"/>
        <v>Yes</v>
      </c>
      <c r="G6146" s="72">
        <f t="shared" si="1051"/>
        <v>0</v>
      </c>
      <c r="H6146" s="561">
        <v>413742.74138030899</v>
      </c>
      <c r="I6146" s="73">
        <f t="shared" si="1052"/>
        <v>0</v>
      </c>
      <c r="J6146" s="73">
        <f t="shared" si="1053"/>
        <v>0</v>
      </c>
      <c r="L6146" s="562">
        <v>58.72</v>
      </c>
      <c r="M6146" s="561">
        <f t="shared" si="1054"/>
        <v>0</v>
      </c>
      <c r="N6146" s="561">
        <f t="shared" si="1055"/>
        <v>0</v>
      </c>
      <c r="O6146" s="561">
        <f t="shared" si="1056"/>
        <v>24294.973773851743</v>
      </c>
    </row>
    <row r="6147" spans="1:15">
      <c r="A6147" s="74">
        <v>45699.958333318435</v>
      </c>
      <c r="B6147" s="72">
        <f t="shared" si="1047"/>
        <v>2</v>
      </c>
      <c r="C6147" s="72">
        <f t="shared" si="1048"/>
        <v>11</v>
      </c>
      <c r="D6147" s="75">
        <f t="shared" si="1049"/>
        <v>23</v>
      </c>
      <c r="E6147" s="72" t="str">
        <f t="shared" si="1057"/>
        <v>Winter</v>
      </c>
      <c r="F6147" s="72" t="str">
        <f t="shared" si="1050"/>
        <v>Yes</v>
      </c>
      <c r="G6147" s="72">
        <f t="shared" si="1051"/>
        <v>0</v>
      </c>
      <c r="H6147" s="561">
        <v>372621.69627024094</v>
      </c>
      <c r="I6147" s="73">
        <f t="shared" si="1052"/>
        <v>0</v>
      </c>
      <c r="J6147" s="73">
        <f t="shared" si="1053"/>
        <v>0</v>
      </c>
      <c r="L6147" s="562">
        <v>53.61</v>
      </c>
      <c r="M6147" s="561">
        <f t="shared" si="1054"/>
        <v>0</v>
      </c>
      <c r="N6147" s="561">
        <f t="shared" si="1055"/>
        <v>0</v>
      </c>
      <c r="O6147" s="561">
        <f t="shared" si="1056"/>
        <v>19976.249137047616</v>
      </c>
    </row>
    <row r="6148" spans="1:15">
      <c r="A6148" s="74">
        <v>45699.999999985099</v>
      </c>
      <c r="B6148" s="72">
        <f t="shared" ref="B6148:B6211" si="1058">MONTH(A6148)</f>
        <v>2</v>
      </c>
      <c r="C6148" s="72">
        <f t="shared" ref="C6148:C6211" si="1059">DAY(A6148)</f>
        <v>12</v>
      </c>
      <c r="D6148" s="75">
        <f t="shared" si="1049"/>
        <v>0</v>
      </c>
      <c r="E6148" s="72" t="str">
        <f t="shared" si="1057"/>
        <v>Winter</v>
      </c>
      <c r="F6148" s="72" t="str">
        <f t="shared" si="1050"/>
        <v>Yes</v>
      </c>
      <c r="G6148" s="72">
        <f t="shared" si="1051"/>
        <v>0</v>
      </c>
      <c r="H6148" s="561">
        <v>375983.24478089478</v>
      </c>
      <c r="I6148" s="73">
        <f t="shared" si="1052"/>
        <v>0</v>
      </c>
      <c r="J6148" s="73">
        <f t="shared" si="1053"/>
        <v>0</v>
      </c>
      <c r="L6148" s="562">
        <v>54.23</v>
      </c>
      <c r="M6148" s="561">
        <f t="shared" si="1054"/>
        <v>0</v>
      </c>
      <c r="N6148" s="561">
        <f t="shared" si="1055"/>
        <v>0</v>
      </c>
      <c r="O6148" s="561">
        <f t="shared" si="1056"/>
        <v>20389.571364467924</v>
      </c>
    </row>
    <row r="6149" spans="1:15">
      <c r="A6149" s="74">
        <v>45700.041666651763</v>
      </c>
      <c r="B6149" s="72">
        <f t="shared" si="1058"/>
        <v>2</v>
      </c>
      <c r="C6149" s="72">
        <f t="shared" si="1059"/>
        <v>12</v>
      </c>
      <c r="D6149" s="75">
        <f t="shared" ref="D6149:D6212" si="1060">HOUR(A6149)</f>
        <v>1</v>
      </c>
      <c r="E6149" s="72" t="str">
        <f t="shared" si="1057"/>
        <v>Winter</v>
      </c>
      <c r="F6149" s="72" t="str">
        <f t="shared" ref="F6149:F6212" si="1061">IF(WEEKDAY(A6149,2)&lt;6,"Yes","No")</f>
        <v>Yes</v>
      </c>
      <c r="G6149" s="72">
        <f t="shared" ref="G6149:G6212" si="1062">IF(F6149="No",0,IF(AND(E6149="Winter",OR(D6149=7,D6149=8,D6149=9,D6149=10,D6149=18,D6149=19,D6149=20,D6149=21)),1,IF(AND(E6149="Summer",OR(D6149=12,D6149=13,D6149=14,D6149=15,D6149=16,D6149=17)),1,0)))</f>
        <v>0</v>
      </c>
      <c r="H6149" s="561">
        <v>359378.93099744967</v>
      </c>
      <c r="I6149" s="73">
        <f t="shared" ref="I6149:I6212" si="1063">IF(E6149="Summer",G6149*H6149,0)</f>
        <v>0</v>
      </c>
      <c r="J6149" s="73">
        <f t="shared" ref="J6149:J6212" si="1064">IF(E6149="Winter",G6149*H6149,0)</f>
        <v>0</v>
      </c>
      <c r="L6149" s="562">
        <v>48.32</v>
      </c>
      <c r="M6149" s="561">
        <f t="shared" ref="M6149:M6212" si="1065">I6149*L6149/1000</f>
        <v>0</v>
      </c>
      <c r="N6149" s="561">
        <f t="shared" ref="N6149:N6212" si="1066">J6149*L6149/1000</f>
        <v>0</v>
      </c>
      <c r="O6149" s="561">
        <f t="shared" ref="O6149:O6212" si="1067">(H6149-I6149-J6149)*L6149/1000</f>
        <v>17365.18994579677</v>
      </c>
    </row>
    <row r="6150" spans="1:15">
      <c r="A6150" s="74">
        <v>45700.083333318427</v>
      </c>
      <c r="B6150" s="72">
        <f t="shared" si="1058"/>
        <v>2</v>
      </c>
      <c r="C6150" s="72">
        <f t="shared" si="1059"/>
        <v>12</v>
      </c>
      <c r="D6150" s="75">
        <f t="shared" si="1060"/>
        <v>2</v>
      </c>
      <c r="E6150" s="72" t="str">
        <f t="shared" si="1057"/>
        <v>Winter</v>
      </c>
      <c r="F6150" s="72" t="str">
        <f t="shared" si="1061"/>
        <v>Yes</v>
      </c>
      <c r="G6150" s="72">
        <f t="shared" si="1062"/>
        <v>0</v>
      </c>
      <c r="H6150" s="561">
        <v>368527.79589853866</v>
      </c>
      <c r="I6150" s="73">
        <f t="shared" si="1063"/>
        <v>0</v>
      </c>
      <c r="J6150" s="73">
        <f t="shared" si="1064"/>
        <v>0</v>
      </c>
      <c r="L6150" s="562">
        <v>38.1</v>
      </c>
      <c r="M6150" s="561">
        <f t="shared" si="1065"/>
        <v>0</v>
      </c>
      <c r="N6150" s="561">
        <f t="shared" si="1066"/>
        <v>0</v>
      </c>
      <c r="O6150" s="561">
        <f t="shared" si="1067"/>
        <v>14040.909023734324</v>
      </c>
    </row>
    <row r="6151" spans="1:15">
      <c r="A6151" s="74">
        <v>45700.124999985092</v>
      </c>
      <c r="B6151" s="72">
        <f t="shared" si="1058"/>
        <v>2</v>
      </c>
      <c r="C6151" s="72">
        <f t="shared" si="1059"/>
        <v>12</v>
      </c>
      <c r="D6151" s="75">
        <f t="shared" si="1060"/>
        <v>3</v>
      </c>
      <c r="E6151" s="72" t="str">
        <f t="shared" si="1057"/>
        <v>Winter</v>
      </c>
      <c r="F6151" s="72" t="str">
        <f t="shared" si="1061"/>
        <v>Yes</v>
      </c>
      <c r="G6151" s="72">
        <f t="shared" si="1062"/>
        <v>0</v>
      </c>
      <c r="H6151" s="561">
        <v>350244.94607361552</v>
      </c>
      <c r="I6151" s="73">
        <f t="shared" si="1063"/>
        <v>0</v>
      </c>
      <c r="J6151" s="73">
        <f t="shared" si="1064"/>
        <v>0</v>
      </c>
      <c r="L6151" s="562">
        <v>35.22</v>
      </c>
      <c r="M6151" s="561">
        <f t="shared" si="1065"/>
        <v>0</v>
      </c>
      <c r="N6151" s="561">
        <f t="shared" si="1066"/>
        <v>0</v>
      </c>
      <c r="O6151" s="561">
        <f t="shared" si="1067"/>
        <v>12335.627000712737</v>
      </c>
    </row>
    <row r="6152" spans="1:15">
      <c r="A6152" s="74">
        <v>45700.166666651756</v>
      </c>
      <c r="B6152" s="72">
        <f t="shared" si="1058"/>
        <v>2</v>
      </c>
      <c r="C6152" s="72">
        <f t="shared" si="1059"/>
        <v>12</v>
      </c>
      <c r="D6152" s="75">
        <f t="shared" si="1060"/>
        <v>4</v>
      </c>
      <c r="E6152" s="72" t="str">
        <f t="shared" si="1057"/>
        <v>Winter</v>
      </c>
      <c r="F6152" s="72" t="str">
        <f t="shared" si="1061"/>
        <v>Yes</v>
      </c>
      <c r="G6152" s="72">
        <f t="shared" si="1062"/>
        <v>0</v>
      </c>
      <c r="H6152" s="561">
        <v>365905.43823569373</v>
      </c>
      <c r="I6152" s="73">
        <f t="shared" si="1063"/>
        <v>0</v>
      </c>
      <c r="J6152" s="73">
        <f t="shared" si="1064"/>
        <v>0</v>
      </c>
      <c r="L6152" s="562">
        <v>38.85</v>
      </c>
      <c r="M6152" s="561">
        <f t="shared" si="1065"/>
        <v>0</v>
      </c>
      <c r="N6152" s="561">
        <f t="shared" si="1066"/>
        <v>0</v>
      </c>
      <c r="O6152" s="561">
        <f t="shared" si="1067"/>
        <v>14215.426275456703</v>
      </c>
    </row>
    <row r="6153" spans="1:15">
      <c r="A6153" s="74">
        <v>45700.20833331842</v>
      </c>
      <c r="B6153" s="72">
        <f t="shared" si="1058"/>
        <v>2</v>
      </c>
      <c r="C6153" s="72">
        <f t="shared" si="1059"/>
        <v>12</v>
      </c>
      <c r="D6153" s="75">
        <f t="shared" si="1060"/>
        <v>5</v>
      </c>
      <c r="E6153" s="72" t="str">
        <f t="shared" si="1057"/>
        <v>Winter</v>
      </c>
      <c r="F6153" s="72" t="str">
        <f t="shared" si="1061"/>
        <v>Yes</v>
      </c>
      <c r="G6153" s="72">
        <f t="shared" si="1062"/>
        <v>0</v>
      </c>
      <c r="H6153" s="561">
        <v>382362.90032160684</v>
      </c>
      <c r="I6153" s="73">
        <f t="shared" si="1063"/>
        <v>0</v>
      </c>
      <c r="J6153" s="73">
        <f t="shared" si="1064"/>
        <v>0</v>
      </c>
      <c r="L6153" s="562">
        <v>40.369999999999997</v>
      </c>
      <c r="M6153" s="561">
        <f t="shared" si="1065"/>
        <v>0</v>
      </c>
      <c r="N6153" s="561">
        <f t="shared" si="1066"/>
        <v>0</v>
      </c>
      <c r="O6153" s="561">
        <f t="shared" si="1067"/>
        <v>15435.990285983265</v>
      </c>
    </row>
    <row r="6154" spans="1:15">
      <c r="A6154" s="74">
        <v>45700.249999985084</v>
      </c>
      <c r="B6154" s="72">
        <f t="shared" si="1058"/>
        <v>2</v>
      </c>
      <c r="C6154" s="72">
        <f t="shared" si="1059"/>
        <v>12</v>
      </c>
      <c r="D6154" s="75">
        <f t="shared" si="1060"/>
        <v>6</v>
      </c>
      <c r="E6154" s="72" t="str">
        <f t="shared" si="1057"/>
        <v>Winter</v>
      </c>
      <c r="F6154" s="72" t="str">
        <f t="shared" si="1061"/>
        <v>Yes</v>
      </c>
      <c r="G6154" s="72">
        <f t="shared" si="1062"/>
        <v>0</v>
      </c>
      <c r="H6154" s="561">
        <v>426031.36437898548</v>
      </c>
      <c r="I6154" s="73">
        <f t="shared" si="1063"/>
        <v>0</v>
      </c>
      <c r="J6154" s="73">
        <f t="shared" si="1064"/>
        <v>0</v>
      </c>
      <c r="L6154" s="562">
        <v>41.59</v>
      </c>
      <c r="M6154" s="561">
        <f t="shared" si="1065"/>
        <v>0</v>
      </c>
      <c r="N6154" s="561">
        <f t="shared" si="1066"/>
        <v>0</v>
      </c>
      <c r="O6154" s="561">
        <f t="shared" si="1067"/>
        <v>17718.644444522008</v>
      </c>
    </row>
    <row r="6155" spans="1:15">
      <c r="A6155" s="74">
        <v>45700.291666651749</v>
      </c>
      <c r="B6155" s="72">
        <f t="shared" si="1058"/>
        <v>2</v>
      </c>
      <c r="C6155" s="72">
        <f t="shared" si="1059"/>
        <v>12</v>
      </c>
      <c r="D6155" s="75">
        <f t="shared" si="1060"/>
        <v>7</v>
      </c>
      <c r="E6155" s="72" t="str">
        <f t="shared" si="1057"/>
        <v>Winter</v>
      </c>
      <c r="F6155" s="72" t="str">
        <f t="shared" si="1061"/>
        <v>Yes</v>
      </c>
      <c r="G6155" s="72">
        <f t="shared" si="1062"/>
        <v>1</v>
      </c>
      <c r="H6155" s="561">
        <v>410580.02086656773</v>
      </c>
      <c r="I6155" s="73">
        <f t="shared" si="1063"/>
        <v>0</v>
      </c>
      <c r="J6155" s="73">
        <f t="shared" si="1064"/>
        <v>410580.02086656773</v>
      </c>
      <c r="L6155" s="562">
        <v>37.01</v>
      </c>
      <c r="M6155" s="561">
        <f t="shared" si="1065"/>
        <v>0</v>
      </c>
      <c r="N6155" s="561">
        <f t="shared" si="1066"/>
        <v>15195.566572271671</v>
      </c>
      <c r="O6155" s="561">
        <f t="shared" si="1067"/>
        <v>0</v>
      </c>
    </row>
    <row r="6156" spans="1:15">
      <c r="A6156" s="74">
        <v>45700.333333318413</v>
      </c>
      <c r="B6156" s="72">
        <f t="shared" si="1058"/>
        <v>2</v>
      </c>
      <c r="C6156" s="72">
        <f t="shared" si="1059"/>
        <v>12</v>
      </c>
      <c r="D6156" s="75">
        <f t="shared" si="1060"/>
        <v>8</v>
      </c>
      <c r="E6156" s="72" t="str">
        <f t="shared" si="1057"/>
        <v>Winter</v>
      </c>
      <c r="F6156" s="72" t="str">
        <f t="shared" si="1061"/>
        <v>Yes</v>
      </c>
      <c r="G6156" s="72">
        <f t="shared" si="1062"/>
        <v>1</v>
      </c>
      <c r="H6156" s="561">
        <v>433305.89097522042</v>
      </c>
      <c r="I6156" s="73">
        <f t="shared" si="1063"/>
        <v>0</v>
      </c>
      <c r="J6156" s="73">
        <f t="shared" si="1064"/>
        <v>433305.89097522042</v>
      </c>
      <c r="L6156" s="562">
        <v>40.54</v>
      </c>
      <c r="M6156" s="561">
        <f t="shared" si="1065"/>
        <v>0</v>
      </c>
      <c r="N6156" s="561">
        <f t="shared" si="1066"/>
        <v>17566.220820135437</v>
      </c>
      <c r="O6156" s="561">
        <f t="shared" si="1067"/>
        <v>0</v>
      </c>
    </row>
    <row r="6157" spans="1:15">
      <c r="A6157" s="74">
        <v>45700.374999985077</v>
      </c>
      <c r="B6157" s="72">
        <f t="shared" si="1058"/>
        <v>2</v>
      </c>
      <c r="C6157" s="72">
        <f t="shared" si="1059"/>
        <v>12</v>
      </c>
      <c r="D6157" s="75">
        <f t="shared" si="1060"/>
        <v>9</v>
      </c>
      <c r="E6157" s="72" t="str">
        <f t="shared" si="1057"/>
        <v>Winter</v>
      </c>
      <c r="F6157" s="72" t="str">
        <f t="shared" si="1061"/>
        <v>Yes</v>
      </c>
      <c r="G6157" s="72">
        <f t="shared" si="1062"/>
        <v>1</v>
      </c>
      <c r="H6157" s="561">
        <v>389481.00063884479</v>
      </c>
      <c r="I6157" s="73">
        <f t="shared" si="1063"/>
        <v>0</v>
      </c>
      <c r="J6157" s="73">
        <f t="shared" si="1064"/>
        <v>389481.00063884479</v>
      </c>
      <c r="L6157" s="562">
        <v>41.98</v>
      </c>
      <c r="M6157" s="561">
        <f t="shared" si="1065"/>
        <v>0</v>
      </c>
      <c r="N6157" s="561">
        <f t="shared" si="1066"/>
        <v>16350.412406818703</v>
      </c>
      <c r="O6157" s="561">
        <f t="shared" si="1067"/>
        <v>0</v>
      </c>
    </row>
    <row r="6158" spans="1:15">
      <c r="A6158" s="74">
        <v>45700.416666651741</v>
      </c>
      <c r="B6158" s="72">
        <f t="shared" si="1058"/>
        <v>2</v>
      </c>
      <c r="C6158" s="72">
        <f t="shared" si="1059"/>
        <v>12</v>
      </c>
      <c r="D6158" s="75">
        <f t="shared" si="1060"/>
        <v>10</v>
      </c>
      <c r="E6158" s="72" t="str">
        <f t="shared" si="1057"/>
        <v>Winter</v>
      </c>
      <c r="F6158" s="72" t="str">
        <f t="shared" si="1061"/>
        <v>Yes</v>
      </c>
      <c r="G6158" s="72">
        <f t="shared" si="1062"/>
        <v>1</v>
      </c>
      <c r="H6158" s="561">
        <v>399834.02459065412</v>
      </c>
      <c r="I6158" s="73">
        <f t="shared" si="1063"/>
        <v>0</v>
      </c>
      <c r="J6158" s="73">
        <f t="shared" si="1064"/>
        <v>399834.02459065412</v>
      </c>
      <c r="L6158" s="562">
        <v>42.07</v>
      </c>
      <c r="M6158" s="561">
        <f t="shared" si="1065"/>
        <v>0</v>
      </c>
      <c r="N6158" s="561">
        <f t="shared" si="1066"/>
        <v>16821.017414528822</v>
      </c>
      <c r="O6158" s="561">
        <f t="shared" si="1067"/>
        <v>0</v>
      </c>
    </row>
    <row r="6159" spans="1:15">
      <c r="A6159" s="74">
        <v>45700.458333318405</v>
      </c>
      <c r="B6159" s="72">
        <f t="shared" si="1058"/>
        <v>2</v>
      </c>
      <c r="C6159" s="72">
        <f t="shared" si="1059"/>
        <v>12</v>
      </c>
      <c r="D6159" s="75">
        <f t="shared" si="1060"/>
        <v>11</v>
      </c>
      <c r="E6159" s="72" t="str">
        <f t="shared" si="1057"/>
        <v>Winter</v>
      </c>
      <c r="F6159" s="72" t="str">
        <f t="shared" si="1061"/>
        <v>Yes</v>
      </c>
      <c r="G6159" s="72">
        <f t="shared" si="1062"/>
        <v>0</v>
      </c>
      <c r="H6159" s="561">
        <v>377187.48672842426</v>
      </c>
      <c r="I6159" s="73">
        <f t="shared" si="1063"/>
        <v>0</v>
      </c>
      <c r="J6159" s="73">
        <f t="shared" si="1064"/>
        <v>0</v>
      </c>
      <c r="L6159" s="562">
        <v>46.37</v>
      </c>
      <c r="M6159" s="561">
        <f t="shared" si="1065"/>
        <v>0</v>
      </c>
      <c r="N6159" s="561">
        <f t="shared" si="1066"/>
        <v>0</v>
      </c>
      <c r="O6159" s="561">
        <f t="shared" si="1067"/>
        <v>17490.183759597032</v>
      </c>
    </row>
    <row r="6160" spans="1:15">
      <c r="A6160" s="74">
        <v>45700.49999998507</v>
      </c>
      <c r="B6160" s="72">
        <f t="shared" si="1058"/>
        <v>2</v>
      </c>
      <c r="C6160" s="72">
        <f t="shared" si="1059"/>
        <v>12</v>
      </c>
      <c r="D6160" s="75">
        <f t="shared" si="1060"/>
        <v>12</v>
      </c>
      <c r="E6160" s="72" t="str">
        <f t="shared" si="1057"/>
        <v>Winter</v>
      </c>
      <c r="F6160" s="72" t="str">
        <f t="shared" si="1061"/>
        <v>Yes</v>
      </c>
      <c r="G6160" s="72">
        <f t="shared" si="1062"/>
        <v>0</v>
      </c>
      <c r="H6160" s="561">
        <v>365115.80467947479</v>
      </c>
      <c r="I6160" s="73">
        <f t="shared" si="1063"/>
        <v>0</v>
      </c>
      <c r="J6160" s="73">
        <f t="shared" si="1064"/>
        <v>0</v>
      </c>
      <c r="L6160" s="562">
        <v>58.4</v>
      </c>
      <c r="M6160" s="561">
        <f t="shared" si="1065"/>
        <v>0</v>
      </c>
      <c r="N6160" s="561">
        <f t="shared" si="1066"/>
        <v>0</v>
      </c>
      <c r="O6160" s="561">
        <f t="shared" si="1067"/>
        <v>21322.762993281329</v>
      </c>
    </row>
    <row r="6161" spans="1:15">
      <c r="A6161" s="74">
        <v>45700.541666651734</v>
      </c>
      <c r="B6161" s="72">
        <f t="shared" si="1058"/>
        <v>2</v>
      </c>
      <c r="C6161" s="72">
        <f t="shared" si="1059"/>
        <v>12</v>
      </c>
      <c r="D6161" s="75">
        <f t="shared" si="1060"/>
        <v>13</v>
      </c>
      <c r="E6161" s="72" t="str">
        <f t="shared" ref="E6161:E6224" si="1068">IF(OR(B6161=6,B6161=7,B6161=8,AND(B6161=5,C6161&gt;14),AND(B6161=9,C6161&lt;16)),"Summer",IF(OR(B6161=11,B6161=12,B6161=1,B6161=2,B6161=3),"Winter","Other"))</f>
        <v>Winter</v>
      </c>
      <c r="F6161" s="72" t="str">
        <f t="shared" si="1061"/>
        <v>Yes</v>
      </c>
      <c r="G6161" s="72">
        <f t="shared" si="1062"/>
        <v>0</v>
      </c>
      <c r="H6161" s="561">
        <v>351827.28036799445</v>
      </c>
      <c r="I6161" s="73">
        <f t="shared" si="1063"/>
        <v>0</v>
      </c>
      <c r="J6161" s="73">
        <f t="shared" si="1064"/>
        <v>0</v>
      </c>
      <c r="L6161" s="562">
        <v>53.88</v>
      </c>
      <c r="M6161" s="561">
        <f t="shared" si="1065"/>
        <v>0</v>
      </c>
      <c r="N6161" s="561">
        <f t="shared" si="1066"/>
        <v>0</v>
      </c>
      <c r="O6161" s="561">
        <f t="shared" si="1067"/>
        <v>18956.453866227541</v>
      </c>
    </row>
    <row r="6162" spans="1:15">
      <c r="A6162" s="74">
        <v>45700.583333318398</v>
      </c>
      <c r="B6162" s="72">
        <f t="shared" si="1058"/>
        <v>2</v>
      </c>
      <c r="C6162" s="72">
        <f t="shared" si="1059"/>
        <v>12</v>
      </c>
      <c r="D6162" s="75">
        <f t="shared" si="1060"/>
        <v>14</v>
      </c>
      <c r="E6162" s="72" t="str">
        <f t="shared" si="1068"/>
        <v>Winter</v>
      </c>
      <c r="F6162" s="72" t="str">
        <f t="shared" si="1061"/>
        <v>Yes</v>
      </c>
      <c r="G6162" s="72">
        <f t="shared" si="1062"/>
        <v>0</v>
      </c>
      <c r="H6162" s="561">
        <v>355834.26343523024</v>
      </c>
      <c r="I6162" s="73">
        <f t="shared" si="1063"/>
        <v>0</v>
      </c>
      <c r="J6162" s="73">
        <f t="shared" si="1064"/>
        <v>0</v>
      </c>
      <c r="L6162" s="562">
        <v>48.81</v>
      </c>
      <c r="M6162" s="561">
        <f t="shared" si="1065"/>
        <v>0</v>
      </c>
      <c r="N6162" s="561">
        <f t="shared" si="1066"/>
        <v>0</v>
      </c>
      <c r="O6162" s="561">
        <f t="shared" si="1067"/>
        <v>17368.270398273587</v>
      </c>
    </row>
    <row r="6163" spans="1:15">
      <c r="A6163" s="74">
        <v>45700.624999985062</v>
      </c>
      <c r="B6163" s="72">
        <f t="shared" si="1058"/>
        <v>2</v>
      </c>
      <c r="C6163" s="72">
        <f t="shared" si="1059"/>
        <v>12</v>
      </c>
      <c r="D6163" s="75">
        <f t="shared" si="1060"/>
        <v>15</v>
      </c>
      <c r="E6163" s="72" t="str">
        <f t="shared" si="1068"/>
        <v>Winter</v>
      </c>
      <c r="F6163" s="72" t="str">
        <f t="shared" si="1061"/>
        <v>Yes</v>
      </c>
      <c r="G6163" s="72">
        <f t="shared" si="1062"/>
        <v>0</v>
      </c>
      <c r="H6163" s="561">
        <v>355612.97040301916</v>
      </c>
      <c r="I6163" s="73">
        <f t="shared" si="1063"/>
        <v>0</v>
      </c>
      <c r="J6163" s="73">
        <f t="shared" si="1064"/>
        <v>0</v>
      </c>
      <c r="L6163" s="562">
        <v>45.92</v>
      </c>
      <c r="M6163" s="561">
        <f t="shared" si="1065"/>
        <v>0</v>
      </c>
      <c r="N6163" s="561">
        <f t="shared" si="1066"/>
        <v>0</v>
      </c>
      <c r="O6163" s="561">
        <f t="shared" si="1067"/>
        <v>16329.747600906639</v>
      </c>
    </row>
    <row r="6164" spans="1:15">
      <c r="A6164" s="74">
        <v>45700.666666651727</v>
      </c>
      <c r="B6164" s="72">
        <f t="shared" si="1058"/>
        <v>2</v>
      </c>
      <c r="C6164" s="72">
        <f t="shared" si="1059"/>
        <v>12</v>
      </c>
      <c r="D6164" s="75">
        <f t="shared" si="1060"/>
        <v>16</v>
      </c>
      <c r="E6164" s="72" t="str">
        <f t="shared" si="1068"/>
        <v>Winter</v>
      </c>
      <c r="F6164" s="72" t="str">
        <f t="shared" si="1061"/>
        <v>Yes</v>
      </c>
      <c r="G6164" s="72">
        <f t="shared" si="1062"/>
        <v>0</v>
      </c>
      <c r="H6164" s="561">
        <v>337549.32046587428</v>
      </c>
      <c r="I6164" s="73">
        <f t="shared" si="1063"/>
        <v>0</v>
      </c>
      <c r="J6164" s="73">
        <f t="shared" si="1064"/>
        <v>0</v>
      </c>
      <c r="L6164" s="562">
        <v>38.44</v>
      </c>
      <c r="M6164" s="561">
        <f t="shared" si="1065"/>
        <v>0</v>
      </c>
      <c r="N6164" s="561">
        <f t="shared" si="1066"/>
        <v>0</v>
      </c>
      <c r="O6164" s="561">
        <f t="shared" si="1067"/>
        <v>12975.395878708207</v>
      </c>
    </row>
    <row r="6165" spans="1:15">
      <c r="A6165" s="74">
        <v>45700.708333318391</v>
      </c>
      <c r="B6165" s="72">
        <f t="shared" si="1058"/>
        <v>2</v>
      </c>
      <c r="C6165" s="72">
        <f t="shared" si="1059"/>
        <v>12</v>
      </c>
      <c r="D6165" s="75">
        <f t="shared" si="1060"/>
        <v>17</v>
      </c>
      <c r="E6165" s="72" t="str">
        <f t="shared" si="1068"/>
        <v>Winter</v>
      </c>
      <c r="F6165" s="72" t="str">
        <f t="shared" si="1061"/>
        <v>Yes</v>
      </c>
      <c r="G6165" s="72">
        <f t="shared" si="1062"/>
        <v>0</v>
      </c>
      <c r="H6165" s="561">
        <v>344663.85622031579</v>
      </c>
      <c r="I6165" s="73">
        <f t="shared" si="1063"/>
        <v>0</v>
      </c>
      <c r="J6165" s="73">
        <f t="shared" si="1064"/>
        <v>0</v>
      </c>
      <c r="L6165" s="562">
        <v>38.479999999999997</v>
      </c>
      <c r="M6165" s="561">
        <f t="shared" si="1065"/>
        <v>0</v>
      </c>
      <c r="N6165" s="561">
        <f t="shared" si="1066"/>
        <v>0</v>
      </c>
      <c r="O6165" s="561">
        <f t="shared" si="1067"/>
        <v>13262.66518735775</v>
      </c>
    </row>
    <row r="6166" spans="1:15">
      <c r="A6166" s="74">
        <v>45700.749999985055</v>
      </c>
      <c r="B6166" s="72">
        <f t="shared" si="1058"/>
        <v>2</v>
      </c>
      <c r="C6166" s="72">
        <f t="shared" si="1059"/>
        <v>12</v>
      </c>
      <c r="D6166" s="75">
        <f t="shared" si="1060"/>
        <v>18</v>
      </c>
      <c r="E6166" s="72" t="str">
        <f t="shared" si="1068"/>
        <v>Winter</v>
      </c>
      <c r="F6166" s="72" t="str">
        <f t="shared" si="1061"/>
        <v>Yes</v>
      </c>
      <c r="G6166" s="72">
        <f t="shared" si="1062"/>
        <v>1</v>
      </c>
      <c r="H6166" s="561">
        <v>349430.94085548609</v>
      </c>
      <c r="I6166" s="73">
        <f t="shared" si="1063"/>
        <v>0</v>
      </c>
      <c r="J6166" s="73">
        <f t="shared" si="1064"/>
        <v>349430.94085548609</v>
      </c>
      <c r="L6166" s="562">
        <v>63.56</v>
      </c>
      <c r="M6166" s="561">
        <f t="shared" si="1065"/>
        <v>0</v>
      </c>
      <c r="N6166" s="561">
        <f t="shared" si="1066"/>
        <v>22209.830600774698</v>
      </c>
      <c r="O6166" s="561">
        <f t="shared" si="1067"/>
        <v>0</v>
      </c>
    </row>
    <row r="6167" spans="1:15">
      <c r="A6167" s="74">
        <v>45700.791666651719</v>
      </c>
      <c r="B6167" s="72">
        <f t="shared" si="1058"/>
        <v>2</v>
      </c>
      <c r="C6167" s="72">
        <f t="shared" si="1059"/>
        <v>12</v>
      </c>
      <c r="D6167" s="75">
        <f t="shared" si="1060"/>
        <v>19</v>
      </c>
      <c r="E6167" s="72" t="str">
        <f t="shared" si="1068"/>
        <v>Winter</v>
      </c>
      <c r="F6167" s="72" t="str">
        <f t="shared" si="1061"/>
        <v>Yes</v>
      </c>
      <c r="G6167" s="72">
        <f t="shared" si="1062"/>
        <v>1</v>
      </c>
      <c r="H6167" s="561">
        <v>330179.93919569015</v>
      </c>
      <c r="I6167" s="73">
        <f t="shared" si="1063"/>
        <v>0</v>
      </c>
      <c r="J6167" s="73">
        <f t="shared" si="1064"/>
        <v>330179.93919569015</v>
      </c>
      <c r="L6167" s="562">
        <v>67.44</v>
      </c>
      <c r="M6167" s="561">
        <f t="shared" si="1065"/>
        <v>0</v>
      </c>
      <c r="N6167" s="561">
        <f t="shared" si="1066"/>
        <v>22267.335099357344</v>
      </c>
      <c r="O6167" s="561">
        <f t="shared" si="1067"/>
        <v>0</v>
      </c>
    </row>
    <row r="6168" spans="1:15">
      <c r="A6168" s="74">
        <v>45700.833333318384</v>
      </c>
      <c r="B6168" s="72">
        <f t="shared" si="1058"/>
        <v>2</v>
      </c>
      <c r="C6168" s="72">
        <f t="shared" si="1059"/>
        <v>12</v>
      </c>
      <c r="D6168" s="75">
        <f t="shared" si="1060"/>
        <v>20</v>
      </c>
      <c r="E6168" s="72" t="str">
        <f t="shared" si="1068"/>
        <v>Winter</v>
      </c>
      <c r="F6168" s="72" t="str">
        <f t="shared" si="1061"/>
        <v>Yes</v>
      </c>
      <c r="G6168" s="72">
        <f t="shared" si="1062"/>
        <v>1</v>
      </c>
      <c r="H6168" s="561">
        <v>394223.23695545155</v>
      </c>
      <c r="I6168" s="73">
        <f t="shared" si="1063"/>
        <v>0</v>
      </c>
      <c r="J6168" s="73">
        <f t="shared" si="1064"/>
        <v>394223.23695545155</v>
      </c>
      <c r="L6168" s="562">
        <v>52.75</v>
      </c>
      <c r="M6168" s="561">
        <f t="shared" si="1065"/>
        <v>0</v>
      </c>
      <c r="N6168" s="561">
        <f t="shared" si="1066"/>
        <v>20795.275749400069</v>
      </c>
      <c r="O6168" s="561">
        <f t="shared" si="1067"/>
        <v>0</v>
      </c>
    </row>
    <row r="6169" spans="1:15">
      <c r="A6169" s="74">
        <v>45700.874999985048</v>
      </c>
      <c r="B6169" s="72">
        <f t="shared" si="1058"/>
        <v>2</v>
      </c>
      <c r="C6169" s="72">
        <f t="shared" si="1059"/>
        <v>12</v>
      </c>
      <c r="D6169" s="75">
        <f t="shared" si="1060"/>
        <v>21</v>
      </c>
      <c r="E6169" s="72" t="str">
        <f t="shared" si="1068"/>
        <v>Winter</v>
      </c>
      <c r="F6169" s="72" t="str">
        <f t="shared" si="1061"/>
        <v>Yes</v>
      </c>
      <c r="G6169" s="72">
        <f t="shared" si="1062"/>
        <v>1</v>
      </c>
      <c r="H6169" s="561">
        <v>392062.82176198141</v>
      </c>
      <c r="I6169" s="73">
        <f t="shared" si="1063"/>
        <v>0</v>
      </c>
      <c r="J6169" s="73">
        <f t="shared" si="1064"/>
        <v>392062.82176198141</v>
      </c>
      <c r="L6169" s="562">
        <v>47.82</v>
      </c>
      <c r="M6169" s="561">
        <f t="shared" si="1065"/>
        <v>0</v>
      </c>
      <c r="N6169" s="561">
        <f t="shared" si="1066"/>
        <v>18748.444136657949</v>
      </c>
      <c r="O6169" s="561">
        <f t="shared" si="1067"/>
        <v>0</v>
      </c>
    </row>
    <row r="6170" spans="1:15">
      <c r="A6170" s="74">
        <v>45700.916666651712</v>
      </c>
      <c r="B6170" s="72">
        <f t="shared" si="1058"/>
        <v>2</v>
      </c>
      <c r="C6170" s="72">
        <f t="shared" si="1059"/>
        <v>12</v>
      </c>
      <c r="D6170" s="75">
        <f t="shared" si="1060"/>
        <v>22</v>
      </c>
      <c r="E6170" s="72" t="str">
        <f t="shared" si="1068"/>
        <v>Winter</v>
      </c>
      <c r="F6170" s="72" t="str">
        <f t="shared" si="1061"/>
        <v>Yes</v>
      </c>
      <c r="G6170" s="72">
        <f t="shared" si="1062"/>
        <v>0</v>
      </c>
      <c r="H6170" s="561">
        <v>346366.24581864674</v>
      </c>
      <c r="I6170" s="73">
        <f t="shared" si="1063"/>
        <v>0</v>
      </c>
      <c r="J6170" s="73">
        <f t="shared" si="1064"/>
        <v>0</v>
      </c>
      <c r="L6170" s="562">
        <v>42.93</v>
      </c>
      <c r="M6170" s="561">
        <f t="shared" si="1065"/>
        <v>0</v>
      </c>
      <c r="N6170" s="561">
        <f t="shared" si="1066"/>
        <v>0</v>
      </c>
      <c r="O6170" s="561">
        <f t="shared" si="1067"/>
        <v>14869.502932994505</v>
      </c>
    </row>
    <row r="6171" spans="1:15">
      <c r="A6171" s="74">
        <v>45700.958333318376</v>
      </c>
      <c r="B6171" s="72">
        <f t="shared" si="1058"/>
        <v>2</v>
      </c>
      <c r="C6171" s="72">
        <f t="shared" si="1059"/>
        <v>12</v>
      </c>
      <c r="D6171" s="75">
        <f t="shared" si="1060"/>
        <v>23</v>
      </c>
      <c r="E6171" s="72" t="str">
        <f t="shared" si="1068"/>
        <v>Winter</v>
      </c>
      <c r="F6171" s="72" t="str">
        <f t="shared" si="1061"/>
        <v>Yes</v>
      </c>
      <c r="G6171" s="72">
        <f t="shared" si="1062"/>
        <v>0</v>
      </c>
      <c r="H6171" s="561">
        <v>320575.41125852463</v>
      </c>
      <c r="I6171" s="73">
        <f t="shared" si="1063"/>
        <v>0</v>
      </c>
      <c r="J6171" s="73">
        <f t="shared" si="1064"/>
        <v>0</v>
      </c>
      <c r="L6171" s="562">
        <v>43.3</v>
      </c>
      <c r="M6171" s="561">
        <f t="shared" si="1065"/>
        <v>0</v>
      </c>
      <c r="N6171" s="561">
        <f t="shared" si="1066"/>
        <v>0</v>
      </c>
      <c r="O6171" s="561">
        <f t="shared" si="1067"/>
        <v>13880.915307494115</v>
      </c>
    </row>
    <row r="6172" spans="1:15">
      <c r="A6172" s="74">
        <v>45700.999999985041</v>
      </c>
      <c r="B6172" s="72">
        <f t="shared" si="1058"/>
        <v>2</v>
      </c>
      <c r="C6172" s="72">
        <f t="shared" si="1059"/>
        <v>13</v>
      </c>
      <c r="D6172" s="75">
        <f t="shared" si="1060"/>
        <v>0</v>
      </c>
      <c r="E6172" s="72" t="str">
        <f t="shared" si="1068"/>
        <v>Winter</v>
      </c>
      <c r="F6172" s="72" t="str">
        <f t="shared" si="1061"/>
        <v>Yes</v>
      </c>
      <c r="G6172" s="72">
        <f t="shared" si="1062"/>
        <v>0</v>
      </c>
      <c r="H6172" s="561">
        <v>266548.45205992815</v>
      </c>
      <c r="I6172" s="73">
        <f t="shared" si="1063"/>
        <v>0</v>
      </c>
      <c r="J6172" s="73">
        <f t="shared" si="1064"/>
        <v>0</v>
      </c>
      <c r="L6172" s="562">
        <v>36.630000000000003</v>
      </c>
      <c r="M6172" s="561">
        <f t="shared" si="1065"/>
        <v>0</v>
      </c>
      <c r="N6172" s="561">
        <f t="shared" si="1066"/>
        <v>0</v>
      </c>
      <c r="O6172" s="561">
        <f t="shared" si="1067"/>
        <v>9763.6697989551685</v>
      </c>
    </row>
    <row r="6173" spans="1:15">
      <c r="A6173" s="74">
        <v>45701.041666651705</v>
      </c>
      <c r="B6173" s="72">
        <f t="shared" si="1058"/>
        <v>2</v>
      </c>
      <c r="C6173" s="72">
        <f t="shared" si="1059"/>
        <v>13</v>
      </c>
      <c r="D6173" s="75">
        <f t="shared" si="1060"/>
        <v>1</v>
      </c>
      <c r="E6173" s="72" t="str">
        <f t="shared" si="1068"/>
        <v>Winter</v>
      </c>
      <c r="F6173" s="72" t="str">
        <f t="shared" si="1061"/>
        <v>Yes</v>
      </c>
      <c r="G6173" s="72">
        <f t="shared" si="1062"/>
        <v>0</v>
      </c>
      <c r="H6173" s="561">
        <v>270481.53262174479</v>
      </c>
      <c r="I6173" s="73">
        <f t="shared" si="1063"/>
        <v>0</v>
      </c>
      <c r="J6173" s="73">
        <f t="shared" si="1064"/>
        <v>0</v>
      </c>
      <c r="L6173" s="562">
        <v>60</v>
      </c>
      <c r="M6173" s="561">
        <f t="shared" si="1065"/>
        <v>0</v>
      </c>
      <c r="N6173" s="561">
        <f t="shared" si="1066"/>
        <v>0</v>
      </c>
      <c r="O6173" s="561">
        <f t="shared" si="1067"/>
        <v>16228.891957304686</v>
      </c>
    </row>
    <row r="6174" spans="1:15">
      <c r="A6174" s="74">
        <v>45701.083333318369</v>
      </c>
      <c r="B6174" s="72">
        <f t="shared" si="1058"/>
        <v>2</v>
      </c>
      <c r="C6174" s="72">
        <f t="shared" si="1059"/>
        <v>13</v>
      </c>
      <c r="D6174" s="75">
        <f t="shared" si="1060"/>
        <v>2</v>
      </c>
      <c r="E6174" s="72" t="str">
        <f t="shared" si="1068"/>
        <v>Winter</v>
      </c>
      <c r="F6174" s="72" t="str">
        <f t="shared" si="1061"/>
        <v>Yes</v>
      </c>
      <c r="G6174" s="72">
        <f t="shared" si="1062"/>
        <v>0</v>
      </c>
      <c r="H6174" s="561">
        <v>257067.39892009486</v>
      </c>
      <c r="I6174" s="73">
        <f t="shared" si="1063"/>
        <v>0</v>
      </c>
      <c r="J6174" s="73">
        <f t="shared" si="1064"/>
        <v>0</v>
      </c>
      <c r="L6174" s="562">
        <v>55.7</v>
      </c>
      <c r="M6174" s="561">
        <f t="shared" si="1065"/>
        <v>0</v>
      </c>
      <c r="N6174" s="561">
        <f t="shared" si="1066"/>
        <v>0</v>
      </c>
      <c r="O6174" s="561">
        <f t="shared" si="1067"/>
        <v>14318.654119849285</v>
      </c>
    </row>
    <row r="6175" spans="1:15">
      <c r="A6175" s="74">
        <v>45701.124999985033</v>
      </c>
      <c r="B6175" s="72">
        <f t="shared" si="1058"/>
        <v>2</v>
      </c>
      <c r="C6175" s="72">
        <f t="shared" si="1059"/>
        <v>13</v>
      </c>
      <c r="D6175" s="75">
        <f t="shared" si="1060"/>
        <v>3</v>
      </c>
      <c r="E6175" s="72" t="str">
        <f t="shared" si="1068"/>
        <v>Winter</v>
      </c>
      <c r="F6175" s="72" t="str">
        <f t="shared" si="1061"/>
        <v>Yes</v>
      </c>
      <c r="G6175" s="72">
        <f t="shared" si="1062"/>
        <v>0</v>
      </c>
      <c r="H6175" s="561">
        <v>258700.9634425714</v>
      </c>
      <c r="I6175" s="73">
        <f t="shared" si="1063"/>
        <v>0</v>
      </c>
      <c r="J6175" s="73">
        <f t="shared" si="1064"/>
        <v>0</v>
      </c>
      <c r="L6175" s="562">
        <v>37.44</v>
      </c>
      <c r="M6175" s="561">
        <f t="shared" si="1065"/>
        <v>0</v>
      </c>
      <c r="N6175" s="561">
        <f t="shared" si="1066"/>
        <v>0</v>
      </c>
      <c r="O6175" s="561">
        <f t="shared" si="1067"/>
        <v>9685.7640712898719</v>
      </c>
    </row>
    <row r="6176" spans="1:15">
      <c r="A6176" s="74">
        <v>45701.166666651698</v>
      </c>
      <c r="B6176" s="72">
        <f t="shared" si="1058"/>
        <v>2</v>
      </c>
      <c r="C6176" s="72">
        <f t="shared" si="1059"/>
        <v>13</v>
      </c>
      <c r="D6176" s="75">
        <f t="shared" si="1060"/>
        <v>4</v>
      </c>
      <c r="E6176" s="72" t="str">
        <f t="shared" si="1068"/>
        <v>Winter</v>
      </c>
      <c r="F6176" s="72" t="str">
        <f t="shared" si="1061"/>
        <v>Yes</v>
      </c>
      <c r="G6176" s="72">
        <f t="shared" si="1062"/>
        <v>0</v>
      </c>
      <c r="H6176" s="561">
        <v>267974.7952835586</v>
      </c>
      <c r="I6176" s="73">
        <f t="shared" si="1063"/>
        <v>0</v>
      </c>
      <c r="J6176" s="73">
        <f t="shared" si="1064"/>
        <v>0</v>
      </c>
      <c r="L6176" s="562">
        <v>36.49</v>
      </c>
      <c r="M6176" s="561">
        <f t="shared" si="1065"/>
        <v>0</v>
      </c>
      <c r="N6176" s="561">
        <f t="shared" si="1066"/>
        <v>0</v>
      </c>
      <c r="O6176" s="561">
        <f t="shared" si="1067"/>
        <v>9778.4002798970541</v>
      </c>
    </row>
    <row r="6177" spans="1:15">
      <c r="A6177" s="74">
        <v>45701.208333318362</v>
      </c>
      <c r="B6177" s="72">
        <f t="shared" si="1058"/>
        <v>2</v>
      </c>
      <c r="C6177" s="72">
        <f t="shared" si="1059"/>
        <v>13</v>
      </c>
      <c r="D6177" s="75">
        <f t="shared" si="1060"/>
        <v>5</v>
      </c>
      <c r="E6177" s="72" t="str">
        <f t="shared" si="1068"/>
        <v>Winter</v>
      </c>
      <c r="F6177" s="72" t="str">
        <f t="shared" si="1061"/>
        <v>Yes</v>
      </c>
      <c r="G6177" s="72">
        <f t="shared" si="1062"/>
        <v>0</v>
      </c>
      <c r="H6177" s="561">
        <v>303826.33892198023</v>
      </c>
      <c r="I6177" s="73">
        <f t="shared" si="1063"/>
        <v>0</v>
      </c>
      <c r="J6177" s="73">
        <f t="shared" si="1064"/>
        <v>0</v>
      </c>
      <c r="L6177" s="562">
        <v>45.19</v>
      </c>
      <c r="M6177" s="561">
        <f t="shared" si="1065"/>
        <v>0</v>
      </c>
      <c r="N6177" s="561">
        <f t="shared" si="1066"/>
        <v>0</v>
      </c>
      <c r="O6177" s="561">
        <f t="shared" si="1067"/>
        <v>13729.912255884286</v>
      </c>
    </row>
    <row r="6178" spans="1:15">
      <c r="A6178" s="74">
        <v>45701.249999985026</v>
      </c>
      <c r="B6178" s="72">
        <f t="shared" si="1058"/>
        <v>2</v>
      </c>
      <c r="C6178" s="72">
        <f t="shared" si="1059"/>
        <v>13</v>
      </c>
      <c r="D6178" s="75">
        <f t="shared" si="1060"/>
        <v>6</v>
      </c>
      <c r="E6178" s="72" t="str">
        <f t="shared" si="1068"/>
        <v>Winter</v>
      </c>
      <c r="F6178" s="72" t="str">
        <f t="shared" si="1061"/>
        <v>Yes</v>
      </c>
      <c r="G6178" s="72">
        <f t="shared" si="1062"/>
        <v>0</v>
      </c>
      <c r="H6178" s="561">
        <v>326983.72837102425</v>
      </c>
      <c r="I6178" s="73">
        <f t="shared" si="1063"/>
        <v>0</v>
      </c>
      <c r="J6178" s="73">
        <f t="shared" si="1064"/>
        <v>0</v>
      </c>
      <c r="L6178" s="562">
        <v>62.92</v>
      </c>
      <c r="M6178" s="561">
        <f t="shared" si="1065"/>
        <v>0</v>
      </c>
      <c r="N6178" s="561">
        <f t="shared" si="1066"/>
        <v>0</v>
      </c>
      <c r="O6178" s="561">
        <f t="shared" si="1067"/>
        <v>20573.816189104848</v>
      </c>
    </row>
    <row r="6179" spans="1:15">
      <c r="A6179" s="74">
        <v>45701.29166665169</v>
      </c>
      <c r="B6179" s="72">
        <f t="shared" si="1058"/>
        <v>2</v>
      </c>
      <c r="C6179" s="72">
        <f t="shared" si="1059"/>
        <v>13</v>
      </c>
      <c r="D6179" s="75">
        <f t="shared" si="1060"/>
        <v>7</v>
      </c>
      <c r="E6179" s="72" t="str">
        <f t="shared" si="1068"/>
        <v>Winter</v>
      </c>
      <c r="F6179" s="72" t="str">
        <f t="shared" si="1061"/>
        <v>Yes</v>
      </c>
      <c r="G6179" s="72">
        <f t="shared" si="1062"/>
        <v>1</v>
      </c>
      <c r="H6179" s="561">
        <v>322534.26286037784</v>
      </c>
      <c r="I6179" s="73">
        <f t="shared" si="1063"/>
        <v>0</v>
      </c>
      <c r="J6179" s="73">
        <f t="shared" si="1064"/>
        <v>322534.26286037784</v>
      </c>
      <c r="L6179" s="562">
        <v>57.06</v>
      </c>
      <c r="M6179" s="561">
        <f t="shared" si="1065"/>
        <v>0</v>
      </c>
      <c r="N6179" s="561">
        <f t="shared" si="1066"/>
        <v>18403.80503881316</v>
      </c>
      <c r="O6179" s="561">
        <f t="shared" si="1067"/>
        <v>0</v>
      </c>
    </row>
    <row r="6180" spans="1:15">
      <c r="A6180" s="74">
        <v>45701.333333318355</v>
      </c>
      <c r="B6180" s="72">
        <f t="shared" si="1058"/>
        <v>2</v>
      </c>
      <c r="C6180" s="72">
        <f t="shared" si="1059"/>
        <v>13</v>
      </c>
      <c r="D6180" s="75">
        <f t="shared" si="1060"/>
        <v>8</v>
      </c>
      <c r="E6180" s="72" t="str">
        <f t="shared" si="1068"/>
        <v>Winter</v>
      </c>
      <c r="F6180" s="72" t="str">
        <f t="shared" si="1061"/>
        <v>Yes</v>
      </c>
      <c r="G6180" s="72">
        <f t="shared" si="1062"/>
        <v>1</v>
      </c>
      <c r="H6180" s="561">
        <v>315685.5978973051</v>
      </c>
      <c r="I6180" s="73">
        <f t="shared" si="1063"/>
        <v>0</v>
      </c>
      <c r="J6180" s="73">
        <f t="shared" si="1064"/>
        <v>315685.5978973051</v>
      </c>
      <c r="L6180" s="562">
        <v>70.09</v>
      </c>
      <c r="M6180" s="561">
        <f t="shared" si="1065"/>
        <v>0</v>
      </c>
      <c r="N6180" s="561">
        <f t="shared" si="1066"/>
        <v>22126.403556622114</v>
      </c>
      <c r="O6180" s="561">
        <f t="shared" si="1067"/>
        <v>0</v>
      </c>
    </row>
    <row r="6181" spans="1:15">
      <c r="A6181" s="74">
        <v>45701.374999985019</v>
      </c>
      <c r="B6181" s="72">
        <f t="shared" si="1058"/>
        <v>2</v>
      </c>
      <c r="C6181" s="72">
        <f t="shared" si="1059"/>
        <v>13</v>
      </c>
      <c r="D6181" s="75">
        <f t="shared" si="1060"/>
        <v>9</v>
      </c>
      <c r="E6181" s="72" t="str">
        <f t="shared" si="1068"/>
        <v>Winter</v>
      </c>
      <c r="F6181" s="72" t="str">
        <f t="shared" si="1061"/>
        <v>Yes</v>
      </c>
      <c r="G6181" s="72">
        <f t="shared" si="1062"/>
        <v>1</v>
      </c>
      <c r="H6181" s="561">
        <v>318840.48466257512</v>
      </c>
      <c r="I6181" s="73">
        <f t="shared" si="1063"/>
        <v>0</v>
      </c>
      <c r="J6181" s="73">
        <f t="shared" si="1064"/>
        <v>318840.48466257512</v>
      </c>
      <c r="L6181" s="562">
        <v>70.08</v>
      </c>
      <c r="M6181" s="561">
        <f t="shared" si="1065"/>
        <v>0</v>
      </c>
      <c r="N6181" s="561">
        <f t="shared" si="1066"/>
        <v>22344.341165153266</v>
      </c>
      <c r="O6181" s="561">
        <f t="shared" si="1067"/>
        <v>0</v>
      </c>
    </row>
    <row r="6182" spans="1:15">
      <c r="A6182" s="74">
        <v>45701.416666651683</v>
      </c>
      <c r="B6182" s="72">
        <f t="shared" si="1058"/>
        <v>2</v>
      </c>
      <c r="C6182" s="72">
        <f t="shared" si="1059"/>
        <v>13</v>
      </c>
      <c r="D6182" s="75">
        <f t="shared" si="1060"/>
        <v>10</v>
      </c>
      <c r="E6182" s="72" t="str">
        <f t="shared" si="1068"/>
        <v>Winter</v>
      </c>
      <c r="F6182" s="72" t="str">
        <f t="shared" si="1061"/>
        <v>Yes</v>
      </c>
      <c r="G6182" s="72">
        <f t="shared" si="1062"/>
        <v>1</v>
      </c>
      <c r="H6182" s="561">
        <v>330843.32091146801</v>
      </c>
      <c r="I6182" s="73">
        <f t="shared" si="1063"/>
        <v>0</v>
      </c>
      <c r="J6182" s="73">
        <f t="shared" si="1064"/>
        <v>330843.32091146801</v>
      </c>
      <c r="L6182" s="562">
        <v>75.900000000000006</v>
      </c>
      <c r="M6182" s="561">
        <f t="shared" si="1065"/>
        <v>0</v>
      </c>
      <c r="N6182" s="561">
        <f t="shared" si="1066"/>
        <v>25111.008057180425</v>
      </c>
      <c r="O6182" s="561">
        <f t="shared" si="1067"/>
        <v>0</v>
      </c>
    </row>
    <row r="6183" spans="1:15">
      <c r="A6183" s="74">
        <v>45701.458333318347</v>
      </c>
      <c r="B6183" s="72">
        <f t="shared" si="1058"/>
        <v>2</v>
      </c>
      <c r="C6183" s="72">
        <f t="shared" si="1059"/>
        <v>13</v>
      </c>
      <c r="D6183" s="75">
        <f t="shared" si="1060"/>
        <v>11</v>
      </c>
      <c r="E6183" s="72" t="str">
        <f t="shared" si="1068"/>
        <v>Winter</v>
      </c>
      <c r="F6183" s="72" t="str">
        <f t="shared" si="1061"/>
        <v>Yes</v>
      </c>
      <c r="G6183" s="72">
        <f t="shared" si="1062"/>
        <v>0</v>
      </c>
      <c r="H6183" s="561">
        <v>361293.97163563047</v>
      </c>
      <c r="I6183" s="73">
        <f t="shared" si="1063"/>
        <v>0</v>
      </c>
      <c r="J6183" s="73">
        <f t="shared" si="1064"/>
        <v>0</v>
      </c>
      <c r="L6183" s="562">
        <v>91.68</v>
      </c>
      <c r="M6183" s="561">
        <f t="shared" si="1065"/>
        <v>0</v>
      </c>
      <c r="N6183" s="561">
        <f t="shared" si="1066"/>
        <v>0</v>
      </c>
      <c r="O6183" s="561">
        <f t="shared" si="1067"/>
        <v>33123.431319554606</v>
      </c>
    </row>
    <row r="6184" spans="1:15">
      <c r="A6184" s="74">
        <v>45701.499999985012</v>
      </c>
      <c r="B6184" s="72">
        <f t="shared" si="1058"/>
        <v>2</v>
      </c>
      <c r="C6184" s="72">
        <f t="shared" si="1059"/>
        <v>13</v>
      </c>
      <c r="D6184" s="75">
        <f t="shared" si="1060"/>
        <v>12</v>
      </c>
      <c r="E6184" s="72" t="str">
        <f t="shared" si="1068"/>
        <v>Winter</v>
      </c>
      <c r="F6184" s="72" t="str">
        <f t="shared" si="1061"/>
        <v>Yes</v>
      </c>
      <c r="G6184" s="72">
        <f t="shared" si="1062"/>
        <v>0</v>
      </c>
      <c r="H6184" s="561">
        <v>371860.37197437038</v>
      </c>
      <c r="I6184" s="73">
        <f t="shared" si="1063"/>
        <v>0</v>
      </c>
      <c r="J6184" s="73">
        <f t="shared" si="1064"/>
        <v>0</v>
      </c>
      <c r="L6184" s="562">
        <v>56.08</v>
      </c>
      <c r="M6184" s="561">
        <f t="shared" si="1065"/>
        <v>0</v>
      </c>
      <c r="N6184" s="561">
        <f t="shared" si="1066"/>
        <v>0</v>
      </c>
      <c r="O6184" s="561">
        <f t="shared" si="1067"/>
        <v>20853.929660322694</v>
      </c>
    </row>
    <row r="6185" spans="1:15">
      <c r="A6185" s="74">
        <v>45701.541666651676</v>
      </c>
      <c r="B6185" s="72">
        <f t="shared" si="1058"/>
        <v>2</v>
      </c>
      <c r="C6185" s="72">
        <f t="shared" si="1059"/>
        <v>13</v>
      </c>
      <c r="D6185" s="75">
        <f t="shared" si="1060"/>
        <v>13</v>
      </c>
      <c r="E6185" s="72" t="str">
        <f t="shared" si="1068"/>
        <v>Winter</v>
      </c>
      <c r="F6185" s="72" t="str">
        <f t="shared" si="1061"/>
        <v>Yes</v>
      </c>
      <c r="G6185" s="72">
        <f t="shared" si="1062"/>
        <v>0</v>
      </c>
      <c r="H6185" s="561">
        <v>332438.85652271513</v>
      </c>
      <c r="I6185" s="73">
        <f t="shared" si="1063"/>
        <v>0</v>
      </c>
      <c r="J6185" s="73">
        <f t="shared" si="1064"/>
        <v>0</v>
      </c>
      <c r="L6185" s="562">
        <v>38.229999999999997</v>
      </c>
      <c r="M6185" s="561">
        <f t="shared" si="1065"/>
        <v>0</v>
      </c>
      <c r="N6185" s="561">
        <f t="shared" si="1066"/>
        <v>0</v>
      </c>
      <c r="O6185" s="561">
        <f t="shared" si="1067"/>
        <v>12709.137484863399</v>
      </c>
    </row>
    <row r="6186" spans="1:15">
      <c r="A6186" s="74">
        <v>45701.58333331834</v>
      </c>
      <c r="B6186" s="72">
        <f t="shared" si="1058"/>
        <v>2</v>
      </c>
      <c r="C6186" s="72">
        <f t="shared" si="1059"/>
        <v>13</v>
      </c>
      <c r="D6186" s="75">
        <f t="shared" si="1060"/>
        <v>14</v>
      </c>
      <c r="E6186" s="72" t="str">
        <f t="shared" si="1068"/>
        <v>Winter</v>
      </c>
      <c r="F6186" s="72" t="str">
        <f t="shared" si="1061"/>
        <v>Yes</v>
      </c>
      <c r="G6186" s="72">
        <f t="shared" si="1062"/>
        <v>0</v>
      </c>
      <c r="H6186" s="561">
        <v>384028.71170286962</v>
      </c>
      <c r="I6186" s="73">
        <f t="shared" si="1063"/>
        <v>0</v>
      </c>
      <c r="J6186" s="73">
        <f t="shared" si="1064"/>
        <v>0</v>
      </c>
      <c r="L6186" s="562">
        <v>36.19</v>
      </c>
      <c r="M6186" s="561">
        <f t="shared" si="1065"/>
        <v>0</v>
      </c>
      <c r="N6186" s="561">
        <f t="shared" si="1066"/>
        <v>0</v>
      </c>
      <c r="O6186" s="561">
        <f t="shared" si="1067"/>
        <v>13897.99907652685</v>
      </c>
    </row>
    <row r="6187" spans="1:15">
      <c r="A6187" s="74">
        <v>45701.624999985004</v>
      </c>
      <c r="B6187" s="72">
        <f t="shared" si="1058"/>
        <v>2</v>
      </c>
      <c r="C6187" s="72">
        <f t="shared" si="1059"/>
        <v>13</v>
      </c>
      <c r="D6187" s="75">
        <f t="shared" si="1060"/>
        <v>15</v>
      </c>
      <c r="E6187" s="72" t="str">
        <f t="shared" si="1068"/>
        <v>Winter</v>
      </c>
      <c r="F6187" s="72" t="str">
        <f t="shared" si="1061"/>
        <v>Yes</v>
      </c>
      <c r="G6187" s="72">
        <f t="shared" si="1062"/>
        <v>0</v>
      </c>
      <c r="H6187" s="561">
        <v>353492.63581680658</v>
      </c>
      <c r="I6187" s="73">
        <f t="shared" si="1063"/>
        <v>0</v>
      </c>
      <c r="J6187" s="73">
        <f t="shared" si="1064"/>
        <v>0</v>
      </c>
      <c r="L6187" s="562">
        <v>31.73</v>
      </c>
      <c r="M6187" s="561">
        <f t="shared" si="1065"/>
        <v>0</v>
      </c>
      <c r="N6187" s="561">
        <f t="shared" si="1066"/>
        <v>0</v>
      </c>
      <c r="O6187" s="561">
        <f t="shared" si="1067"/>
        <v>11216.321334467273</v>
      </c>
    </row>
    <row r="6188" spans="1:15">
      <c r="A6188" s="74">
        <v>45701.666666651668</v>
      </c>
      <c r="B6188" s="72">
        <f t="shared" si="1058"/>
        <v>2</v>
      </c>
      <c r="C6188" s="72">
        <f t="shared" si="1059"/>
        <v>13</v>
      </c>
      <c r="D6188" s="75">
        <f t="shared" si="1060"/>
        <v>16</v>
      </c>
      <c r="E6188" s="72" t="str">
        <f t="shared" si="1068"/>
        <v>Winter</v>
      </c>
      <c r="F6188" s="72" t="str">
        <f t="shared" si="1061"/>
        <v>Yes</v>
      </c>
      <c r="G6188" s="72">
        <f t="shared" si="1062"/>
        <v>0</v>
      </c>
      <c r="H6188" s="561">
        <v>428892.92078483291</v>
      </c>
      <c r="I6188" s="73">
        <f t="shared" si="1063"/>
        <v>0</v>
      </c>
      <c r="J6188" s="73">
        <f t="shared" si="1064"/>
        <v>0</v>
      </c>
      <c r="L6188" s="562">
        <v>31.11</v>
      </c>
      <c r="M6188" s="561">
        <f t="shared" si="1065"/>
        <v>0</v>
      </c>
      <c r="N6188" s="561">
        <f t="shared" si="1066"/>
        <v>0</v>
      </c>
      <c r="O6188" s="561">
        <f t="shared" si="1067"/>
        <v>13342.858765616153</v>
      </c>
    </row>
    <row r="6189" spans="1:15">
      <c r="A6189" s="74">
        <v>45701.708333318333</v>
      </c>
      <c r="B6189" s="72">
        <f t="shared" si="1058"/>
        <v>2</v>
      </c>
      <c r="C6189" s="72">
        <f t="shared" si="1059"/>
        <v>13</v>
      </c>
      <c r="D6189" s="75">
        <f t="shared" si="1060"/>
        <v>17</v>
      </c>
      <c r="E6189" s="72" t="str">
        <f t="shared" si="1068"/>
        <v>Winter</v>
      </c>
      <c r="F6189" s="72" t="str">
        <f t="shared" si="1061"/>
        <v>Yes</v>
      </c>
      <c r="G6189" s="72">
        <f t="shared" si="1062"/>
        <v>0</v>
      </c>
      <c r="H6189" s="561">
        <v>380241.94400932512</v>
      </c>
      <c r="I6189" s="73">
        <f t="shared" si="1063"/>
        <v>0</v>
      </c>
      <c r="J6189" s="73">
        <f t="shared" si="1064"/>
        <v>0</v>
      </c>
      <c r="L6189" s="562">
        <v>36.159999999999997</v>
      </c>
      <c r="M6189" s="561">
        <f t="shared" si="1065"/>
        <v>0</v>
      </c>
      <c r="N6189" s="561">
        <f t="shared" si="1066"/>
        <v>0</v>
      </c>
      <c r="O6189" s="561">
        <f t="shared" si="1067"/>
        <v>13749.548695377196</v>
      </c>
    </row>
    <row r="6190" spans="1:15">
      <c r="A6190" s="74">
        <v>45701.749999984997</v>
      </c>
      <c r="B6190" s="72">
        <f t="shared" si="1058"/>
        <v>2</v>
      </c>
      <c r="C6190" s="72">
        <f t="shared" si="1059"/>
        <v>13</v>
      </c>
      <c r="D6190" s="75">
        <f t="shared" si="1060"/>
        <v>18</v>
      </c>
      <c r="E6190" s="72" t="str">
        <f t="shared" si="1068"/>
        <v>Winter</v>
      </c>
      <c r="F6190" s="72" t="str">
        <f t="shared" si="1061"/>
        <v>Yes</v>
      </c>
      <c r="G6190" s="72">
        <f t="shared" si="1062"/>
        <v>1</v>
      </c>
      <c r="H6190" s="561">
        <v>409722.82641083503</v>
      </c>
      <c r="I6190" s="73">
        <f t="shared" si="1063"/>
        <v>0</v>
      </c>
      <c r="J6190" s="73">
        <f t="shared" si="1064"/>
        <v>409722.82641083503</v>
      </c>
      <c r="L6190" s="562">
        <v>46.75</v>
      </c>
      <c r="M6190" s="561">
        <f t="shared" si="1065"/>
        <v>0</v>
      </c>
      <c r="N6190" s="561">
        <f t="shared" si="1066"/>
        <v>19154.542134706538</v>
      </c>
      <c r="O6190" s="561">
        <f t="shared" si="1067"/>
        <v>0</v>
      </c>
    </row>
    <row r="6191" spans="1:15">
      <c r="A6191" s="74">
        <v>45701.791666651661</v>
      </c>
      <c r="B6191" s="72">
        <f t="shared" si="1058"/>
        <v>2</v>
      </c>
      <c r="C6191" s="72">
        <f t="shared" si="1059"/>
        <v>13</v>
      </c>
      <c r="D6191" s="75">
        <f t="shared" si="1060"/>
        <v>19</v>
      </c>
      <c r="E6191" s="72" t="str">
        <f t="shared" si="1068"/>
        <v>Winter</v>
      </c>
      <c r="F6191" s="72" t="str">
        <f t="shared" si="1061"/>
        <v>Yes</v>
      </c>
      <c r="G6191" s="72">
        <f t="shared" si="1062"/>
        <v>1</v>
      </c>
      <c r="H6191" s="561">
        <v>427057.41963509808</v>
      </c>
      <c r="I6191" s="73">
        <f t="shared" si="1063"/>
        <v>0</v>
      </c>
      <c r="J6191" s="73">
        <f t="shared" si="1064"/>
        <v>427057.41963509808</v>
      </c>
      <c r="L6191" s="562">
        <v>60.9</v>
      </c>
      <c r="M6191" s="561">
        <f t="shared" si="1065"/>
        <v>0</v>
      </c>
      <c r="N6191" s="561">
        <f t="shared" si="1066"/>
        <v>26007.796855777473</v>
      </c>
      <c r="O6191" s="561">
        <f t="shared" si="1067"/>
        <v>0</v>
      </c>
    </row>
    <row r="6192" spans="1:15">
      <c r="A6192" s="74">
        <v>45701.833333318325</v>
      </c>
      <c r="B6192" s="72">
        <f t="shared" si="1058"/>
        <v>2</v>
      </c>
      <c r="C6192" s="72">
        <f t="shared" si="1059"/>
        <v>13</v>
      </c>
      <c r="D6192" s="75">
        <f t="shared" si="1060"/>
        <v>20</v>
      </c>
      <c r="E6192" s="72" t="str">
        <f t="shared" si="1068"/>
        <v>Winter</v>
      </c>
      <c r="F6192" s="72" t="str">
        <f t="shared" si="1061"/>
        <v>Yes</v>
      </c>
      <c r="G6192" s="72">
        <f t="shared" si="1062"/>
        <v>1</v>
      </c>
      <c r="H6192" s="561">
        <v>435381.04680040845</v>
      </c>
      <c r="I6192" s="73">
        <f t="shared" si="1063"/>
        <v>0</v>
      </c>
      <c r="J6192" s="73">
        <f t="shared" si="1064"/>
        <v>435381.04680040845</v>
      </c>
      <c r="L6192" s="562">
        <v>56.53</v>
      </c>
      <c r="M6192" s="561">
        <f t="shared" si="1065"/>
        <v>0</v>
      </c>
      <c r="N6192" s="561">
        <f t="shared" si="1066"/>
        <v>24612.090575627088</v>
      </c>
      <c r="O6192" s="561">
        <f t="shared" si="1067"/>
        <v>0</v>
      </c>
    </row>
    <row r="6193" spans="1:15">
      <c r="A6193" s="74">
        <v>45701.87499998499</v>
      </c>
      <c r="B6193" s="72">
        <f t="shared" si="1058"/>
        <v>2</v>
      </c>
      <c r="C6193" s="72">
        <f t="shared" si="1059"/>
        <v>13</v>
      </c>
      <c r="D6193" s="75">
        <f t="shared" si="1060"/>
        <v>21</v>
      </c>
      <c r="E6193" s="72" t="str">
        <f t="shared" si="1068"/>
        <v>Winter</v>
      </c>
      <c r="F6193" s="72" t="str">
        <f t="shared" si="1061"/>
        <v>Yes</v>
      </c>
      <c r="G6193" s="72">
        <f t="shared" si="1062"/>
        <v>1</v>
      </c>
      <c r="H6193" s="561">
        <v>431999.10567468661</v>
      </c>
      <c r="I6193" s="73">
        <f t="shared" si="1063"/>
        <v>0</v>
      </c>
      <c r="J6193" s="73">
        <f t="shared" si="1064"/>
        <v>431999.10567468661</v>
      </c>
      <c r="L6193" s="562">
        <v>53.95</v>
      </c>
      <c r="M6193" s="561">
        <f t="shared" si="1065"/>
        <v>0</v>
      </c>
      <c r="N6193" s="561">
        <f t="shared" si="1066"/>
        <v>23306.351751149345</v>
      </c>
      <c r="O6193" s="561">
        <f t="shared" si="1067"/>
        <v>0</v>
      </c>
    </row>
    <row r="6194" spans="1:15">
      <c r="A6194" s="74">
        <v>45701.916666651654</v>
      </c>
      <c r="B6194" s="72">
        <f t="shared" si="1058"/>
        <v>2</v>
      </c>
      <c r="C6194" s="72">
        <f t="shared" si="1059"/>
        <v>13</v>
      </c>
      <c r="D6194" s="75">
        <f t="shared" si="1060"/>
        <v>22</v>
      </c>
      <c r="E6194" s="72" t="str">
        <f t="shared" si="1068"/>
        <v>Winter</v>
      </c>
      <c r="F6194" s="72" t="str">
        <f t="shared" si="1061"/>
        <v>Yes</v>
      </c>
      <c r="G6194" s="72">
        <f t="shared" si="1062"/>
        <v>0</v>
      </c>
      <c r="H6194" s="561">
        <v>422956.26579258911</v>
      </c>
      <c r="I6194" s="73">
        <f t="shared" si="1063"/>
        <v>0</v>
      </c>
      <c r="J6194" s="73">
        <f t="shared" si="1064"/>
        <v>0</v>
      </c>
      <c r="L6194" s="562">
        <v>67.209999999999994</v>
      </c>
      <c r="M6194" s="561">
        <f t="shared" si="1065"/>
        <v>0</v>
      </c>
      <c r="N6194" s="561">
        <f t="shared" si="1066"/>
        <v>0</v>
      </c>
      <c r="O6194" s="561">
        <f t="shared" si="1067"/>
        <v>28426.890623919913</v>
      </c>
    </row>
    <row r="6195" spans="1:15">
      <c r="A6195" s="74">
        <v>45701.958333318318</v>
      </c>
      <c r="B6195" s="72">
        <f t="shared" si="1058"/>
        <v>2</v>
      </c>
      <c r="C6195" s="72">
        <f t="shared" si="1059"/>
        <v>13</v>
      </c>
      <c r="D6195" s="75">
        <f t="shared" si="1060"/>
        <v>23</v>
      </c>
      <c r="E6195" s="72" t="str">
        <f t="shared" si="1068"/>
        <v>Winter</v>
      </c>
      <c r="F6195" s="72" t="str">
        <f t="shared" si="1061"/>
        <v>Yes</v>
      </c>
      <c r="G6195" s="72">
        <f t="shared" si="1062"/>
        <v>0</v>
      </c>
      <c r="H6195" s="561">
        <v>402576.62407527165</v>
      </c>
      <c r="I6195" s="73">
        <f t="shared" si="1063"/>
        <v>0</v>
      </c>
      <c r="J6195" s="73">
        <f t="shared" si="1064"/>
        <v>0</v>
      </c>
      <c r="L6195" s="562">
        <v>45.94</v>
      </c>
      <c r="M6195" s="561">
        <f t="shared" si="1065"/>
        <v>0</v>
      </c>
      <c r="N6195" s="561">
        <f t="shared" si="1066"/>
        <v>0</v>
      </c>
      <c r="O6195" s="561">
        <f t="shared" si="1067"/>
        <v>18494.370110017979</v>
      </c>
    </row>
    <row r="6196" spans="1:15">
      <c r="A6196" s="74">
        <v>45701.999999984982</v>
      </c>
      <c r="B6196" s="72">
        <f t="shared" si="1058"/>
        <v>2</v>
      </c>
      <c r="C6196" s="72">
        <f t="shared" si="1059"/>
        <v>14</v>
      </c>
      <c r="D6196" s="75">
        <f t="shared" si="1060"/>
        <v>0</v>
      </c>
      <c r="E6196" s="72" t="str">
        <f t="shared" si="1068"/>
        <v>Winter</v>
      </c>
      <c r="F6196" s="72" t="str">
        <f t="shared" si="1061"/>
        <v>Yes</v>
      </c>
      <c r="G6196" s="72">
        <f t="shared" si="1062"/>
        <v>0</v>
      </c>
      <c r="H6196" s="561">
        <v>409061.76580571529</v>
      </c>
      <c r="I6196" s="73">
        <f t="shared" si="1063"/>
        <v>0</v>
      </c>
      <c r="J6196" s="73">
        <f t="shared" si="1064"/>
        <v>0</v>
      </c>
      <c r="L6196" s="562">
        <v>38.82</v>
      </c>
      <c r="M6196" s="561">
        <f t="shared" si="1065"/>
        <v>0</v>
      </c>
      <c r="N6196" s="561">
        <f t="shared" si="1066"/>
        <v>0</v>
      </c>
      <c r="O6196" s="561">
        <f t="shared" si="1067"/>
        <v>15879.777748577866</v>
      </c>
    </row>
    <row r="6197" spans="1:15">
      <c r="A6197" s="74">
        <v>45702.041666651647</v>
      </c>
      <c r="B6197" s="72">
        <f t="shared" si="1058"/>
        <v>2</v>
      </c>
      <c r="C6197" s="72">
        <f t="shared" si="1059"/>
        <v>14</v>
      </c>
      <c r="D6197" s="75">
        <f t="shared" si="1060"/>
        <v>1</v>
      </c>
      <c r="E6197" s="72" t="str">
        <f t="shared" si="1068"/>
        <v>Winter</v>
      </c>
      <c r="F6197" s="72" t="str">
        <f t="shared" si="1061"/>
        <v>Yes</v>
      </c>
      <c r="G6197" s="72">
        <f t="shared" si="1062"/>
        <v>0</v>
      </c>
      <c r="H6197" s="561">
        <v>424485.83626789995</v>
      </c>
      <c r="I6197" s="73">
        <f t="shared" si="1063"/>
        <v>0</v>
      </c>
      <c r="J6197" s="73">
        <f t="shared" si="1064"/>
        <v>0</v>
      </c>
      <c r="L6197" s="562">
        <v>38.46</v>
      </c>
      <c r="M6197" s="561">
        <f t="shared" si="1065"/>
        <v>0</v>
      </c>
      <c r="N6197" s="561">
        <f t="shared" si="1066"/>
        <v>0</v>
      </c>
      <c r="O6197" s="561">
        <f t="shared" si="1067"/>
        <v>16325.725262863432</v>
      </c>
    </row>
    <row r="6198" spans="1:15">
      <c r="A6198" s="74">
        <v>45702.083333318311</v>
      </c>
      <c r="B6198" s="72">
        <f t="shared" si="1058"/>
        <v>2</v>
      </c>
      <c r="C6198" s="72">
        <f t="shared" si="1059"/>
        <v>14</v>
      </c>
      <c r="D6198" s="75">
        <f t="shared" si="1060"/>
        <v>2</v>
      </c>
      <c r="E6198" s="72" t="str">
        <f t="shared" si="1068"/>
        <v>Winter</v>
      </c>
      <c r="F6198" s="72" t="str">
        <f t="shared" si="1061"/>
        <v>Yes</v>
      </c>
      <c r="G6198" s="72">
        <f t="shared" si="1062"/>
        <v>0</v>
      </c>
      <c r="H6198" s="561">
        <v>431224.60078615014</v>
      </c>
      <c r="I6198" s="73">
        <f t="shared" si="1063"/>
        <v>0</v>
      </c>
      <c r="J6198" s="73">
        <f t="shared" si="1064"/>
        <v>0</v>
      </c>
      <c r="L6198" s="562">
        <v>42.04</v>
      </c>
      <c r="M6198" s="561">
        <f t="shared" si="1065"/>
        <v>0</v>
      </c>
      <c r="N6198" s="561">
        <f t="shared" si="1066"/>
        <v>0</v>
      </c>
      <c r="O6198" s="561">
        <f t="shared" si="1067"/>
        <v>18128.682217049751</v>
      </c>
    </row>
    <row r="6199" spans="1:15">
      <c r="A6199" s="74">
        <v>45702.124999984975</v>
      </c>
      <c r="B6199" s="72">
        <f t="shared" si="1058"/>
        <v>2</v>
      </c>
      <c r="C6199" s="72">
        <f t="shared" si="1059"/>
        <v>14</v>
      </c>
      <c r="D6199" s="75">
        <f t="shared" si="1060"/>
        <v>3</v>
      </c>
      <c r="E6199" s="72" t="str">
        <f t="shared" si="1068"/>
        <v>Winter</v>
      </c>
      <c r="F6199" s="72" t="str">
        <f t="shared" si="1061"/>
        <v>Yes</v>
      </c>
      <c r="G6199" s="72">
        <f t="shared" si="1062"/>
        <v>0</v>
      </c>
      <c r="H6199" s="561">
        <v>424724.70342366555</v>
      </c>
      <c r="I6199" s="73">
        <f t="shared" si="1063"/>
        <v>0</v>
      </c>
      <c r="J6199" s="73">
        <f t="shared" si="1064"/>
        <v>0</v>
      </c>
      <c r="L6199" s="562">
        <v>37.729999999999997</v>
      </c>
      <c r="M6199" s="561">
        <f t="shared" si="1065"/>
        <v>0</v>
      </c>
      <c r="N6199" s="561">
        <f t="shared" si="1066"/>
        <v>0</v>
      </c>
      <c r="O6199" s="561">
        <f t="shared" si="1067"/>
        <v>16024.863060174899</v>
      </c>
    </row>
    <row r="6200" spans="1:15">
      <c r="A6200" s="74">
        <v>45702.166666651639</v>
      </c>
      <c r="B6200" s="72">
        <f t="shared" si="1058"/>
        <v>2</v>
      </c>
      <c r="C6200" s="72">
        <f t="shared" si="1059"/>
        <v>14</v>
      </c>
      <c r="D6200" s="75">
        <f t="shared" si="1060"/>
        <v>4</v>
      </c>
      <c r="E6200" s="72" t="str">
        <f t="shared" si="1068"/>
        <v>Winter</v>
      </c>
      <c r="F6200" s="72" t="str">
        <f t="shared" si="1061"/>
        <v>Yes</v>
      </c>
      <c r="G6200" s="72">
        <f t="shared" si="1062"/>
        <v>0</v>
      </c>
      <c r="H6200" s="561">
        <v>450150.35681497405</v>
      </c>
      <c r="I6200" s="73">
        <f t="shared" si="1063"/>
        <v>0</v>
      </c>
      <c r="J6200" s="73">
        <f t="shared" si="1064"/>
        <v>0</v>
      </c>
      <c r="L6200" s="562">
        <v>39.32</v>
      </c>
      <c r="M6200" s="561">
        <f t="shared" si="1065"/>
        <v>0</v>
      </c>
      <c r="N6200" s="561">
        <f t="shared" si="1066"/>
        <v>0</v>
      </c>
      <c r="O6200" s="561">
        <f t="shared" si="1067"/>
        <v>17699.91202996478</v>
      </c>
    </row>
    <row r="6201" spans="1:15">
      <c r="A6201" s="74">
        <v>45702.208333318304</v>
      </c>
      <c r="B6201" s="72">
        <f t="shared" si="1058"/>
        <v>2</v>
      </c>
      <c r="C6201" s="72">
        <f t="shared" si="1059"/>
        <v>14</v>
      </c>
      <c r="D6201" s="75">
        <f t="shared" si="1060"/>
        <v>5</v>
      </c>
      <c r="E6201" s="72" t="str">
        <f t="shared" si="1068"/>
        <v>Winter</v>
      </c>
      <c r="F6201" s="72" t="str">
        <f t="shared" si="1061"/>
        <v>Yes</v>
      </c>
      <c r="G6201" s="72">
        <f t="shared" si="1062"/>
        <v>0</v>
      </c>
      <c r="H6201" s="561">
        <v>477342.78990117455</v>
      </c>
      <c r="I6201" s="73">
        <f t="shared" si="1063"/>
        <v>0</v>
      </c>
      <c r="J6201" s="73">
        <f t="shared" si="1064"/>
        <v>0</v>
      </c>
      <c r="L6201" s="562">
        <v>44.31</v>
      </c>
      <c r="M6201" s="561">
        <f t="shared" si="1065"/>
        <v>0</v>
      </c>
      <c r="N6201" s="561">
        <f t="shared" si="1066"/>
        <v>0</v>
      </c>
      <c r="O6201" s="561">
        <f t="shared" si="1067"/>
        <v>21151.059020521046</v>
      </c>
    </row>
    <row r="6202" spans="1:15">
      <c r="A6202" s="74">
        <v>45702.249999984968</v>
      </c>
      <c r="B6202" s="72">
        <f t="shared" si="1058"/>
        <v>2</v>
      </c>
      <c r="C6202" s="72">
        <f t="shared" si="1059"/>
        <v>14</v>
      </c>
      <c r="D6202" s="75">
        <f t="shared" si="1060"/>
        <v>6</v>
      </c>
      <c r="E6202" s="72" t="str">
        <f t="shared" si="1068"/>
        <v>Winter</v>
      </c>
      <c r="F6202" s="72" t="str">
        <f t="shared" si="1061"/>
        <v>Yes</v>
      </c>
      <c r="G6202" s="72">
        <f t="shared" si="1062"/>
        <v>0</v>
      </c>
      <c r="H6202" s="561">
        <v>560480.20710928424</v>
      </c>
      <c r="I6202" s="73">
        <f t="shared" si="1063"/>
        <v>0</v>
      </c>
      <c r="J6202" s="73">
        <f t="shared" si="1064"/>
        <v>0</v>
      </c>
      <c r="L6202" s="562">
        <v>51.59</v>
      </c>
      <c r="M6202" s="561">
        <f t="shared" si="1065"/>
        <v>0</v>
      </c>
      <c r="N6202" s="561">
        <f t="shared" si="1066"/>
        <v>0</v>
      </c>
      <c r="O6202" s="561">
        <f t="shared" si="1067"/>
        <v>28915.173884767977</v>
      </c>
    </row>
    <row r="6203" spans="1:15">
      <c r="A6203" s="74">
        <v>45702.291666651632</v>
      </c>
      <c r="B6203" s="72">
        <f t="shared" si="1058"/>
        <v>2</v>
      </c>
      <c r="C6203" s="72">
        <f t="shared" si="1059"/>
        <v>14</v>
      </c>
      <c r="D6203" s="75">
        <f t="shared" si="1060"/>
        <v>7</v>
      </c>
      <c r="E6203" s="72" t="str">
        <f t="shared" si="1068"/>
        <v>Winter</v>
      </c>
      <c r="F6203" s="72" t="str">
        <f t="shared" si="1061"/>
        <v>Yes</v>
      </c>
      <c r="G6203" s="72">
        <f t="shared" si="1062"/>
        <v>1</v>
      </c>
      <c r="H6203" s="561">
        <v>553564.95528420608</v>
      </c>
      <c r="I6203" s="73">
        <f t="shared" si="1063"/>
        <v>0</v>
      </c>
      <c r="J6203" s="73">
        <f t="shared" si="1064"/>
        <v>553564.95528420608</v>
      </c>
      <c r="L6203" s="562">
        <v>72.27</v>
      </c>
      <c r="M6203" s="561">
        <f t="shared" si="1065"/>
        <v>0</v>
      </c>
      <c r="N6203" s="561">
        <f t="shared" si="1066"/>
        <v>40006.139318389571</v>
      </c>
      <c r="O6203" s="561">
        <f t="shared" si="1067"/>
        <v>0</v>
      </c>
    </row>
    <row r="6204" spans="1:15">
      <c r="A6204" s="74">
        <v>45702.333333318296</v>
      </c>
      <c r="B6204" s="72">
        <f t="shared" si="1058"/>
        <v>2</v>
      </c>
      <c r="C6204" s="72">
        <f t="shared" si="1059"/>
        <v>14</v>
      </c>
      <c r="D6204" s="75">
        <f t="shared" si="1060"/>
        <v>8</v>
      </c>
      <c r="E6204" s="72" t="str">
        <f t="shared" si="1068"/>
        <v>Winter</v>
      </c>
      <c r="F6204" s="72" t="str">
        <f t="shared" si="1061"/>
        <v>Yes</v>
      </c>
      <c r="G6204" s="72">
        <f t="shared" si="1062"/>
        <v>1</v>
      </c>
      <c r="H6204" s="561">
        <v>559270.41107553709</v>
      </c>
      <c r="I6204" s="73">
        <f t="shared" si="1063"/>
        <v>0</v>
      </c>
      <c r="J6204" s="73">
        <f t="shared" si="1064"/>
        <v>559270.41107553709</v>
      </c>
      <c r="L6204" s="562">
        <v>129.34</v>
      </c>
      <c r="M6204" s="561">
        <f t="shared" si="1065"/>
        <v>0</v>
      </c>
      <c r="N6204" s="561">
        <f t="shared" si="1066"/>
        <v>72336.034968509979</v>
      </c>
      <c r="O6204" s="561">
        <f t="shared" si="1067"/>
        <v>0</v>
      </c>
    </row>
    <row r="6205" spans="1:15">
      <c r="A6205" s="74">
        <v>45702.374999984961</v>
      </c>
      <c r="B6205" s="72">
        <f t="shared" si="1058"/>
        <v>2</v>
      </c>
      <c r="C6205" s="72">
        <f t="shared" si="1059"/>
        <v>14</v>
      </c>
      <c r="D6205" s="75">
        <f t="shared" si="1060"/>
        <v>9</v>
      </c>
      <c r="E6205" s="72" t="str">
        <f t="shared" si="1068"/>
        <v>Winter</v>
      </c>
      <c r="F6205" s="72" t="str">
        <f t="shared" si="1061"/>
        <v>Yes</v>
      </c>
      <c r="G6205" s="72">
        <f t="shared" si="1062"/>
        <v>1</v>
      </c>
      <c r="H6205" s="561">
        <v>489223.14611444576</v>
      </c>
      <c r="I6205" s="73">
        <f t="shared" si="1063"/>
        <v>0</v>
      </c>
      <c r="J6205" s="73">
        <f t="shared" si="1064"/>
        <v>489223.14611444576</v>
      </c>
      <c r="L6205" s="562">
        <v>34.18</v>
      </c>
      <c r="M6205" s="561">
        <f t="shared" si="1065"/>
        <v>0</v>
      </c>
      <c r="N6205" s="561">
        <f t="shared" si="1066"/>
        <v>16721.647134191757</v>
      </c>
      <c r="O6205" s="561">
        <f t="shared" si="1067"/>
        <v>0</v>
      </c>
    </row>
    <row r="6206" spans="1:15">
      <c r="A6206" s="74">
        <v>45702.416666651625</v>
      </c>
      <c r="B6206" s="72">
        <f t="shared" si="1058"/>
        <v>2</v>
      </c>
      <c r="C6206" s="72">
        <f t="shared" si="1059"/>
        <v>14</v>
      </c>
      <c r="D6206" s="75">
        <f t="shared" si="1060"/>
        <v>10</v>
      </c>
      <c r="E6206" s="72" t="str">
        <f t="shared" si="1068"/>
        <v>Winter</v>
      </c>
      <c r="F6206" s="72" t="str">
        <f t="shared" si="1061"/>
        <v>Yes</v>
      </c>
      <c r="G6206" s="72">
        <f t="shared" si="1062"/>
        <v>1</v>
      </c>
      <c r="H6206" s="561">
        <v>444515.65345031174</v>
      </c>
      <c r="I6206" s="73">
        <f t="shared" si="1063"/>
        <v>0</v>
      </c>
      <c r="J6206" s="73">
        <f t="shared" si="1064"/>
        <v>444515.65345031174</v>
      </c>
      <c r="L6206" s="562">
        <v>27.97</v>
      </c>
      <c r="M6206" s="561">
        <f t="shared" si="1065"/>
        <v>0</v>
      </c>
      <c r="N6206" s="561">
        <f t="shared" si="1066"/>
        <v>12433.102827005219</v>
      </c>
      <c r="O6206" s="561">
        <f t="shared" si="1067"/>
        <v>0</v>
      </c>
    </row>
    <row r="6207" spans="1:15">
      <c r="A6207" s="74">
        <v>45702.458333318289</v>
      </c>
      <c r="B6207" s="72">
        <f t="shared" si="1058"/>
        <v>2</v>
      </c>
      <c r="C6207" s="72">
        <f t="shared" si="1059"/>
        <v>14</v>
      </c>
      <c r="D6207" s="75">
        <f t="shared" si="1060"/>
        <v>11</v>
      </c>
      <c r="E6207" s="72" t="str">
        <f t="shared" si="1068"/>
        <v>Winter</v>
      </c>
      <c r="F6207" s="72" t="str">
        <f t="shared" si="1061"/>
        <v>Yes</v>
      </c>
      <c r="G6207" s="72">
        <f t="shared" si="1062"/>
        <v>0</v>
      </c>
      <c r="H6207" s="561">
        <v>403584.60782697442</v>
      </c>
      <c r="I6207" s="73">
        <f t="shared" si="1063"/>
        <v>0</v>
      </c>
      <c r="J6207" s="73">
        <f t="shared" si="1064"/>
        <v>0</v>
      </c>
      <c r="L6207" s="562">
        <v>36.049999999999997</v>
      </c>
      <c r="M6207" s="561">
        <f t="shared" si="1065"/>
        <v>0</v>
      </c>
      <c r="N6207" s="561">
        <f t="shared" si="1066"/>
        <v>0</v>
      </c>
      <c r="O6207" s="561">
        <f t="shared" si="1067"/>
        <v>14549.225112162427</v>
      </c>
    </row>
    <row r="6208" spans="1:15">
      <c r="A6208" s="74">
        <v>45702.499999984953</v>
      </c>
      <c r="B6208" s="72">
        <f t="shared" si="1058"/>
        <v>2</v>
      </c>
      <c r="C6208" s="72">
        <f t="shared" si="1059"/>
        <v>14</v>
      </c>
      <c r="D6208" s="75">
        <f t="shared" si="1060"/>
        <v>12</v>
      </c>
      <c r="E6208" s="72" t="str">
        <f t="shared" si="1068"/>
        <v>Winter</v>
      </c>
      <c r="F6208" s="72" t="str">
        <f t="shared" si="1061"/>
        <v>Yes</v>
      </c>
      <c r="G6208" s="72">
        <f t="shared" si="1062"/>
        <v>0</v>
      </c>
      <c r="H6208" s="561">
        <v>394212.95775110833</v>
      </c>
      <c r="I6208" s="73">
        <f t="shared" si="1063"/>
        <v>0</v>
      </c>
      <c r="J6208" s="73">
        <f t="shared" si="1064"/>
        <v>0</v>
      </c>
      <c r="L6208" s="562">
        <v>34.82</v>
      </c>
      <c r="M6208" s="561">
        <f t="shared" si="1065"/>
        <v>0</v>
      </c>
      <c r="N6208" s="561">
        <f t="shared" si="1066"/>
        <v>0</v>
      </c>
      <c r="O6208" s="561">
        <f t="shared" si="1067"/>
        <v>13726.495188893592</v>
      </c>
    </row>
    <row r="6209" spans="1:15">
      <c r="A6209" s="74">
        <v>45702.541666651618</v>
      </c>
      <c r="B6209" s="72">
        <f t="shared" si="1058"/>
        <v>2</v>
      </c>
      <c r="C6209" s="72">
        <f t="shared" si="1059"/>
        <v>14</v>
      </c>
      <c r="D6209" s="75">
        <f t="shared" si="1060"/>
        <v>13</v>
      </c>
      <c r="E6209" s="72" t="str">
        <f t="shared" si="1068"/>
        <v>Winter</v>
      </c>
      <c r="F6209" s="72" t="str">
        <f t="shared" si="1061"/>
        <v>Yes</v>
      </c>
      <c r="G6209" s="72">
        <f t="shared" si="1062"/>
        <v>0</v>
      </c>
      <c r="H6209" s="561">
        <v>355614.3382003713</v>
      </c>
      <c r="I6209" s="73">
        <f t="shared" si="1063"/>
        <v>0</v>
      </c>
      <c r="J6209" s="73">
        <f t="shared" si="1064"/>
        <v>0</v>
      </c>
      <c r="L6209" s="562">
        <v>30.84</v>
      </c>
      <c r="M6209" s="561">
        <f t="shared" si="1065"/>
        <v>0</v>
      </c>
      <c r="N6209" s="561">
        <f t="shared" si="1066"/>
        <v>0</v>
      </c>
      <c r="O6209" s="561">
        <f t="shared" si="1067"/>
        <v>10967.146190099451</v>
      </c>
    </row>
    <row r="6210" spans="1:15">
      <c r="A6210" s="74">
        <v>45702.583333318282</v>
      </c>
      <c r="B6210" s="72">
        <f t="shared" si="1058"/>
        <v>2</v>
      </c>
      <c r="C6210" s="72">
        <f t="shared" si="1059"/>
        <v>14</v>
      </c>
      <c r="D6210" s="75">
        <f t="shared" si="1060"/>
        <v>14</v>
      </c>
      <c r="E6210" s="72" t="str">
        <f t="shared" si="1068"/>
        <v>Winter</v>
      </c>
      <c r="F6210" s="72" t="str">
        <f t="shared" si="1061"/>
        <v>Yes</v>
      </c>
      <c r="G6210" s="72">
        <f t="shared" si="1062"/>
        <v>0</v>
      </c>
      <c r="H6210" s="561">
        <v>349936.98442736559</v>
      </c>
      <c r="I6210" s="73">
        <f t="shared" si="1063"/>
        <v>0</v>
      </c>
      <c r="J6210" s="73">
        <f t="shared" si="1064"/>
        <v>0</v>
      </c>
      <c r="L6210" s="562">
        <v>28.41</v>
      </c>
      <c r="M6210" s="561">
        <f t="shared" si="1065"/>
        <v>0</v>
      </c>
      <c r="N6210" s="561">
        <f t="shared" si="1066"/>
        <v>0</v>
      </c>
      <c r="O6210" s="561">
        <f t="shared" si="1067"/>
        <v>9941.7097275814558</v>
      </c>
    </row>
    <row r="6211" spans="1:15">
      <c r="A6211" s="74">
        <v>45702.624999984946</v>
      </c>
      <c r="B6211" s="72">
        <f t="shared" si="1058"/>
        <v>2</v>
      </c>
      <c r="C6211" s="72">
        <f t="shared" si="1059"/>
        <v>14</v>
      </c>
      <c r="D6211" s="75">
        <f t="shared" si="1060"/>
        <v>15</v>
      </c>
      <c r="E6211" s="72" t="str">
        <f t="shared" si="1068"/>
        <v>Winter</v>
      </c>
      <c r="F6211" s="72" t="str">
        <f t="shared" si="1061"/>
        <v>Yes</v>
      </c>
      <c r="G6211" s="72">
        <f t="shared" si="1062"/>
        <v>0</v>
      </c>
      <c r="H6211" s="561">
        <v>335878.53527605825</v>
      </c>
      <c r="I6211" s="73">
        <f t="shared" si="1063"/>
        <v>0</v>
      </c>
      <c r="J6211" s="73">
        <f t="shared" si="1064"/>
        <v>0</v>
      </c>
      <c r="L6211" s="562">
        <v>27.92</v>
      </c>
      <c r="M6211" s="561">
        <f t="shared" si="1065"/>
        <v>0</v>
      </c>
      <c r="N6211" s="561">
        <f t="shared" si="1066"/>
        <v>0</v>
      </c>
      <c r="O6211" s="561">
        <f t="shared" si="1067"/>
        <v>9377.7287049075476</v>
      </c>
    </row>
    <row r="6212" spans="1:15">
      <c r="A6212" s="74">
        <v>45702.66666665161</v>
      </c>
      <c r="B6212" s="72">
        <f t="shared" ref="B6212:B6275" si="1069">MONTH(A6212)</f>
        <v>2</v>
      </c>
      <c r="C6212" s="72">
        <f t="shared" ref="C6212:C6275" si="1070">DAY(A6212)</f>
        <v>14</v>
      </c>
      <c r="D6212" s="75">
        <f t="shared" si="1060"/>
        <v>16</v>
      </c>
      <c r="E6212" s="72" t="str">
        <f t="shared" si="1068"/>
        <v>Winter</v>
      </c>
      <c r="F6212" s="72" t="str">
        <f t="shared" si="1061"/>
        <v>Yes</v>
      </c>
      <c r="G6212" s="72">
        <f t="shared" si="1062"/>
        <v>0</v>
      </c>
      <c r="H6212" s="561">
        <v>348806.39629482751</v>
      </c>
      <c r="I6212" s="73">
        <f t="shared" si="1063"/>
        <v>0</v>
      </c>
      <c r="J6212" s="73">
        <f t="shared" si="1064"/>
        <v>0</v>
      </c>
      <c r="L6212" s="562">
        <v>33.6</v>
      </c>
      <c r="M6212" s="561">
        <f t="shared" si="1065"/>
        <v>0</v>
      </c>
      <c r="N6212" s="561">
        <f t="shared" si="1066"/>
        <v>0</v>
      </c>
      <c r="O6212" s="561">
        <f t="shared" si="1067"/>
        <v>11719.894915506204</v>
      </c>
    </row>
    <row r="6213" spans="1:15">
      <c r="A6213" s="74">
        <v>45702.708333318275</v>
      </c>
      <c r="B6213" s="72">
        <f t="shared" si="1069"/>
        <v>2</v>
      </c>
      <c r="C6213" s="72">
        <f t="shared" si="1070"/>
        <v>14</v>
      </c>
      <c r="D6213" s="75">
        <f t="shared" ref="D6213:D6276" si="1071">HOUR(A6213)</f>
        <v>17</v>
      </c>
      <c r="E6213" s="72" t="str">
        <f t="shared" si="1068"/>
        <v>Winter</v>
      </c>
      <c r="F6213" s="72" t="str">
        <f t="shared" ref="F6213:F6276" si="1072">IF(WEEKDAY(A6213,2)&lt;6,"Yes","No")</f>
        <v>Yes</v>
      </c>
      <c r="G6213" s="72">
        <f t="shared" ref="G6213:G6276" si="1073">IF(F6213="No",0,IF(AND(E6213="Winter",OR(D6213=7,D6213=8,D6213=9,D6213=10,D6213=18,D6213=19,D6213=20,D6213=21)),1,IF(AND(E6213="Summer",OR(D6213=12,D6213=13,D6213=14,D6213=15,D6213=16,D6213=17)),1,0)))</f>
        <v>0</v>
      </c>
      <c r="H6213" s="561">
        <v>404731.23649209639</v>
      </c>
      <c r="I6213" s="73">
        <f t="shared" ref="I6213:I6276" si="1074">IF(E6213="Summer",G6213*H6213,0)</f>
        <v>0</v>
      </c>
      <c r="J6213" s="73">
        <f t="shared" ref="J6213:J6276" si="1075">IF(E6213="Winter",G6213*H6213,0)</f>
        <v>0</v>
      </c>
      <c r="L6213" s="562">
        <v>42.66</v>
      </c>
      <c r="M6213" s="561">
        <f t="shared" ref="M6213:M6276" si="1076">I6213*L6213/1000</f>
        <v>0</v>
      </c>
      <c r="N6213" s="561">
        <f t="shared" ref="N6213:N6276" si="1077">J6213*L6213/1000</f>
        <v>0</v>
      </c>
      <c r="O6213" s="561">
        <f t="shared" ref="O6213:O6276" si="1078">(H6213-I6213-J6213)*L6213/1000</f>
        <v>17265.834548752828</v>
      </c>
    </row>
    <row r="6214" spans="1:15">
      <c r="A6214" s="74">
        <v>45702.749999984939</v>
      </c>
      <c r="B6214" s="72">
        <f t="shared" si="1069"/>
        <v>2</v>
      </c>
      <c r="C6214" s="72">
        <f t="shared" si="1070"/>
        <v>14</v>
      </c>
      <c r="D6214" s="75">
        <f t="shared" si="1071"/>
        <v>18</v>
      </c>
      <c r="E6214" s="72" t="str">
        <f t="shared" si="1068"/>
        <v>Winter</v>
      </c>
      <c r="F6214" s="72" t="str">
        <f t="shared" si="1072"/>
        <v>Yes</v>
      </c>
      <c r="G6214" s="72">
        <f t="shared" si="1073"/>
        <v>1</v>
      </c>
      <c r="H6214" s="561">
        <v>393536.64413309231</v>
      </c>
      <c r="I6214" s="73">
        <f t="shared" si="1074"/>
        <v>0</v>
      </c>
      <c r="J6214" s="73">
        <f t="shared" si="1075"/>
        <v>393536.64413309231</v>
      </c>
      <c r="L6214" s="562">
        <v>43.57</v>
      </c>
      <c r="M6214" s="561">
        <f t="shared" si="1076"/>
        <v>0</v>
      </c>
      <c r="N6214" s="561">
        <f t="shared" si="1077"/>
        <v>17146.391584878831</v>
      </c>
      <c r="O6214" s="561">
        <f t="shared" si="1078"/>
        <v>0</v>
      </c>
    </row>
    <row r="6215" spans="1:15">
      <c r="A6215" s="74">
        <v>45702.791666651603</v>
      </c>
      <c r="B6215" s="72">
        <f t="shared" si="1069"/>
        <v>2</v>
      </c>
      <c r="C6215" s="72">
        <f t="shared" si="1070"/>
        <v>14</v>
      </c>
      <c r="D6215" s="75">
        <f t="shared" si="1071"/>
        <v>19</v>
      </c>
      <c r="E6215" s="72" t="str">
        <f t="shared" si="1068"/>
        <v>Winter</v>
      </c>
      <c r="F6215" s="72" t="str">
        <f t="shared" si="1072"/>
        <v>Yes</v>
      </c>
      <c r="G6215" s="72">
        <f t="shared" si="1073"/>
        <v>1</v>
      </c>
      <c r="H6215" s="561">
        <v>410690.97824570781</v>
      </c>
      <c r="I6215" s="73">
        <f t="shared" si="1074"/>
        <v>0</v>
      </c>
      <c r="J6215" s="73">
        <f t="shared" si="1075"/>
        <v>410690.97824570781</v>
      </c>
      <c r="L6215" s="562">
        <v>53.98</v>
      </c>
      <c r="M6215" s="561">
        <f t="shared" si="1076"/>
        <v>0</v>
      </c>
      <c r="N6215" s="561">
        <f t="shared" si="1077"/>
        <v>22169.099005703309</v>
      </c>
      <c r="O6215" s="561">
        <f t="shared" si="1078"/>
        <v>0</v>
      </c>
    </row>
    <row r="6216" spans="1:15">
      <c r="A6216" s="74">
        <v>45702.833333318267</v>
      </c>
      <c r="B6216" s="72">
        <f t="shared" si="1069"/>
        <v>2</v>
      </c>
      <c r="C6216" s="72">
        <f t="shared" si="1070"/>
        <v>14</v>
      </c>
      <c r="D6216" s="75">
        <f t="shared" si="1071"/>
        <v>20</v>
      </c>
      <c r="E6216" s="72" t="str">
        <f t="shared" si="1068"/>
        <v>Winter</v>
      </c>
      <c r="F6216" s="72" t="str">
        <f t="shared" si="1072"/>
        <v>Yes</v>
      </c>
      <c r="G6216" s="72">
        <f t="shared" si="1073"/>
        <v>1</v>
      </c>
      <c r="H6216" s="561">
        <v>407764.80377707398</v>
      </c>
      <c r="I6216" s="73">
        <f t="shared" si="1074"/>
        <v>0</v>
      </c>
      <c r="J6216" s="73">
        <f t="shared" si="1075"/>
        <v>407764.80377707398</v>
      </c>
      <c r="L6216" s="562">
        <v>46.95</v>
      </c>
      <c r="M6216" s="561">
        <f t="shared" si="1076"/>
        <v>0</v>
      </c>
      <c r="N6216" s="561">
        <f t="shared" si="1077"/>
        <v>19144.557537333621</v>
      </c>
      <c r="O6216" s="561">
        <f t="shared" si="1078"/>
        <v>0</v>
      </c>
    </row>
    <row r="6217" spans="1:15">
      <c r="A6217" s="74">
        <v>45702.874999984931</v>
      </c>
      <c r="B6217" s="72">
        <f t="shared" si="1069"/>
        <v>2</v>
      </c>
      <c r="C6217" s="72">
        <f t="shared" si="1070"/>
        <v>14</v>
      </c>
      <c r="D6217" s="75">
        <f t="shared" si="1071"/>
        <v>21</v>
      </c>
      <c r="E6217" s="72" t="str">
        <f t="shared" si="1068"/>
        <v>Winter</v>
      </c>
      <c r="F6217" s="72" t="str">
        <f t="shared" si="1072"/>
        <v>Yes</v>
      </c>
      <c r="G6217" s="72">
        <f t="shared" si="1073"/>
        <v>1</v>
      </c>
      <c r="H6217" s="561">
        <v>407882.72448818851</v>
      </c>
      <c r="I6217" s="73">
        <f t="shared" si="1074"/>
        <v>0</v>
      </c>
      <c r="J6217" s="73">
        <f t="shared" si="1075"/>
        <v>407882.72448818851</v>
      </c>
      <c r="L6217" s="562">
        <v>41.87</v>
      </c>
      <c r="M6217" s="561">
        <f t="shared" si="1076"/>
        <v>0</v>
      </c>
      <c r="N6217" s="561">
        <f t="shared" si="1077"/>
        <v>17078.049674320453</v>
      </c>
      <c r="O6217" s="561">
        <f t="shared" si="1078"/>
        <v>0</v>
      </c>
    </row>
    <row r="6218" spans="1:15">
      <c r="A6218" s="74">
        <v>45702.916666651596</v>
      </c>
      <c r="B6218" s="72">
        <f t="shared" si="1069"/>
        <v>2</v>
      </c>
      <c r="C6218" s="72">
        <f t="shared" si="1070"/>
        <v>14</v>
      </c>
      <c r="D6218" s="75">
        <f t="shared" si="1071"/>
        <v>22</v>
      </c>
      <c r="E6218" s="72" t="str">
        <f t="shared" si="1068"/>
        <v>Winter</v>
      </c>
      <c r="F6218" s="72" t="str">
        <f t="shared" si="1072"/>
        <v>Yes</v>
      </c>
      <c r="G6218" s="72">
        <f t="shared" si="1073"/>
        <v>0</v>
      </c>
      <c r="H6218" s="561">
        <v>391204.75688975194</v>
      </c>
      <c r="I6218" s="73">
        <f t="shared" si="1074"/>
        <v>0</v>
      </c>
      <c r="J6218" s="73">
        <f t="shared" si="1075"/>
        <v>0</v>
      </c>
      <c r="L6218" s="562">
        <v>40.96</v>
      </c>
      <c r="M6218" s="561">
        <f t="shared" si="1076"/>
        <v>0</v>
      </c>
      <c r="N6218" s="561">
        <f t="shared" si="1077"/>
        <v>0</v>
      </c>
      <c r="O6218" s="561">
        <f t="shared" si="1078"/>
        <v>16023.746842204238</v>
      </c>
    </row>
    <row r="6219" spans="1:15">
      <c r="A6219" s="74">
        <v>45702.95833331826</v>
      </c>
      <c r="B6219" s="72">
        <f t="shared" si="1069"/>
        <v>2</v>
      </c>
      <c r="C6219" s="72">
        <f t="shared" si="1070"/>
        <v>14</v>
      </c>
      <c r="D6219" s="75">
        <f t="shared" si="1071"/>
        <v>23</v>
      </c>
      <c r="E6219" s="72" t="str">
        <f t="shared" si="1068"/>
        <v>Winter</v>
      </c>
      <c r="F6219" s="72" t="str">
        <f t="shared" si="1072"/>
        <v>Yes</v>
      </c>
      <c r="G6219" s="72">
        <f t="shared" si="1073"/>
        <v>0</v>
      </c>
      <c r="H6219" s="561">
        <v>357727.66800620477</v>
      </c>
      <c r="I6219" s="73">
        <f t="shared" si="1074"/>
        <v>0</v>
      </c>
      <c r="J6219" s="73">
        <f t="shared" si="1075"/>
        <v>0</v>
      </c>
      <c r="L6219" s="562">
        <v>38.299999999999997</v>
      </c>
      <c r="M6219" s="561">
        <f t="shared" si="1076"/>
        <v>0</v>
      </c>
      <c r="N6219" s="561">
        <f t="shared" si="1077"/>
        <v>0</v>
      </c>
      <c r="O6219" s="561">
        <f t="shared" si="1078"/>
        <v>13700.969684637641</v>
      </c>
    </row>
    <row r="6220" spans="1:15">
      <c r="A6220" s="74">
        <v>45702.999999984924</v>
      </c>
      <c r="B6220" s="72">
        <f t="shared" si="1069"/>
        <v>2</v>
      </c>
      <c r="C6220" s="72">
        <f t="shared" si="1070"/>
        <v>15</v>
      </c>
      <c r="D6220" s="75">
        <f t="shared" si="1071"/>
        <v>0</v>
      </c>
      <c r="E6220" s="72" t="str">
        <f t="shared" si="1068"/>
        <v>Winter</v>
      </c>
      <c r="F6220" s="72" t="str">
        <f t="shared" si="1072"/>
        <v>No</v>
      </c>
      <c r="G6220" s="72">
        <f t="shared" si="1073"/>
        <v>0</v>
      </c>
      <c r="H6220" s="561">
        <v>359355.42975203594</v>
      </c>
      <c r="I6220" s="73">
        <f t="shared" si="1074"/>
        <v>0</v>
      </c>
      <c r="J6220" s="73">
        <f t="shared" si="1075"/>
        <v>0</v>
      </c>
      <c r="L6220" s="562">
        <v>35.130000000000003</v>
      </c>
      <c r="M6220" s="561">
        <f t="shared" si="1076"/>
        <v>0</v>
      </c>
      <c r="N6220" s="561">
        <f t="shared" si="1077"/>
        <v>0</v>
      </c>
      <c r="O6220" s="561">
        <f t="shared" si="1078"/>
        <v>12624.156247189023</v>
      </c>
    </row>
    <row r="6221" spans="1:15">
      <c r="A6221" s="74">
        <v>45703.041666651588</v>
      </c>
      <c r="B6221" s="72">
        <f t="shared" si="1069"/>
        <v>2</v>
      </c>
      <c r="C6221" s="72">
        <f t="shared" si="1070"/>
        <v>15</v>
      </c>
      <c r="D6221" s="75">
        <f t="shared" si="1071"/>
        <v>1</v>
      </c>
      <c r="E6221" s="72" t="str">
        <f t="shared" si="1068"/>
        <v>Winter</v>
      </c>
      <c r="F6221" s="72" t="str">
        <f t="shared" si="1072"/>
        <v>No</v>
      </c>
      <c r="G6221" s="72">
        <f t="shared" si="1073"/>
        <v>0</v>
      </c>
      <c r="H6221" s="561">
        <v>348364.68064690218</v>
      </c>
      <c r="I6221" s="73">
        <f t="shared" si="1074"/>
        <v>0</v>
      </c>
      <c r="J6221" s="73">
        <f t="shared" si="1075"/>
        <v>0</v>
      </c>
      <c r="L6221" s="562">
        <v>37.61</v>
      </c>
      <c r="M6221" s="561">
        <f t="shared" si="1076"/>
        <v>0</v>
      </c>
      <c r="N6221" s="561">
        <f t="shared" si="1077"/>
        <v>0</v>
      </c>
      <c r="O6221" s="561">
        <f t="shared" si="1078"/>
        <v>13101.995639129991</v>
      </c>
    </row>
    <row r="6222" spans="1:15">
      <c r="A6222" s="74">
        <v>45703.083333318253</v>
      </c>
      <c r="B6222" s="72">
        <f t="shared" si="1069"/>
        <v>2</v>
      </c>
      <c r="C6222" s="72">
        <f t="shared" si="1070"/>
        <v>15</v>
      </c>
      <c r="D6222" s="75">
        <f t="shared" si="1071"/>
        <v>2</v>
      </c>
      <c r="E6222" s="72" t="str">
        <f t="shared" si="1068"/>
        <v>Winter</v>
      </c>
      <c r="F6222" s="72" t="str">
        <f t="shared" si="1072"/>
        <v>No</v>
      </c>
      <c r="G6222" s="72">
        <f t="shared" si="1073"/>
        <v>0</v>
      </c>
      <c r="H6222" s="561">
        <v>338157.96956336504</v>
      </c>
      <c r="I6222" s="73">
        <f t="shared" si="1074"/>
        <v>0</v>
      </c>
      <c r="J6222" s="73">
        <f t="shared" si="1075"/>
        <v>0</v>
      </c>
      <c r="L6222" s="562">
        <v>35.159999999999997</v>
      </c>
      <c r="M6222" s="561">
        <f t="shared" si="1076"/>
        <v>0</v>
      </c>
      <c r="N6222" s="561">
        <f t="shared" si="1077"/>
        <v>0</v>
      </c>
      <c r="O6222" s="561">
        <f t="shared" si="1078"/>
        <v>11889.634209847914</v>
      </c>
    </row>
    <row r="6223" spans="1:15">
      <c r="A6223" s="74">
        <v>45703.124999984917</v>
      </c>
      <c r="B6223" s="72">
        <f t="shared" si="1069"/>
        <v>2</v>
      </c>
      <c r="C6223" s="72">
        <f t="shared" si="1070"/>
        <v>15</v>
      </c>
      <c r="D6223" s="75">
        <f t="shared" si="1071"/>
        <v>3</v>
      </c>
      <c r="E6223" s="72" t="str">
        <f t="shared" si="1068"/>
        <v>Winter</v>
      </c>
      <c r="F6223" s="72" t="str">
        <f t="shared" si="1072"/>
        <v>No</v>
      </c>
      <c r="G6223" s="72">
        <f t="shared" si="1073"/>
        <v>0</v>
      </c>
      <c r="H6223" s="561">
        <v>348963.02981584746</v>
      </c>
      <c r="I6223" s="73">
        <f t="shared" si="1074"/>
        <v>0</v>
      </c>
      <c r="J6223" s="73">
        <f t="shared" si="1075"/>
        <v>0</v>
      </c>
      <c r="L6223" s="562">
        <v>33.79</v>
      </c>
      <c r="M6223" s="561">
        <f t="shared" si="1076"/>
        <v>0</v>
      </c>
      <c r="N6223" s="561">
        <f t="shared" si="1077"/>
        <v>0</v>
      </c>
      <c r="O6223" s="561">
        <f t="shared" si="1078"/>
        <v>11791.460777477487</v>
      </c>
    </row>
    <row r="6224" spans="1:15">
      <c r="A6224" s="74">
        <v>45703.166666651581</v>
      </c>
      <c r="B6224" s="72">
        <f t="shared" si="1069"/>
        <v>2</v>
      </c>
      <c r="C6224" s="72">
        <f t="shared" si="1070"/>
        <v>15</v>
      </c>
      <c r="D6224" s="75">
        <f t="shared" si="1071"/>
        <v>4</v>
      </c>
      <c r="E6224" s="72" t="str">
        <f t="shared" si="1068"/>
        <v>Winter</v>
      </c>
      <c r="F6224" s="72" t="str">
        <f t="shared" si="1072"/>
        <v>No</v>
      </c>
      <c r="G6224" s="72">
        <f t="shared" si="1073"/>
        <v>0</v>
      </c>
      <c r="H6224" s="561">
        <v>338836.5835678369</v>
      </c>
      <c r="I6224" s="73">
        <f t="shared" si="1074"/>
        <v>0</v>
      </c>
      <c r="J6224" s="73">
        <f t="shared" si="1075"/>
        <v>0</v>
      </c>
      <c r="L6224" s="562">
        <v>32.35</v>
      </c>
      <c r="M6224" s="561">
        <f t="shared" si="1076"/>
        <v>0</v>
      </c>
      <c r="N6224" s="561">
        <f t="shared" si="1077"/>
        <v>0</v>
      </c>
      <c r="O6224" s="561">
        <f t="shared" si="1078"/>
        <v>10961.363478419524</v>
      </c>
    </row>
    <row r="6225" spans="1:15">
      <c r="A6225" s="74">
        <v>45703.208333318245</v>
      </c>
      <c r="B6225" s="72">
        <f t="shared" si="1069"/>
        <v>2</v>
      </c>
      <c r="C6225" s="72">
        <f t="shared" si="1070"/>
        <v>15</v>
      </c>
      <c r="D6225" s="75">
        <f t="shared" si="1071"/>
        <v>5</v>
      </c>
      <c r="E6225" s="72" t="str">
        <f t="shared" ref="E6225:E6288" si="1079">IF(OR(B6225=6,B6225=7,B6225=8,AND(B6225=5,C6225&gt;14),AND(B6225=9,C6225&lt;16)),"Summer",IF(OR(B6225=11,B6225=12,B6225=1,B6225=2,B6225=3),"Winter","Other"))</f>
        <v>Winter</v>
      </c>
      <c r="F6225" s="72" t="str">
        <f t="shared" si="1072"/>
        <v>No</v>
      </c>
      <c r="G6225" s="72">
        <f t="shared" si="1073"/>
        <v>0</v>
      </c>
      <c r="H6225" s="561">
        <v>338771.44739999285</v>
      </c>
      <c r="I6225" s="73">
        <f t="shared" si="1074"/>
        <v>0</v>
      </c>
      <c r="J6225" s="73">
        <f t="shared" si="1075"/>
        <v>0</v>
      </c>
      <c r="L6225" s="562">
        <v>35.630000000000003</v>
      </c>
      <c r="M6225" s="561">
        <f t="shared" si="1076"/>
        <v>0</v>
      </c>
      <c r="N6225" s="561">
        <f t="shared" si="1077"/>
        <v>0</v>
      </c>
      <c r="O6225" s="561">
        <f t="shared" si="1078"/>
        <v>12070.426670861745</v>
      </c>
    </row>
    <row r="6226" spans="1:15">
      <c r="A6226" s="74">
        <v>45703.24999998491</v>
      </c>
      <c r="B6226" s="72">
        <f t="shared" si="1069"/>
        <v>2</v>
      </c>
      <c r="C6226" s="72">
        <f t="shared" si="1070"/>
        <v>15</v>
      </c>
      <c r="D6226" s="75">
        <f t="shared" si="1071"/>
        <v>6</v>
      </c>
      <c r="E6226" s="72" t="str">
        <f t="shared" si="1079"/>
        <v>Winter</v>
      </c>
      <c r="F6226" s="72" t="str">
        <f t="shared" si="1072"/>
        <v>No</v>
      </c>
      <c r="G6226" s="72">
        <f t="shared" si="1073"/>
        <v>0</v>
      </c>
      <c r="H6226" s="561">
        <v>377081.33736421895</v>
      </c>
      <c r="I6226" s="73">
        <f t="shared" si="1074"/>
        <v>0</v>
      </c>
      <c r="J6226" s="73">
        <f t="shared" si="1075"/>
        <v>0</v>
      </c>
      <c r="L6226" s="562">
        <v>34.35</v>
      </c>
      <c r="M6226" s="561">
        <f t="shared" si="1076"/>
        <v>0</v>
      </c>
      <c r="N6226" s="561">
        <f t="shared" si="1077"/>
        <v>0</v>
      </c>
      <c r="O6226" s="561">
        <f t="shared" si="1078"/>
        <v>12952.743938460922</v>
      </c>
    </row>
    <row r="6227" spans="1:15">
      <c r="A6227" s="74">
        <v>45703.291666651574</v>
      </c>
      <c r="B6227" s="72">
        <f t="shared" si="1069"/>
        <v>2</v>
      </c>
      <c r="C6227" s="72">
        <f t="shared" si="1070"/>
        <v>15</v>
      </c>
      <c r="D6227" s="75">
        <f t="shared" si="1071"/>
        <v>7</v>
      </c>
      <c r="E6227" s="72" t="str">
        <f t="shared" si="1079"/>
        <v>Winter</v>
      </c>
      <c r="F6227" s="72" t="str">
        <f t="shared" si="1072"/>
        <v>No</v>
      </c>
      <c r="G6227" s="72">
        <f t="shared" si="1073"/>
        <v>0</v>
      </c>
      <c r="H6227" s="561">
        <v>362273.43888496171</v>
      </c>
      <c r="I6227" s="73">
        <f t="shared" si="1074"/>
        <v>0</v>
      </c>
      <c r="J6227" s="73">
        <f t="shared" si="1075"/>
        <v>0</v>
      </c>
      <c r="L6227" s="562">
        <v>36.409999999999997</v>
      </c>
      <c r="M6227" s="561">
        <f t="shared" si="1076"/>
        <v>0</v>
      </c>
      <c r="N6227" s="561">
        <f t="shared" si="1077"/>
        <v>0</v>
      </c>
      <c r="O6227" s="561">
        <f t="shared" si="1078"/>
        <v>13190.375909801454</v>
      </c>
    </row>
    <row r="6228" spans="1:15">
      <c r="A6228" s="74">
        <v>45703.333333318238</v>
      </c>
      <c r="B6228" s="72">
        <f t="shared" si="1069"/>
        <v>2</v>
      </c>
      <c r="C6228" s="72">
        <f t="shared" si="1070"/>
        <v>15</v>
      </c>
      <c r="D6228" s="75">
        <f t="shared" si="1071"/>
        <v>8</v>
      </c>
      <c r="E6228" s="72" t="str">
        <f t="shared" si="1079"/>
        <v>Winter</v>
      </c>
      <c r="F6228" s="72" t="str">
        <f t="shared" si="1072"/>
        <v>No</v>
      </c>
      <c r="G6228" s="72">
        <f t="shared" si="1073"/>
        <v>0</v>
      </c>
      <c r="H6228" s="561">
        <v>425272.23684855935</v>
      </c>
      <c r="I6228" s="73">
        <f t="shared" si="1074"/>
        <v>0</v>
      </c>
      <c r="J6228" s="73">
        <f t="shared" si="1075"/>
        <v>0</v>
      </c>
      <c r="L6228" s="562">
        <v>37.01</v>
      </c>
      <c r="M6228" s="561">
        <f t="shared" si="1076"/>
        <v>0</v>
      </c>
      <c r="N6228" s="561">
        <f t="shared" si="1077"/>
        <v>0</v>
      </c>
      <c r="O6228" s="561">
        <f t="shared" si="1078"/>
        <v>15739.325485765181</v>
      </c>
    </row>
    <row r="6229" spans="1:15">
      <c r="A6229" s="74">
        <v>45703.374999984902</v>
      </c>
      <c r="B6229" s="72">
        <f t="shared" si="1069"/>
        <v>2</v>
      </c>
      <c r="C6229" s="72">
        <f t="shared" si="1070"/>
        <v>15</v>
      </c>
      <c r="D6229" s="75">
        <f t="shared" si="1071"/>
        <v>9</v>
      </c>
      <c r="E6229" s="72" t="str">
        <f t="shared" si="1079"/>
        <v>Winter</v>
      </c>
      <c r="F6229" s="72" t="str">
        <f t="shared" si="1072"/>
        <v>No</v>
      </c>
      <c r="G6229" s="72">
        <f t="shared" si="1073"/>
        <v>0</v>
      </c>
      <c r="H6229" s="561">
        <v>428887.24235340138</v>
      </c>
      <c r="I6229" s="73">
        <f t="shared" si="1074"/>
        <v>0</v>
      </c>
      <c r="J6229" s="73">
        <f t="shared" si="1075"/>
        <v>0</v>
      </c>
      <c r="L6229" s="562">
        <v>36.86</v>
      </c>
      <c r="M6229" s="561">
        <f t="shared" si="1076"/>
        <v>0</v>
      </c>
      <c r="N6229" s="561">
        <f t="shared" si="1077"/>
        <v>0</v>
      </c>
      <c r="O6229" s="561">
        <f t="shared" si="1078"/>
        <v>15808.783753146374</v>
      </c>
    </row>
    <row r="6230" spans="1:15">
      <c r="A6230" s="74">
        <v>45703.416666651567</v>
      </c>
      <c r="B6230" s="72">
        <f t="shared" si="1069"/>
        <v>2</v>
      </c>
      <c r="C6230" s="72">
        <f t="shared" si="1070"/>
        <v>15</v>
      </c>
      <c r="D6230" s="75">
        <f t="shared" si="1071"/>
        <v>10</v>
      </c>
      <c r="E6230" s="72" t="str">
        <f t="shared" si="1079"/>
        <v>Winter</v>
      </c>
      <c r="F6230" s="72" t="str">
        <f t="shared" si="1072"/>
        <v>No</v>
      </c>
      <c r="G6230" s="72">
        <f t="shared" si="1073"/>
        <v>0</v>
      </c>
      <c r="H6230" s="561">
        <v>432496.19639117044</v>
      </c>
      <c r="I6230" s="73">
        <f t="shared" si="1074"/>
        <v>0</v>
      </c>
      <c r="J6230" s="73">
        <f t="shared" si="1075"/>
        <v>0</v>
      </c>
      <c r="L6230" s="562">
        <v>38.78</v>
      </c>
      <c r="M6230" s="561">
        <f t="shared" si="1076"/>
        <v>0</v>
      </c>
      <c r="N6230" s="561">
        <f t="shared" si="1077"/>
        <v>0</v>
      </c>
      <c r="O6230" s="561">
        <f t="shared" si="1078"/>
        <v>16772.202496049591</v>
      </c>
    </row>
    <row r="6231" spans="1:15">
      <c r="A6231" s="74">
        <v>45703.458333318231</v>
      </c>
      <c r="B6231" s="72">
        <f t="shared" si="1069"/>
        <v>2</v>
      </c>
      <c r="C6231" s="72">
        <f t="shared" si="1070"/>
        <v>15</v>
      </c>
      <c r="D6231" s="75">
        <f t="shared" si="1071"/>
        <v>11</v>
      </c>
      <c r="E6231" s="72" t="str">
        <f t="shared" si="1079"/>
        <v>Winter</v>
      </c>
      <c r="F6231" s="72" t="str">
        <f t="shared" si="1072"/>
        <v>No</v>
      </c>
      <c r="G6231" s="72">
        <f t="shared" si="1073"/>
        <v>0</v>
      </c>
      <c r="H6231" s="561">
        <v>447940.49367480457</v>
      </c>
      <c r="I6231" s="73">
        <f t="shared" si="1074"/>
        <v>0</v>
      </c>
      <c r="J6231" s="73">
        <f t="shared" si="1075"/>
        <v>0</v>
      </c>
      <c r="L6231" s="562">
        <v>44.92</v>
      </c>
      <c r="M6231" s="561">
        <f t="shared" si="1076"/>
        <v>0</v>
      </c>
      <c r="N6231" s="561">
        <f t="shared" si="1077"/>
        <v>0</v>
      </c>
      <c r="O6231" s="561">
        <f t="shared" si="1078"/>
        <v>20121.486975872223</v>
      </c>
    </row>
    <row r="6232" spans="1:15">
      <c r="A6232" s="74">
        <v>45703.499999984895</v>
      </c>
      <c r="B6232" s="72">
        <f t="shared" si="1069"/>
        <v>2</v>
      </c>
      <c r="C6232" s="72">
        <f t="shared" si="1070"/>
        <v>15</v>
      </c>
      <c r="D6232" s="75">
        <f t="shared" si="1071"/>
        <v>12</v>
      </c>
      <c r="E6232" s="72" t="str">
        <f t="shared" si="1079"/>
        <v>Winter</v>
      </c>
      <c r="F6232" s="72" t="str">
        <f t="shared" si="1072"/>
        <v>No</v>
      </c>
      <c r="G6232" s="72">
        <f t="shared" si="1073"/>
        <v>0</v>
      </c>
      <c r="H6232" s="561">
        <v>460467.90093243745</v>
      </c>
      <c r="I6232" s="73">
        <f t="shared" si="1074"/>
        <v>0</v>
      </c>
      <c r="J6232" s="73">
        <f t="shared" si="1075"/>
        <v>0</v>
      </c>
      <c r="L6232" s="562">
        <v>56.11</v>
      </c>
      <c r="M6232" s="561">
        <f t="shared" si="1076"/>
        <v>0</v>
      </c>
      <c r="N6232" s="561">
        <f t="shared" si="1077"/>
        <v>0</v>
      </c>
      <c r="O6232" s="561">
        <f t="shared" si="1078"/>
        <v>25836.853921319063</v>
      </c>
    </row>
    <row r="6233" spans="1:15">
      <c r="A6233" s="74">
        <v>45703.541666651559</v>
      </c>
      <c r="B6233" s="72">
        <f t="shared" si="1069"/>
        <v>2</v>
      </c>
      <c r="C6233" s="72">
        <f t="shared" si="1070"/>
        <v>15</v>
      </c>
      <c r="D6233" s="75">
        <f t="shared" si="1071"/>
        <v>13</v>
      </c>
      <c r="E6233" s="72" t="str">
        <f t="shared" si="1079"/>
        <v>Winter</v>
      </c>
      <c r="F6233" s="72" t="str">
        <f t="shared" si="1072"/>
        <v>No</v>
      </c>
      <c r="G6233" s="72">
        <f t="shared" si="1073"/>
        <v>0</v>
      </c>
      <c r="H6233" s="561">
        <v>405000.02939599019</v>
      </c>
      <c r="I6233" s="73">
        <f t="shared" si="1074"/>
        <v>0</v>
      </c>
      <c r="J6233" s="73">
        <f t="shared" si="1075"/>
        <v>0</v>
      </c>
      <c r="L6233" s="562">
        <v>55.57</v>
      </c>
      <c r="M6233" s="561">
        <f t="shared" si="1076"/>
        <v>0</v>
      </c>
      <c r="N6233" s="561">
        <f t="shared" si="1077"/>
        <v>0</v>
      </c>
      <c r="O6233" s="561">
        <f t="shared" si="1078"/>
        <v>22505.851633535178</v>
      </c>
    </row>
    <row r="6234" spans="1:15">
      <c r="A6234" s="74">
        <v>45703.583333318224</v>
      </c>
      <c r="B6234" s="72">
        <f t="shared" si="1069"/>
        <v>2</v>
      </c>
      <c r="C6234" s="72">
        <f t="shared" si="1070"/>
        <v>15</v>
      </c>
      <c r="D6234" s="75">
        <f t="shared" si="1071"/>
        <v>14</v>
      </c>
      <c r="E6234" s="72" t="str">
        <f t="shared" si="1079"/>
        <v>Winter</v>
      </c>
      <c r="F6234" s="72" t="str">
        <f t="shared" si="1072"/>
        <v>No</v>
      </c>
      <c r="G6234" s="72">
        <f t="shared" si="1073"/>
        <v>0</v>
      </c>
      <c r="H6234" s="561">
        <v>386168.77572967642</v>
      </c>
      <c r="I6234" s="73">
        <f t="shared" si="1074"/>
        <v>0</v>
      </c>
      <c r="J6234" s="73">
        <f t="shared" si="1075"/>
        <v>0</v>
      </c>
      <c r="L6234" s="562">
        <v>48.6</v>
      </c>
      <c r="M6234" s="561">
        <f t="shared" si="1076"/>
        <v>0</v>
      </c>
      <c r="N6234" s="561">
        <f t="shared" si="1077"/>
        <v>0</v>
      </c>
      <c r="O6234" s="561">
        <f t="shared" si="1078"/>
        <v>18767.802500462276</v>
      </c>
    </row>
    <row r="6235" spans="1:15">
      <c r="A6235" s="74">
        <v>45703.624999984888</v>
      </c>
      <c r="B6235" s="72">
        <f t="shared" si="1069"/>
        <v>2</v>
      </c>
      <c r="C6235" s="72">
        <f t="shared" si="1070"/>
        <v>15</v>
      </c>
      <c r="D6235" s="75">
        <f t="shared" si="1071"/>
        <v>15</v>
      </c>
      <c r="E6235" s="72" t="str">
        <f t="shared" si="1079"/>
        <v>Winter</v>
      </c>
      <c r="F6235" s="72" t="str">
        <f t="shared" si="1072"/>
        <v>No</v>
      </c>
      <c r="G6235" s="72">
        <f t="shared" si="1073"/>
        <v>0</v>
      </c>
      <c r="H6235" s="561">
        <v>373790.91431587521</v>
      </c>
      <c r="I6235" s="73">
        <f t="shared" si="1074"/>
        <v>0</v>
      </c>
      <c r="J6235" s="73">
        <f t="shared" si="1075"/>
        <v>0</v>
      </c>
      <c r="L6235" s="562">
        <v>45.88</v>
      </c>
      <c r="M6235" s="561">
        <f t="shared" si="1076"/>
        <v>0</v>
      </c>
      <c r="N6235" s="561">
        <f t="shared" si="1077"/>
        <v>0</v>
      </c>
      <c r="O6235" s="561">
        <f t="shared" si="1078"/>
        <v>17149.527148812358</v>
      </c>
    </row>
    <row r="6236" spans="1:15">
      <c r="A6236" s="74">
        <v>45703.666666651552</v>
      </c>
      <c r="B6236" s="72">
        <f t="shared" si="1069"/>
        <v>2</v>
      </c>
      <c r="C6236" s="72">
        <f t="shared" si="1070"/>
        <v>15</v>
      </c>
      <c r="D6236" s="75">
        <f t="shared" si="1071"/>
        <v>16</v>
      </c>
      <c r="E6236" s="72" t="str">
        <f t="shared" si="1079"/>
        <v>Winter</v>
      </c>
      <c r="F6236" s="72" t="str">
        <f t="shared" si="1072"/>
        <v>No</v>
      </c>
      <c r="G6236" s="72">
        <f t="shared" si="1073"/>
        <v>0</v>
      </c>
      <c r="H6236" s="561">
        <v>428468.5305700344</v>
      </c>
      <c r="I6236" s="73">
        <f t="shared" si="1074"/>
        <v>0</v>
      </c>
      <c r="J6236" s="73">
        <f t="shared" si="1075"/>
        <v>0</v>
      </c>
      <c r="L6236" s="562">
        <v>39.64</v>
      </c>
      <c r="M6236" s="561">
        <f t="shared" si="1076"/>
        <v>0</v>
      </c>
      <c r="N6236" s="561">
        <f t="shared" si="1077"/>
        <v>0</v>
      </c>
      <c r="O6236" s="561">
        <f t="shared" si="1078"/>
        <v>16984.492551796164</v>
      </c>
    </row>
    <row r="6237" spans="1:15">
      <c r="A6237" s="74">
        <v>45703.708333318216</v>
      </c>
      <c r="B6237" s="72">
        <f t="shared" si="1069"/>
        <v>2</v>
      </c>
      <c r="C6237" s="72">
        <f t="shared" si="1070"/>
        <v>15</v>
      </c>
      <c r="D6237" s="75">
        <f t="shared" si="1071"/>
        <v>17</v>
      </c>
      <c r="E6237" s="72" t="str">
        <f t="shared" si="1079"/>
        <v>Winter</v>
      </c>
      <c r="F6237" s="72" t="str">
        <f t="shared" si="1072"/>
        <v>No</v>
      </c>
      <c r="G6237" s="72">
        <f t="shared" si="1073"/>
        <v>0</v>
      </c>
      <c r="H6237" s="561">
        <v>349262.66033277079</v>
      </c>
      <c r="I6237" s="73">
        <f t="shared" si="1074"/>
        <v>0</v>
      </c>
      <c r="J6237" s="73">
        <f t="shared" si="1075"/>
        <v>0</v>
      </c>
      <c r="L6237" s="562">
        <v>46.08</v>
      </c>
      <c r="M6237" s="561">
        <f t="shared" si="1076"/>
        <v>0</v>
      </c>
      <c r="N6237" s="561">
        <f t="shared" si="1077"/>
        <v>0</v>
      </c>
      <c r="O6237" s="561">
        <f t="shared" si="1078"/>
        <v>16094.023388134077</v>
      </c>
    </row>
    <row r="6238" spans="1:15">
      <c r="A6238" s="74">
        <v>45703.749999984881</v>
      </c>
      <c r="B6238" s="72">
        <f t="shared" si="1069"/>
        <v>2</v>
      </c>
      <c r="C6238" s="72">
        <f t="shared" si="1070"/>
        <v>15</v>
      </c>
      <c r="D6238" s="75">
        <f t="shared" si="1071"/>
        <v>18</v>
      </c>
      <c r="E6238" s="72" t="str">
        <f t="shared" si="1079"/>
        <v>Winter</v>
      </c>
      <c r="F6238" s="72" t="str">
        <f t="shared" si="1072"/>
        <v>No</v>
      </c>
      <c r="G6238" s="72">
        <f t="shared" si="1073"/>
        <v>0</v>
      </c>
      <c r="H6238" s="561">
        <v>341199.9715986806</v>
      </c>
      <c r="I6238" s="73">
        <f t="shared" si="1074"/>
        <v>0</v>
      </c>
      <c r="J6238" s="73">
        <f t="shared" si="1075"/>
        <v>0</v>
      </c>
      <c r="L6238" s="562">
        <v>68.62</v>
      </c>
      <c r="M6238" s="561">
        <f t="shared" si="1076"/>
        <v>0</v>
      </c>
      <c r="N6238" s="561">
        <f t="shared" si="1077"/>
        <v>0</v>
      </c>
      <c r="O6238" s="561">
        <f t="shared" si="1078"/>
        <v>23413.142051101466</v>
      </c>
    </row>
    <row r="6239" spans="1:15">
      <c r="A6239" s="74">
        <v>45703.791666651545</v>
      </c>
      <c r="B6239" s="72">
        <f t="shared" si="1069"/>
        <v>2</v>
      </c>
      <c r="C6239" s="72">
        <f t="shared" si="1070"/>
        <v>15</v>
      </c>
      <c r="D6239" s="75">
        <f t="shared" si="1071"/>
        <v>19</v>
      </c>
      <c r="E6239" s="72" t="str">
        <f t="shared" si="1079"/>
        <v>Winter</v>
      </c>
      <c r="F6239" s="72" t="str">
        <f t="shared" si="1072"/>
        <v>No</v>
      </c>
      <c r="G6239" s="72">
        <f t="shared" si="1073"/>
        <v>0</v>
      </c>
      <c r="H6239" s="561">
        <v>353675.83776518138</v>
      </c>
      <c r="I6239" s="73">
        <f t="shared" si="1074"/>
        <v>0</v>
      </c>
      <c r="J6239" s="73">
        <f t="shared" si="1075"/>
        <v>0</v>
      </c>
      <c r="L6239" s="562">
        <v>60.22</v>
      </c>
      <c r="M6239" s="561">
        <f t="shared" si="1076"/>
        <v>0</v>
      </c>
      <c r="N6239" s="561">
        <f t="shared" si="1077"/>
        <v>0</v>
      </c>
      <c r="O6239" s="561">
        <f t="shared" si="1078"/>
        <v>21298.358950219223</v>
      </c>
    </row>
    <row r="6240" spans="1:15">
      <c r="A6240" s="74">
        <v>45703.833333318209</v>
      </c>
      <c r="B6240" s="72">
        <f t="shared" si="1069"/>
        <v>2</v>
      </c>
      <c r="C6240" s="72">
        <f t="shared" si="1070"/>
        <v>15</v>
      </c>
      <c r="D6240" s="75">
        <f t="shared" si="1071"/>
        <v>20</v>
      </c>
      <c r="E6240" s="72" t="str">
        <f t="shared" si="1079"/>
        <v>Winter</v>
      </c>
      <c r="F6240" s="72" t="str">
        <f t="shared" si="1072"/>
        <v>No</v>
      </c>
      <c r="G6240" s="72">
        <f t="shared" si="1073"/>
        <v>0</v>
      </c>
      <c r="H6240" s="561">
        <v>323110.76872009382</v>
      </c>
      <c r="I6240" s="73">
        <f t="shared" si="1074"/>
        <v>0</v>
      </c>
      <c r="J6240" s="73">
        <f t="shared" si="1075"/>
        <v>0</v>
      </c>
      <c r="L6240" s="562">
        <v>44.34</v>
      </c>
      <c r="M6240" s="561">
        <f t="shared" si="1076"/>
        <v>0</v>
      </c>
      <c r="N6240" s="561">
        <f t="shared" si="1077"/>
        <v>0</v>
      </c>
      <c r="O6240" s="561">
        <f t="shared" si="1078"/>
        <v>14326.73148504896</v>
      </c>
    </row>
    <row r="6241" spans="1:15">
      <c r="A6241" s="74">
        <v>45703.874999984873</v>
      </c>
      <c r="B6241" s="72">
        <f t="shared" si="1069"/>
        <v>2</v>
      </c>
      <c r="C6241" s="72">
        <f t="shared" si="1070"/>
        <v>15</v>
      </c>
      <c r="D6241" s="75">
        <f t="shared" si="1071"/>
        <v>21</v>
      </c>
      <c r="E6241" s="72" t="str">
        <f t="shared" si="1079"/>
        <v>Winter</v>
      </c>
      <c r="F6241" s="72" t="str">
        <f t="shared" si="1072"/>
        <v>No</v>
      </c>
      <c r="G6241" s="72">
        <f t="shared" si="1073"/>
        <v>0</v>
      </c>
      <c r="H6241" s="561">
        <v>306959.48599903245</v>
      </c>
      <c r="I6241" s="73">
        <f t="shared" si="1074"/>
        <v>0</v>
      </c>
      <c r="J6241" s="73">
        <f t="shared" si="1075"/>
        <v>0</v>
      </c>
      <c r="L6241" s="562">
        <v>34.61</v>
      </c>
      <c r="M6241" s="561">
        <f t="shared" si="1076"/>
        <v>0</v>
      </c>
      <c r="N6241" s="561">
        <f t="shared" si="1077"/>
        <v>0</v>
      </c>
      <c r="O6241" s="561">
        <f t="shared" si="1078"/>
        <v>10623.867810426513</v>
      </c>
    </row>
    <row r="6242" spans="1:15">
      <c r="A6242" s="74">
        <v>45703.916666651538</v>
      </c>
      <c r="B6242" s="72">
        <f t="shared" si="1069"/>
        <v>2</v>
      </c>
      <c r="C6242" s="72">
        <f t="shared" si="1070"/>
        <v>15</v>
      </c>
      <c r="D6242" s="75">
        <f t="shared" si="1071"/>
        <v>22</v>
      </c>
      <c r="E6242" s="72" t="str">
        <f t="shared" si="1079"/>
        <v>Winter</v>
      </c>
      <c r="F6242" s="72" t="str">
        <f t="shared" si="1072"/>
        <v>No</v>
      </c>
      <c r="G6242" s="72">
        <f t="shared" si="1073"/>
        <v>0</v>
      </c>
      <c r="H6242" s="561">
        <v>286458.56624982716</v>
      </c>
      <c r="I6242" s="73">
        <f t="shared" si="1074"/>
        <v>0</v>
      </c>
      <c r="J6242" s="73">
        <f t="shared" si="1075"/>
        <v>0</v>
      </c>
      <c r="L6242" s="562">
        <v>32.18</v>
      </c>
      <c r="M6242" s="561">
        <f t="shared" si="1076"/>
        <v>0</v>
      </c>
      <c r="N6242" s="561">
        <f t="shared" si="1077"/>
        <v>0</v>
      </c>
      <c r="O6242" s="561">
        <f t="shared" si="1078"/>
        <v>9218.2366619194381</v>
      </c>
    </row>
    <row r="6243" spans="1:15">
      <c r="A6243" s="74">
        <v>45703.958333318202</v>
      </c>
      <c r="B6243" s="72">
        <f t="shared" si="1069"/>
        <v>2</v>
      </c>
      <c r="C6243" s="72">
        <f t="shared" si="1070"/>
        <v>15</v>
      </c>
      <c r="D6243" s="75">
        <f t="shared" si="1071"/>
        <v>23</v>
      </c>
      <c r="E6243" s="72" t="str">
        <f t="shared" si="1079"/>
        <v>Winter</v>
      </c>
      <c r="F6243" s="72" t="str">
        <f t="shared" si="1072"/>
        <v>No</v>
      </c>
      <c r="G6243" s="72">
        <f t="shared" si="1073"/>
        <v>0</v>
      </c>
      <c r="H6243" s="561">
        <v>257701.82892525286</v>
      </c>
      <c r="I6243" s="73">
        <f t="shared" si="1074"/>
        <v>0</v>
      </c>
      <c r="J6243" s="73">
        <f t="shared" si="1075"/>
        <v>0</v>
      </c>
      <c r="L6243" s="562">
        <v>33.29</v>
      </c>
      <c r="M6243" s="561">
        <f t="shared" si="1076"/>
        <v>0</v>
      </c>
      <c r="N6243" s="561">
        <f t="shared" si="1077"/>
        <v>0</v>
      </c>
      <c r="O6243" s="561">
        <f t="shared" si="1078"/>
        <v>8578.8938849216684</v>
      </c>
    </row>
    <row r="6244" spans="1:15">
      <c r="A6244" s="74">
        <v>45703.999999984866</v>
      </c>
      <c r="B6244" s="72">
        <f t="shared" si="1069"/>
        <v>2</v>
      </c>
      <c r="C6244" s="72">
        <f t="shared" si="1070"/>
        <v>16</v>
      </c>
      <c r="D6244" s="75">
        <f t="shared" si="1071"/>
        <v>0</v>
      </c>
      <c r="E6244" s="72" t="str">
        <f t="shared" si="1079"/>
        <v>Winter</v>
      </c>
      <c r="F6244" s="72" t="str">
        <f t="shared" si="1072"/>
        <v>No</v>
      </c>
      <c r="G6244" s="72">
        <f t="shared" si="1073"/>
        <v>0</v>
      </c>
      <c r="H6244" s="561">
        <v>245090.63371770151</v>
      </c>
      <c r="I6244" s="73">
        <f t="shared" si="1074"/>
        <v>0</v>
      </c>
      <c r="J6244" s="73">
        <f t="shared" si="1075"/>
        <v>0</v>
      </c>
      <c r="L6244" s="562">
        <v>31.75</v>
      </c>
      <c r="M6244" s="561">
        <f t="shared" si="1076"/>
        <v>0</v>
      </c>
      <c r="N6244" s="561">
        <f t="shared" si="1077"/>
        <v>0</v>
      </c>
      <c r="O6244" s="561">
        <f t="shared" si="1078"/>
        <v>7781.6276205370232</v>
      </c>
    </row>
    <row r="6245" spans="1:15">
      <c r="A6245" s="74">
        <v>45704.04166665153</v>
      </c>
      <c r="B6245" s="72">
        <f t="shared" si="1069"/>
        <v>2</v>
      </c>
      <c r="C6245" s="72">
        <f t="shared" si="1070"/>
        <v>16</v>
      </c>
      <c r="D6245" s="75">
        <f t="shared" si="1071"/>
        <v>1</v>
      </c>
      <c r="E6245" s="72" t="str">
        <f t="shared" si="1079"/>
        <v>Winter</v>
      </c>
      <c r="F6245" s="72" t="str">
        <f t="shared" si="1072"/>
        <v>No</v>
      </c>
      <c r="G6245" s="72">
        <f t="shared" si="1073"/>
        <v>0</v>
      </c>
      <c r="H6245" s="561">
        <v>221418.01987515693</v>
      </c>
      <c r="I6245" s="73">
        <f t="shared" si="1074"/>
        <v>0</v>
      </c>
      <c r="J6245" s="73">
        <f t="shared" si="1075"/>
        <v>0</v>
      </c>
      <c r="L6245" s="562">
        <v>32.869999999999997</v>
      </c>
      <c r="M6245" s="561">
        <f t="shared" si="1076"/>
        <v>0</v>
      </c>
      <c r="N6245" s="561">
        <f t="shared" si="1077"/>
        <v>0</v>
      </c>
      <c r="O6245" s="561">
        <f t="shared" si="1078"/>
        <v>7278.0103132964077</v>
      </c>
    </row>
    <row r="6246" spans="1:15">
      <c r="A6246" s="74">
        <v>45704.083333318194</v>
      </c>
      <c r="B6246" s="72">
        <f t="shared" si="1069"/>
        <v>2</v>
      </c>
      <c r="C6246" s="72">
        <f t="shared" si="1070"/>
        <v>16</v>
      </c>
      <c r="D6246" s="75">
        <f t="shared" si="1071"/>
        <v>2</v>
      </c>
      <c r="E6246" s="72" t="str">
        <f t="shared" si="1079"/>
        <v>Winter</v>
      </c>
      <c r="F6246" s="72" t="str">
        <f t="shared" si="1072"/>
        <v>No</v>
      </c>
      <c r="G6246" s="72">
        <f t="shared" si="1073"/>
        <v>0</v>
      </c>
      <c r="H6246" s="561">
        <v>208816.60649109349</v>
      </c>
      <c r="I6246" s="73">
        <f t="shared" si="1074"/>
        <v>0</v>
      </c>
      <c r="J6246" s="73">
        <f t="shared" si="1075"/>
        <v>0</v>
      </c>
      <c r="L6246" s="562">
        <v>32.22</v>
      </c>
      <c r="M6246" s="561">
        <f t="shared" si="1076"/>
        <v>0</v>
      </c>
      <c r="N6246" s="561">
        <f t="shared" si="1077"/>
        <v>0</v>
      </c>
      <c r="O6246" s="561">
        <f t="shared" si="1078"/>
        <v>6728.0710611430322</v>
      </c>
    </row>
    <row r="6247" spans="1:15">
      <c r="A6247" s="74">
        <v>45704.124999984859</v>
      </c>
      <c r="B6247" s="72">
        <f t="shared" si="1069"/>
        <v>2</v>
      </c>
      <c r="C6247" s="72">
        <f t="shared" si="1070"/>
        <v>16</v>
      </c>
      <c r="D6247" s="75">
        <f t="shared" si="1071"/>
        <v>3</v>
      </c>
      <c r="E6247" s="72" t="str">
        <f t="shared" si="1079"/>
        <v>Winter</v>
      </c>
      <c r="F6247" s="72" t="str">
        <f t="shared" si="1072"/>
        <v>No</v>
      </c>
      <c r="G6247" s="72">
        <f t="shared" si="1073"/>
        <v>0</v>
      </c>
      <c r="H6247" s="561">
        <v>201068.61476900225</v>
      </c>
      <c r="I6247" s="73">
        <f t="shared" si="1074"/>
        <v>0</v>
      </c>
      <c r="J6247" s="73">
        <f t="shared" si="1075"/>
        <v>0</v>
      </c>
      <c r="L6247" s="562">
        <v>31.53</v>
      </c>
      <c r="M6247" s="561">
        <f t="shared" si="1076"/>
        <v>0</v>
      </c>
      <c r="N6247" s="561">
        <f t="shared" si="1077"/>
        <v>0</v>
      </c>
      <c r="O6247" s="561">
        <f t="shared" si="1078"/>
        <v>6339.6934236666411</v>
      </c>
    </row>
    <row r="6248" spans="1:15">
      <c r="A6248" s="74">
        <v>45704.166666651523</v>
      </c>
      <c r="B6248" s="72">
        <f t="shared" si="1069"/>
        <v>2</v>
      </c>
      <c r="C6248" s="72">
        <f t="shared" si="1070"/>
        <v>16</v>
      </c>
      <c r="D6248" s="75">
        <f t="shared" si="1071"/>
        <v>4</v>
      </c>
      <c r="E6248" s="72" t="str">
        <f t="shared" si="1079"/>
        <v>Winter</v>
      </c>
      <c r="F6248" s="72" t="str">
        <f t="shared" si="1072"/>
        <v>No</v>
      </c>
      <c r="G6248" s="72">
        <f t="shared" si="1073"/>
        <v>0</v>
      </c>
      <c r="H6248" s="561">
        <v>191841.24658958253</v>
      </c>
      <c r="I6248" s="73">
        <f t="shared" si="1074"/>
        <v>0</v>
      </c>
      <c r="J6248" s="73">
        <f t="shared" si="1075"/>
        <v>0</v>
      </c>
      <c r="L6248" s="562">
        <v>29.52</v>
      </c>
      <c r="M6248" s="561">
        <f t="shared" si="1076"/>
        <v>0</v>
      </c>
      <c r="N6248" s="561">
        <f t="shared" si="1077"/>
        <v>0</v>
      </c>
      <c r="O6248" s="561">
        <f t="shared" si="1078"/>
        <v>5663.1535993244761</v>
      </c>
    </row>
    <row r="6249" spans="1:15">
      <c r="A6249" s="74">
        <v>45704.208333318187</v>
      </c>
      <c r="B6249" s="72">
        <f t="shared" si="1069"/>
        <v>2</v>
      </c>
      <c r="C6249" s="72">
        <f t="shared" si="1070"/>
        <v>16</v>
      </c>
      <c r="D6249" s="75">
        <f t="shared" si="1071"/>
        <v>5</v>
      </c>
      <c r="E6249" s="72" t="str">
        <f t="shared" si="1079"/>
        <v>Winter</v>
      </c>
      <c r="F6249" s="72" t="str">
        <f t="shared" si="1072"/>
        <v>No</v>
      </c>
      <c r="G6249" s="72">
        <f t="shared" si="1073"/>
        <v>0</v>
      </c>
      <c r="H6249" s="561">
        <v>193145.21339860291</v>
      </c>
      <c r="I6249" s="73">
        <f t="shared" si="1074"/>
        <v>0</v>
      </c>
      <c r="J6249" s="73">
        <f t="shared" si="1075"/>
        <v>0</v>
      </c>
      <c r="L6249" s="562">
        <v>31.13</v>
      </c>
      <c r="M6249" s="561">
        <f t="shared" si="1076"/>
        <v>0</v>
      </c>
      <c r="N6249" s="561">
        <f t="shared" si="1077"/>
        <v>0</v>
      </c>
      <c r="O6249" s="561">
        <f t="shared" si="1078"/>
        <v>6012.6104930985084</v>
      </c>
    </row>
    <row r="6250" spans="1:15">
      <c r="A6250" s="74">
        <v>45704.249999984851</v>
      </c>
      <c r="B6250" s="72">
        <f t="shared" si="1069"/>
        <v>2</v>
      </c>
      <c r="C6250" s="72">
        <f t="shared" si="1070"/>
        <v>16</v>
      </c>
      <c r="D6250" s="75">
        <f t="shared" si="1071"/>
        <v>6</v>
      </c>
      <c r="E6250" s="72" t="str">
        <f t="shared" si="1079"/>
        <v>Winter</v>
      </c>
      <c r="F6250" s="72" t="str">
        <f t="shared" si="1072"/>
        <v>No</v>
      </c>
      <c r="G6250" s="72">
        <f t="shared" si="1073"/>
        <v>0</v>
      </c>
      <c r="H6250" s="561">
        <v>199645.23510630138</v>
      </c>
      <c r="I6250" s="73">
        <f t="shared" si="1074"/>
        <v>0</v>
      </c>
      <c r="J6250" s="73">
        <f t="shared" si="1075"/>
        <v>0</v>
      </c>
      <c r="L6250" s="562">
        <v>28.94</v>
      </c>
      <c r="M6250" s="561">
        <f t="shared" si="1076"/>
        <v>0</v>
      </c>
      <c r="N6250" s="561">
        <f t="shared" si="1077"/>
        <v>0</v>
      </c>
      <c r="O6250" s="561">
        <f t="shared" si="1078"/>
        <v>5777.7331039763621</v>
      </c>
    </row>
    <row r="6251" spans="1:15">
      <c r="A6251" s="74">
        <v>45704.291666651516</v>
      </c>
      <c r="B6251" s="72">
        <f t="shared" si="1069"/>
        <v>2</v>
      </c>
      <c r="C6251" s="72">
        <f t="shared" si="1070"/>
        <v>16</v>
      </c>
      <c r="D6251" s="75">
        <f t="shared" si="1071"/>
        <v>7</v>
      </c>
      <c r="E6251" s="72" t="str">
        <f t="shared" si="1079"/>
        <v>Winter</v>
      </c>
      <c r="F6251" s="72" t="str">
        <f t="shared" si="1072"/>
        <v>No</v>
      </c>
      <c r="G6251" s="72">
        <f t="shared" si="1073"/>
        <v>0</v>
      </c>
      <c r="H6251" s="561">
        <v>203747.01067487948</v>
      </c>
      <c r="I6251" s="73">
        <f t="shared" si="1074"/>
        <v>0</v>
      </c>
      <c r="J6251" s="73">
        <f t="shared" si="1075"/>
        <v>0</v>
      </c>
      <c r="L6251" s="562">
        <v>29.94</v>
      </c>
      <c r="M6251" s="561">
        <f t="shared" si="1076"/>
        <v>0</v>
      </c>
      <c r="N6251" s="561">
        <f t="shared" si="1077"/>
        <v>0</v>
      </c>
      <c r="O6251" s="561">
        <f t="shared" si="1078"/>
        <v>6100.1854996058919</v>
      </c>
    </row>
    <row r="6252" spans="1:15">
      <c r="A6252" s="74">
        <v>45704.33333331818</v>
      </c>
      <c r="B6252" s="72">
        <f t="shared" si="1069"/>
        <v>2</v>
      </c>
      <c r="C6252" s="72">
        <f t="shared" si="1070"/>
        <v>16</v>
      </c>
      <c r="D6252" s="75">
        <f t="shared" si="1071"/>
        <v>8</v>
      </c>
      <c r="E6252" s="72" t="str">
        <f t="shared" si="1079"/>
        <v>Winter</v>
      </c>
      <c r="F6252" s="72" t="str">
        <f t="shared" si="1072"/>
        <v>No</v>
      </c>
      <c r="G6252" s="72">
        <f t="shared" si="1073"/>
        <v>0</v>
      </c>
      <c r="H6252" s="561">
        <v>238739.22526473101</v>
      </c>
      <c r="I6252" s="73">
        <f t="shared" si="1074"/>
        <v>0</v>
      </c>
      <c r="J6252" s="73">
        <f t="shared" si="1075"/>
        <v>0</v>
      </c>
      <c r="L6252" s="562">
        <v>30.8</v>
      </c>
      <c r="M6252" s="561">
        <f t="shared" si="1076"/>
        <v>0</v>
      </c>
      <c r="N6252" s="561">
        <f t="shared" si="1077"/>
        <v>0</v>
      </c>
      <c r="O6252" s="561">
        <f t="shared" si="1078"/>
        <v>7353.1681381537146</v>
      </c>
    </row>
    <row r="6253" spans="1:15">
      <c r="A6253" s="74">
        <v>45704.374999984844</v>
      </c>
      <c r="B6253" s="72">
        <f t="shared" si="1069"/>
        <v>2</v>
      </c>
      <c r="C6253" s="72">
        <f t="shared" si="1070"/>
        <v>16</v>
      </c>
      <c r="D6253" s="75">
        <f t="shared" si="1071"/>
        <v>9</v>
      </c>
      <c r="E6253" s="72" t="str">
        <f t="shared" si="1079"/>
        <v>Winter</v>
      </c>
      <c r="F6253" s="72" t="str">
        <f t="shared" si="1072"/>
        <v>No</v>
      </c>
      <c r="G6253" s="72">
        <f t="shared" si="1073"/>
        <v>0</v>
      </c>
      <c r="H6253" s="561">
        <v>270647.57493061118</v>
      </c>
      <c r="I6253" s="73">
        <f t="shared" si="1074"/>
        <v>0</v>
      </c>
      <c r="J6253" s="73">
        <f t="shared" si="1075"/>
        <v>0</v>
      </c>
      <c r="L6253" s="562">
        <v>32.11</v>
      </c>
      <c r="M6253" s="561">
        <f t="shared" si="1076"/>
        <v>0</v>
      </c>
      <c r="N6253" s="561">
        <f t="shared" si="1077"/>
        <v>0</v>
      </c>
      <c r="O6253" s="561">
        <f t="shared" si="1078"/>
        <v>8690.4936310219236</v>
      </c>
    </row>
    <row r="6254" spans="1:15">
      <c r="A6254" s="74">
        <v>45704.416666651508</v>
      </c>
      <c r="B6254" s="72">
        <f t="shared" si="1069"/>
        <v>2</v>
      </c>
      <c r="C6254" s="72">
        <f t="shared" si="1070"/>
        <v>16</v>
      </c>
      <c r="D6254" s="75">
        <f t="shared" si="1071"/>
        <v>10</v>
      </c>
      <c r="E6254" s="72" t="str">
        <f t="shared" si="1079"/>
        <v>Winter</v>
      </c>
      <c r="F6254" s="72" t="str">
        <f t="shared" si="1072"/>
        <v>No</v>
      </c>
      <c r="G6254" s="72">
        <f t="shared" si="1073"/>
        <v>0</v>
      </c>
      <c r="H6254" s="561">
        <v>308150.1121456477</v>
      </c>
      <c r="I6254" s="73">
        <f t="shared" si="1074"/>
        <v>0</v>
      </c>
      <c r="J6254" s="73">
        <f t="shared" si="1075"/>
        <v>0</v>
      </c>
      <c r="L6254" s="562">
        <v>34.119999999999997</v>
      </c>
      <c r="M6254" s="561">
        <f t="shared" si="1076"/>
        <v>0</v>
      </c>
      <c r="N6254" s="561">
        <f t="shared" si="1077"/>
        <v>0</v>
      </c>
      <c r="O6254" s="561">
        <f t="shared" si="1078"/>
        <v>10514.081826409498</v>
      </c>
    </row>
    <row r="6255" spans="1:15">
      <c r="A6255" s="74">
        <v>45704.458333318173</v>
      </c>
      <c r="B6255" s="72">
        <f t="shared" si="1069"/>
        <v>2</v>
      </c>
      <c r="C6255" s="72">
        <f t="shared" si="1070"/>
        <v>16</v>
      </c>
      <c r="D6255" s="75">
        <f t="shared" si="1071"/>
        <v>11</v>
      </c>
      <c r="E6255" s="72" t="str">
        <f t="shared" si="1079"/>
        <v>Winter</v>
      </c>
      <c r="F6255" s="72" t="str">
        <f t="shared" si="1072"/>
        <v>No</v>
      </c>
      <c r="G6255" s="72">
        <f t="shared" si="1073"/>
        <v>0</v>
      </c>
      <c r="H6255" s="561">
        <v>349124.05686775607</v>
      </c>
      <c r="I6255" s="73">
        <f t="shared" si="1074"/>
        <v>0</v>
      </c>
      <c r="J6255" s="73">
        <f t="shared" si="1075"/>
        <v>0</v>
      </c>
      <c r="L6255" s="562">
        <v>43.05</v>
      </c>
      <c r="M6255" s="561">
        <f t="shared" si="1076"/>
        <v>0</v>
      </c>
      <c r="N6255" s="561">
        <f t="shared" si="1077"/>
        <v>0</v>
      </c>
      <c r="O6255" s="561">
        <f t="shared" si="1078"/>
        <v>15029.790648156899</v>
      </c>
    </row>
    <row r="6256" spans="1:15">
      <c r="A6256" s="74">
        <v>45704.499999984837</v>
      </c>
      <c r="B6256" s="72">
        <f t="shared" si="1069"/>
        <v>2</v>
      </c>
      <c r="C6256" s="72">
        <f t="shared" si="1070"/>
        <v>16</v>
      </c>
      <c r="D6256" s="75">
        <f t="shared" si="1071"/>
        <v>12</v>
      </c>
      <c r="E6256" s="72" t="str">
        <f t="shared" si="1079"/>
        <v>Winter</v>
      </c>
      <c r="F6256" s="72" t="str">
        <f t="shared" si="1072"/>
        <v>No</v>
      </c>
      <c r="G6256" s="72">
        <f t="shared" si="1073"/>
        <v>0</v>
      </c>
      <c r="H6256" s="561">
        <v>393831.59098029468</v>
      </c>
      <c r="I6256" s="73">
        <f t="shared" si="1074"/>
        <v>0</v>
      </c>
      <c r="J6256" s="73">
        <f t="shared" si="1075"/>
        <v>0</v>
      </c>
      <c r="L6256" s="562">
        <v>42.42</v>
      </c>
      <c r="M6256" s="561">
        <f t="shared" si="1076"/>
        <v>0</v>
      </c>
      <c r="N6256" s="561">
        <f t="shared" si="1077"/>
        <v>0</v>
      </c>
      <c r="O6256" s="561">
        <f t="shared" si="1078"/>
        <v>16706.336089384102</v>
      </c>
    </row>
    <row r="6257" spans="1:15">
      <c r="A6257" s="74">
        <v>45704.541666651501</v>
      </c>
      <c r="B6257" s="72">
        <f t="shared" si="1069"/>
        <v>2</v>
      </c>
      <c r="C6257" s="72">
        <f t="shared" si="1070"/>
        <v>16</v>
      </c>
      <c r="D6257" s="75">
        <f t="shared" si="1071"/>
        <v>13</v>
      </c>
      <c r="E6257" s="72" t="str">
        <f t="shared" si="1079"/>
        <v>Winter</v>
      </c>
      <c r="F6257" s="72" t="str">
        <f t="shared" si="1072"/>
        <v>No</v>
      </c>
      <c r="G6257" s="72">
        <f t="shared" si="1073"/>
        <v>0</v>
      </c>
      <c r="H6257" s="561">
        <v>400779.08966415928</v>
      </c>
      <c r="I6257" s="73">
        <f t="shared" si="1074"/>
        <v>0</v>
      </c>
      <c r="J6257" s="73">
        <f t="shared" si="1075"/>
        <v>0</v>
      </c>
      <c r="L6257" s="562">
        <v>34.92</v>
      </c>
      <c r="M6257" s="561">
        <f t="shared" si="1076"/>
        <v>0</v>
      </c>
      <c r="N6257" s="561">
        <f t="shared" si="1077"/>
        <v>0</v>
      </c>
      <c r="O6257" s="561">
        <f t="shared" si="1078"/>
        <v>13995.205811072443</v>
      </c>
    </row>
    <row r="6258" spans="1:15">
      <c r="A6258" s="74">
        <v>45704.583333318165</v>
      </c>
      <c r="B6258" s="72">
        <f t="shared" si="1069"/>
        <v>2</v>
      </c>
      <c r="C6258" s="72">
        <f t="shared" si="1070"/>
        <v>16</v>
      </c>
      <c r="D6258" s="75">
        <f t="shared" si="1071"/>
        <v>14</v>
      </c>
      <c r="E6258" s="72" t="str">
        <f t="shared" si="1079"/>
        <v>Winter</v>
      </c>
      <c r="F6258" s="72" t="str">
        <f t="shared" si="1072"/>
        <v>No</v>
      </c>
      <c r="G6258" s="72">
        <f t="shared" si="1073"/>
        <v>0</v>
      </c>
      <c r="H6258" s="561">
        <v>398891.19773099781</v>
      </c>
      <c r="I6258" s="73">
        <f t="shared" si="1074"/>
        <v>0</v>
      </c>
      <c r="J6258" s="73">
        <f t="shared" si="1075"/>
        <v>0</v>
      </c>
      <c r="L6258" s="562">
        <v>36.93</v>
      </c>
      <c r="M6258" s="561">
        <f t="shared" si="1076"/>
        <v>0</v>
      </c>
      <c r="N6258" s="561">
        <f t="shared" si="1077"/>
        <v>0</v>
      </c>
      <c r="O6258" s="561">
        <f t="shared" si="1078"/>
        <v>14731.05193220575</v>
      </c>
    </row>
    <row r="6259" spans="1:15">
      <c r="A6259" s="74">
        <v>45704.62499998483</v>
      </c>
      <c r="B6259" s="72">
        <f t="shared" si="1069"/>
        <v>2</v>
      </c>
      <c r="C6259" s="72">
        <f t="shared" si="1070"/>
        <v>16</v>
      </c>
      <c r="D6259" s="75">
        <f t="shared" si="1071"/>
        <v>15</v>
      </c>
      <c r="E6259" s="72" t="str">
        <f t="shared" si="1079"/>
        <v>Winter</v>
      </c>
      <c r="F6259" s="72" t="str">
        <f t="shared" si="1072"/>
        <v>No</v>
      </c>
      <c r="G6259" s="72">
        <f t="shared" si="1073"/>
        <v>0</v>
      </c>
      <c r="H6259" s="561">
        <v>436136.77556165663</v>
      </c>
      <c r="I6259" s="73">
        <f t="shared" si="1074"/>
        <v>0</v>
      </c>
      <c r="J6259" s="73">
        <f t="shared" si="1075"/>
        <v>0</v>
      </c>
      <c r="L6259" s="562">
        <v>34.56</v>
      </c>
      <c r="M6259" s="561">
        <f t="shared" si="1076"/>
        <v>0</v>
      </c>
      <c r="N6259" s="561">
        <f t="shared" si="1077"/>
        <v>0</v>
      </c>
      <c r="O6259" s="561">
        <f t="shared" si="1078"/>
        <v>15072.886963410854</v>
      </c>
    </row>
    <row r="6260" spans="1:15">
      <c r="A6260" s="74">
        <v>45704.666666651494</v>
      </c>
      <c r="B6260" s="72">
        <f t="shared" si="1069"/>
        <v>2</v>
      </c>
      <c r="C6260" s="72">
        <f t="shared" si="1070"/>
        <v>16</v>
      </c>
      <c r="D6260" s="75">
        <f t="shared" si="1071"/>
        <v>16</v>
      </c>
      <c r="E6260" s="72" t="str">
        <f t="shared" si="1079"/>
        <v>Winter</v>
      </c>
      <c r="F6260" s="72" t="str">
        <f t="shared" si="1072"/>
        <v>No</v>
      </c>
      <c r="G6260" s="72">
        <f t="shared" si="1073"/>
        <v>0</v>
      </c>
      <c r="H6260" s="561">
        <v>449583.17684629525</v>
      </c>
      <c r="I6260" s="73">
        <f t="shared" si="1074"/>
        <v>0</v>
      </c>
      <c r="J6260" s="73">
        <f t="shared" si="1075"/>
        <v>0</v>
      </c>
      <c r="L6260" s="562">
        <v>29.62</v>
      </c>
      <c r="M6260" s="561">
        <f t="shared" si="1076"/>
        <v>0</v>
      </c>
      <c r="N6260" s="561">
        <f t="shared" si="1077"/>
        <v>0</v>
      </c>
      <c r="O6260" s="561">
        <f t="shared" si="1078"/>
        <v>13316.653698187265</v>
      </c>
    </row>
    <row r="6261" spans="1:15">
      <c r="A6261" s="74">
        <v>45704.708333318158</v>
      </c>
      <c r="B6261" s="72">
        <f t="shared" si="1069"/>
        <v>2</v>
      </c>
      <c r="C6261" s="72">
        <f t="shared" si="1070"/>
        <v>16</v>
      </c>
      <c r="D6261" s="75">
        <f t="shared" si="1071"/>
        <v>17</v>
      </c>
      <c r="E6261" s="72" t="str">
        <f t="shared" si="1079"/>
        <v>Winter</v>
      </c>
      <c r="F6261" s="72" t="str">
        <f t="shared" si="1072"/>
        <v>No</v>
      </c>
      <c r="G6261" s="72">
        <f t="shared" si="1073"/>
        <v>0</v>
      </c>
      <c r="H6261" s="561">
        <v>449711.33531334839</v>
      </c>
      <c r="I6261" s="73">
        <f t="shared" si="1074"/>
        <v>0</v>
      </c>
      <c r="J6261" s="73">
        <f t="shared" si="1075"/>
        <v>0</v>
      </c>
      <c r="L6261" s="562">
        <v>29.7</v>
      </c>
      <c r="M6261" s="561">
        <f t="shared" si="1076"/>
        <v>0</v>
      </c>
      <c r="N6261" s="561">
        <f t="shared" si="1077"/>
        <v>0</v>
      </c>
      <c r="O6261" s="561">
        <f t="shared" si="1078"/>
        <v>13356.426658806447</v>
      </c>
    </row>
    <row r="6262" spans="1:15">
      <c r="A6262" s="74">
        <v>45704.749999984822</v>
      </c>
      <c r="B6262" s="72">
        <f t="shared" si="1069"/>
        <v>2</v>
      </c>
      <c r="C6262" s="72">
        <f t="shared" si="1070"/>
        <v>16</v>
      </c>
      <c r="D6262" s="75">
        <f t="shared" si="1071"/>
        <v>18</v>
      </c>
      <c r="E6262" s="72" t="str">
        <f t="shared" si="1079"/>
        <v>Winter</v>
      </c>
      <c r="F6262" s="72" t="str">
        <f t="shared" si="1072"/>
        <v>No</v>
      </c>
      <c r="G6262" s="72">
        <f t="shared" si="1073"/>
        <v>0</v>
      </c>
      <c r="H6262" s="561">
        <v>419498.18394759932</v>
      </c>
      <c r="I6262" s="73">
        <f t="shared" si="1074"/>
        <v>0</v>
      </c>
      <c r="J6262" s="73">
        <f t="shared" si="1075"/>
        <v>0</v>
      </c>
      <c r="L6262" s="562">
        <v>43.37</v>
      </c>
      <c r="M6262" s="561">
        <f t="shared" si="1076"/>
        <v>0</v>
      </c>
      <c r="N6262" s="561">
        <f t="shared" si="1077"/>
        <v>0</v>
      </c>
      <c r="O6262" s="561">
        <f t="shared" si="1078"/>
        <v>18193.636237807383</v>
      </c>
    </row>
    <row r="6263" spans="1:15">
      <c r="A6263" s="74">
        <v>45704.791666651487</v>
      </c>
      <c r="B6263" s="72">
        <f t="shared" si="1069"/>
        <v>2</v>
      </c>
      <c r="C6263" s="72">
        <f t="shared" si="1070"/>
        <v>16</v>
      </c>
      <c r="D6263" s="75">
        <f t="shared" si="1071"/>
        <v>19</v>
      </c>
      <c r="E6263" s="72" t="str">
        <f t="shared" si="1079"/>
        <v>Winter</v>
      </c>
      <c r="F6263" s="72" t="str">
        <f t="shared" si="1072"/>
        <v>No</v>
      </c>
      <c r="G6263" s="72">
        <f t="shared" si="1073"/>
        <v>0</v>
      </c>
      <c r="H6263" s="561">
        <v>430291.43140476797</v>
      </c>
      <c r="I6263" s="73">
        <f t="shared" si="1074"/>
        <v>0</v>
      </c>
      <c r="J6263" s="73">
        <f t="shared" si="1075"/>
        <v>0</v>
      </c>
      <c r="L6263" s="562">
        <v>49.02</v>
      </c>
      <c r="M6263" s="561">
        <f t="shared" si="1076"/>
        <v>0</v>
      </c>
      <c r="N6263" s="561">
        <f t="shared" si="1077"/>
        <v>0</v>
      </c>
      <c r="O6263" s="561">
        <f t="shared" si="1078"/>
        <v>21092.885967461727</v>
      </c>
    </row>
    <row r="6264" spans="1:15">
      <c r="A6264" s="74">
        <v>45704.833333318151</v>
      </c>
      <c r="B6264" s="72">
        <f t="shared" si="1069"/>
        <v>2</v>
      </c>
      <c r="C6264" s="72">
        <f t="shared" si="1070"/>
        <v>16</v>
      </c>
      <c r="D6264" s="75">
        <f t="shared" si="1071"/>
        <v>20</v>
      </c>
      <c r="E6264" s="72" t="str">
        <f t="shared" si="1079"/>
        <v>Winter</v>
      </c>
      <c r="F6264" s="72" t="str">
        <f t="shared" si="1072"/>
        <v>No</v>
      </c>
      <c r="G6264" s="72">
        <f t="shared" si="1073"/>
        <v>0</v>
      </c>
      <c r="H6264" s="561">
        <v>415767.49594549165</v>
      </c>
      <c r="I6264" s="73">
        <f t="shared" si="1074"/>
        <v>0</v>
      </c>
      <c r="J6264" s="73">
        <f t="shared" si="1075"/>
        <v>0</v>
      </c>
      <c r="L6264" s="562">
        <v>45.63</v>
      </c>
      <c r="M6264" s="561">
        <f t="shared" si="1076"/>
        <v>0</v>
      </c>
      <c r="N6264" s="561">
        <f t="shared" si="1077"/>
        <v>0</v>
      </c>
      <c r="O6264" s="561">
        <f t="shared" si="1078"/>
        <v>18971.470839992784</v>
      </c>
    </row>
    <row r="6265" spans="1:15">
      <c r="A6265" s="74">
        <v>45704.874999984815</v>
      </c>
      <c r="B6265" s="72">
        <f t="shared" si="1069"/>
        <v>2</v>
      </c>
      <c r="C6265" s="72">
        <f t="shared" si="1070"/>
        <v>16</v>
      </c>
      <c r="D6265" s="75">
        <f t="shared" si="1071"/>
        <v>21</v>
      </c>
      <c r="E6265" s="72" t="str">
        <f t="shared" si="1079"/>
        <v>Winter</v>
      </c>
      <c r="F6265" s="72" t="str">
        <f t="shared" si="1072"/>
        <v>No</v>
      </c>
      <c r="G6265" s="72">
        <f t="shared" si="1073"/>
        <v>0</v>
      </c>
      <c r="H6265" s="561">
        <v>459873.15777469322</v>
      </c>
      <c r="I6265" s="73">
        <f t="shared" si="1074"/>
        <v>0</v>
      </c>
      <c r="J6265" s="73">
        <f t="shared" si="1075"/>
        <v>0</v>
      </c>
      <c r="L6265" s="562">
        <v>44.82</v>
      </c>
      <c r="M6265" s="561">
        <f t="shared" si="1076"/>
        <v>0</v>
      </c>
      <c r="N6265" s="561">
        <f t="shared" si="1077"/>
        <v>0</v>
      </c>
      <c r="O6265" s="561">
        <f t="shared" si="1078"/>
        <v>20611.514931461752</v>
      </c>
    </row>
    <row r="6266" spans="1:15">
      <c r="A6266" s="74">
        <v>45704.916666651479</v>
      </c>
      <c r="B6266" s="72">
        <f t="shared" si="1069"/>
        <v>2</v>
      </c>
      <c r="C6266" s="72">
        <f t="shared" si="1070"/>
        <v>16</v>
      </c>
      <c r="D6266" s="75">
        <f t="shared" si="1071"/>
        <v>22</v>
      </c>
      <c r="E6266" s="72" t="str">
        <f t="shared" si="1079"/>
        <v>Winter</v>
      </c>
      <c r="F6266" s="72" t="str">
        <f t="shared" si="1072"/>
        <v>No</v>
      </c>
      <c r="G6266" s="72">
        <f t="shared" si="1073"/>
        <v>0</v>
      </c>
      <c r="H6266" s="561">
        <v>459725.43566066434</v>
      </c>
      <c r="I6266" s="73">
        <f t="shared" si="1074"/>
        <v>0</v>
      </c>
      <c r="J6266" s="73">
        <f t="shared" si="1075"/>
        <v>0</v>
      </c>
      <c r="L6266" s="562">
        <v>37.6</v>
      </c>
      <c r="M6266" s="561">
        <f t="shared" si="1076"/>
        <v>0</v>
      </c>
      <c r="N6266" s="561">
        <f t="shared" si="1077"/>
        <v>0</v>
      </c>
      <c r="O6266" s="561">
        <f t="shared" si="1078"/>
        <v>17285.676380840978</v>
      </c>
    </row>
    <row r="6267" spans="1:15">
      <c r="A6267" s="74">
        <v>45704.958333318144</v>
      </c>
      <c r="B6267" s="72">
        <f t="shared" si="1069"/>
        <v>2</v>
      </c>
      <c r="C6267" s="72">
        <f t="shared" si="1070"/>
        <v>16</v>
      </c>
      <c r="D6267" s="75">
        <f t="shared" si="1071"/>
        <v>23</v>
      </c>
      <c r="E6267" s="72" t="str">
        <f t="shared" si="1079"/>
        <v>Winter</v>
      </c>
      <c r="F6267" s="72" t="str">
        <f t="shared" si="1072"/>
        <v>No</v>
      </c>
      <c r="G6267" s="72">
        <f t="shared" si="1073"/>
        <v>0</v>
      </c>
      <c r="H6267" s="561">
        <v>447788.33658148244</v>
      </c>
      <c r="I6267" s="73">
        <f t="shared" si="1074"/>
        <v>0</v>
      </c>
      <c r="J6267" s="73">
        <f t="shared" si="1075"/>
        <v>0</v>
      </c>
      <c r="L6267" s="562">
        <v>35.020000000000003</v>
      </c>
      <c r="M6267" s="561">
        <f t="shared" si="1076"/>
        <v>0</v>
      </c>
      <c r="N6267" s="561">
        <f t="shared" si="1077"/>
        <v>0</v>
      </c>
      <c r="O6267" s="561">
        <f t="shared" si="1078"/>
        <v>15681.547547083515</v>
      </c>
    </row>
    <row r="6268" spans="1:15">
      <c r="A6268" s="74">
        <v>45704.999999984808</v>
      </c>
      <c r="B6268" s="72">
        <f t="shared" si="1069"/>
        <v>2</v>
      </c>
      <c r="C6268" s="72">
        <f t="shared" si="1070"/>
        <v>17</v>
      </c>
      <c r="D6268" s="75">
        <f t="shared" si="1071"/>
        <v>0</v>
      </c>
      <c r="E6268" s="72" t="str">
        <f t="shared" si="1079"/>
        <v>Winter</v>
      </c>
      <c r="F6268" s="72" t="str">
        <f t="shared" si="1072"/>
        <v>Yes</v>
      </c>
      <c r="G6268" s="72">
        <f t="shared" si="1073"/>
        <v>0</v>
      </c>
      <c r="H6268" s="561">
        <v>432802.66589485435</v>
      </c>
      <c r="I6268" s="73">
        <f t="shared" si="1074"/>
        <v>0</v>
      </c>
      <c r="J6268" s="73">
        <f t="shared" si="1075"/>
        <v>0</v>
      </c>
      <c r="L6268" s="562">
        <v>30.47</v>
      </c>
      <c r="M6268" s="561">
        <f t="shared" si="1076"/>
        <v>0</v>
      </c>
      <c r="N6268" s="561">
        <f t="shared" si="1077"/>
        <v>0</v>
      </c>
      <c r="O6268" s="561">
        <f t="shared" si="1078"/>
        <v>13187.497229816212</v>
      </c>
    </row>
    <row r="6269" spans="1:15">
      <c r="A6269" s="74">
        <v>45705.041666651472</v>
      </c>
      <c r="B6269" s="72">
        <f t="shared" si="1069"/>
        <v>2</v>
      </c>
      <c r="C6269" s="72">
        <f t="shared" si="1070"/>
        <v>17</v>
      </c>
      <c r="D6269" s="75">
        <f t="shared" si="1071"/>
        <v>1</v>
      </c>
      <c r="E6269" s="72" t="str">
        <f t="shared" si="1079"/>
        <v>Winter</v>
      </c>
      <c r="F6269" s="72" t="str">
        <f t="shared" si="1072"/>
        <v>Yes</v>
      </c>
      <c r="G6269" s="72">
        <f t="shared" si="1073"/>
        <v>0</v>
      </c>
      <c r="H6269" s="561">
        <v>430316.05175710609</v>
      </c>
      <c r="I6269" s="73">
        <f t="shared" si="1074"/>
        <v>0</v>
      </c>
      <c r="J6269" s="73">
        <f t="shared" si="1075"/>
        <v>0</v>
      </c>
      <c r="L6269" s="562">
        <v>35.729999999999997</v>
      </c>
      <c r="M6269" s="561">
        <f t="shared" si="1076"/>
        <v>0</v>
      </c>
      <c r="N6269" s="561">
        <f t="shared" si="1077"/>
        <v>0</v>
      </c>
      <c r="O6269" s="561">
        <f t="shared" si="1078"/>
        <v>15375.192529281399</v>
      </c>
    </row>
    <row r="6270" spans="1:15">
      <c r="A6270" s="74">
        <v>45705.083333318136</v>
      </c>
      <c r="B6270" s="72">
        <f t="shared" si="1069"/>
        <v>2</v>
      </c>
      <c r="C6270" s="72">
        <f t="shared" si="1070"/>
        <v>17</v>
      </c>
      <c r="D6270" s="75">
        <f t="shared" si="1071"/>
        <v>2</v>
      </c>
      <c r="E6270" s="72" t="str">
        <f t="shared" si="1079"/>
        <v>Winter</v>
      </c>
      <c r="F6270" s="72" t="str">
        <f t="shared" si="1072"/>
        <v>Yes</v>
      </c>
      <c r="G6270" s="72">
        <f t="shared" si="1073"/>
        <v>0</v>
      </c>
      <c r="H6270" s="561">
        <v>445876.65326407505</v>
      </c>
      <c r="I6270" s="73">
        <f t="shared" si="1074"/>
        <v>0</v>
      </c>
      <c r="J6270" s="73">
        <f t="shared" si="1075"/>
        <v>0</v>
      </c>
      <c r="L6270" s="562">
        <v>35.4</v>
      </c>
      <c r="M6270" s="561">
        <f t="shared" si="1076"/>
        <v>0</v>
      </c>
      <c r="N6270" s="561">
        <f t="shared" si="1077"/>
        <v>0</v>
      </c>
      <c r="O6270" s="561">
        <f t="shared" si="1078"/>
        <v>15784.033525548257</v>
      </c>
    </row>
    <row r="6271" spans="1:15">
      <c r="A6271" s="74">
        <v>45705.124999984801</v>
      </c>
      <c r="B6271" s="72">
        <f t="shared" si="1069"/>
        <v>2</v>
      </c>
      <c r="C6271" s="72">
        <f t="shared" si="1070"/>
        <v>17</v>
      </c>
      <c r="D6271" s="75">
        <f t="shared" si="1071"/>
        <v>3</v>
      </c>
      <c r="E6271" s="72" t="str">
        <f t="shared" si="1079"/>
        <v>Winter</v>
      </c>
      <c r="F6271" s="72" t="str">
        <f t="shared" si="1072"/>
        <v>Yes</v>
      </c>
      <c r="G6271" s="72">
        <f t="shared" si="1073"/>
        <v>0</v>
      </c>
      <c r="H6271" s="561">
        <v>421509.71647171141</v>
      </c>
      <c r="I6271" s="73">
        <f t="shared" si="1074"/>
        <v>0</v>
      </c>
      <c r="J6271" s="73">
        <f t="shared" si="1075"/>
        <v>0</v>
      </c>
      <c r="L6271" s="562">
        <v>34.97</v>
      </c>
      <c r="M6271" s="561">
        <f t="shared" si="1076"/>
        <v>0</v>
      </c>
      <c r="N6271" s="561">
        <f t="shared" si="1077"/>
        <v>0</v>
      </c>
      <c r="O6271" s="561">
        <f t="shared" si="1078"/>
        <v>14740.194785015747</v>
      </c>
    </row>
    <row r="6272" spans="1:15">
      <c r="A6272" s="74">
        <v>45705.166666651465</v>
      </c>
      <c r="B6272" s="72">
        <f t="shared" si="1069"/>
        <v>2</v>
      </c>
      <c r="C6272" s="72">
        <f t="shared" si="1070"/>
        <v>17</v>
      </c>
      <c r="D6272" s="75">
        <f t="shared" si="1071"/>
        <v>4</v>
      </c>
      <c r="E6272" s="72" t="str">
        <f t="shared" si="1079"/>
        <v>Winter</v>
      </c>
      <c r="F6272" s="72" t="str">
        <f t="shared" si="1072"/>
        <v>Yes</v>
      </c>
      <c r="G6272" s="72">
        <f t="shared" si="1073"/>
        <v>0</v>
      </c>
      <c r="H6272" s="561">
        <v>431028.25969351415</v>
      </c>
      <c r="I6272" s="73">
        <f t="shared" si="1074"/>
        <v>0</v>
      </c>
      <c r="J6272" s="73">
        <f t="shared" si="1075"/>
        <v>0</v>
      </c>
      <c r="L6272" s="562">
        <v>36.79</v>
      </c>
      <c r="M6272" s="561">
        <f t="shared" si="1076"/>
        <v>0</v>
      </c>
      <c r="N6272" s="561">
        <f t="shared" si="1077"/>
        <v>0</v>
      </c>
      <c r="O6272" s="561">
        <f t="shared" si="1078"/>
        <v>15857.529674124384</v>
      </c>
    </row>
    <row r="6273" spans="1:15">
      <c r="A6273" s="74">
        <v>45705.208333318129</v>
      </c>
      <c r="B6273" s="72">
        <f t="shared" si="1069"/>
        <v>2</v>
      </c>
      <c r="C6273" s="72">
        <f t="shared" si="1070"/>
        <v>17</v>
      </c>
      <c r="D6273" s="75">
        <f t="shared" si="1071"/>
        <v>5</v>
      </c>
      <c r="E6273" s="72" t="str">
        <f t="shared" si="1079"/>
        <v>Winter</v>
      </c>
      <c r="F6273" s="72" t="str">
        <f t="shared" si="1072"/>
        <v>Yes</v>
      </c>
      <c r="G6273" s="72">
        <f t="shared" si="1073"/>
        <v>0</v>
      </c>
      <c r="H6273" s="561">
        <v>461953.66044407588</v>
      </c>
      <c r="I6273" s="73">
        <f t="shared" si="1074"/>
        <v>0</v>
      </c>
      <c r="J6273" s="73">
        <f t="shared" si="1075"/>
        <v>0</v>
      </c>
      <c r="L6273" s="562">
        <v>38.479999999999997</v>
      </c>
      <c r="M6273" s="561">
        <f t="shared" si="1076"/>
        <v>0</v>
      </c>
      <c r="N6273" s="561">
        <f t="shared" si="1077"/>
        <v>0</v>
      </c>
      <c r="O6273" s="561">
        <f t="shared" si="1078"/>
        <v>17775.976853888038</v>
      </c>
    </row>
    <row r="6274" spans="1:15">
      <c r="A6274" s="74">
        <v>45705.249999984793</v>
      </c>
      <c r="B6274" s="72">
        <f t="shared" si="1069"/>
        <v>2</v>
      </c>
      <c r="C6274" s="72">
        <f t="shared" si="1070"/>
        <v>17</v>
      </c>
      <c r="D6274" s="75">
        <f t="shared" si="1071"/>
        <v>6</v>
      </c>
      <c r="E6274" s="72" t="str">
        <f t="shared" si="1079"/>
        <v>Winter</v>
      </c>
      <c r="F6274" s="72" t="str">
        <f t="shared" si="1072"/>
        <v>Yes</v>
      </c>
      <c r="G6274" s="72">
        <f t="shared" si="1073"/>
        <v>0</v>
      </c>
      <c r="H6274" s="561">
        <v>459559.26900658413</v>
      </c>
      <c r="I6274" s="73">
        <f t="shared" si="1074"/>
        <v>0</v>
      </c>
      <c r="J6274" s="73">
        <f t="shared" si="1075"/>
        <v>0</v>
      </c>
      <c r="L6274" s="562">
        <v>49.56</v>
      </c>
      <c r="M6274" s="561">
        <f t="shared" si="1076"/>
        <v>0</v>
      </c>
      <c r="N6274" s="561">
        <f t="shared" si="1077"/>
        <v>0</v>
      </c>
      <c r="O6274" s="561">
        <f t="shared" si="1078"/>
        <v>22775.757371966309</v>
      </c>
    </row>
    <row r="6275" spans="1:15">
      <c r="A6275" s="74">
        <v>45705.291666651457</v>
      </c>
      <c r="B6275" s="72">
        <f t="shared" si="1069"/>
        <v>2</v>
      </c>
      <c r="C6275" s="72">
        <f t="shared" si="1070"/>
        <v>17</v>
      </c>
      <c r="D6275" s="75">
        <f t="shared" si="1071"/>
        <v>7</v>
      </c>
      <c r="E6275" s="72" t="str">
        <f t="shared" si="1079"/>
        <v>Winter</v>
      </c>
      <c r="F6275" s="72" t="str">
        <f t="shared" si="1072"/>
        <v>Yes</v>
      </c>
      <c r="G6275" s="72">
        <f t="shared" si="1073"/>
        <v>1</v>
      </c>
      <c r="H6275" s="561">
        <v>488323.17690515594</v>
      </c>
      <c r="I6275" s="73">
        <f t="shared" si="1074"/>
        <v>0</v>
      </c>
      <c r="J6275" s="73">
        <f t="shared" si="1075"/>
        <v>488323.17690515594</v>
      </c>
      <c r="L6275" s="562">
        <v>50.62</v>
      </c>
      <c r="M6275" s="561">
        <f t="shared" si="1076"/>
        <v>0</v>
      </c>
      <c r="N6275" s="561">
        <f t="shared" si="1077"/>
        <v>24718.919214938989</v>
      </c>
      <c r="O6275" s="561">
        <f t="shared" si="1078"/>
        <v>0</v>
      </c>
    </row>
    <row r="6276" spans="1:15">
      <c r="A6276" s="74">
        <v>45705.333333318122</v>
      </c>
      <c r="B6276" s="72">
        <f t="shared" ref="B6276:B6339" si="1080">MONTH(A6276)</f>
        <v>2</v>
      </c>
      <c r="C6276" s="72">
        <f t="shared" ref="C6276:C6339" si="1081">DAY(A6276)</f>
        <v>17</v>
      </c>
      <c r="D6276" s="75">
        <f t="shared" si="1071"/>
        <v>8</v>
      </c>
      <c r="E6276" s="72" t="str">
        <f t="shared" si="1079"/>
        <v>Winter</v>
      </c>
      <c r="F6276" s="72" t="str">
        <f t="shared" si="1072"/>
        <v>Yes</v>
      </c>
      <c r="G6276" s="72">
        <f t="shared" si="1073"/>
        <v>1</v>
      </c>
      <c r="H6276" s="561">
        <v>459915.97397665499</v>
      </c>
      <c r="I6276" s="73">
        <f t="shared" si="1074"/>
        <v>0</v>
      </c>
      <c r="J6276" s="73">
        <f t="shared" si="1075"/>
        <v>459915.97397665499</v>
      </c>
      <c r="L6276" s="562">
        <v>50.74</v>
      </c>
      <c r="M6276" s="561">
        <f t="shared" si="1076"/>
        <v>0</v>
      </c>
      <c r="N6276" s="561">
        <f t="shared" si="1077"/>
        <v>23336.136519575477</v>
      </c>
      <c r="O6276" s="561">
        <f t="shared" si="1078"/>
        <v>0</v>
      </c>
    </row>
    <row r="6277" spans="1:15">
      <c r="A6277" s="74">
        <v>45705.374999984786</v>
      </c>
      <c r="B6277" s="72">
        <f t="shared" si="1080"/>
        <v>2</v>
      </c>
      <c r="C6277" s="72">
        <f t="shared" si="1081"/>
        <v>17</v>
      </c>
      <c r="D6277" s="75">
        <f t="shared" ref="D6277:D6340" si="1082">HOUR(A6277)</f>
        <v>9</v>
      </c>
      <c r="E6277" s="72" t="str">
        <f t="shared" si="1079"/>
        <v>Winter</v>
      </c>
      <c r="F6277" s="72" t="str">
        <f t="shared" ref="F6277:F6340" si="1083">IF(WEEKDAY(A6277,2)&lt;6,"Yes","No")</f>
        <v>Yes</v>
      </c>
      <c r="G6277" s="72">
        <f t="shared" ref="G6277:G6340" si="1084">IF(F6277="No",0,IF(AND(E6277="Winter",OR(D6277=7,D6277=8,D6277=9,D6277=10,D6277=18,D6277=19,D6277=20,D6277=21)),1,IF(AND(E6277="Summer",OR(D6277=12,D6277=13,D6277=14,D6277=15,D6277=16,D6277=17)),1,0)))</f>
        <v>1</v>
      </c>
      <c r="H6277" s="561">
        <v>483063.16711816506</v>
      </c>
      <c r="I6277" s="73">
        <f t="shared" ref="I6277:I6340" si="1085">IF(E6277="Summer",G6277*H6277,0)</f>
        <v>0</v>
      </c>
      <c r="J6277" s="73">
        <f t="shared" ref="J6277:J6340" si="1086">IF(E6277="Winter",G6277*H6277,0)</f>
        <v>483063.16711816506</v>
      </c>
      <c r="L6277" s="562">
        <v>39.340000000000003</v>
      </c>
      <c r="M6277" s="561">
        <f t="shared" ref="M6277:M6340" si="1087">I6277*L6277/1000</f>
        <v>0</v>
      </c>
      <c r="N6277" s="561">
        <f t="shared" ref="N6277:N6340" si="1088">J6277*L6277/1000</f>
        <v>19003.704994428615</v>
      </c>
      <c r="O6277" s="561">
        <f t="shared" ref="O6277:O6340" si="1089">(H6277-I6277-J6277)*L6277/1000</f>
        <v>0</v>
      </c>
    </row>
    <row r="6278" spans="1:15">
      <c r="A6278" s="74">
        <v>45705.41666665145</v>
      </c>
      <c r="B6278" s="72">
        <f t="shared" si="1080"/>
        <v>2</v>
      </c>
      <c r="C6278" s="72">
        <f t="shared" si="1081"/>
        <v>17</v>
      </c>
      <c r="D6278" s="75">
        <f t="shared" si="1082"/>
        <v>10</v>
      </c>
      <c r="E6278" s="72" t="str">
        <f t="shared" si="1079"/>
        <v>Winter</v>
      </c>
      <c r="F6278" s="72" t="str">
        <f t="shared" si="1083"/>
        <v>Yes</v>
      </c>
      <c r="G6278" s="72">
        <f t="shared" si="1084"/>
        <v>1</v>
      </c>
      <c r="H6278" s="561">
        <v>467697.33166445704</v>
      </c>
      <c r="I6278" s="73">
        <f t="shared" si="1085"/>
        <v>0</v>
      </c>
      <c r="J6278" s="73">
        <f t="shared" si="1086"/>
        <v>467697.33166445704</v>
      </c>
      <c r="L6278" s="562">
        <v>33.51</v>
      </c>
      <c r="M6278" s="561">
        <f t="shared" si="1087"/>
        <v>0</v>
      </c>
      <c r="N6278" s="561">
        <f t="shared" si="1088"/>
        <v>15672.537584075953</v>
      </c>
      <c r="O6278" s="561">
        <f t="shared" si="1089"/>
        <v>0</v>
      </c>
    </row>
    <row r="6279" spans="1:15">
      <c r="A6279" s="74">
        <v>45705.458333318114</v>
      </c>
      <c r="B6279" s="72">
        <f t="shared" si="1080"/>
        <v>2</v>
      </c>
      <c r="C6279" s="72">
        <f t="shared" si="1081"/>
        <v>17</v>
      </c>
      <c r="D6279" s="75">
        <f t="shared" si="1082"/>
        <v>11</v>
      </c>
      <c r="E6279" s="72" t="str">
        <f t="shared" si="1079"/>
        <v>Winter</v>
      </c>
      <c r="F6279" s="72" t="str">
        <f t="shared" si="1083"/>
        <v>Yes</v>
      </c>
      <c r="G6279" s="72">
        <f t="shared" si="1084"/>
        <v>0</v>
      </c>
      <c r="H6279" s="561">
        <v>462191.15980248933</v>
      </c>
      <c r="I6279" s="73">
        <f t="shared" si="1085"/>
        <v>0</v>
      </c>
      <c r="J6279" s="73">
        <f t="shared" si="1086"/>
        <v>0</v>
      </c>
      <c r="L6279" s="562">
        <v>37.53</v>
      </c>
      <c r="M6279" s="561">
        <f t="shared" si="1087"/>
        <v>0</v>
      </c>
      <c r="N6279" s="561">
        <f t="shared" si="1088"/>
        <v>0</v>
      </c>
      <c r="O6279" s="561">
        <f t="shared" si="1089"/>
        <v>17346.034227387423</v>
      </c>
    </row>
    <row r="6280" spans="1:15">
      <c r="A6280" s="74">
        <v>45705.499999984779</v>
      </c>
      <c r="B6280" s="72">
        <f t="shared" si="1080"/>
        <v>2</v>
      </c>
      <c r="C6280" s="72">
        <f t="shared" si="1081"/>
        <v>17</v>
      </c>
      <c r="D6280" s="75">
        <f t="shared" si="1082"/>
        <v>12</v>
      </c>
      <c r="E6280" s="72" t="str">
        <f t="shared" si="1079"/>
        <v>Winter</v>
      </c>
      <c r="F6280" s="72" t="str">
        <f t="shared" si="1083"/>
        <v>Yes</v>
      </c>
      <c r="G6280" s="72">
        <f t="shared" si="1084"/>
        <v>0</v>
      </c>
      <c r="H6280" s="561">
        <v>430888.78581200261</v>
      </c>
      <c r="I6280" s="73">
        <f t="shared" si="1085"/>
        <v>0</v>
      </c>
      <c r="J6280" s="73">
        <f t="shared" si="1086"/>
        <v>0</v>
      </c>
      <c r="L6280" s="562">
        <v>33.659999999999997</v>
      </c>
      <c r="M6280" s="561">
        <f t="shared" si="1087"/>
        <v>0</v>
      </c>
      <c r="N6280" s="561">
        <f t="shared" si="1088"/>
        <v>0</v>
      </c>
      <c r="O6280" s="561">
        <f t="shared" si="1089"/>
        <v>14503.716530432006</v>
      </c>
    </row>
    <row r="6281" spans="1:15">
      <c r="A6281" s="74">
        <v>45705.541666651443</v>
      </c>
      <c r="B6281" s="72">
        <f t="shared" si="1080"/>
        <v>2</v>
      </c>
      <c r="C6281" s="72">
        <f t="shared" si="1081"/>
        <v>17</v>
      </c>
      <c r="D6281" s="75">
        <f t="shared" si="1082"/>
        <v>13</v>
      </c>
      <c r="E6281" s="72" t="str">
        <f t="shared" si="1079"/>
        <v>Winter</v>
      </c>
      <c r="F6281" s="72" t="str">
        <f t="shared" si="1083"/>
        <v>Yes</v>
      </c>
      <c r="G6281" s="72">
        <f t="shared" si="1084"/>
        <v>0</v>
      </c>
      <c r="H6281" s="561">
        <v>445617.80797728762</v>
      </c>
      <c r="I6281" s="73">
        <f t="shared" si="1085"/>
        <v>0</v>
      </c>
      <c r="J6281" s="73">
        <f t="shared" si="1086"/>
        <v>0</v>
      </c>
      <c r="L6281" s="562">
        <v>33.090000000000003</v>
      </c>
      <c r="M6281" s="561">
        <f t="shared" si="1087"/>
        <v>0</v>
      </c>
      <c r="N6281" s="561">
        <f t="shared" si="1088"/>
        <v>0</v>
      </c>
      <c r="O6281" s="561">
        <f t="shared" si="1089"/>
        <v>14745.493265968449</v>
      </c>
    </row>
    <row r="6282" spans="1:15">
      <c r="A6282" s="74">
        <v>45705.583333318107</v>
      </c>
      <c r="B6282" s="72">
        <f t="shared" si="1080"/>
        <v>2</v>
      </c>
      <c r="C6282" s="72">
        <f t="shared" si="1081"/>
        <v>17</v>
      </c>
      <c r="D6282" s="75">
        <f t="shared" si="1082"/>
        <v>14</v>
      </c>
      <c r="E6282" s="72" t="str">
        <f t="shared" si="1079"/>
        <v>Winter</v>
      </c>
      <c r="F6282" s="72" t="str">
        <f t="shared" si="1083"/>
        <v>Yes</v>
      </c>
      <c r="G6282" s="72">
        <f t="shared" si="1084"/>
        <v>0</v>
      </c>
      <c r="H6282" s="561">
        <v>416116.90599635115</v>
      </c>
      <c r="I6282" s="73">
        <f t="shared" si="1085"/>
        <v>0</v>
      </c>
      <c r="J6282" s="73">
        <f t="shared" si="1086"/>
        <v>0</v>
      </c>
      <c r="L6282" s="562">
        <v>33.590000000000003</v>
      </c>
      <c r="M6282" s="561">
        <f t="shared" si="1087"/>
        <v>0</v>
      </c>
      <c r="N6282" s="561">
        <f t="shared" si="1088"/>
        <v>0</v>
      </c>
      <c r="O6282" s="561">
        <f t="shared" si="1089"/>
        <v>13977.366872417437</v>
      </c>
    </row>
    <row r="6283" spans="1:15">
      <c r="A6283" s="74">
        <v>45705.624999984771</v>
      </c>
      <c r="B6283" s="72">
        <f t="shared" si="1080"/>
        <v>2</v>
      </c>
      <c r="C6283" s="72">
        <f t="shared" si="1081"/>
        <v>17</v>
      </c>
      <c r="D6283" s="75">
        <f t="shared" si="1082"/>
        <v>15</v>
      </c>
      <c r="E6283" s="72" t="str">
        <f t="shared" si="1079"/>
        <v>Winter</v>
      </c>
      <c r="F6283" s="72" t="str">
        <f t="shared" si="1083"/>
        <v>Yes</v>
      </c>
      <c r="G6283" s="72">
        <f t="shared" si="1084"/>
        <v>0</v>
      </c>
      <c r="H6283" s="561">
        <v>498725.69025206921</v>
      </c>
      <c r="I6283" s="73">
        <f t="shared" si="1085"/>
        <v>0</v>
      </c>
      <c r="J6283" s="73">
        <f t="shared" si="1086"/>
        <v>0</v>
      </c>
      <c r="L6283" s="562">
        <v>33.21</v>
      </c>
      <c r="M6283" s="561">
        <f t="shared" si="1087"/>
        <v>0</v>
      </c>
      <c r="N6283" s="561">
        <f t="shared" si="1088"/>
        <v>0</v>
      </c>
      <c r="O6283" s="561">
        <f t="shared" si="1089"/>
        <v>16562.680173271219</v>
      </c>
    </row>
    <row r="6284" spans="1:15">
      <c r="A6284" s="74">
        <v>45705.666666651436</v>
      </c>
      <c r="B6284" s="72">
        <f t="shared" si="1080"/>
        <v>2</v>
      </c>
      <c r="C6284" s="72">
        <f t="shared" si="1081"/>
        <v>17</v>
      </c>
      <c r="D6284" s="75">
        <f t="shared" si="1082"/>
        <v>16</v>
      </c>
      <c r="E6284" s="72" t="str">
        <f t="shared" si="1079"/>
        <v>Winter</v>
      </c>
      <c r="F6284" s="72" t="str">
        <f t="shared" si="1083"/>
        <v>Yes</v>
      </c>
      <c r="G6284" s="72">
        <f t="shared" si="1084"/>
        <v>0</v>
      </c>
      <c r="H6284" s="561">
        <v>446620.85936884175</v>
      </c>
      <c r="I6284" s="73">
        <f t="shared" si="1085"/>
        <v>0</v>
      </c>
      <c r="J6284" s="73">
        <f t="shared" si="1086"/>
        <v>0</v>
      </c>
      <c r="L6284" s="562">
        <v>33.69</v>
      </c>
      <c r="M6284" s="561">
        <f t="shared" si="1087"/>
        <v>0</v>
      </c>
      <c r="N6284" s="561">
        <f t="shared" si="1088"/>
        <v>0</v>
      </c>
      <c r="O6284" s="561">
        <f t="shared" si="1089"/>
        <v>15046.656752136278</v>
      </c>
    </row>
    <row r="6285" spans="1:15">
      <c r="A6285" s="74">
        <v>45705.7083333181</v>
      </c>
      <c r="B6285" s="72">
        <f t="shared" si="1080"/>
        <v>2</v>
      </c>
      <c r="C6285" s="72">
        <f t="shared" si="1081"/>
        <v>17</v>
      </c>
      <c r="D6285" s="75">
        <f t="shared" si="1082"/>
        <v>17</v>
      </c>
      <c r="E6285" s="72" t="str">
        <f t="shared" si="1079"/>
        <v>Winter</v>
      </c>
      <c r="F6285" s="72" t="str">
        <f t="shared" si="1083"/>
        <v>Yes</v>
      </c>
      <c r="G6285" s="72">
        <f t="shared" si="1084"/>
        <v>0</v>
      </c>
      <c r="H6285" s="561">
        <v>464198.00865688059</v>
      </c>
      <c r="I6285" s="73">
        <f t="shared" si="1085"/>
        <v>0</v>
      </c>
      <c r="J6285" s="73">
        <f t="shared" si="1086"/>
        <v>0</v>
      </c>
      <c r="L6285" s="562">
        <v>39.94</v>
      </c>
      <c r="M6285" s="561">
        <f t="shared" si="1087"/>
        <v>0</v>
      </c>
      <c r="N6285" s="561">
        <f t="shared" si="1088"/>
        <v>0</v>
      </c>
      <c r="O6285" s="561">
        <f t="shared" si="1089"/>
        <v>18540.068465755809</v>
      </c>
    </row>
    <row r="6286" spans="1:15">
      <c r="A6286" s="74">
        <v>45705.749999984764</v>
      </c>
      <c r="B6286" s="72">
        <f t="shared" si="1080"/>
        <v>2</v>
      </c>
      <c r="C6286" s="72">
        <f t="shared" si="1081"/>
        <v>17</v>
      </c>
      <c r="D6286" s="75">
        <f t="shared" si="1082"/>
        <v>18</v>
      </c>
      <c r="E6286" s="72" t="str">
        <f t="shared" si="1079"/>
        <v>Winter</v>
      </c>
      <c r="F6286" s="72" t="str">
        <f t="shared" si="1083"/>
        <v>Yes</v>
      </c>
      <c r="G6286" s="72">
        <f t="shared" si="1084"/>
        <v>1</v>
      </c>
      <c r="H6286" s="561">
        <v>455572.47131239332</v>
      </c>
      <c r="I6286" s="73">
        <f t="shared" si="1085"/>
        <v>0</v>
      </c>
      <c r="J6286" s="73">
        <f t="shared" si="1086"/>
        <v>455572.47131239332</v>
      </c>
      <c r="L6286" s="562">
        <v>75.87</v>
      </c>
      <c r="M6286" s="561">
        <f t="shared" si="1087"/>
        <v>0</v>
      </c>
      <c r="N6286" s="561">
        <f t="shared" si="1088"/>
        <v>34564.283398471278</v>
      </c>
      <c r="O6286" s="561">
        <f t="shared" si="1089"/>
        <v>0</v>
      </c>
    </row>
    <row r="6287" spans="1:15">
      <c r="A6287" s="74">
        <v>45705.791666651428</v>
      </c>
      <c r="B6287" s="72">
        <f t="shared" si="1080"/>
        <v>2</v>
      </c>
      <c r="C6287" s="72">
        <f t="shared" si="1081"/>
        <v>17</v>
      </c>
      <c r="D6287" s="75">
        <f t="shared" si="1082"/>
        <v>19</v>
      </c>
      <c r="E6287" s="72" t="str">
        <f t="shared" si="1079"/>
        <v>Winter</v>
      </c>
      <c r="F6287" s="72" t="str">
        <f t="shared" si="1083"/>
        <v>Yes</v>
      </c>
      <c r="G6287" s="72">
        <f t="shared" si="1084"/>
        <v>1</v>
      </c>
      <c r="H6287" s="561">
        <v>473529.66102229827</v>
      </c>
      <c r="I6287" s="73">
        <f t="shared" si="1085"/>
        <v>0</v>
      </c>
      <c r="J6287" s="73">
        <f t="shared" si="1086"/>
        <v>473529.66102229827</v>
      </c>
      <c r="L6287" s="562">
        <v>122.4</v>
      </c>
      <c r="M6287" s="561">
        <f t="shared" si="1087"/>
        <v>0</v>
      </c>
      <c r="N6287" s="561">
        <f t="shared" si="1088"/>
        <v>57960.030509129305</v>
      </c>
      <c r="O6287" s="561">
        <f t="shared" si="1089"/>
        <v>0</v>
      </c>
    </row>
    <row r="6288" spans="1:15">
      <c r="A6288" s="74">
        <v>45705.833333318093</v>
      </c>
      <c r="B6288" s="72">
        <f t="shared" si="1080"/>
        <v>2</v>
      </c>
      <c r="C6288" s="72">
        <f t="shared" si="1081"/>
        <v>17</v>
      </c>
      <c r="D6288" s="75">
        <f t="shared" si="1082"/>
        <v>20</v>
      </c>
      <c r="E6288" s="72" t="str">
        <f t="shared" si="1079"/>
        <v>Winter</v>
      </c>
      <c r="F6288" s="72" t="str">
        <f t="shared" si="1083"/>
        <v>Yes</v>
      </c>
      <c r="G6288" s="72">
        <f t="shared" si="1084"/>
        <v>1</v>
      </c>
      <c r="H6288" s="561">
        <v>494125.62196327356</v>
      </c>
      <c r="I6288" s="73">
        <f t="shared" si="1085"/>
        <v>0</v>
      </c>
      <c r="J6288" s="73">
        <f t="shared" si="1086"/>
        <v>494125.62196327356</v>
      </c>
      <c r="L6288" s="562">
        <v>109.64</v>
      </c>
      <c r="M6288" s="561">
        <f t="shared" si="1087"/>
        <v>0</v>
      </c>
      <c r="N6288" s="561">
        <f t="shared" si="1088"/>
        <v>54175.933192053308</v>
      </c>
      <c r="O6288" s="561">
        <f t="shared" si="1089"/>
        <v>0</v>
      </c>
    </row>
    <row r="6289" spans="1:15">
      <c r="A6289" s="74">
        <v>45705.874999984757</v>
      </c>
      <c r="B6289" s="72">
        <f t="shared" si="1080"/>
        <v>2</v>
      </c>
      <c r="C6289" s="72">
        <f t="shared" si="1081"/>
        <v>17</v>
      </c>
      <c r="D6289" s="75">
        <f t="shared" si="1082"/>
        <v>21</v>
      </c>
      <c r="E6289" s="72" t="str">
        <f t="shared" ref="E6289:E6352" si="1090">IF(OR(B6289=6,B6289=7,B6289=8,AND(B6289=5,C6289&gt;14),AND(B6289=9,C6289&lt;16)),"Summer",IF(OR(B6289=11,B6289=12,B6289=1,B6289=2,B6289=3),"Winter","Other"))</f>
        <v>Winter</v>
      </c>
      <c r="F6289" s="72" t="str">
        <f t="shared" si="1083"/>
        <v>Yes</v>
      </c>
      <c r="G6289" s="72">
        <f t="shared" si="1084"/>
        <v>1</v>
      </c>
      <c r="H6289" s="561">
        <v>489159.73005539301</v>
      </c>
      <c r="I6289" s="73">
        <f t="shared" si="1085"/>
        <v>0</v>
      </c>
      <c r="J6289" s="73">
        <f t="shared" si="1086"/>
        <v>489159.73005539301</v>
      </c>
      <c r="L6289" s="562">
        <v>72.12</v>
      </c>
      <c r="M6289" s="561">
        <f t="shared" si="1087"/>
        <v>0</v>
      </c>
      <c r="N6289" s="561">
        <f t="shared" si="1088"/>
        <v>35278.199731594941</v>
      </c>
      <c r="O6289" s="561">
        <f t="shared" si="1089"/>
        <v>0</v>
      </c>
    </row>
    <row r="6290" spans="1:15">
      <c r="A6290" s="74">
        <v>45705.916666651421</v>
      </c>
      <c r="B6290" s="72">
        <f t="shared" si="1080"/>
        <v>2</v>
      </c>
      <c r="C6290" s="72">
        <f t="shared" si="1081"/>
        <v>17</v>
      </c>
      <c r="D6290" s="75">
        <f t="shared" si="1082"/>
        <v>22</v>
      </c>
      <c r="E6290" s="72" t="str">
        <f t="shared" si="1090"/>
        <v>Winter</v>
      </c>
      <c r="F6290" s="72" t="str">
        <f t="shared" si="1083"/>
        <v>Yes</v>
      </c>
      <c r="G6290" s="72">
        <f t="shared" si="1084"/>
        <v>0</v>
      </c>
      <c r="H6290" s="561">
        <v>453586.71969594836</v>
      </c>
      <c r="I6290" s="73">
        <f t="shared" si="1085"/>
        <v>0</v>
      </c>
      <c r="J6290" s="73">
        <f t="shared" si="1086"/>
        <v>0</v>
      </c>
      <c r="L6290" s="562">
        <v>65.03</v>
      </c>
      <c r="M6290" s="561">
        <f t="shared" si="1087"/>
        <v>0</v>
      </c>
      <c r="N6290" s="561">
        <f t="shared" si="1088"/>
        <v>0</v>
      </c>
      <c r="O6290" s="561">
        <f t="shared" si="1089"/>
        <v>29496.744381827521</v>
      </c>
    </row>
    <row r="6291" spans="1:15">
      <c r="A6291" s="74">
        <v>45705.958333318085</v>
      </c>
      <c r="B6291" s="72">
        <f t="shared" si="1080"/>
        <v>2</v>
      </c>
      <c r="C6291" s="72">
        <f t="shared" si="1081"/>
        <v>17</v>
      </c>
      <c r="D6291" s="75">
        <f t="shared" si="1082"/>
        <v>23</v>
      </c>
      <c r="E6291" s="72" t="str">
        <f t="shared" si="1090"/>
        <v>Winter</v>
      </c>
      <c r="F6291" s="72" t="str">
        <f t="shared" si="1083"/>
        <v>Yes</v>
      </c>
      <c r="G6291" s="72">
        <f t="shared" si="1084"/>
        <v>0</v>
      </c>
      <c r="H6291" s="561">
        <v>428441.29896820587</v>
      </c>
      <c r="I6291" s="73">
        <f t="shared" si="1085"/>
        <v>0</v>
      </c>
      <c r="J6291" s="73">
        <f t="shared" si="1086"/>
        <v>0</v>
      </c>
      <c r="L6291" s="562">
        <v>67.400000000000006</v>
      </c>
      <c r="M6291" s="561">
        <f t="shared" si="1087"/>
        <v>0</v>
      </c>
      <c r="N6291" s="561">
        <f t="shared" si="1088"/>
        <v>0</v>
      </c>
      <c r="O6291" s="561">
        <f t="shared" si="1089"/>
        <v>28876.943550457079</v>
      </c>
    </row>
    <row r="6292" spans="1:15">
      <c r="A6292" s="74">
        <v>45705.99999998475</v>
      </c>
      <c r="B6292" s="72">
        <f t="shared" si="1080"/>
        <v>2</v>
      </c>
      <c r="C6292" s="72">
        <f t="shared" si="1081"/>
        <v>18</v>
      </c>
      <c r="D6292" s="75">
        <f t="shared" si="1082"/>
        <v>0</v>
      </c>
      <c r="E6292" s="72" t="str">
        <f t="shared" si="1090"/>
        <v>Winter</v>
      </c>
      <c r="F6292" s="72" t="str">
        <f t="shared" si="1083"/>
        <v>Yes</v>
      </c>
      <c r="G6292" s="72">
        <f t="shared" si="1084"/>
        <v>0</v>
      </c>
      <c r="H6292" s="561">
        <v>448992.57852901192</v>
      </c>
      <c r="I6292" s="73">
        <f t="shared" si="1085"/>
        <v>0</v>
      </c>
      <c r="J6292" s="73">
        <f t="shared" si="1086"/>
        <v>0</v>
      </c>
      <c r="L6292" s="562">
        <v>46.85</v>
      </c>
      <c r="M6292" s="561">
        <f t="shared" si="1087"/>
        <v>0</v>
      </c>
      <c r="N6292" s="561">
        <f t="shared" si="1088"/>
        <v>0</v>
      </c>
      <c r="O6292" s="561">
        <f t="shared" si="1089"/>
        <v>21035.302304084209</v>
      </c>
    </row>
    <row r="6293" spans="1:15">
      <c r="A6293" s="74">
        <v>45706.041666651414</v>
      </c>
      <c r="B6293" s="72">
        <f t="shared" si="1080"/>
        <v>2</v>
      </c>
      <c r="C6293" s="72">
        <f t="shared" si="1081"/>
        <v>18</v>
      </c>
      <c r="D6293" s="75">
        <f t="shared" si="1082"/>
        <v>1</v>
      </c>
      <c r="E6293" s="72" t="str">
        <f t="shared" si="1090"/>
        <v>Winter</v>
      </c>
      <c r="F6293" s="72" t="str">
        <f t="shared" si="1083"/>
        <v>Yes</v>
      </c>
      <c r="G6293" s="72">
        <f t="shared" si="1084"/>
        <v>0</v>
      </c>
      <c r="H6293" s="561">
        <v>430469.99113182648</v>
      </c>
      <c r="I6293" s="73">
        <f t="shared" si="1085"/>
        <v>0</v>
      </c>
      <c r="J6293" s="73">
        <f t="shared" si="1086"/>
        <v>0</v>
      </c>
      <c r="L6293" s="562">
        <v>55.79</v>
      </c>
      <c r="M6293" s="561">
        <f t="shared" si="1087"/>
        <v>0</v>
      </c>
      <c r="N6293" s="561">
        <f t="shared" si="1088"/>
        <v>0</v>
      </c>
      <c r="O6293" s="561">
        <f t="shared" si="1089"/>
        <v>24015.920805244597</v>
      </c>
    </row>
    <row r="6294" spans="1:15">
      <c r="A6294" s="74">
        <v>45706.083333318078</v>
      </c>
      <c r="B6294" s="72">
        <f t="shared" si="1080"/>
        <v>2</v>
      </c>
      <c r="C6294" s="72">
        <f t="shared" si="1081"/>
        <v>18</v>
      </c>
      <c r="D6294" s="75">
        <f t="shared" si="1082"/>
        <v>2</v>
      </c>
      <c r="E6294" s="72" t="str">
        <f t="shared" si="1090"/>
        <v>Winter</v>
      </c>
      <c r="F6294" s="72" t="str">
        <f t="shared" si="1083"/>
        <v>Yes</v>
      </c>
      <c r="G6294" s="72">
        <f t="shared" si="1084"/>
        <v>0</v>
      </c>
      <c r="H6294" s="561">
        <v>433840.28525585297</v>
      </c>
      <c r="I6294" s="73">
        <f t="shared" si="1085"/>
        <v>0</v>
      </c>
      <c r="J6294" s="73">
        <f t="shared" si="1086"/>
        <v>0</v>
      </c>
      <c r="L6294" s="562">
        <v>53.39</v>
      </c>
      <c r="M6294" s="561">
        <f t="shared" si="1087"/>
        <v>0</v>
      </c>
      <c r="N6294" s="561">
        <f t="shared" si="1088"/>
        <v>0</v>
      </c>
      <c r="O6294" s="561">
        <f t="shared" si="1089"/>
        <v>23162.732829809989</v>
      </c>
    </row>
    <row r="6295" spans="1:15">
      <c r="A6295" s="74">
        <v>45706.124999984742</v>
      </c>
      <c r="B6295" s="72">
        <f t="shared" si="1080"/>
        <v>2</v>
      </c>
      <c r="C6295" s="72">
        <f t="shared" si="1081"/>
        <v>18</v>
      </c>
      <c r="D6295" s="75">
        <f t="shared" si="1082"/>
        <v>3</v>
      </c>
      <c r="E6295" s="72" t="str">
        <f t="shared" si="1090"/>
        <v>Winter</v>
      </c>
      <c r="F6295" s="72" t="str">
        <f t="shared" si="1083"/>
        <v>Yes</v>
      </c>
      <c r="G6295" s="72">
        <f t="shared" si="1084"/>
        <v>0</v>
      </c>
      <c r="H6295" s="561">
        <v>431103.77868671296</v>
      </c>
      <c r="I6295" s="73">
        <f t="shared" si="1085"/>
        <v>0</v>
      </c>
      <c r="J6295" s="73">
        <f t="shared" si="1086"/>
        <v>0</v>
      </c>
      <c r="L6295" s="562">
        <v>62.77</v>
      </c>
      <c r="M6295" s="561">
        <f t="shared" si="1087"/>
        <v>0</v>
      </c>
      <c r="N6295" s="561">
        <f t="shared" si="1088"/>
        <v>0</v>
      </c>
      <c r="O6295" s="561">
        <f t="shared" si="1089"/>
        <v>27060.384188164975</v>
      </c>
    </row>
    <row r="6296" spans="1:15">
      <c r="A6296" s="74">
        <v>45706.166666651407</v>
      </c>
      <c r="B6296" s="72">
        <f t="shared" si="1080"/>
        <v>2</v>
      </c>
      <c r="C6296" s="72">
        <f t="shared" si="1081"/>
        <v>18</v>
      </c>
      <c r="D6296" s="75">
        <f t="shared" si="1082"/>
        <v>4</v>
      </c>
      <c r="E6296" s="72" t="str">
        <f t="shared" si="1090"/>
        <v>Winter</v>
      </c>
      <c r="F6296" s="72" t="str">
        <f t="shared" si="1083"/>
        <v>Yes</v>
      </c>
      <c r="G6296" s="72">
        <f t="shared" si="1084"/>
        <v>0</v>
      </c>
      <c r="H6296" s="561">
        <v>443219.2302509303</v>
      </c>
      <c r="I6296" s="73">
        <f t="shared" si="1085"/>
        <v>0</v>
      </c>
      <c r="J6296" s="73">
        <f t="shared" si="1086"/>
        <v>0</v>
      </c>
      <c r="L6296" s="562">
        <v>52.8</v>
      </c>
      <c r="M6296" s="561">
        <f t="shared" si="1087"/>
        <v>0</v>
      </c>
      <c r="N6296" s="561">
        <f t="shared" si="1088"/>
        <v>0</v>
      </c>
      <c r="O6296" s="561">
        <f t="shared" si="1089"/>
        <v>23401.975357249117</v>
      </c>
    </row>
    <row r="6297" spans="1:15">
      <c r="A6297" s="74">
        <v>45706.208333318071</v>
      </c>
      <c r="B6297" s="72">
        <f t="shared" si="1080"/>
        <v>2</v>
      </c>
      <c r="C6297" s="72">
        <f t="shared" si="1081"/>
        <v>18</v>
      </c>
      <c r="D6297" s="75">
        <f t="shared" si="1082"/>
        <v>5</v>
      </c>
      <c r="E6297" s="72" t="str">
        <f t="shared" si="1090"/>
        <v>Winter</v>
      </c>
      <c r="F6297" s="72" t="str">
        <f t="shared" si="1083"/>
        <v>Yes</v>
      </c>
      <c r="G6297" s="72">
        <f t="shared" si="1084"/>
        <v>0</v>
      </c>
      <c r="H6297" s="561">
        <v>464225.44750073215</v>
      </c>
      <c r="I6297" s="73">
        <f t="shared" si="1085"/>
        <v>0</v>
      </c>
      <c r="J6297" s="73">
        <f t="shared" si="1086"/>
        <v>0</v>
      </c>
      <c r="L6297" s="562">
        <v>48.47</v>
      </c>
      <c r="M6297" s="561">
        <f t="shared" si="1087"/>
        <v>0</v>
      </c>
      <c r="N6297" s="561">
        <f t="shared" si="1088"/>
        <v>0</v>
      </c>
      <c r="O6297" s="561">
        <f t="shared" si="1089"/>
        <v>22501.007440360485</v>
      </c>
    </row>
    <row r="6298" spans="1:15">
      <c r="A6298" s="74">
        <v>45706.249999984735</v>
      </c>
      <c r="B6298" s="72">
        <f t="shared" si="1080"/>
        <v>2</v>
      </c>
      <c r="C6298" s="72">
        <f t="shared" si="1081"/>
        <v>18</v>
      </c>
      <c r="D6298" s="75">
        <f t="shared" si="1082"/>
        <v>6</v>
      </c>
      <c r="E6298" s="72" t="str">
        <f t="shared" si="1090"/>
        <v>Winter</v>
      </c>
      <c r="F6298" s="72" t="str">
        <f t="shared" si="1083"/>
        <v>Yes</v>
      </c>
      <c r="G6298" s="72">
        <f t="shared" si="1084"/>
        <v>0</v>
      </c>
      <c r="H6298" s="561">
        <v>473479.79859155283</v>
      </c>
      <c r="I6298" s="73">
        <f t="shared" si="1085"/>
        <v>0</v>
      </c>
      <c r="J6298" s="73">
        <f t="shared" si="1086"/>
        <v>0</v>
      </c>
      <c r="L6298" s="562">
        <v>45.46</v>
      </c>
      <c r="M6298" s="561">
        <f t="shared" si="1087"/>
        <v>0</v>
      </c>
      <c r="N6298" s="561">
        <f t="shared" si="1088"/>
        <v>0</v>
      </c>
      <c r="O6298" s="561">
        <f t="shared" si="1089"/>
        <v>21524.391643971991</v>
      </c>
    </row>
    <row r="6299" spans="1:15">
      <c r="A6299" s="74">
        <v>45706.291666651399</v>
      </c>
      <c r="B6299" s="72">
        <f t="shared" si="1080"/>
        <v>2</v>
      </c>
      <c r="C6299" s="72">
        <f t="shared" si="1081"/>
        <v>18</v>
      </c>
      <c r="D6299" s="75">
        <f t="shared" si="1082"/>
        <v>7</v>
      </c>
      <c r="E6299" s="72" t="str">
        <f t="shared" si="1090"/>
        <v>Winter</v>
      </c>
      <c r="F6299" s="72" t="str">
        <f t="shared" si="1083"/>
        <v>Yes</v>
      </c>
      <c r="G6299" s="72">
        <f t="shared" si="1084"/>
        <v>1</v>
      </c>
      <c r="H6299" s="561">
        <v>531385.54094192735</v>
      </c>
      <c r="I6299" s="73">
        <f t="shared" si="1085"/>
        <v>0</v>
      </c>
      <c r="J6299" s="73">
        <f t="shared" si="1086"/>
        <v>531385.54094192735</v>
      </c>
      <c r="L6299" s="562">
        <v>67.73</v>
      </c>
      <c r="M6299" s="561">
        <f t="shared" si="1087"/>
        <v>0</v>
      </c>
      <c r="N6299" s="561">
        <f t="shared" si="1088"/>
        <v>35990.742687996746</v>
      </c>
      <c r="O6299" s="561">
        <f t="shared" si="1089"/>
        <v>0</v>
      </c>
    </row>
    <row r="6300" spans="1:15">
      <c r="A6300" s="74">
        <v>45706.333333318064</v>
      </c>
      <c r="B6300" s="72">
        <f t="shared" si="1080"/>
        <v>2</v>
      </c>
      <c r="C6300" s="72">
        <f t="shared" si="1081"/>
        <v>18</v>
      </c>
      <c r="D6300" s="75">
        <f t="shared" si="1082"/>
        <v>8</v>
      </c>
      <c r="E6300" s="72" t="str">
        <f t="shared" si="1090"/>
        <v>Winter</v>
      </c>
      <c r="F6300" s="72" t="str">
        <f t="shared" si="1083"/>
        <v>Yes</v>
      </c>
      <c r="G6300" s="72">
        <f t="shared" si="1084"/>
        <v>1</v>
      </c>
      <c r="H6300" s="561">
        <v>483641.08222363779</v>
      </c>
      <c r="I6300" s="73">
        <f t="shared" si="1085"/>
        <v>0</v>
      </c>
      <c r="J6300" s="73">
        <f t="shared" si="1086"/>
        <v>483641.08222363779</v>
      </c>
      <c r="L6300" s="562">
        <v>79.94</v>
      </c>
      <c r="M6300" s="561">
        <f t="shared" si="1087"/>
        <v>0</v>
      </c>
      <c r="N6300" s="561">
        <f t="shared" si="1088"/>
        <v>38662.268112957601</v>
      </c>
      <c r="O6300" s="561">
        <f t="shared" si="1089"/>
        <v>0</v>
      </c>
    </row>
    <row r="6301" spans="1:15">
      <c r="A6301" s="74">
        <v>45706.374999984728</v>
      </c>
      <c r="B6301" s="72">
        <f t="shared" si="1080"/>
        <v>2</v>
      </c>
      <c r="C6301" s="72">
        <f t="shared" si="1081"/>
        <v>18</v>
      </c>
      <c r="D6301" s="75">
        <f t="shared" si="1082"/>
        <v>9</v>
      </c>
      <c r="E6301" s="72" t="str">
        <f t="shared" si="1090"/>
        <v>Winter</v>
      </c>
      <c r="F6301" s="72" t="str">
        <f t="shared" si="1083"/>
        <v>Yes</v>
      </c>
      <c r="G6301" s="72">
        <f t="shared" si="1084"/>
        <v>1</v>
      </c>
      <c r="H6301" s="561">
        <v>496726.92383657681</v>
      </c>
      <c r="I6301" s="73">
        <f t="shared" si="1085"/>
        <v>0</v>
      </c>
      <c r="J6301" s="73">
        <f t="shared" si="1086"/>
        <v>496726.92383657681</v>
      </c>
      <c r="L6301" s="562">
        <v>58.13</v>
      </c>
      <c r="M6301" s="561">
        <f t="shared" si="1087"/>
        <v>0</v>
      </c>
      <c r="N6301" s="561">
        <f t="shared" si="1088"/>
        <v>28874.736082620209</v>
      </c>
      <c r="O6301" s="561">
        <f t="shared" si="1089"/>
        <v>0</v>
      </c>
    </row>
    <row r="6302" spans="1:15">
      <c r="A6302" s="74">
        <v>45706.416666651392</v>
      </c>
      <c r="B6302" s="72">
        <f t="shared" si="1080"/>
        <v>2</v>
      </c>
      <c r="C6302" s="72">
        <f t="shared" si="1081"/>
        <v>18</v>
      </c>
      <c r="D6302" s="75">
        <f t="shared" si="1082"/>
        <v>10</v>
      </c>
      <c r="E6302" s="72" t="str">
        <f t="shared" si="1090"/>
        <v>Winter</v>
      </c>
      <c r="F6302" s="72" t="str">
        <f t="shared" si="1083"/>
        <v>Yes</v>
      </c>
      <c r="G6302" s="72">
        <f t="shared" si="1084"/>
        <v>1</v>
      </c>
      <c r="H6302" s="561">
        <v>487058.95911615621</v>
      </c>
      <c r="I6302" s="73">
        <f t="shared" si="1085"/>
        <v>0</v>
      </c>
      <c r="J6302" s="73">
        <f t="shared" si="1086"/>
        <v>487058.95911615621</v>
      </c>
      <c r="L6302" s="562">
        <v>53.64</v>
      </c>
      <c r="M6302" s="561">
        <f t="shared" si="1087"/>
        <v>0</v>
      </c>
      <c r="N6302" s="561">
        <f t="shared" si="1088"/>
        <v>26125.842566990621</v>
      </c>
      <c r="O6302" s="561">
        <f t="shared" si="1089"/>
        <v>0</v>
      </c>
    </row>
    <row r="6303" spans="1:15">
      <c r="A6303" s="74">
        <v>45706.458333318056</v>
      </c>
      <c r="B6303" s="72">
        <f t="shared" si="1080"/>
        <v>2</v>
      </c>
      <c r="C6303" s="72">
        <f t="shared" si="1081"/>
        <v>18</v>
      </c>
      <c r="D6303" s="75">
        <f t="shared" si="1082"/>
        <v>11</v>
      </c>
      <c r="E6303" s="72" t="str">
        <f t="shared" si="1090"/>
        <v>Winter</v>
      </c>
      <c r="F6303" s="72" t="str">
        <f t="shared" si="1083"/>
        <v>Yes</v>
      </c>
      <c r="G6303" s="72">
        <f t="shared" si="1084"/>
        <v>0</v>
      </c>
      <c r="H6303" s="561">
        <v>441097.15483172418</v>
      </c>
      <c r="I6303" s="73">
        <f t="shared" si="1085"/>
        <v>0</v>
      </c>
      <c r="J6303" s="73">
        <f t="shared" si="1086"/>
        <v>0</v>
      </c>
      <c r="L6303" s="562">
        <v>75.11</v>
      </c>
      <c r="M6303" s="561">
        <f t="shared" si="1087"/>
        <v>0</v>
      </c>
      <c r="N6303" s="561">
        <f t="shared" si="1088"/>
        <v>0</v>
      </c>
      <c r="O6303" s="561">
        <f t="shared" si="1089"/>
        <v>33130.807299410801</v>
      </c>
    </row>
    <row r="6304" spans="1:15">
      <c r="A6304" s="74">
        <v>45706.49999998472</v>
      </c>
      <c r="B6304" s="72">
        <f t="shared" si="1080"/>
        <v>2</v>
      </c>
      <c r="C6304" s="72">
        <f t="shared" si="1081"/>
        <v>18</v>
      </c>
      <c r="D6304" s="75">
        <f t="shared" si="1082"/>
        <v>12</v>
      </c>
      <c r="E6304" s="72" t="str">
        <f t="shared" si="1090"/>
        <v>Winter</v>
      </c>
      <c r="F6304" s="72" t="str">
        <f t="shared" si="1083"/>
        <v>Yes</v>
      </c>
      <c r="G6304" s="72">
        <f t="shared" si="1084"/>
        <v>0</v>
      </c>
      <c r="H6304" s="561">
        <v>460752.31988486904</v>
      </c>
      <c r="I6304" s="73">
        <f t="shared" si="1085"/>
        <v>0</v>
      </c>
      <c r="J6304" s="73">
        <f t="shared" si="1086"/>
        <v>0</v>
      </c>
      <c r="L6304" s="562">
        <v>52.73</v>
      </c>
      <c r="M6304" s="561">
        <f t="shared" si="1087"/>
        <v>0</v>
      </c>
      <c r="N6304" s="561">
        <f t="shared" si="1088"/>
        <v>0</v>
      </c>
      <c r="O6304" s="561">
        <f t="shared" si="1089"/>
        <v>24295.469827529145</v>
      </c>
    </row>
    <row r="6305" spans="1:15">
      <c r="A6305" s="74">
        <v>45706.541666651385</v>
      </c>
      <c r="B6305" s="72">
        <f t="shared" si="1080"/>
        <v>2</v>
      </c>
      <c r="C6305" s="72">
        <f t="shared" si="1081"/>
        <v>18</v>
      </c>
      <c r="D6305" s="75">
        <f t="shared" si="1082"/>
        <v>13</v>
      </c>
      <c r="E6305" s="72" t="str">
        <f t="shared" si="1090"/>
        <v>Winter</v>
      </c>
      <c r="F6305" s="72" t="str">
        <f t="shared" si="1083"/>
        <v>Yes</v>
      </c>
      <c r="G6305" s="72">
        <f t="shared" si="1084"/>
        <v>0</v>
      </c>
      <c r="H6305" s="561">
        <v>435107.90181403066</v>
      </c>
      <c r="I6305" s="73">
        <f t="shared" si="1085"/>
        <v>0</v>
      </c>
      <c r="J6305" s="73">
        <f t="shared" si="1086"/>
        <v>0</v>
      </c>
      <c r="L6305" s="562">
        <v>56.95</v>
      </c>
      <c r="M6305" s="561">
        <f t="shared" si="1087"/>
        <v>0</v>
      </c>
      <c r="N6305" s="561">
        <f t="shared" si="1088"/>
        <v>0</v>
      </c>
      <c r="O6305" s="561">
        <f t="shared" si="1089"/>
        <v>24779.395008309049</v>
      </c>
    </row>
    <row r="6306" spans="1:15">
      <c r="A6306" s="74">
        <v>45706.583333318049</v>
      </c>
      <c r="B6306" s="72">
        <f t="shared" si="1080"/>
        <v>2</v>
      </c>
      <c r="C6306" s="72">
        <f t="shared" si="1081"/>
        <v>18</v>
      </c>
      <c r="D6306" s="75">
        <f t="shared" si="1082"/>
        <v>14</v>
      </c>
      <c r="E6306" s="72" t="str">
        <f t="shared" si="1090"/>
        <v>Winter</v>
      </c>
      <c r="F6306" s="72" t="str">
        <f t="shared" si="1083"/>
        <v>Yes</v>
      </c>
      <c r="G6306" s="72">
        <f t="shared" si="1084"/>
        <v>0</v>
      </c>
      <c r="H6306" s="561">
        <v>445895.13925253093</v>
      </c>
      <c r="I6306" s="73">
        <f t="shared" si="1085"/>
        <v>0</v>
      </c>
      <c r="J6306" s="73">
        <f t="shared" si="1086"/>
        <v>0</v>
      </c>
      <c r="L6306" s="562">
        <v>47.83</v>
      </c>
      <c r="M6306" s="561">
        <f t="shared" si="1087"/>
        <v>0</v>
      </c>
      <c r="N6306" s="561">
        <f t="shared" si="1088"/>
        <v>0</v>
      </c>
      <c r="O6306" s="561">
        <f t="shared" si="1089"/>
        <v>21327.164510448554</v>
      </c>
    </row>
    <row r="6307" spans="1:15">
      <c r="A6307" s="74">
        <v>45706.624999984713</v>
      </c>
      <c r="B6307" s="72">
        <f t="shared" si="1080"/>
        <v>2</v>
      </c>
      <c r="C6307" s="72">
        <f t="shared" si="1081"/>
        <v>18</v>
      </c>
      <c r="D6307" s="75">
        <f t="shared" si="1082"/>
        <v>15</v>
      </c>
      <c r="E6307" s="72" t="str">
        <f t="shared" si="1090"/>
        <v>Winter</v>
      </c>
      <c r="F6307" s="72" t="str">
        <f t="shared" si="1083"/>
        <v>Yes</v>
      </c>
      <c r="G6307" s="72">
        <f t="shared" si="1084"/>
        <v>0</v>
      </c>
      <c r="H6307" s="561">
        <v>454360.0225807511</v>
      </c>
      <c r="I6307" s="73">
        <f t="shared" si="1085"/>
        <v>0</v>
      </c>
      <c r="J6307" s="73">
        <f t="shared" si="1086"/>
        <v>0</v>
      </c>
      <c r="L6307" s="562">
        <v>42.44</v>
      </c>
      <c r="M6307" s="561">
        <f t="shared" si="1087"/>
        <v>0</v>
      </c>
      <c r="N6307" s="561">
        <f t="shared" si="1088"/>
        <v>0</v>
      </c>
      <c r="O6307" s="561">
        <f t="shared" si="1089"/>
        <v>19283.039358327074</v>
      </c>
    </row>
    <row r="6308" spans="1:15">
      <c r="A6308" s="74">
        <v>45706.666666651377</v>
      </c>
      <c r="B6308" s="72">
        <f t="shared" si="1080"/>
        <v>2</v>
      </c>
      <c r="C6308" s="72">
        <f t="shared" si="1081"/>
        <v>18</v>
      </c>
      <c r="D6308" s="75">
        <f t="shared" si="1082"/>
        <v>16</v>
      </c>
      <c r="E6308" s="72" t="str">
        <f t="shared" si="1090"/>
        <v>Winter</v>
      </c>
      <c r="F6308" s="72" t="str">
        <f t="shared" si="1083"/>
        <v>Yes</v>
      </c>
      <c r="G6308" s="72">
        <f t="shared" si="1084"/>
        <v>0</v>
      </c>
      <c r="H6308" s="561">
        <v>458359.29624472943</v>
      </c>
      <c r="I6308" s="73">
        <f t="shared" si="1085"/>
        <v>0</v>
      </c>
      <c r="J6308" s="73">
        <f t="shared" si="1086"/>
        <v>0</v>
      </c>
      <c r="L6308" s="562">
        <v>36.65</v>
      </c>
      <c r="M6308" s="561">
        <f t="shared" si="1087"/>
        <v>0</v>
      </c>
      <c r="N6308" s="561">
        <f t="shared" si="1088"/>
        <v>0</v>
      </c>
      <c r="O6308" s="561">
        <f t="shared" si="1089"/>
        <v>16798.868207369331</v>
      </c>
    </row>
    <row r="6309" spans="1:15">
      <c r="A6309" s="74">
        <v>45706.708333318042</v>
      </c>
      <c r="B6309" s="72">
        <f t="shared" si="1080"/>
        <v>2</v>
      </c>
      <c r="C6309" s="72">
        <f t="shared" si="1081"/>
        <v>18</v>
      </c>
      <c r="D6309" s="75">
        <f t="shared" si="1082"/>
        <v>17</v>
      </c>
      <c r="E6309" s="72" t="str">
        <f t="shared" si="1090"/>
        <v>Winter</v>
      </c>
      <c r="F6309" s="72" t="str">
        <f t="shared" si="1083"/>
        <v>Yes</v>
      </c>
      <c r="G6309" s="72">
        <f t="shared" si="1084"/>
        <v>0</v>
      </c>
      <c r="H6309" s="561">
        <v>479258.74240425677</v>
      </c>
      <c r="I6309" s="73">
        <f t="shared" si="1085"/>
        <v>0</v>
      </c>
      <c r="J6309" s="73">
        <f t="shared" si="1086"/>
        <v>0</v>
      </c>
      <c r="L6309" s="562">
        <v>40.299999999999997</v>
      </c>
      <c r="M6309" s="561">
        <f t="shared" si="1087"/>
        <v>0</v>
      </c>
      <c r="N6309" s="561">
        <f t="shared" si="1088"/>
        <v>0</v>
      </c>
      <c r="O6309" s="561">
        <f t="shared" si="1089"/>
        <v>19314.127318891547</v>
      </c>
    </row>
    <row r="6310" spans="1:15">
      <c r="A6310" s="74">
        <v>45706.749999984706</v>
      </c>
      <c r="B6310" s="72">
        <f t="shared" si="1080"/>
        <v>2</v>
      </c>
      <c r="C6310" s="72">
        <f t="shared" si="1081"/>
        <v>18</v>
      </c>
      <c r="D6310" s="75">
        <f t="shared" si="1082"/>
        <v>18</v>
      </c>
      <c r="E6310" s="72" t="str">
        <f t="shared" si="1090"/>
        <v>Winter</v>
      </c>
      <c r="F6310" s="72" t="str">
        <f t="shared" si="1083"/>
        <v>Yes</v>
      </c>
      <c r="G6310" s="72">
        <f t="shared" si="1084"/>
        <v>1</v>
      </c>
      <c r="H6310" s="561">
        <v>510825.76445817627</v>
      </c>
      <c r="I6310" s="73">
        <f t="shared" si="1085"/>
        <v>0</v>
      </c>
      <c r="J6310" s="73">
        <f t="shared" si="1086"/>
        <v>510825.76445817627</v>
      </c>
      <c r="L6310" s="562">
        <v>62.29</v>
      </c>
      <c r="M6310" s="561">
        <f t="shared" si="1087"/>
        <v>0</v>
      </c>
      <c r="N6310" s="561">
        <f t="shared" si="1088"/>
        <v>31819.336868099803</v>
      </c>
      <c r="O6310" s="561">
        <f t="shared" si="1089"/>
        <v>0</v>
      </c>
    </row>
    <row r="6311" spans="1:15">
      <c r="A6311" s="74">
        <v>45706.79166665137</v>
      </c>
      <c r="B6311" s="72">
        <f t="shared" si="1080"/>
        <v>2</v>
      </c>
      <c r="C6311" s="72">
        <f t="shared" si="1081"/>
        <v>18</v>
      </c>
      <c r="D6311" s="75">
        <f t="shared" si="1082"/>
        <v>19</v>
      </c>
      <c r="E6311" s="72" t="str">
        <f t="shared" si="1090"/>
        <v>Winter</v>
      </c>
      <c r="F6311" s="72" t="str">
        <f t="shared" si="1083"/>
        <v>Yes</v>
      </c>
      <c r="G6311" s="72">
        <f t="shared" si="1084"/>
        <v>1</v>
      </c>
      <c r="H6311" s="561">
        <v>498792.13204465853</v>
      </c>
      <c r="I6311" s="73">
        <f t="shared" si="1085"/>
        <v>0</v>
      </c>
      <c r="J6311" s="73">
        <f t="shared" si="1086"/>
        <v>498792.13204465853</v>
      </c>
      <c r="L6311" s="562">
        <v>77.69</v>
      </c>
      <c r="M6311" s="561">
        <f t="shared" si="1087"/>
        <v>0</v>
      </c>
      <c r="N6311" s="561">
        <f t="shared" si="1088"/>
        <v>38751.160738549523</v>
      </c>
      <c r="O6311" s="561">
        <f t="shared" si="1089"/>
        <v>0</v>
      </c>
    </row>
    <row r="6312" spans="1:15">
      <c r="A6312" s="74">
        <v>45706.833333318034</v>
      </c>
      <c r="B6312" s="72">
        <f t="shared" si="1080"/>
        <v>2</v>
      </c>
      <c r="C6312" s="72">
        <f t="shared" si="1081"/>
        <v>18</v>
      </c>
      <c r="D6312" s="75">
        <f t="shared" si="1082"/>
        <v>20</v>
      </c>
      <c r="E6312" s="72" t="str">
        <f t="shared" si="1090"/>
        <v>Winter</v>
      </c>
      <c r="F6312" s="72" t="str">
        <f t="shared" si="1083"/>
        <v>Yes</v>
      </c>
      <c r="G6312" s="72">
        <f t="shared" si="1084"/>
        <v>1</v>
      </c>
      <c r="H6312" s="561">
        <v>512784.98909567104</v>
      </c>
      <c r="I6312" s="73">
        <f t="shared" si="1085"/>
        <v>0</v>
      </c>
      <c r="J6312" s="73">
        <f t="shared" si="1086"/>
        <v>512784.98909567104</v>
      </c>
      <c r="L6312" s="562">
        <v>110.41</v>
      </c>
      <c r="M6312" s="561">
        <f t="shared" si="1087"/>
        <v>0</v>
      </c>
      <c r="N6312" s="561">
        <f t="shared" si="1088"/>
        <v>56616.590646053039</v>
      </c>
      <c r="O6312" s="561">
        <f t="shared" si="1089"/>
        <v>0</v>
      </c>
    </row>
    <row r="6313" spans="1:15">
      <c r="A6313" s="74">
        <v>45706.874999984699</v>
      </c>
      <c r="B6313" s="72">
        <f t="shared" si="1080"/>
        <v>2</v>
      </c>
      <c r="C6313" s="72">
        <f t="shared" si="1081"/>
        <v>18</v>
      </c>
      <c r="D6313" s="75">
        <f t="shared" si="1082"/>
        <v>21</v>
      </c>
      <c r="E6313" s="72" t="str">
        <f t="shared" si="1090"/>
        <v>Winter</v>
      </c>
      <c r="F6313" s="72" t="str">
        <f t="shared" si="1083"/>
        <v>Yes</v>
      </c>
      <c r="G6313" s="72">
        <f t="shared" si="1084"/>
        <v>1</v>
      </c>
      <c r="H6313" s="561">
        <v>518321.50118981296</v>
      </c>
      <c r="I6313" s="73">
        <f t="shared" si="1085"/>
        <v>0</v>
      </c>
      <c r="J6313" s="73">
        <f t="shared" si="1086"/>
        <v>518321.50118981296</v>
      </c>
      <c r="L6313" s="562">
        <v>85.14</v>
      </c>
      <c r="M6313" s="561">
        <f t="shared" si="1087"/>
        <v>0</v>
      </c>
      <c r="N6313" s="561">
        <f t="shared" si="1088"/>
        <v>44129.892611300675</v>
      </c>
      <c r="O6313" s="561">
        <f t="shared" si="1089"/>
        <v>0</v>
      </c>
    </row>
    <row r="6314" spans="1:15">
      <c r="A6314" s="74">
        <v>45706.916666651363</v>
      </c>
      <c r="B6314" s="72">
        <f t="shared" si="1080"/>
        <v>2</v>
      </c>
      <c r="C6314" s="72">
        <f t="shared" si="1081"/>
        <v>18</v>
      </c>
      <c r="D6314" s="75">
        <f t="shared" si="1082"/>
        <v>22</v>
      </c>
      <c r="E6314" s="72" t="str">
        <f t="shared" si="1090"/>
        <v>Winter</v>
      </c>
      <c r="F6314" s="72" t="str">
        <f t="shared" si="1083"/>
        <v>Yes</v>
      </c>
      <c r="G6314" s="72">
        <f t="shared" si="1084"/>
        <v>0</v>
      </c>
      <c r="H6314" s="561">
        <v>473530.48999039049</v>
      </c>
      <c r="I6314" s="73">
        <f t="shared" si="1085"/>
        <v>0</v>
      </c>
      <c r="J6314" s="73">
        <f t="shared" si="1086"/>
        <v>0</v>
      </c>
      <c r="L6314" s="562">
        <v>76.69</v>
      </c>
      <c r="M6314" s="561">
        <f t="shared" si="1087"/>
        <v>0</v>
      </c>
      <c r="N6314" s="561">
        <f t="shared" si="1088"/>
        <v>0</v>
      </c>
      <c r="O6314" s="561">
        <f t="shared" si="1089"/>
        <v>36315.053277363048</v>
      </c>
    </row>
    <row r="6315" spans="1:15">
      <c r="A6315" s="74">
        <v>45706.958333318027</v>
      </c>
      <c r="B6315" s="72">
        <f t="shared" si="1080"/>
        <v>2</v>
      </c>
      <c r="C6315" s="72">
        <f t="shared" si="1081"/>
        <v>18</v>
      </c>
      <c r="D6315" s="75">
        <f t="shared" si="1082"/>
        <v>23</v>
      </c>
      <c r="E6315" s="72" t="str">
        <f t="shared" si="1090"/>
        <v>Winter</v>
      </c>
      <c r="F6315" s="72" t="str">
        <f t="shared" si="1083"/>
        <v>Yes</v>
      </c>
      <c r="G6315" s="72">
        <f t="shared" si="1084"/>
        <v>0</v>
      </c>
      <c r="H6315" s="561">
        <v>462599.13644906232</v>
      </c>
      <c r="I6315" s="73">
        <f t="shared" si="1085"/>
        <v>0</v>
      </c>
      <c r="J6315" s="73">
        <f t="shared" si="1086"/>
        <v>0</v>
      </c>
      <c r="L6315" s="562">
        <v>71.97</v>
      </c>
      <c r="M6315" s="561">
        <f t="shared" si="1087"/>
        <v>0</v>
      </c>
      <c r="N6315" s="561">
        <f t="shared" si="1088"/>
        <v>0</v>
      </c>
      <c r="O6315" s="561">
        <f t="shared" si="1089"/>
        <v>33293.259850239017</v>
      </c>
    </row>
    <row r="6316" spans="1:15">
      <c r="A6316" s="74">
        <v>45706.999999984691</v>
      </c>
      <c r="B6316" s="72">
        <f t="shared" si="1080"/>
        <v>2</v>
      </c>
      <c r="C6316" s="72">
        <f t="shared" si="1081"/>
        <v>19</v>
      </c>
      <c r="D6316" s="75">
        <f t="shared" si="1082"/>
        <v>0</v>
      </c>
      <c r="E6316" s="72" t="str">
        <f t="shared" si="1090"/>
        <v>Winter</v>
      </c>
      <c r="F6316" s="72" t="str">
        <f t="shared" si="1083"/>
        <v>Yes</v>
      </c>
      <c r="G6316" s="72">
        <f t="shared" si="1084"/>
        <v>0</v>
      </c>
      <c r="H6316" s="561">
        <v>458147.0804131279</v>
      </c>
      <c r="I6316" s="73">
        <f t="shared" si="1085"/>
        <v>0</v>
      </c>
      <c r="J6316" s="73">
        <f t="shared" si="1086"/>
        <v>0</v>
      </c>
      <c r="L6316" s="562">
        <v>76.67</v>
      </c>
      <c r="M6316" s="561">
        <f t="shared" si="1087"/>
        <v>0</v>
      </c>
      <c r="N6316" s="561">
        <f t="shared" si="1088"/>
        <v>0</v>
      </c>
      <c r="O6316" s="561">
        <f t="shared" si="1089"/>
        <v>35126.136655274517</v>
      </c>
    </row>
    <row r="6317" spans="1:15">
      <c r="A6317" s="74">
        <v>45707.041666651356</v>
      </c>
      <c r="B6317" s="72">
        <f t="shared" si="1080"/>
        <v>2</v>
      </c>
      <c r="C6317" s="72">
        <f t="shared" si="1081"/>
        <v>19</v>
      </c>
      <c r="D6317" s="75">
        <f t="shared" si="1082"/>
        <v>1</v>
      </c>
      <c r="E6317" s="72" t="str">
        <f t="shared" si="1090"/>
        <v>Winter</v>
      </c>
      <c r="F6317" s="72" t="str">
        <f t="shared" si="1083"/>
        <v>Yes</v>
      </c>
      <c r="G6317" s="72">
        <f t="shared" si="1084"/>
        <v>0</v>
      </c>
      <c r="H6317" s="561">
        <v>471331.77647106099</v>
      </c>
      <c r="I6317" s="73">
        <f t="shared" si="1085"/>
        <v>0</v>
      </c>
      <c r="J6317" s="73">
        <f t="shared" si="1086"/>
        <v>0</v>
      </c>
      <c r="L6317" s="562">
        <v>73.16</v>
      </c>
      <c r="M6317" s="561">
        <f t="shared" si="1087"/>
        <v>0</v>
      </c>
      <c r="N6317" s="561">
        <f t="shared" si="1088"/>
        <v>0</v>
      </c>
      <c r="O6317" s="561">
        <f t="shared" si="1089"/>
        <v>34482.632766622817</v>
      </c>
    </row>
    <row r="6318" spans="1:15">
      <c r="A6318" s="74">
        <v>45707.08333331802</v>
      </c>
      <c r="B6318" s="72">
        <f t="shared" si="1080"/>
        <v>2</v>
      </c>
      <c r="C6318" s="72">
        <f t="shared" si="1081"/>
        <v>19</v>
      </c>
      <c r="D6318" s="75">
        <f t="shared" si="1082"/>
        <v>2</v>
      </c>
      <c r="E6318" s="72" t="str">
        <f t="shared" si="1090"/>
        <v>Winter</v>
      </c>
      <c r="F6318" s="72" t="str">
        <f t="shared" si="1083"/>
        <v>Yes</v>
      </c>
      <c r="G6318" s="72">
        <f t="shared" si="1084"/>
        <v>0</v>
      </c>
      <c r="H6318" s="561">
        <v>494270.11110174289</v>
      </c>
      <c r="I6318" s="73">
        <f t="shared" si="1085"/>
        <v>0</v>
      </c>
      <c r="J6318" s="73">
        <f t="shared" si="1086"/>
        <v>0</v>
      </c>
      <c r="L6318" s="562">
        <v>85.39</v>
      </c>
      <c r="M6318" s="561">
        <f t="shared" si="1087"/>
        <v>0</v>
      </c>
      <c r="N6318" s="561">
        <f t="shared" si="1088"/>
        <v>0</v>
      </c>
      <c r="O6318" s="561">
        <f t="shared" si="1089"/>
        <v>42205.724786977829</v>
      </c>
    </row>
    <row r="6319" spans="1:15">
      <c r="A6319" s="74">
        <v>45707.124999984684</v>
      </c>
      <c r="B6319" s="72">
        <f t="shared" si="1080"/>
        <v>2</v>
      </c>
      <c r="C6319" s="72">
        <f t="shared" si="1081"/>
        <v>19</v>
      </c>
      <c r="D6319" s="75">
        <f t="shared" si="1082"/>
        <v>3</v>
      </c>
      <c r="E6319" s="72" t="str">
        <f t="shared" si="1090"/>
        <v>Winter</v>
      </c>
      <c r="F6319" s="72" t="str">
        <f t="shared" si="1083"/>
        <v>Yes</v>
      </c>
      <c r="G6319" s="72">
        <f t="shared" si="1084"/>
        <v>0</v>
      </c>
      <c r="H6319" s="561">
        <v>503584.14789520152</v>
      </c>
      <c r="I6319" s="73">
        <f t="shared" si="1085"/>
        <v>0</v>
      </c>
      <c r="J6319" s="73">
        <f t="shared" si="1086"/>
        <v>0</v>
      </c>
      <c r="L6319" s="562">
        <v>73.14</v>
      </c>
      <c r="M6319" s="561">
        <f t="shared" si="1087"/>
        <v>0</v>
      </c>
      <c r="N6319" s="561">
        <f t="shared" si="1088"/>
        <v>0</v>
      </c>
      <c r="O6319" s="561">
        <f t="shared" si="1089"/>
        <v>36832.144577055034</v>
      </c>
    </row>
    <row r="6320" spans="1:15">
      <c r="A6320" s="74">
        <v>45707.166666651348</v>
      </c>
      <c r="B6320" s="72">
        <f t="shared" si="1080"/>
        <v>2</v>
      </c>
      <c r="C6320" s="72">
        <f t="shared" si="1081"/>
        <v>19</v>
      </c>
      <c r="D6320" s="75">
        <f t="shared" si="1082"/>
        <v>4</v>
      </c>
      <c r="E6320" s="72" t="str">
        <f t="shared" si="1090"/>
        <v>Winter</v>
      </c>
      <c r="F6320" s="72" t="str">
        <f t="shared" si="1083"/>
        <v>Yes</v>
      </c>
      <c r="G6320" s="72">
        <f t="shared" si="1084"/>
        <v>0</v>
      </c>
      <c r="H6320" s="561">
        <v>518729.76797521836</v>
      </c>
      <c r="I6320" s="73">
        <f t="shared" si="1085"/>
        <v>0</v>
      </c>
      <c r="J6320" s="73">
        <f t="shared" si="1086"/>
        <v>0</v>
      </c>
      <c r="L6320" s="562">
        <v>86.29</v>
      </c>
      <c r="M6320" s="561">
        <f t="shared" si="1087"/>
        <v>0</v>
      </c>
      <c r="N6320" s="561">
        <f t="shared" si="1088"/>
        <v>0</v>
      </c>
      <c r="O6320" s="561">
        <f t="shared" si="1089"/>
        <v>44761.191678581592</v>
      </c>
    </row>
    <row r="6321" spans="1:15">
      <c r="A6321" s="74">
        <v>45707.208333318013</v>
      </c>
      <c r="B6321" s="72">
        <f t="shared" si="1080"/>
        <v>2</v>
      </c>
      <c r="C6321" s="72">
        <f t="shared" si="1081"/>
        <v>19</v>
      </c>
      <c r="D6321" s="75">
        <f t="shared" si="1082"/>
        <v>5</v>
      </c>
      <c r="E6321" s="72" t="str">
        <f t="shared" si="1090"/>
        <v>Winter</v>
      </c>
      <c r="F6321" s="72" t="str">
        <f t="shared" si="1083"/>
        <v>Yes</v>
      </c>
      <c r="G6321" s="72">
        <f t="shared" si="1084"/>
        <v>0</v>
      </c>
      <c r="H6321" s="561">
        <v>542601.97661016078</v>
      </c>
      <c r="I6321" s="73">
        <f t="shared" si="1085"/>
        <v>0</v>
      </c>
      <c r="J6321" s="73">
        <f t="shared" si="1086"/>
        <v>0</v>
      </c>
      <c r="L6321" s="562">
        <v>67.290000000000006</v>
      </c>
      <c r="M6321" s="561">
        <f t="shared" si="1087"/>
        <v>0</v>
      </c>
      <c r="N6321" s="561">
        <f t="shared" si="1088"/>
        <v>0</v>
      </c>
      <c r="O6321" s="561">
        <f t="shared" si="1089"/>
        <v>36511.687006097716</v>
      </c>
    </row>
    <row r="6322" spans="1:15">
      <c r="A6322" s="74">
        <v>45707.249999984677</v>
      </c>
      <c r="B6322" s="72">
        <f t="shared" si="1080"/>
        <v>2</v>
      </c>
      <c r="C6322" s="72">
        <f t="shared" si="1081"/>
        <v>19</v>
      </c>
      <c r="D6322" s="75">
        <f t="shared" si="1082"/>
        <v>6</v>
      </c>
      <c r="E6322" s="72" t="str">
        <f t="shared" si="1090"/>
        <v>Winter</v>
      </c>
      <c r="F6322" s="72" t="str">
        <f t="shared" si="1083"/>
        <v>Yes</v>
      </c>
      <c r="G6322" s="72">
        <f t="shared" si="1084"/>
        <v>0</v>
      </c>
      <c r="H6322" s="561">
        <v>565201.92646560934</v>
      </c>
      <c r="I6322" s="73">
        <f t="shared" si="1085"/>
        <v>0</v>
      </c>
      <c r="J6322" s="73">
        <f t="shared" si="1086"/>
        <v>0</v>
      </c>
      <c r="L6322" s="562">
        <v>67.22</v>
      </c>
      <c r="M6322" s="561">
        <f t="shared" si="1087"/>
        <v>0</v>
      </c>
      <c r="N6322" s="561">
        <f t="shared" si="1088"/>
        <v>0</v>
      </c>
      <c r="O6322" s="561">
        <f t="shared" si="1089"/>
        <v>37992.873497018263</v>
      </c>
    </row>
    <row r="6323" spans="1:15">
      <c r="A6323" s="74">
        <v>45707.291666651341</v>
      </c>
      <c r="B6323" s="72">
        <f t="shared" si="1080"/>
        <v>2</v>
      </c>
      <c r="C6323" s="72">
        <f t="shared" si="1081"/>
        <v>19</v>
      </c>
      <c r="D6323" s="75">
        <f t="shared" si="1082"/>
        <v>7</v>
      </c>
      <c r="E6323" s="72" t="str">
        <f t="shared" si="1090"/>
        <v>Winter</v>
      </c>
      <c r="F6323" s="72" t="str">
        <f t="shared" si="1083"/>
        <v>Yes</v>
      </c>
      <c r="G6323" s="72">
        <f t="shared" si="1084"/>
        <v>1</v>
      </c>
      <c r="H6323" s="561">
        <v>620076.3397448553</v>
      </c>
      <c r="I6323" s="73">
        <f t="shared" si="1085"/>
        <v>0</v>
      </c>
      <c r="J6323" s="73">
        <f t="shared" si="1086"/>
        <v>620076.3397448553</v>
      </c>
      <c r="L6323" s="562">
        <v>87.5</v>
      </c>
      <c r="M6323" s="561">
        <f t="shared" si="1087"/>
        <v>0</v>
      </c>
      <c r="N6323" s="561">
        <f t="shared" si="1088"/>
        <v>54256.67972767484</v>
      </c>
      <c r="O6323" s="561">
        <f t="shared" si="1089"/>
        <v>0</v>
      </c>
    </row>
    <row r="6324" spans="1:15">
      <c r="A6324" s="74">
        <v>45707.333333318005</v>
      </c>
      <c r="B6324" s="72">
        <f t="shared" si="1080"/>
        <v>2</v>
      </c>
      <c r="C6324" s="72">
        <f t="shared" si="1081"/>
        <v>19</v>
      </c>
      <c r="D6324" s="75">
        <f t="shared" si="1082"/>
        <v>8</v>
      </c>
      <c r="E6324" s="72" t="str">
        <f t="shared" si="1090"/>
        <v>Winter</v>
      </c>
      <c r="F6324" s="72" t="str">
        <f t="shared" si="1083"/>
        <v>Yes</v>
      </c>
      <c r="G6324" s="72">
        <f t="shared" si="1084"/>
        <v>1</v>
      </c>
      <c r="H6324" s="561">
        <v>605057.34454092092</v>
      </c>
      <c r="I6324" s="73">
        <f t="shared" si="1085"/>
        <v>0</v>
      </c>
      <c r="J6324" s="73">
        <f t="shared" si="1086"/>
        <v>605057.34454092092</v>
      </c>
      <c r="L6324" s="562">
        <v>94.68</v>
      </c>
      <c r="M6324" s="561">
        <f t="shared" si="1087"/>
        <v>0</v>
      </c>
      <c r="N6324" s="561">
        <f t="shared" si="1088"/>
        <v>57286.829381134397</v>
      </c>
      <c r="O6324" s="561">
        <f t="shared" si="1089"/>
        <v>0</v>
      </c>
    </row>
    <row r="6325" spans="1:15">
      <c r="A6325" s="74">
        <v>45707.37499998467</v>
      </c>
      <c r="B6325" s="72">
        <f t="shared" si="1080"/>
        <v>2</v>
      </c>
      <c r="C6325" s="72">
        <f t="shared" si="1081"/>
        <v>19</v>
      </c>
      <c r="D6325" s="75">
        <f t="shared" si="1082"/>
        <v>9</v>
      </c>
      <c r="E6325" s="72" t="str">
        <f t="shared" si="1090"/>
        <v>Winter</v>
      </c>
      <c r="F6325" s="72" t="str">
        <f t="shared" si="1083"/>
        <v>Yes</v>
      </c>
      <c r="G6325" s="72">
        <f t="shared" si="1084"/>
        <v>1</v>
      </c>
      <c r="H6325" s="561">
        <v>597012.29210299219</v>
      </c>
      <c r="I6325" s="73">
        <f t="shared" si="1085"/>
        <v>0</v>
      </c>
      <c r="J6325" s="73">
        <f t="shared" si="1086"/>
        <v>597012.29210299219</v>
      </c>
      <c r="L6325" s="562">
        <v>134.13</v>
      </c>
      <c r="M6325" s="561">
        <f t="shared" si="1087"/>
        <v>0</v>
      </c>
      <c r="N6325" s="561">
        <f t="shared" si="1088"/>
        <v>80077.258739774348</v>
      </c>
      <c r="O6325" s="561">
        <f t="shared" si="1089"/>
        <v>0</v>
      </c>
    </row>
    <row r="6326" spans="1:15">
      <c r="A6326" s="74">
        <v>45707.416666651334</v>
      </c>
      <c r="B6326" s="72">
        <f t="shared" si="1080"/>
        <v>2</v>
      </c>
      <c r="C6326" s="72">
        <f t="shared" si="1081"/>
        <v>19</v>
      </c>
      <c r="D6326" s="75">
        <f t="shared" si="1082"/>
        <v>10</v>
      </c>
      <c r="E6326" s="72" t="str">
        <f t="shared" si="1090"/>
        <v>Winter</v>
      </c>
      <c r="F6326" s="72" t="str">
        <f t="shared" si="1083"/>
        <v>Yes</v>
      </c>
      <c r="G6326" s="72">
        <f t="shared" si="1084"/>
        <v>1</v>
      </c>
      <c r="H6326" s="561">
        <v>607284.40876900346</v>
      </c>
      <c r="I6326" s="73">
        <f t="shared" si="1085"/>
        <v>0</v>
      </c>
      <c r="J6326" s="73">
        <f t="shared" si="1086"/>
        <v>607284.40876900346</v>
      </c>
      <c r="L6326" s="562">
        <v>94.55</v>
      </c>
      <c r="M6326" s="561">
        <f t="shared" si="1087"/>
        <v>0</v>
      </c>
      <c r="N6326" s="561">
        <f t="shared" si="1088"/>
        <v>57418.740849109279</v>
      </c>
      <c r="O6326" s="561">
        <f t="shared" si="1089"/>
        <v>0</v>
      </c>
    </row>
    <row r="6327" spans="1:15">
      <c r="A6327" s="74">
        <v>45707.458333317998</v>
      </c>
      <c r="B6327" s="72">
        <f t="shared" si="1080"/>
        <v>2</v>
      </c>
      <c r="C6327" s="72">
        <f t="shared" si="1081"/>
        <v>19</v>
      </c>
      <c r="D6327" s="75">
        <f t="shared" si="1082"/>
        <v>11</v>
      </c>
      <c r="E6327" s="72" t="str">
        <f t="shared" si="1090"/>
        <v>Winter</v>
      </c>
      <c r="F6327" s="72" t="str">
        <f t="shared" si="1083"/>
        <v>Yes</v>
      </c>
      <c r="G6327" s="72">
        <f t="shared" si="1084"/>
        <v>0</v>
      </c>
      <c r="H6327" s="561">
        <v>582877.59861140535</v>
      </c>
      <c r="I6327" s="73">
        <f t="shared" si="1085"/>
        <v>0</v>
      </c>
      <c r="J6327" s="73">
        <f t="shared" si="1086"/>
        <v>0</v>
      </c>
      <c r="L6327" s="562">
        <v>93.33</v>
      </c>
      <c r="M6327" s="561">
        <f t="shared" si="1087"/>
        <v>0</v>
      </c>
      <c r="N6327" s="561">
        <f t="shared" si="1088"/>
        <v>0</v>
      </c>
      <c r="O6327" s="561">
        <f t="shared" si="1089"/>
        <v>54399.966278402462</v>
      </c>
    </row>
    <row r="6328" spans="1:15">
      <c r="A6328" s="74">
        <v>45707.499999984662</v>
      </c>
      <c r="B6328" s="72">
        <f t="shared" si="1080"/>
        <v>2</v>
      </c>
      <c r="C6328" s="72">
        <f t="shared" si="1081"/>
        <v>19</v>
      </c>
      <c r="D6328" s="75">
        <f t="shared" si="1082"/>
        <v>12</v>
      </c>
      <c r="E6328" s="72" t="str">
        <f t="shared" si="1090"/>
        <v>Winter</v>
      </c>
      <c r="F6328" s="72" t="str">
        <f t="shared" si="1083"/>
        <v>Yes</v>
      </c>
      <c r="G6328" s="72">
        <f t="shared" si="1084"/>
        <v>0</v>
      </c>
      <c r="H6328" s="561">
        <v>588534.89135657996</v>
      </c>
      <c r="I6328" s="73">
        <f t="shared" si="1085"/>
        <v>0</v>
      </c>
      <c r="J6328" s="73">
        <f t="shared" si="1086"/>
        <v>0</v>
      </c>
      <c r="L6328" s="562">
        <v>113.88</v>
      </c>
      <c r="M6328" s="561">
        <f t="shared" si="1087"/>
        <v>0</v>
      </c>
      <c r="N6328" s="561">
        <f t="shared" si="1088"/>
        <v>0</v>
      </c>
      <c r="O6328" s="561">
        <f t="shared" si="1089"/>
        <v>67022.353427687325</v>
      </c>
    </row>
    <row r="6329" spans="1:15">
      <c r="A6329" s="74">
        <v>45707.541666651327</v>
      </c>
      <c r="B6329" s="72">
        <f t="shared" si="1080"/>
        <v>2</v>
      </c>
      <c r="C6329" s="72">
        <f t="shared" si="1081"/>
        <v>19</v>
      </c>
      <c r="D6329" s="75">
        <f t="shared" si="1082"/>
        <v>13</v>
      </c>
      <c r="E6329" s="72" t="str">
        <f t="shared" si="1090"/>
        <v>Winter</v>
      </c>
      <c r="F6329" s="72" t="str">
        <f t="shared" si="1083"/>
        <v>Yes</v>
      </c>
      <c r="G6329" s="72">
        <f t="shared" si="1084"/>
        <v>0</v>
      </c>
      <c r="H6329" s="561">
        <v>603475.30038537423</v>
      </c>
      <c r="I6329" s="73">
        <f t="shared" si="1085"/>
        <v>0</v>
      </c>
      <c r="J6329" s="73">
        <f t="shared" si="1086"/>
        <v>0</v>
      </c>
      <c r="L6329" s="562">
        <v>98.81</v>
      </c>
      <c r="M6329" s="561">
        <f t="shared" si="1087"/>
        <v>0</v>
      </c>
      <c r="N6329" s="561">
        <f t="shared" si="1088"/>
        <v>0</v>
      </c>
      <c r="O6329" s="561">
        <f t="shared" si="1089"/>
        <v>59629.394431078828</v>
      </c>
    </row>
    <row r="6330" spans="1:15">
      <c r="A6330" s="74">
        <v>45707.583333317991</v>
      </c>
      <c r="B6330" s="72">
        <f t="shared" si="1080"/>
        <v>2</v>
      </c>
      <c r="C6330" s="72">
        <f t="shared" si="1081"/>
        <v>19</v>
      </c>
      <c r="D6330" s="75">
        <f t="shared" si="1082"/>
        <v>14</v>
      </c>
      <c r="E6330" s="72" t="str">
        <f t="shared" si="1090"/>
        <v>Winter</v>
      </c>
      <c r="F6330" s="72" t="str">
        <f t="shared" si="1083"/>
        <v>Yes</v>
      </c>
      <c r="G6330" s="72">
        <f t="shared" si="1084"/>
        <v>0</v>
      </c>
      <c r="H6330" s="561">
        <v>571325.0992785967</v>
      </c>
      <c r="I6330" s="73">
        <f t="shared" si="1085"/>
        <v>0</v>
      </c>
      <c r="J6330" s="73">
        <f t="shared" si="1086"/>
        <v>0</v>
      </c>
      <c r="L6330" s="562">
        <v>83.15</v>
      </c>
      <c r="M6330" s="561">
        <f t="shared" si="1087"/>
        <v>0</v>
      </c>
      <c r="N6330" s="561">
        <f t="shared" si="1088"/>
        <v>0</v>
      </c>
      <c r="O6330" s="561">
        <f t="shared" si="1089"/>
        <v>47505.682005015318</v>
      </c>
    </row>
    <row r="6331" spans="1:15">
      <c r="A6331" s="74">
        <v>45707.624999984655</v>
      </c>
      <c r="B6331" s="72">
        <f t="shared" si="1080"/>
        <v>2</v>
      </c>
      <c r="C6331" s="72">
        <f t="shared" si="1081"/>
        <v>19</v>
      </c>
      <c r="D6331" s="75">
        <f t="shared" si="1082"/>
        <v>15</v>
      </c>
      <c r="E6331" s="72" t="str">
        <f t="shared" si="1090"/>
        <v>Winter</v>
      </c>
      <c r="F6331" s="72" t="str">
        <f t="shared" si="1083"/>
        <v>Yes</v>
      </c>
      <c r="G6331" s="72">
        <f t="shared" si="1084"/>
        <v>0</v>
      </c>
      <c r="H6331" s="561">
        <v>588417.55092313001</v>
      </c>
      <c r="I6331" s="73">
        <f t="shared" si="1085"/>
        <v>0</v>
      </c>
      <c r="J6331" s="73">
        <f t="shared" si="1086"/>
        <v>0</v>
      </c>
      <c r="L6331" s="562">
        <v>78.790000000000006</v>
      </c>
      <c r="M6331" s="561">
        <f t="shared" si="1087"/>
        <v>0</v>
      </c>
      <c r="N6331" s="561">
        <f t="shared" si="1088"/>
        <v>0</v>
      </c>
      <c r="O6331" s="561">
        <f t="shared" si="1089"/>
        <v>46361.418837233417</v>
      </c>
    </row>
    <row r="6332" spans="1:15">
      <c r="A6332" s="74">
        <v>45707.666666651319</v>
      </c>
      <c r="B6332" s="72">
        <f t="shared" si="1080"/>
        <v>2</v>
      </c>
      <c r="C6332" s="72">
        <f t="shared" si="1081"/>
        <v>19</v>
      </c>
      <c r="D6332" s="75">
        <f t="shared" si="1082"/>
        <v>16</v>
      </c>
      <c r="E6332" s="72" t="str">
        <f t="shared" si="1090"/>
        <v>Winter</v>
      </c>
      <c r="F6332" s="72" t="str">
        <f t="shared" si="1083"/>
        <v>Yes</v>
      </c>
      <c r="G6332" s="72">
        <f t="shared" si="1084"/>
        <v>0</v>
      </c>
      <c r="H6332" s="561">
        <v>591668.88812592672</v>
      </c>
      <c r="I6332" s="73">
        <f t="shared" si="1085"/>
        <v>0</v>
      </c>
      <c r="J6332" s="73">
        <f t="shared" si="1086"/>
        <v>0</v>
      </c>
      <c r="L6332" s="562">
        <v>86.08</v>
      </c>
      <c r="M6332" s="561">
        <f t="shared" si="1087"/>
        <v>0</v>
      </c>
      <c r="N6332" s="561">
        <f t="shared" si="1088"/>
        <v>0</v>
      </c>
      <c r="O6332" s="561">
        <f t="shared" si="1089"/>
        <v>50930.857889879771</v>
      </c>
    </row>
    <row r="6333" spans="1:15">
      <c r="A6333" s="74">
        <v>45707.708333317983</v>
      </c>
      <c r="B6333" s="72">
        <f t="shared" si="1080"/>
        <v>2</v>
      </c>
      <c r="C6333" s="72">
        <f t="shared" si="1081"/>
        <v>19</v>
      </c>
      <c r="D6333" s="75">
        <f t="shared" si="1082"/>
        <v>17</v>
      </c>
      <c r="E6333" s="72" t="str">
        <f t="shared" si="1090"/>
        <v>Winter</v>
      </c>
      <c r="F6333" s="72" t="str">
        <f t="shared" si="1083"/>
        <v>Yes</v>
      </c>
      <c r="G6333" s="72">
        <f t="shared" si="1084"/>
        <v>0</v>
      </c>
      <c r="H6333" s="561">
        <v>594721.27298659703</v>
      </c>
      <c r="I6333" s="73">
        <f t="shared" si="1085"/>
        <v>0</v>
      </c>
      <c r="J6333" s="73">
        <f t="shared" si="1086"/>
        <v>0</v>
      </c>
      <c r="L6333" s="562">
        <v>82.1</v>
      </c>
      <c r="M6333" s="561">
        <f t="shared" si="1087"/>
        <v>0</v>
      </c>
      <c r="N6333" s="561">
        <f t="shared" si="1088"/>
        <v>0</v>
      </c>
      <c r="O6333" s="561">
        <f t="shared" si="1089"/>
        <v>48826.616512199609</v>
      </c>
    </row>
    <row r="6334" spans="1:15">
      <c r="A6334" s="74">
        <v>45707.749999984648</v>
      </c>
      <c r="B6334" s="72">
        <f t="shared" si="1080"/>
        <v>2</v>
      </c>
      <c r="C6334" s="72">
        <f t="shared" si="1081"/>
        <v>19</v>
      </c>
      <c r="D6334" s="75">
        <f t="shared" si="1082"/>
        <v>18</v>
      </c>
      <c r="E6334" s="72" t="str">
        <f t="shared" si="1090"/>
        <v>Winter</v>
      </c>
      <c r="F6334" s="72" t="str">
        <f t="shared" si="1083"/>
        <v>Yes</v>
      </c>
      <c r="G6334" s="72">
        <f t="shared" si="1084"/>
        <v>1</v>
      </c>
      <c r="H6334" s="561">
        <v>590343.11945608165</v>
      </c>
      <c r="I6334" s="73">
        <f t="shared" si="1085"/>
        <v>0</v>
      </c>
      <c r="J6334" s="73">
        <f t="shared" si="1086"/>
        <v>590343.11945608165</v>
      </c>
      <c r="L6334" s="562">
        <v>77.67</v>
      </c>
      <c r="M6334" s="561">
        <f t="shared" si="1087"/>
        <v>0</v>
      </c>
      <c r="N6334" s="561">
        <f t="shared" si="1088"/>
        <v>45851.950088153862</v>
      </c>
      <c r="O6334" s="561">
        <f t="shared" si="1089"/>
        <v>0</v>
      </c>
    </row>
    <row r="6335" spans="1:15">
      <c r="A6335" s="74">
        <v>45707.791666651312</v>
      </c>
      <c r="B6335" s="72">
        <f t="shared" si="1080"/>
        <v>2</v>
      </c>
      <c r="C6335" s="72">
        <f t="shared" si="1081"/>
        <v>19</v>
      </c>
      <c r="D6335" s="75">
        <f t="shared" si="1082"/>
        <v>19</v>
      </c>
      <c r="E6335" s="72" t="str">
        <f t="shared" si="1090"/>
        <v>Winter</v>
      </c>
      <c r="F6335" s="72" t="str">
        <f t="shared" si="1083"/>
        <v>Yes</v>
      </c>
      <c r="G6335" s="72">
        <f t="shared" si="1084"/>
        <v>1</v>
      </c>
      <c r="H6335" s="561">
        <v>562078.291797415</v>
      </c>
      <c r="I6335" s="73">
        <f t="shared" si="1085"/>
        <v>0</v>
      </c>
      <c r="J6335" s="73">
        <f t="shared" si="1086"/>
        <v>562078.291797415</v>
      </c>
      <c r="L6335" s="562">
        <v>117.22</v>
      </c>
      <c r="M6335" s="561">
        <f t="shared" si="1087"/>
        <v>0</v>
      </c>
      <c r="N6335" s="561">
        <f t="shared" si="1088"/>
        <v>65886.817364492978</v>
      </c>
      <c r="O6335" s="561">
        <f t="shared" si="1089"/>
        <v>0</v>
      </c>
    </row>
    <row r="6336" spans="1:15">
      <c r="A6336" s="74">
        <v>45707.833333317976</v>
      </c>
      <c r="B6336" s="72">
        <f t="shared" si="1080"/>
        <v>2</v>
      </c>
      <c r="C6336" s="72">
        <f t="shared" si="1081"/>
        <v>19</v>
      </c>
      <c r="D6336" s="75">
        <f t="shared" si="1082"/>
        <v>20</v>
      </c>
      <c r="E6336" s="72" t="str">
        <f t="shared" si="1090"/>
        <v>Winter</v>
      </c>
      <c r="F6336" s="72" t="str">
        <f t="shared" si="1083"/>
        <v>Yes</v>
      </c>
      <c r="G6336" s="72">
        <f t="shared" si="1084"/>
        <v>1</v>
      </c>
      <c r="H6336" s="561">
        <v>598595.5382622726</v>
      </c>
      <c r="I6336" s="73">
        <f t="shared" si="1085"/>
        <v>0</v>
      </c>
      <c r="J6336" s="73">
        <f t="shared" si="1086"/>
        <v>598595.5382622726</v>
      </c>
      <c r="L6336" s="562">
        <v>130.63</v>
      </c>
      <c r="M6336" s="561">
        <f t="shared" si="1087"/>
        <v>0</v>
      </c>
      <c r="N6336" s="561">
        <f t="shared" si="1088"/>
        <v>78194.535163200664</v>
      </c>
      <c r="O6336" s="561">
        <f t="shared" si="1089"/>
        <v>0</v>
      </c>
    </row>
    <row r="6337" spans="1:15">
      <c r="A6337" s="74">
        <v>45707.87499998464</v>
      </c>
      <c r="B6337" s="72">
        <f t="shared" si="1080"/>
        <v>2</v>
      </c>
      <c r="C6337" s="72">
        <f t="shared" si="1081"/>
        <v>19</v>
      </c>
      <c r="D6337" s="75">
        <f t="shared" si="1082"/>
        <v>21</v>
      </c>
      <c r="E6337" s="72" t="str">
        <f t="shared" si="1090"/>
        <v>Winter</v>
      </c>
      <c r="F6337" s="72" t="str">
        <f t="shared" si="1083"/>
        <v>Yes</v>
      </c>
      <c r="G6337" s="72">
        <f t="shared" si="1084"/>
        <v>1</v>
      </c>
      <c r="H6337" s="561">
        <v>601574.35220476077</v>
      </c>
      <c r="I6337" s="73">
        <f t="shared" si="1085"/>
        <v>0</v>
      </c>
      <c r="J6337" s="73">
        <f t="shared" si="1086"/>
        <v>601574.35220476077</v>
      </c>
      <c r="L6337" s="562">
        <v>115.63</v>
      </c>
      <c r="M6337" s="561">
        <f t="shared" si="1087"/>
        <v>0</v>
      </c>
      <c r="N6337" s="561">
        <f t="shared" si="1088"/>
        <v>69560.042345436479</v>
      </c>
      <c r="O6337" s="561">
        <f t="shared" si="1089"/>
        <v>0</v>
      </c>
    </row>
    <row r="6338" spans="1:15">
      <c r="A6338" s="74">
        <v>45707.916666651305</v>
      </c>
      <c r="B6338" s="72">
        <f t="shared" si="1080"/>
        <v>2</v>
      </c>
      <c r="C6338" s="72">
        <f t="shared" si="1081"/>
        <v>19</v>
      </c>
      <c r="D6338" s="75">
        <f t="shared" si="1082"/>
        <v>22</v>
      </c>
      <c r="E6338" s="72" t="str">
        <f t="shared" si="1090"/>
        <v>Winter</v>
      </c>
      <c r="F6338" s="72" t="str">
        <f t="shared" si="1083"/>
        <v>Yes</v>
      </c>
      <c r="G6338" s="72">
        <f t="shared" si="1084"/>
        <v>0</v>
      </c>
      <c r="H6338" s="561">
        <v>538887.86796989699</v>
      </c>
      <c r="I6338" s="73">
        <f t="shared" si="1085"/>
        <v>0</v>
      </c>
      <c r="J6338" s="73">
        <f t="shared" si="1086"/>
        <v>0</v>
      </c>
      <c r="L6338" s="562">
        <v>97.77</v>
      </c>
      <c r="M6338" s="561">
        <f t="shared" si="1087"/>
        <v>0</v>
      </c>
      <c r="N6338" s="561">
        <f t="shared" si="1088"/>
        <v>0</v>
      </c>
      <c r="O6338" s="561">
        <f t="shared" si="1089"/>
        <v>52687.066851416828</v>
      </c>
    </row>
    <row r="6339" spans="1:15">
      <c r="A6339" s="74">
        <v>45707.958333317969</v>
      </c>
      <c r="B6339" s="72">
        <f t="shared" si="1080"/>
        <v>2</v>
      </c>
      <c r="C6339" s="72">
        <f t="shared" si="1081"/>
        <v>19</v>
      </c>
      <c r="D6339" s="75">
        <f t="shared" si="1082"/>
        <v>23</v>
      </c>
      <c r="E6339" s="72" t="str">
        <f t="shared" si="1090"/>
        <v>Winter</v>
      </c>
      <c r="F6339" s="72" t="str">
        <f t="shared" si="1083"/>
        <v>Yes</v>
      </c>
      <c r="G6339" s="72">
        <f t="shared" si="1084"/>
        <v>0</v>
      </c>
      <c r="H6339" s="561">
        <v>544238.40107255545</v>
      </c>
      <c r="I6339" s="73">
        <f t="shared" si="1085"/>
        <v>0</v>
      </c>
      <c r="J6339" s="73">
        <f t="shared" si="1086"/>
        <v>0</v>
      </c>
      <c r="L6339" s="562">
        <v>93.22</v>
      </c>
      <c r="M6339" s="561">
        <f t="shared" si="1087"/>
        <v>0</v>
      </c>
      <c r="N6339" s="561">
        <f t="shared" si="1088"/>
        <v>0</v>
      </c>
      <c r="O6339" s="561">
        <f t="shared" si="1089"/>
        <v>50733.903747983619</v>
      </c>
    </row>
    <row r="6340" spans="1:15">
      <c r="A6340" s="74">
        <v>45707.999999984633</v>
      </c>
      <c r="B6340" s="72">
        <f t="shared" ref="B6340:B6403" si="1091">MONTH(A6340)</f>
        <v>2</v>
      </c>
      <c r="C6340" s="72">
        <f t="shared" ref="C6340:C6403" si="1092">DAY(A6340)</f>
        <v>20</v>
      </c>
      <c r="D6340" s="75">
        <f t="shared" si="1082"/>
        <v>0</v>
      </c>
      <c r="E6340" s="72" t="str">
        <f t="shared" si="1090"/>
        <v>Winter</v>
      </c>
      <c r="F6340" s="72" t="str">
        <f t="shared" si="1083"/>
        <v>Yes</v>
      </c>
      <c r="G6340" s="72">
        <f t="shared" si="1084"/>
        <v>0</v>
      </c>
      <c r="H6340" s="561">
        <v>528853.04342027614</v>
      </c>
      <c r="I6340" s="73">
        <f t="shared" si="1085"/>
        <v>0</v>
      </c>
      <c r="J6340" s="73">
        <f t="shared" si="1086"/>
        <v>0</v>
      </c>
      <c r="L6340" s="562">
        <v>93.61</v>
      </c>
      <c r="M6340" s="561">
        <f t="shared" si="1087"/>
        <v>0</v>
      </c>
      <c r="N6340" s="561">
        <f t="shared" si="1088"/>
        <v>0</v>
      </c>
      <c r="O6340" s="561">
        <f t="shared" si="1089"/>
        <v>49505.93339457205</v>
      </c>
    </row>
    <row r="6341" spans="1:15">
      <c r="A6341" s="74">
        <v>45708.041666651297</v>
      </c>
      <c r="B6341" s="72">
        <f t="shared" si="1091"/>
        <v>2</v>
      </c>
      <c r="C6341" s="72">
        <f t="shared" si="1092"/>
        <v>20</v>
      </c>
      <c r="D6341" s="75">
        <f t="shared" ref="D6341:D6404" si="1093">HOUR(A6341)</f>
        <v>1</v>
      </c>
      <c r="E6341" s="72" t="str">
        <f t="shared" si="1090"/>
        <v>Winter</v>
      </c>
      <c r="F6341" s="72" t="str">
        <f t="shared" ref="F6341:F6404" si="1094">IF(WEEKDAY(A6341,2)&lt;6,"Yes","No")</f>
        <v>Yes</v>
      </c>
      <c r="G6341" s="72">
        <f t="shared" ref="G6341:G6404" si="1095">IF(F6341="No",0,IF(AND(E6341="Winter",OR(D6341=7,D6341=8,D6341=9,D6341=10,D6341=18,D6341=19,D6341=20,D6341=21)),1,IF(AND(E6341="Summer",OR(D6341=12,D6341=13,D6341=14,D6341=15,D6341=16,D6341=17)),1,0)))</f>
        <v>0</v>
      </c>
      <c r="H6341" s="561">
        <v>549267.70903948881</v>
      </c>
      <c r="I6341" s="73">
        <f t="shared" ref="I6341:I6404" si="1096">IF(E6341="Summer",G6341*H6341,0)</f>
        <v>0</v>
      </c>
      <c r="J6341" s="73">
        <f t="shared" ref="J6341:J6404" si="1097">IF(E6341="Winter",G6341*H6341,0)</f>
        <v>0</v>
      </c>
      <c r="L6341" s="562">
        <v>140.08000000000001</v>
      </c>
      <c r="M6341" s="561">
        <f t="shared" ref="M6341:M6404" si="1098">I6341*L6341/1000</f>
        <v>0</v>
      </c>
      <c r="N6341" s="561">
        <f t="shared" ref="N6341:N6404" si="1099">J6341*L6341/1000</f>
        <v>0</v>
      </c>
      <c r="O6341" s="561">
        <f t="shared" ref="O6341:O6404" si="1100">(H6341-I6341-J6341)*L6341/1000</f>
        <v>76941.420682251599</v>
      </c>
    </row>
    <row r="6342" spans="1:15">
      <c r="A6342" s="74">
        <v>45708.083333317962</v>
      </c>
      <c r="B6342" s="72">
        <f t="shared" si="1091"/>
        <v>2</v>
      </c>
      <c r="C6342" s="72">
        <f t="shared" si="1092"/>
        <v>20</v>
      </c>
      <c r="D6342" s="75">
        <f t="shared" si="1093"/>
        <v>2</v>
      </c>
      <c r="E6342" s="72" t="str">
        <f t="shared" si="1090"/>
        <v>Winter</v>
      </c>
      <c r="F6342" s="72" t="str">
        <f t="shared" si="1094"/>
        <v>Yes</v>
      </c>
      <c r="G6342" s="72">
        <f t="shared" si="1095"/>
        <v>0</v>
      </c>
      <c r="H6342" s="561">
        <v>555006.07486407983</v>
      </c>
      <c r="I6342" s="73">
        <f t="shared" si="1096"/>
        <v>0</v>
      </c>
      <c r="J6342" s="73">
        <f t="shared" si="1097"/>
        <v>0</v>
      </c>
      <c r="L6342" s="562">
        <v>103.97</v>
      </c>
      <c r="M6342" s="561">
        <f t="shared" si="1098"/>
        <v>0</v>
      </c>
      <c r="N6342" s="561">
        <f t="shared" si="1099"/>
        <v>0</v>
      </c>
      <c r="O6342" s="561">
        <f t="shared" si="1100"/>
        <v>57703.981603618377</v>
      </c>
    </row>
    <row r="6343" spans="1:15">
      <c r="A6343" s="74">
        <v>45708.124999984626</v>
      </c>
      <c r="B6343" s="72">
        <f t="shared" si="1091"/>
        <v>2</v>
      </c>
      <c r="C6343" s="72">
        <f t="shared" si="1092"/>
        <v>20</v>
      </c>
      <c r="D6343" s="75">
        <f t="shared" si="1093"/>
        <v>3</v>
      </c>
      <c r="E6343" s="72" t="str">
        <f t="shared" si="1090"/>
        <v>Winter</v>
      </c>
      <c r="F6343" s="72" t="str">
        <f t="shared" si="1094"/>
        <v>Yes</v>
      </c>
      <c r="G6343" s="72">
        <f t="shared" si="1095"/>
        <v>0</v>
      </c>
      <c r="H6343" s="561">
        <v>573148.49749418558</v>
      </c>
      <c r="I6343" s="73">
        <f t="shared" si="1096"/>
        <v>0</v>
      </c>
      <c r="J6343" s="73">
        <f t="shared" si="1097"/>
        <v>0</v>
      </c>
      <c r="L6343" s="562">
        <v>92.98</v>
      </c>
      <c r="M6343" s="561">
        <f t="shared" si="1098"/>
        <v>0</v>
      </c>
      <c r="N6343" s="561">
        <f t="shared" si="1099"/>
        <v>0</v>
      </c>
      <c r="O6343" s="561">
        <f t="shared" si="1100"/>
        <v>53291.347297009379</v>
      </c>
    </row>
    <row r="6344" spans="1:15">
      <c r="A6344" s="74">
        <v>45708.16666665129</v>
      </c>
      <c r="B6344" s="72">
        <f t="shared" si="1091"/>
        <v>2</v>
      </c>
      <c r="C6344" s="72">
        <f t="shared" si="1092"/>
        <v>20</v>
      </c>
      <c r="D6344" s="75">
        <f t="shared" si="1093"/>
        <v>4</v>
      </c>
      <c r="E6344" s="72" t="str">
        <f t="shared" si="1090"/>
        <v>Winter</v>
      </c>
      <c r="F6344" s="72" t="str">
        <f t="shared" si="1094"/>
        <v>Yes</v>
      </c>
      <c r="G6344" s="72">
        <f t="shared" si="1095"/>
        <v>0</v>
      </c>
      <c r="H6344" s="561">
        <v>547912.01462151553</v>
      </c>
      <c r="I6344" s="73">
        <f t="shared" si="1096"/>
        <v>0</v>
      </c>
      <c r="J6344" s="73">
        <f t="shared" si="1097"/>
        <v>0</v>
      </c>
      <c r="L6344" s="562">
        <v>98.62</v>
      </c>
      <c r="M6344" s="561">
        <f t="shared" si="1098"/>
        <v>0</v>
      </c>
      <c r="N6344" s="561">
        <f t="shared" si="1099"/>
        <v>0</v>
      </c>
      <c r="O6344" s="561">
        <f t="shared" si="1100"/>
        <v>54035.08288197386</v>
      </c>
    </row>
    <row r="6345" spans="1:15">
      <c r="A6345" s="74">
        <v>45708.208333317954</v>
      </c>
      <c r="B6345" s="72">
        <f t="shared" si="1091"/>
        <v>2</v>
      </c>
      <c r="C6345" s="72">
        <f t="shared" si="1092"/>
        <v>20</v>
      </c>
      <c r="D6345" s="75">
        <f t="shared" si="1093"/>
        <v>5</v>
      </c>
      <c r="E6345" s="72" t="str">
        <f t="shared" si="1090"/>
        <v>Winter</v>
      </c>
      <c r="F6345" s="72" t="str">
        <f t="shared" si="1094"/>
        <v>Yes</v>
      </c>
      <c r="G6345" s="72">
        <f t="shared" si="1095"/>
        <v>0</v>
      </c>
      <c r="H6345" s="561">
        <v>596278.69678980554</v>
      </c>
      <c r="I6345" s="73">
        <f t="shared" si="1096"/>
        <v>0</v>
      </c>
      <c r="J6345" s="73">
        <f t="shared" si="1097"/>
        <v>0</v>
      </c>
      <c r="L6345" s="562">
        <v>110.77</v>
      </c>
      <c r="M6345" s="561">
        <f t="shared" si="1098"/>
        <v>0</v>
      </c>
      <c r="N6345" s="561">
        <f t="shared" si="1099"/>
        <v>0</v>
      </c>
      <c r="O6345" s="561">
        <f t="shared" si="1100"/>
        <v>66049.791243406755</v>
      </c>
    </row>
    <row r="6346" spans="1:15">
      <c r="A6346" s="74">
        <v>45708.249999984619</v>
      </c>
      <c r="B6346" s="72">
        <f t="shared" si="1091"/>
        <v>2</v>
      </c>
      <c r="C6346" s="72">
        <f t="shared" si="1092"/>
        <v>20</v>
      </c>
      <c r="D6346" s="75">
        <f t="shared" si="1093"/>
        <v>6</v>
      </c>
      <c r="E6346" s="72" t="str">
        <f t="shared" si="1090"/>
        <v>Winter</v>
      </c>
      <c r="F6346" s="72" t="str">
        <f t="shared" si="1094"/>
        <v>Yes</v>
      </c>
      <c r="G6346" s="72">
        <f t="shared" si="1095"/>
        <v>0</v>
      </c>
      <c r="H6346" s="561">
        <v>599103.03252831346</v>
      </c>
      <c r="I6346" s="73">
        <f t="shared" si="1096"/>
        <v>0</v>
      </c>
      <c r="J6346" s="73">
        <f t="shared" si="1097"/>
        <v>0</v>
      </c>
      <c r="L6346" s="562">
        <v>76.73</v>
      </c>
      <c r="M6346" s="561">
        <f t="shared" si="1098"/>
        <v>0</v>
      </c>
      <c r="N6346" s="561">
        <f t="shared" si="1099"/>
        <v>0</v>
      </c>
      <c r="O6346" s="561">
        <f t="shared" si="1100"/>
        <v>45969.175685897491</v>
      </c>
    </row>
    <row r="6347" spans="1:15">
      <c r="A6347" s="74">
        <v>45708.291666651283</v>
      </c>
      <c r="B6347" s="72">
        <f t="shared" si="1091"/>
        <v>2</v>
      </c>
      <c r="C6347" s="72">
        <f t="shared" si="1092"/>
        <v>20</v>
      </c>
      <c r="D6347" s="75">
        <f t="shared" si="1093"/>
        <v>7</v>
      </c>
      <c r="E6347" s="72" t="str">
        <f t="shared" si="1090"/>
        <v>Winter</v>
      </c>
      <c r="F6347" s="72" t="str">
        <f t="shared" si="1094"/>
        <v>Yes</v>
      </c>
      <c r="G6347" s="72">
        <f t="shared" si="1095"/>
        <v>1</v>
      </c>
      <c r="H6347" s="561">
        <v>652090.50718770386</v>
      </c>
      <c r="I6347" s="73">
        <f t="shared" si="1096"/>
        <v>0</v>
      </c>
      <c r="J6347" s="73">
        <f t="shared" si="1097"/>
        <v>652090.50718770386</v>
      </c>
      <c r="L6347" s="562">
        <v>122.4</v>
      </c>
      <c r="M6347" s="561">
        <f t="shared" si="1098"/>
        <v>0</v>
      </c>
      <c r="N6347" s="561">
        <f t="shared" si="1099"/>
        <v>79815.878079774964</v>
      </c>
      <c r="O6347" s="561">
        <f t="shared" si="1100"/>
        <v>0</v>
      </c>
    </row>
    <row r="6348" spans="1:15">
      <c r="A6348" s="74">
        <v>45708.333333317947</v>
      </c>
      <c r="B6348" s="72">
        <f t="shared" si="1091"/>
        <v>2</v>
      </c>
      <c r="C6348" s="72">
        <f t="shared" si="1092"/>
        <v>20</v>
      </c>
      <c r="D6348" s="75">
        <f t="shared" si="1093"/>
        <v>8</v>
      </c>
      <c r="E6348" s="72" t="str">
        <f t="shared" si="1090"/>
        <v>Winter</v>
      </c>
      <c r="F6348" s="72" t="str">
        <f t="shared" si="1094"/>
        <v>Yes</v>
      </c>
      <c r="G6348" s="72">
        <f t="shared" si="1095"/>
        <v>1</v>
      </c>
      <c r="H6348" s="561">
        <v>633875.30115910375</v>
      </c>
      <c r="I6348" s="73">
        <f t="shared" si="1096"/>
        <v>0</v>
      </c>
      <c r="J6348" s="73">
        <f t="shared" si="1097"/>
        <v>633875.30115910375</v>
      </c>
      <c r="L6348" s="562">
        <v>174.59</v>
      </c>
      <c r="M6348" s="561">
        <f t="shared" si="1098"/>
        <v>0</v>
      </c>
      <c r="N6348" s="561">
        <f t="shared" si="1099"/>
        <v>110668.28882936793</v>
      </c>
      <c r="O6348" s="561">
        <f t="shared" si="1100"/>
        <v>0</v>
      </c>
    </row>
    <row r="6349" spans="1:15">
      <c r="A6349" s="74">
        <v>45708.374999984611</v>
      </c>
      <c r="B6349" s="72">
        <f t="shared" si="1091"/>
        <v>2</v>
      </c>
      <c r="C6349" s="72">
        <f t="shared" si="1092"/>
        <v>20</v>
      </c>
      <c r="D6349" s="75">
        <f t="shared" si="1093"/>
        <v>9</v>
      </c>
      <c r="E6349" s="72" t="str">
        <f t="shared" si="1090"/>
        <v>Winter</v>
      </c>
      <c r="F6349" s="72" t="str">
        <f t="shared" si="1094"/>
        <v>Yes</v>
      </c>
      <c r="G6349" s="72">
        <f t="shared" si="1095"/>
        <v>1</v>
      </c>
      <c r="H6349" s="561">
        <v>590008.0091048124</v>
      </c>
      <c r="I6349" s="73">
        <f t="shared" si="1096"/>
        <v>0</v>
      </c>
      <c r="J6349" s="73">
        <f t="shared" si="1097"/>
        <v>590008.0091048124</v>
      </c>
      <c r="L6349" s="562">
        <v>125.5</v>
      </c>
      <c r="M6349" s="561">
        <f t="shared" si="1098"/>
        <v>0</v>
      </c>
      <c r="N6349" s="561">
        <f t="shared" si="1099"/>
        <v>74046.005142653958</v>
      </c>
      <c r="O6349" s="561">
        <f t="shared" si="1100"/>
        <v>0</v>
      </c>
    </row>
    <row r="6350" spans="1:15">
      <c r="A6350" s="74">
        <v>45708.416666651276</v>
      </c>
      <c r="B6350" s="72">
        <f t="shared" si="1091"/>
        <v>2</v>
      </c>
      <c r="C6350" s="72">
        <f t="shared" si="1092"/>
        <v>20</v>
      </c>
      <c r="D6350" s="75">
        <f t="shared" si="1093"/>
        <v>10</v>
      </c>
      <c r="E6350" s="72" t="str">
        <f t="shared" si="1090"/>
        <v>Winter</v>
      </c>
      <c r="F6350" s="72" t="str">
        <f t="shared" si="1094"/>
        <v>Yes</v>
      </c>
      <c r="G6350" s="72">
        <f t="shared" si="1095"/>
        <v>1</v>
      </c>
      <c r="H6350" s="561">
        <v>605948.85827567056</v>
      </c>
      <c r="I6350" s="73">
        <f t="shared" si="1096"/>
        <v>0</v>
      </c>
      <c r="J6350" s="73">
        <f t="shared" si="1097"/>
        <v>605948.85827567056</v>
      </c>
      <c r="L6350" s="562">
        <v>82.99</v>
      </c>
      <c r="M6350" s="561">
        <f t="shared" si="1098"/>
        <v>0</v>
      </c>
      <c r="N6350" s="561">
        <f t="shared" si="1099"/>
        <v>50287.695748297898</v>
      </c>
      <c r="O6350" s="561">
        <f t="shared" si="1100"/>
        <v>0</v>
      </c>
    </row>
    <row r="6351" spans="1:15">
      <c r="A6351" s="74">
        <v>45708.45833331794</v>
      </c>
      <c r="B6351" s="72">
        <f t="shared" si="1091"/>
        <v>2</v>
      </c>
      <c r="C6351" s="72">
        <f t="shared" si="1092"/>
        <v>20</v>
      </c>
      <c r="D6351" s="75">
        <f t="shared" si="1093"/>
        <v>11</v>
      </c>
      <c r="E6351" s="72" t="str">
        <f t="shared" si="1090"/>
        <v>Winter</v>
      </c>
      <c r="F6351" s="72" t="str">
        <f t="shared" si="1094"/>
        <v>Yes</v>
      </c>
      <c r="G6351" s="72">
        <f t="shared" si="1095"/>
        <v>0</v>
      </c>
      <c r="H6351" s="561">
        <v>621780.61524559581</v>
      </c>
      <c r="I6351" s="73">
        <f t="shared" si="1096"/>
        <v>0</v>
      </c>
      <c r="J6351" s="73">
        <f t="shared" si="1097"/>
        <v>0</v>
      </c>
      <c r="L6351" s="562">
        <v>65.73</v>
      </c>
      <c r="M6351" s="561">
        <f t="shared" si="1098"/>
        <v>0</v>
      </c>
      <c r="N6351" s="561">
        <f t="shared" si="1099"/>
        <v>0</v>
      </c>
      <c r="O6351" s="561">
        <f t="shared" si="1100"/>
        <v>40869.639840093019</v>
      </c>
    </row>
    <row r="6352" spans="1:15">
      <c r="A6352" s="74">
        <v>45708.499999984604</v>
      </c>
      <c r="B6352" s="72">
        <f t="shared" si="1091"/>
        <v>2</v>
      </c>
      <c r="C6352" s="72">
        <f t="shared" si="1092"/>
        <v>20</v>
      </c>
      <c r="D6352" s="75">
        <f t="shared" si="1093"/>
        <v>12</v>
      </c>
      <c r="E6352" s="72" t="str">
        <f t="shared" si="1090"/>
        <v>Winter</v>
      </c>
      <c r="F6352" s="72" t="str">
        <f t="shared" si="1094"/>
        <v>Yes</v>
      </c>
      <c r="G6352" s="72">
        <f t="shared" si="1095"/>
        <v>0</v>
      </c>
      <c r="H6352" s="561">
        <v>577101.10025457328</v>
      </c>
      <c r="I6352" s="73">
        <f t="shared" si="1096"/>
        <v>0</v>
      </c>
      <c r="J6352" s="73">
        <f t="shared" si="1097"/>
        <v>0</v>
      </c>
      <c r="L6352" s="562">
        <v>79.78</v>
      </c>
      <c r="M6352" s="561">
        <f t="shared" si="1098"/>
        <v>0</v>
      </c>
      <c r="N6352" s="561">
        <f t="shared" si="1099"/>
        <v>0</v>
      </c>
      <c r="O6352" s="561">
        <f t="shared" si="1100"/>
        <v>46041.125778309863</v>
      </c>
    </row>
    <row r="6353" spans="1:15">
      <c r="A6353" s="74">
        <v>45708.541666651268</v>
      </c>
      <c r="B6353" s="72">
        <f t="shared" si="1091"/>
        <v>2</v>
      </c>
      <c r="C6353" s="72">
        <f t="shared" si="1092"/>
        <v>20</v>
      </c>
      <c r="D6353" s="75">
        <f t="shared" si="1093"/>
        <v>13</v>
      </c>
      <c r="E6353" s="72" t="str">
        <f t="shared" ref="E6353:E6416" si="1101">IF(OR(B6353=6,B6353=7,B6353=8,AND(B6353=5,C6353&gt;14),AND(B6353=9,C6353&lt;16)),"Summer",IF(OR(B6353=11,B6353=12,B6353=1,B6353=2,B6353=3),"Winter","Other"))</f>
        <v>Winter</v>
      </c>
      <c r="F6353" s="72" t="str">
        <f t="shared" si="1094"/>
        <v>Yes</v>
      </c>
      <c r="G6353" s="72">
        <f t="shared" si="1095"/>
        <v>0</v>
      </c>
      <c r="H6353" s="561">
        <v>558892.36017709237</v>
      </c>
      <c r="I6353" s="73">
        <f t="shared" si="1096"/>
        <v>0</v>
      </c>
      <c r="J6353" s="73">
        <f t="shared" si="1097"/>
        <v>0</v>
      </c>
      <c r="L6353" s="562">
        <v>81.61</v>
      </c>
      <c r="M6353" s="561">
        <f t="shared" si="1098"/>
        <v>0</v>
      </c>
      <c r="N6353" s="561">
        <f t="shared" si="1099"/>
        <v>0</v>
      </c>
      <c r="O6353" s="561">
        <f t="shared" si="1100"/>
        <v>45611.205514052512</v>
      </c>
    </row>
    <row r="6354" spans="1:15">
      <c r="A6354" s="74">
        <v>45708.583333317933</v>
      </c>
      <c r="B6354" s="72">
        <f t="shared" si="1091"/>
        <v>2</v>
      </c>
      <c r="C6354" s="72">
        <f t="shared" si="1092"/>
        <v>20</v>
      </c>
      <c r="D6354" s="75">
        <f t="shared" si="1093"/>
        <v>14</v>
      </c>
      <c r="E6354" s="72" t="str">
        <f t="shared" si="1101"/>
        <v>Winter</v>
      </c>
      <c r="F6354" s="72" t="str">
        <f t="shared" si="1094"/>
        <v>Yes</v>
      </c>
      <c r="G6354" s="72">
        <f t="shared" si="1095"/>
        <v>0</v>
      </c>
      <c r="H6354" s="561">
        <v>553472.98127437721</v>
      </c>
      <c r="I6354" s="73">
        <f t="shared" si="1096"/>
        <v>0</v>
      </c>
      <c r="J6354" s="73">
        <f t="shared" si="1097"/>
        <v>0</v>
      </c>
      <c r="L6354" s="562">
        <v>91.03</v>
      </c>
      <c r="M6354" s="561">
        <f t="shared" si="1098"/>
        <v>0</v>
      </c>
      <c r="N6354" s="561">
        <f t="shared" si="1099"/>
        <v>0</v>
      </c>
      <c r="O6354" s="561">
        <f t="shared" si="1100"/>
        <v>50382.645485406552</v>
      </c>
    </row>
    <row r="6355" spans="1:15">
      <c r="A6355" s="74">
        <v>45708.624999984597</v>
      </c>
      <c r="B6355" s="72">
        <f t="shared" si="1091"/>
        <v>2</v>
      </c>
      <c r="C6355" s="72">
        <f t="shared" si="1092"/>
        <v>20</v>
      </c>
      <c r="D6355" s="75">
        <f t="shared" si="1093"/>
        <v>15</v>
      </c>
      <c r="E6355" s="72" t="str">
        <f t="shared" si="1101"/>
        <v>Winter</v>
      </c>
      <c r="F6355" s="72" t="str">
        <f t="shared" si="1094"/>
        <v>Yes</v>
      </c>
      <c r="G6355" s="72">
        <f t="shared" si="1095"/>
        <v>0</v>
      </c>
      <c r="H6355" s="561">
        <v>537087.84665450803</v>
      </c>
      <c r="I6355" s="73">
        <f t="shared" si="1096"/>
        <v>0</v>
      </c>
      <c r="J6355" s="73">
        <f t="shared" si="1097"/>
        <v>0</v>
      </c>
      <c r="L6355" s="562">
        <v>81.23</v>
      </c>
      <c r="M6355" s="561">
        <f t="shared" si="1098"/>
        <v>0</v>
      </c>
      <c r="N6355" s="561">
        <f t="shared" si="1099"/>
        <v>0</v>
      </c>
      <c r="O6355" s="561">
        <f t="shared" si="1100"/>
        <v>43627.645783745691</v>
      </c>
    </row>
    <row r="6356" spans="1:15">
      <c r="A6356" s="74">
        <v>45708.666666651261</v>
      </c>
      <c r="B6356" s="72">
        <f t="shared" si="1091"/>
        <v>2</v>
      </c>
      <c r="C6356" s="72">
        <f t="shared" si="1092"/>
        <v>20</v>
      </c>
      <c r="D6356" s="75">
        <f t="shared" si="1093"/>
        <v>16</v>
      </c>
      <c r="E6356" s="72" t="str">
        <f t="shared" si="1101"/>
        <v>Winter</v>
      </c>
      <c r="F6356" s="72" t="str">
        <f t="shared" si="1094"/>
        <v>Yes</v>
      </c>
      <c r="G6356" s="72">
        <f t="shared" si="1095"/>
        <v>0</v>
      </c>
      <c r="H6356" s="561">
        <v>590811.9009122171</v>
      </c>
      <c r="I6356" s="73">
        <f t="shared" si="1096"/>
        <v>0</v>
      </c>
      <c r="J6356" s="73">
        <f t="shared" si="1097"/>
        <v>0</v>
      </c>
      <c r="L6356" s="562">
        <v>79.72</v>
      </c>
      <c r="M6356" s="561">
        <f t="shared" si="1098"/>
        <v>0</v>
      </c>
      <c r="N6356" s="561">
        <f t="shared" si="1099"/>
        <v>0</v>
      </c>
      <c r="O6356" s="561">
        <f t="shared" si="1100"/>
        <v>47099.52474072195</v>
      </c>
    </row>
    <row r="6357" spans="1:15">
      <c r="A6357" s="74">
        <v>45708.708333317925</v>
      </c>
      <c r="B6357" s="72">
        <f t="shared" si="1091"/>
        <v>2</v>
      </c>
      <c r="C6357" s="72">
        <f t="shared" si="1092"/>
        <v>20</v>
      </c>
      <c r="D6357" s="75">
        <f t="shared" si="1093"/>
        <v>17</v>
      </c>
      <c r="E6357" s="72" t="str">
        <f t="shared" si="1101"/>
        <v>Winter</v>
      </c>
      <c r="F6357" s="72" t="str">
        <f t="shared" si="1094"/>
        <v>Yes</v>
      </c>
      <c r="G6357" s="72">
        <f t="shared" si="1095"/>
        <v>0</v>
      </c>
      <c r="H6357" s="561">
        <v>601820.63862495148</v>
      </c>
      <c r="I6357" s="73">
        <f t="shared" si="1096"/>
        <v>0</v>
      </c>
      <c r="J6357" s="73">
        <f t="shared" si="1097"/>
        <v>0</v>
      </c>
      <c r="L6357" s="562">
        <v>91.89</v>
      </c>
      <c r="M6357" s="561">
        <f t="shared" si="1098"/>
        <v>0</v>
      </c>
      <c r="N6357" s="561">
        <f t="shared" si="1099"/>
        <v>0</v>
      </c>
      <c r="O6357" s="561">
        <f t="shared" si="1100"/>
        <v>55301.298483246792</v>
      </c>
    </row>
    <row r="6358" spans="1:15">
      <c r="A6358" s="74">
        <v>45708.74999998459</v>
      </c>
      <c r="B6358" s="72">
        <f t="shared" si="1091"/>
        <v>2</v>
      </c>
      <c r="C6358" s="72">
        <f t="shared" si="1092"/>
        <v>20</v>
      </c>
      <c r="D6358" s="75">
        <f t="shared" si="1093"/>
        <v>18</v>
      </c>
      <c r="E6358" s="72" t="str">
        <f t="shared" si="1101"/>
        <v>Winter</v>
      </c>
      <c r="F6358" s="72" t="str">
        <f t="shared" si="1094"/>
        <v>Yes</v>
      </c>
      <c r="G6358" s="72">
        <f t="shared" si="1095"/>
        <v>1</v>
      </c>
      <c r="H6358" s="561">
        <v>632418.34828866913</v>
      </c>
      <c r="I6358" s="73">
        <f t="shared" si="1096"/>
        <v>0</v>
      </c>
      <c r="J6358" s="73">
        <f t="shared" si="1097"/>
        <v>632418.34828866913</v>
      </c>
      <c r="L6358" s="562">
        <v>111.74</v>
      </c>
      <c r="M6358" s="561">
        <f t="shared" si="1098"/>
        <v>0</v>
      </c>
      <c r="N6358" s="561">
        <f t="shared" si="1099"/>
        <v>70666.426237775886</v>
      </c>
      <c r="O6358" s="561">
        <f t="shared" si="1100"/>
        <v>0</v>
      </c>
    </row>
    <row r="6359" spans="1:15">
      <c r="A6359" s="74">
        <v>45708.791666651254</v>
      </c>
      <c r="B6359" s="72">
        <f t="shared" si="1091"/>
        <v>2</v>
      </c>
      <c r="C6359" s="72">
        <f t="shared" si="1092"/>
        <v>20</v>
      </c>
      <c r="D6359" s="75">
        <f t="shared" si="1093"/>
        <v>19</v>
      </c>
      <c r="E6359" s="72" t="str">
        <f t="shared" si="1101"/>
        <v>Winter</v>
      </c>
      <c r="F6359" s="72" t="str">
        <f t="shared" si="1094"/>
        <v>Yes</v>
      </c>
      <c r="G6359" s="72">
        <f t="shared" si="1095"/>
        <v>1</v>
      </c>
      <c r="H6359" s="561">
        <v>624639.51895354828</v>
      </c>
      <c r="I6359" s="73">
        <f t="shared" si="1096"/>
        <v>0</v>
      </c>
      <c r="J6359" s="73">
        <f t="shared" si="1097"/>
        <v>624639.51895354828</v>
      </c>
      <c r="L6359" s="562">
        <v>130.12</v>
      </c>
      <c r="M6359" s="561">
        <f t="shared" si="1098"/>
        <v>0</v>
      </c>
      <c r="N6359" s="561">
        <f t="shared" si="1099"/>
        <v>81278.094206235706</v>
      </c>
      <c r="O6359" s="561">
        <f t="shared" si="1100"/>
        <v>0</v>
      </c>
    </row>
    <row r="6360" spans="1:15">
      <c r="A6360" s="74">
        <v>45708.833333317918</v>
      </c>
      <c r="B6360" s="72">
        <f t="shared" si="1091"/>
        <v>2</v>
      </c>
      <c r="C6360" s="72">
        <f t="shared" si="1092"/>
        <v>20</v>
      </c>
      <c r="D6360" s="75">
        <f t="shared" si="1093"/>
        <v>20</v>
      </c>
      <c r="E6360" s="72" t="str">
        <f t="shared" si="1101"/>
        <v>Winter</v>
      </c>
      <c r="F6360" s="72" t="str">
        <f t="shared" si="1094"/>
        <v>Yes</v>
      </c>
      <c r="G6360" s="72">
        <f t="shared" si="1095"/>
        <v>1</v>
      </c>
      <c r="H6360" s="561">
        <v>637722.70786859223</v>
      </c>
      <c r="I6360" s="73">
        <f t="shared" si="1096"/>
        <v>0</v>
      </c>
      <c r="J6360" s="73">
        <f t="shared" si="1097"/>
        <v>637722.70786859223</v>
      </c>
      <c r="L6360" s="562">
        <v>155.12</v>
      </c>
      <c r="M6360" s="561">
        <f t="shared" si="1098"/>
        <v>0</v>
      </c>
      <c r="N6360" s="561">
        <f t="shared" si="1099"/>
        <v>98923.54644457603</v>
      </c>
      <c r="O6360" s="561">
        <f t="shared" si="1100"/>
        <v>0</v>
      </c>
    </row>
    <row r="6361" spans="1:15">
      <c r="A6361" s="74">
        <v>45708.874999984582</v>
      </c>
      <c r="B6361" s="72">
        <f t="shared" si="1091"/>
        <v>2</v>
      </c>
      <c r="C6361" s="72">
        <f t="shared" si="1092"/>
        <v>20</v>
      </c>
      <c r="D6361" s="75">
        <f t="shared" si="1093"/>
        <v>21</v>
      </c>
      <c r="E6361" s="72" t="str">
        <f t="shared" si="1101"/>
        <v>Winter</v>
      </c>
      <c r="F6361" s="72" t="str">
        <f t="shared" si="1094"/>
        <v>Yes</v>
      </c>
      <c r="G6361" s="72">
        <f t="shared" si="1095"/>
        <v>1</v>
      </c>
      <c r="H6361" s="561">
        <v>624515.79546578845</v>
      </c>
      <c r="I6361" s="73">
        <f t="shared" si="1096"/>
        <v>0</v>
      </c>
      <c r="J6361" s="73">
        <f t="shared" si="1097"/>
        <v>624515.79546578845</v>
      </c>
      <c r="L6361" s="562">
        <v>141.18</v>
      </c>
      <c r="M6361" s="561">
        <f t="shared" si="1098"/>
        <v>0</v>
      </c>
      <c r="N6361" s="561">
        <f t="shared" si="1099"/>
        <v>88169.140003860011</v>
      </c>
      <c r="O6361" s="561">
        <f t="shared" si="1100"/>
        <v>0</v>
      </c>
    </row>
    <row r="6362" spans="1:15">
      <c r="A6362" s="74">
        <v>45708.916666651246</v>
      </c>
      <c r="B6362" s="72">
        <f t="shared" si="1091"/>
        <v>2</v>
      </c>
      <c r="C6362" s="72">
        <f t="shared" si="1092"/>
        <v>20</v>
      </c>
      <c r="D6362" s="75">
        <f t="shared" si="1093"/>
        <v>22</v>
      </c>
      <c r="E6362" s="72" t="str">
        <f t="shared" si="1101"/>
        <v>Winter</v>
      </c>
      <c r="F6362" s="72" t="str">
        <f t="shared" si="1094"/>
        <v>Yes</v>
      </c>
      <c r="G6362" s="72">
        <f t="shared" si="1095"/>
        <v>0</v>
      </c>
      <c r="H6362" s="561">
        <v>623838.36274084786</v>
      </c>
      <c r="I6362" s="73">
        <f t="shared" si="1096"/>
        <v>0</v>
      </c>
      <c r="J6362" s="73">
        <f t="shared" si="1097"/>
        <v>0</v>
      </c>
      <c r="L6362" s="562">
        <v>123.25</v>
      </c>
      <c r="M6362" s="561">
        <f t="shared" si="1098"/>
        <v>0</v>
      </c>
      <c r="N6362" s="561">
        <f t="shared" si="1099"/>
        <v>0</v>
      </c>
      <c r="O6362" s="561">
        <f t="shared" si="1100"/>
        <v>76888.078207809493</v>
      </c>
    </row>
    <row r="6363" spans="1:15">
      <c r="A6363" s="74">
        <v>45708.958333317911</v>
      </c>
      <c r="B6363" s="72">
        <f t="shared" si="1091"/>
        <v>2</v>
      </c>
      <c r="C6363" s="72">
        <f t="shared" si="1092"/>
        <v>20</v>
      </c>
      <c r="D6363" s="75">
        <f t="shared" si="1093"/>
        <v>23</v>
      </c>
      <c r="E6363" s="72" t="str">
        <f t="shared" si="1101"/>
        <v>Winter</v>
      </c>
      <c r="F6363" s="72" t="str">
        <f t="shared" si="1094"/>
        <v>Yes</v>
      </c>
      <c r="G6363" s="72">
        <f t="shared" si="1095"/>
        <v>0</v>
      </c>
      <c r="H6363" s="561">
        <v>589084.16561446735</v>
      </c>
      <c r="I6363" s="73">
        <f t="shared" si="1096"/>
        <v>0</v>
      </c>
      <c r="J6363" s="73">
        <f t="shared" si="1097"/>
        <v>0</v>
      </c>
      <c r="L6363" s="562">
        <v>95.67</v>
      </c>
      <c r="M6363" s="561">
        <f t="shared" si="1098"/>
        <v>0</v>
      </c>
      <c r="N6363" s="561">
        <f t="shared" si="1099"/>
        <v>0</v>
      </c>
      <c r="O6363" s="561">
        <f t="shared" si="1100"/>
        <v>56357.68212433609</v>
      </c>
    </row>
    <row r="6364" spans="1:15">
      <c r="A6364" s="74">
        <v>45708.999999984575</v>
      </c>
      <c r="B6364" s="72">
        <f t="shared" si="1091"/>
        <v>2</v>
      </c>
      <c r="C6364" s="72">
        <f t="shared" si="1092"/>
        <v>21</v>
      </c>
      <c r="D6364" s="75">
        <f t="shared" si="1093"/>
        <v>0</v>
      </c>
      <c r="E6364" s="72" t="str">
        <f t="shared" si="1101"/>
        <v>Winter</v>
      </c>
      <c r="F6364" s="72" t="str">
        <f t="shared" si="1094"/>
        <v>Yes</v>
      </c>
      <c r="G6364" s="72">
        <f t="shared" si="1095"/>
        <v>0</v>
      </c>
      <c r="H6364" s="561">
        <v>564928.0768563532</v>
      </c>
      <c r="I6364" s="73">
        <f t="shared" si="1096"/>
        <v>0</v>
      </c>
      <c r="J6364" s="73">
        <f t="shared" si="1097"/>
        <v>0</v>
      </c>
      <c r="L6364" s="562">
        <v>73.37</v>
      </c>
      <c r="M6364" s="561">
        <f t="shared" si="1098"/>
        <v>0</v>
      </c>
      <c r="N6364" s="561">
        <f t="shared" si="1099"/>
        <v>0</v>
      </c>
      <c r="O6364" s="561">
        <f t="shared" si="1100"/>
        <v>41448.772998950641</v>
      </c>
    </row>
    <row r="6365" spans="1:15">
      <c r="A6365" s="74">
        <v>45709.041666651239</v>
      </c>
      <c r="B6365" s="72">
        <f t="shared" si="1091"/>
        <v>2</v>
      </c>
      <c r="C6365" s="72">
        <f t="shared" si="1092"/>
        <v>21</v>
      </c>
      <c r="D6365" s="75">
        <f t="shared" si="1093"/>
        <v>1</v>
      </c>
      <c r="E6365" s="72" t="str">
        <f t="shared" si="1101"/>
        <v>Winter</v>
      </c>
      <c r="F6365" s="72" t="str">
        <f t="shared" si="1094"/>
        <v>Yes</v>
      </c>
      <c r="G6365" s="72">
        <f t="shared" si="1095"/>
        <v>0</v>
      </c>
      <c r="H6365" s="561">
        <v>561420.50561625941</v>
      </c>
      <c r="I6365" s="73">
        <f t="shared" si="1096"/>
        <v>0</v>
      </c>
      <c r="J6365" s="73">
        <f t="shared" si="1097"/>
        <v>0</v>
      </c>
      <c r="L6365" s="562">
        <v>106.77</v>
      </c>
      <c r="M6365" s="561">
        <f t="shared" si="1098"/>
        <v>0</v>
      </c>
      <c r="N6365" s="561">
        <f t="shared" si="1099"/>
        <v>0</v>
      </c>
      <c r="O6365" s="561">
        <f t="shared" si="1100"/>
        <v>59942.867384648016</v>
      </c>
    </row>
    <row r="6366" spans="1:15">
      <c r="A6366" s="74">
        <v>45709.083333317903</v>
      </c>
      <c r="B6366" s="72">
        <f t="shared" si="1091"/>
        <v>2</v>
      </c>
      <c r="C6366" s="72">
        <f t="shared" si="1092"/>
        <v>21</v>
      </c>
      <c r="D6366" s="75">
        <f t="shared" si="1093"/>
        <v>2</v>
      </c>
      <c r="E6366" s="72" t="str">
        <f t="shared" si="1101"/>
        <v>Winter</v>
      </c>
      <c r="F6366" s="72" t="str">
        <f t="shared" si="1094"/>
        <v>Yes</v>
      </c>
      <c r="G6366" s="72">
        <f t="shared" si="1095"/>
        <v>0</v>
      </c>
      <c r="H6366" s="561">
        <v>567704.08375508629</v>
      </c>
      <c r="I6366" s="73">
        <f t="shared" si="1096"/>
        <v>0</v>
      </c>
      <c r="J6366" s="73">
        <f t="shared" si="1097"/>
        <v>0</v>
      </c>
      <c r="L6366" s="562">
        <v>112.55</v>
      </c>
      <c r="M6366" s="561">
        <f t="shared" si="1098"/>
        <v>0</v>
      </c>
      <c r="N6366" s="561">
        <f t="shared" si="1099"/>
        <v>0</v>
      </c>
      <c r="O6366" s="561">
        <f t="shared" si="1100"/>
        <v>63895.094626634964</v>
      </c>
    </row>
    <row r="6367" spans="1:15">
      <c r="A6367" s="74">
        <v>45709.124999984568</v>
      </c>
      <c r="B6367" s="72">
        <f t="shared" si="1091"/>
        <v>2</v>
      </c>
      <c r="C6367" s="72">
        <f t="shared" si="1092"/>
        <v>21</v>
      </c>
      <c r="D6367" s="75">
        <f t="shared" si="1093"/>
        <v>3</v>
      </c>
      <c r="E6367" s="72" t="str">
        <f t="shared" si="1101"/>
        <v>Winter</v>
      </c>
      <c r="F6367" s="72" t="str">
        <f t="shared" si="1094"/>
        <v>Yes</v>
      </c>
      <c r="G6367" s="72">
        <f t="shared" si="1095"/>
        <v>0</v>
      </c>
      <c r="H6367" s="561">
        <v>561575.48120109492</v>
      </c>
      <c r="I6367" s="73">
        <f t="shared" si="1096"/>
        <v>0</v>
      </c>
      <c r="J6367" s="73">
        <f t="shared" si="1097"/>
        <v>0</v>
      </c>
      <c r="L6367" s="562">
        <v>116.28</v>
      </c>
      <c r="M6367" s="561">
        <f t="shared" si="1098"/>
        <v>0</v>
      </c>
      <c r="N6367" s="561">
        <f t="shared" si="1099"/>
        <v>0</v>
      </c>
      <c r="O6367" s="561">
        <f t="shared" si="1100"/>
        <v>65299.996954063317</v>
      </c>
    </row>
    <row r="6368" spans="1:15">
      <c r="A6368" s="74">
        <v>45709.166666651232</v>
      </c>
      <c r="B6368" s="72">
        <f t="shared" si="1091"/>
        <v>2</v>
      </c>
      <c r="C6368" s="72">
        <f t="shared" si="1092"/>
        <v>21</v>
      </c>
      <c r="D6368" s="75">
        <f t="shared" si="1093"/>
        <v>4</v>
      </c>
      <c r="E6368" s="72" t="str">
        <f t="shared" si="1101"/>
        <v>Winter</v>
      </c>
      <c r="F6368" s="72" t="str">
        <f t="shared" si="1094"/>
        <v>Yes</v>
      </c>
      <c r="G6368" s="72">
        <f t="shared" si="1095"/>
        <v>0</v>
      </c>
      <c r="H6368" s="561">
        <v>601415.64626351022</v>
      </c>
      <c r="I6368" s="73">
        <f t="shared" si="1096"/>
        <v>0</v>
      </c>
      <c r="J6368" s="73">
        <f t="shared" si="1097"/>
        <v>0</v>
      </c>
      <c r="L6368" s="562">
        <v>112.52</v>
      </c>
      <c r="M6368" s="561">
        <f t="shared" si="1098"/>
        <v>0</v>
      </c>
      <c r="N6368" s="561">
        <f t="shared" si="1099"/>
        <v>0</v>
      </c>
      <c r="O6368" s="561">
        <f t="shared" si="1100"/>
        <v>67671.288517570167</v>
      </c>
    </row>
    <row r="6369" spans="1:15">
      <c r="A6369" s="74">
        <v>45709.208333317896</v>
      </c>
      <c r="B6369" s="72">
        <f t="shared" si="1091"/>
        <v>2</v>
      </c>
      <c r="C6369" s="72">
        <f t="shared" si="1092"/>
        <v>21</v>
      </c>
      <c r="D6369" s="75">
        <f t="shared" si="1093"/>
        <v>5</v>
      </c>
      <c r="E6369" s="72" t="str">
        <f t="shared" si="1101"/>
        <v>Winter</v>
      </c>
      <c r="F6369" s="72" t="str">
        <f t="shared" si="1094"/>
        <v>Yes</v>
      </c>
      <c r="G6369" s="72">
        <f t="shared" si="1095"/>
        <v>0</v>
      </c>
      <c r="H6369" s="561">
        <v>610943.14234070864</v>
      </c>
      <c r="I6369" s="73">
        <f t="shared" si="1096"/>
        <v>0</v>
      </c>
      <c r="J6369" s="73">
        <f t="shared" si="1097"/>
        <v>0</v>
      </c>
      <c r="L6369" s="562">
        <v>82.33</v>
      </c>
      <c r="M6369" s="561">
        <f t="shared" si="1098"/>
        <v>0</v>
      </c>
      <c r="N6369" s="561">
        <f t="shared" si="1099"/>
        <v>0</v>
      </c>
      <c r="O6369" s="561">
        <f t="shared" si="1100"/>
        <v>50298.948908910541</v>
      </c>
    </row>
    <row r="6370" spans="1:15">
      <c r="A6370" s="74">
        <v>45709.24999998456</v>
      </c>
      <c r="B6370" s="72">
        <f t="shared" si="1091"/>
        <v>2</v>
      </c>
      <c r="C6370" s="72">
        <f t="shared" si="1092"/>
        <v>21</v>
      </c>
      <c r="D6370" s="75">
        <f t="shared" si="1093"/>
        <v>6</v>
      </c>
      <c r="E6370" s="72" t="str">
        <f t="shared" si="1101"/>
        <v>Winter</v>
      </c>
      <c r="F6370" s="72" t="str">
        <f t="shared" si="1094"/>
        <v>Yes</v>
      </c>
      <c r="G6370" s="72">
        <f t="shared" si="1095"/>
        <v>0</v>
      </c>
      <c r="H6370" s="561">
        <v>627850.27816823206</v>
      </c>
      <c r="I6370" s="73">
        <f t="shared" si="1096"/>
        <v>0</v>
      </c>
      <c r="J6370" s="73">
        <f t="shared" si="1097"/>
        <v>0</v>
      </c>
      <c r="L6370" s="562">
        <v>90.06</v>
      </c>
      <c r="M6370" s="561">
        <f t="shared" si="1098"/>
        <v>0</v>
      </c>
      <c r="N6370" s="561">
        <f t="shared" si="1099"/>
        <v>0</v>
      </c>
      <c r="O6370" s="561">
        <f t="shared" si="1100"/>
        <v>56544.196051830986</v>
      </c>
    </row>
    <row r="6371" spans="1:15">
      <c r="A6371" s="74">
        <v>45709.291666651225</v>
      </c>
      <c r="B6371" s="72">
        <f t="shared" si="1091"/>
        <v>2</v>
      </c>
      <c r="C6371" s="72">
        <f t="shared" si="1092"/>
        <v>21</v>
      </c>
      <c r="D6371" s="75">
        <f t="shared" si="1093"/>
        <v>7</v>
      </c>
      <c r="E6371" s="72" t="str">
        <f t="shared" si="1101"/>
        <v>Winter</v>
      </c>
      <c r="F6371" s="72" t="str">
        <f t="shared" si="1094"/>
        <v>Yes</v>
      </c>
      <c r="G6371" s="72">
        <f t="shared" si="1095"/>
        <v>1</v>
      </c>
      <c r="H6371" s="561">
        <v>640637.85706159996</v>
      </c>
      <c r="I6371" s="73">
        <f t="shared" si="1096"/>
        <v>0</v>
      </c>
      <c r="J6371" s="73">
        <f t="shared" si="1097"/>
        <v>640637.85706159996</v>
      </c>
      <c r="L6371" s="562">
        <v>146</v>
      </c>
      <c r="M6371" s="561">
        <f t="shared" si="1098"/>
        <v>0</v>
      </c>
      <c r="N6371" s="561">
        <f t="shared" si="1099"/>
        <v>93533.127130993584</v>
      </c>
      <c r="O6371" s="561">
        <f t="shared" si="1100"/>
        <v>0</v>
      </c>
    </row>
    <row r="6372" spans="1:15">
      <c r="A6372" s="74">
        <v>45709.333333317889</v>
      </c>
      <c r="B6372" s="72">
        <f t="shared" si="1091"/>
        <v>2</v>
      </c>
      <c r="C6372" s="72">
        <f t="shared" si="1092"/>
        <v>21</v>
      </c>
      <c r="D6372" s="75">
        <f t="shared" si="1093"/>
        <v>8</v>
      </c>
      <c r="E6372" s="72" t="str">
        <f t="shared" si="1101"/>
        <v>Winter</v>
      </c>
      <c r="F6372" s="72" t="str">
        <f t="shared" si="1094"/>
        <v>Yes</v>
      </c>
      <c r="G6372" s="72">
        <f t="shared" si="1095"/>
        <v>1</v>
      </c>
      <c r="H6372" s="561">
        <v>630023.21077989438</v>
      </c>
      <c r="I6372" s="73">
        <f t="shared" si="1096"/>
        <v>0</v>
      </c>
      <c r="J6372" s="73">
        <f t="shared" si="1097"/>
        <v>630023.21077989438</v>
      </c>
      <c r="L6372" s="562">
        <v>243.59</v>
      </c>
      <c r="M6372" s="561">
        <f t="shared" si="1098"/>
        <v>0</v>
      </c>
      <c r="N6372" s="561">
        <f t="shared" si="1099"/>
        <v>153467.35391387448</v>
      </c>
      <c r="O6372" s="561">
        <f t="shared" si="1100"/>
        <v>0</v>
      </c>
    </row>
    <row r="6373" spans="1:15">
      <c r="A6373" s="74">
        <v>45709.374999984553</v>
      </c>
      <c r="B6373" s="72">
        <f t="shared" si="1091"/>
        <v>2</v>
      </c>
      <c r="C6373" s="72">
        <f t="shared" si="1092"/>
        <v>21</v>
      </c>
      <c r="D6373" s="75">
        <f t="shared" si="1093"/>
        <v>9</v>
      </c>
      <c r="E6373" s="72" t="str">
        <f t="shared" si="1101"/>
        <v>Winter</v>
      </c>
      <c r="F6373" s="72" t="str">
        <f t="shared" si="1094"/>
        <v>Yes</v>
      </c>
      <c r="G6373" s="72">
        <f t="shared" si="1095"/>
        <v>1</v>
      </c>
      <c r="H6373" s="561">
        <v>627698.03817810083</v>
      </c>
      <c r="I6373" s="73">
        <f t="shared" si="1096"/>
        <v>0</v>
      </c>
      <c r="J6373" s="73">
        <f t="shared" si="1097"/>
        <v>627698.03817810083</v>
      </c>
      <c r="L6373" s="562">
        <v>76.819999999999993</v>
      </c>
      <c r="M6373" s="561">
        <f t="shared" si="1098"/>
        <v>0</v>
      </c>
      <c r="N6373" s="561">
        <f t="shared" si="1099"/>
        <v>48219.763292841701</v>
      </c>
      <c r="O6373" s="561">
        <f t="shared" si="1100"/>
        <v>0</v>
      </c>
    </row>
    <row r="6374" spans="1:15">
      <c r="A6374" s="74">
        <v>45709.416666651217</v>
      </c>
      <c r="B6374" s="72">
        <f t="shared" si="1091"/>
        <v>2</v>
      </c>
      <c r="C6374" s="72">
        <f t="shared" si="1092"/>
        <v>21</v>
      </c>
      <c r="D6374" s="75">
        <f t="shared" si="1093"/>
        <v>10</v>
      </c>
      <c r="E6374" s="72" t="str">
        <f t="shared" si="1101"/>
        <v>Winter</v>
      </c>
      <c r="F6374" s="72" t="str">
        <f t="shared" si="1094"/>
        <v>Yes</v>
      </c>
      <c r="G6374" s="72">
        <f t="shared" si="1095"/>
        <v>1</v>
      </c>
      <c r="H6374" s="561">
        <v>569487.3184666083</v>
      </c>
      <c r="I6374" s="73">
        <f t="shared" si="1096"/>
        <v>0</v>
      </c>
      <c r="J6374" s="73">
        <f t="shared" si="1097"/>
        <v>569487.3184666083</v>
      </c>
      <c r="L6374" s="562">
        <v>65.56</v>
      </c>
      <c r="M6374" s="561">
        <f t="shared" si="1098"/>
        <v>0</v>
      </c>
      <c r="N6374" s="561">
        <f t="shared" si="1099"/>
        <v>37335.588598670838</v>
      </c>
      <c r="O6374" s="561">
        <f t="shared" si="1100"/>
        <v>0</v>
      </c>
    </row>
    <row r="6375" spans="1:15">
      <c r="A6375" s="74">
        <v>45709.458333317882</v>
      </c>
      <c r="B6375" s="72">
        <f t="shared" si="1091"/>
        <v>2</v>
      </c>
      <c r="C6375" s="72">
        <f t="shared" si="1092"/>
        <v>21</v>
      </c>
      <c r="D6375" s="75">
        <f t="shared" si="1093"/>
        <v>11</v>
      </c>
      <c r="E6375" s="72" t="str">
        <f t="shared" si="1101"/>
        <v>Winter</v>
      </c>
      <c r="F6375" s="72" t="str">
        <f t="shared" si="1094"/>
        <v>Yes</v>
      </c>
      <c r="G6375" s="72">
        <f t="shared" si="1095"/>
        <v>0</v>
      </c>
      <c r="H6375" s="561">
        <v>575444.65621275222</v>
      </c>
      <c r="I6375" s="73">
        <f t="shared" si="1096"/>
        <v>0</v>
      </c>
      <c r="J6375" s="73">
        <f t="shared" si="1097"/>
        <v>0</v>
      </c>
      <c r="L6375" s="562">
        <v>51.86</v>
      </c>
      <c r="M6375" s="561">
        <f t="shared" si="1098"/>
        <v>0</v>
      </c>
      <c r="N6375" s="561">
        <f t="shared" si="1099"/>
        <v>0</v>
      </c>
      <c r="O6375" s="561">
        <f t="shared" si="1100"/>
        <v>29842.559871193331</v>
      </c>
    </row>
    <row r="6376" spans="1:15">
      <c r="A6376" s="74">
        <v>45709.499999984546</v>
      </c>
      <c r="B6376" s="72">
        <f t="shared" si="1091"/>
        <v>2</v>
      </c>
      <c r="C6376" s="72">
        <f t="shared" si="1092"/>
        <v>21</v>
      </c>
      <c r="D6376" s="75">
        <f t="shared" si="1093"/>
        <v>12</v>
      </c>
      <c r="E6376" s="72" t="str">
        <f t="shared" si="1101"/>
        <v>Winter</v>
      </c>
      <c r="F6376" s="72" t="str">
        <f t="shared" si="1094"/>
        <v>Yes</v>
      </c>
      <c r="G6376" s="72">
        <f t="shared" si="1095"/>
        <v>0</v>
      </c>
      <c r="H6376" s="561">
        <v>552277.69218224334</v>
      </c>
      <c r="I6376" s="73">
        <f t="shared" si="1096"/>
        <v>0</v>
      </c>
      <c r="J6376" s="73">
        <f t="shared" si="1097"/>
        <v>0</v>
      </c>
      <c r="L6376" s="562">
        <v>49.37</v>
      </c>
      <c r="M6376" s="561">
        <f t="shared" si="1098"/>
        <v>0</v>
      </c>
      <c r="N6376" s="561">
        <f t="shared" si="1099"/>
        <v>0</v>
      </c>
      <c r="O6376" s="561">
        <f t="shared" si="1100"/>
        <v>27265.949663037351</v>
      </c>
    </row>
    <row r="6377" spans="1:15">
      <c r="A6377" s="74">
        <v>45709.54166665121</v>
      </c>
      <c r="B6377" s="72">
        <f t="shared" si="1091"/>
        <v>2</v>
      </c>
      <c r="C6377" s="72">
        <f t="shared" si="1092"/>
        <v>21</v>
      </c>
      <c r="D6377" s="75">
        <f t="shared" si="1093"/>
        <v>13</v>
      </c>
      <c r="E6377" s="72" t="str">
        <f t="shared" si="1101"/>
        <v>Winter</v>
      </c>
      <c r="F6377" s="72" t="str">
        <f t="shared" si="1094"/>
        <v>Yes</v>
      </c>
      <c r="G6377" s="72">
        <f t="shared" si="1095"/>
        <v>0</v>
      </c>
      <c r="H6377" s="561">
        <v>544133.57805729751</v>
      </c>
      <c r="I6377" s="73">
        <f t="shared" si="1096"/>
        <v>0</v>
      </c>
      <c r="J6377" s="73">
        <f t="shared" si="1097"/>
        <v>0</v>
      </c>
      <c r="L6377" s="562">
        <v>43.03</v>
      </c>
      <c r="M6377" s="561">
        <f t="shared" si="1098"/>
        <v>0</v>
      </c>
      <c r="N6377" s="561">
        <f t="shared" si="1099"/>
        <v>0</v>
      </c>
      <c r="O6377" s="561">
        <f t="shared" si="1100"/>
        <v>23414.067863805514</v>
      </c>
    </row>
    <row r="6378" spans="1:15">
      <c r="A6378" s="74">
        <v>45709.583333317874</v>
      </c>
      <c r="B6378" s="72">
        <f t="shared" si="1091"/>
        <v>2</v>
      </c>
      <c r="C6378" s="72">
        <f t="shared" si="1092"/>
        <v>21</v>
      </c>
      <c r="D6378" s="75">
        <f t="shared" si="1093"/>
        <v>14</v>
      </c>
      <c r="E6378" s="72" t="str">
        <f t="shared" si="1101"/>
        <v>Winter</v>
      </c>
      <c r="F6378" s="72" t="str">
        <f t="shared" si="1094"/>
        <v>Yes</v>
      </c>
      <c r="G6378" s="72">
        <f t="shared" si="1095"/>
        <v>0</v>
      </c>
      <c r="H6378" s="561">
        <v>478845.50181029836</v>
      </c>
      <c r="I6378" s="73">
        <f t="shared" si="1096"/>
        <v>0</v>
      </c>
      <c r="J6378" s="73">
        <f t="shared" si="1097"/>
        <v>0</v>
      </c>
      <c r="L6378" s="562">
        <v>40.98</v>
      </c>
      <c r="M6378" s="561">
        <f t="shared" si="1098"/>
        <v>0</v>
      </c>
      <c r="N6378" s="561">
        <f t="shared" si="1099"/>
        <v>0</v>
      </c>
      <c r="O6378" s="561">
        <f t="shared" si="1100"/>
        <v>19623.088664186027</v>
      </c>
    </row>
    <row r="6379" spans="1:15">
      <c r="A6379" s="74">
        <v>45709.624999984539</v>
      </c>
      <c r="B6379" s="72">
        <f t="shared" si="1091"/>
        <v>2</v>
      </c>
      <c r="C6379" s="72">
        <f t="shared" si="1092"/>
        <v>21</v>
      </c>
      <c r="D6379" s="75">
        <f t="shared" si="1093"/>
        <v>15</v>
      </c>
      <c r="E6379" s="72" t="str">
        <f t="shared" si="1101"/>
        <v>Winter</v>
      </c>
      <c r="F6379" s="72" t="str">
        <f t="shared" si="1094"/>
        <v>Yes</v>
      </c>
      <c r="G6379" s="72">
        <f t="shared" si="1095"/>
        <v>0</v>
      </c>
      <c r="H6379" s="561">
        <v>466812.78126168193</v>
      </c>
      <c r="I6379" s="73">
        <f t="shared" si="1096"/>
        <v>0</v>
      </c>
      <c r="J6379" s="73">
        <f t="shared" si="1097"/>
        <v>0</v>
      </c>
      <c r="L6379" s="562">
        <v>40.200000000000003</v>
      </c>
      <c r="M6379" s="561">
        <f t="shared" si="1098"/>
        <v>0</v>
      </c>
      <c r="N6379" s="561">
        <f t="shared" si="1099"/>
        <v>0</v>
      </c>
      <c r="O6379" s="561">
        <f t="shared" si="1100"/>
        <v>18765.873806719617</v>
      </c>
    </row>
    <row r="6380" spans="1:15">
      <c r="A6380" s="74">
        <v>45709.666666651203</v>
      </c>
      <c r="B6380" s="72">
        <f t="shared" si="1091"/>
        <v>2</v>
      </c>
      <c r="C6380" s="72">
        <f t="shared" si="1092"/>
        <v>21</v>
      </c>
      <c r="D6380" s="75">
        <f t="shared" si="1093"/>
        <v>16</v>
      </c>
      <c r="E6380" s="72" t="str">
        <f t="shared" si="1101"/>
        <v>Winter</v>
      </c>
      <c r="F6380" s="72" t="str">
        <f t="shared" si="1094"/>
        <v>Yes</v>
      </c>
      <c r="G6380" s="72">
        <f t="shared" si="1095"/>
        <v>0</v>
      </c>
      <c r="H6380" s="561">
        <v>455555.47746650339</v>
      </c>
      <c r="I6380" s="73">
        <f t="shared" si="1096"/>
        <v>0</v>
      </c>
      <c r="J6380" s="73">
        <f t="shared" si="1097"/>
        <v>0</v>
      </c>
      <c r="L6380" s="562">
        <v>38.659999999999997</v>
      </c>
      <c r="M6380" s="561">
        <f t="shared" si="1098"/>
        <v>0</v>
      </c>
      <c r="N6380" s="561">
        <f t="shared" si="1099"/>
        <v>0</v>
      </c>
      <c r="O6380" s="561">
        <f t="shared" si="1100"/>
        <v>17611.774758855019</v>
      </c>
    </row>
    <row r="6381" spans="1:15">
      <c r="A6381" s="74">
        <v>45709.708333317867</v>
      </c>
      <c r="B6381" s="72">
        <f t="shared" si="1091"/>
        <v>2</v>
      </c>
      <c r="C6381" s="72">
        <f t="shared" si="1092"/>
        <v>21</v>
      </c>
      <c r="D6381" s="75">
        <f t="shared" si="1093"/>
        <v>17</v>
      </c>
      <c r="E6381" s="72" t="str">
        <f t="shared" si="1101"/>
        <v>Winter</v>
      </c>
      <c r="F6381" s="72" t="str">
        <f t="shared" si="1094"/>
        <v>Yes</v>
      </c>
      <c r="G6381" s="72">
        <f t="shared" si="1095"/>
        <v>0</v>
      </c>
      <c r="H6381" s="561">
        <v>487131.41092741396</v>
      </c>
      <c r="I6381" s="73">
        <f t="shared" si="1096"/>
        <v>0</v>
      </c>
      <c r="J6381" s="73">
        <f t="shared" si="1097"/>
        <v>0</v>
      </c>
      <c r="L6381" s="562">
        <v>44.2</v>
      </c>
      <c r="M6381" s="561">
        <f t="shared" si="1098"/>
        <v>0</v>
      </c>
      <c r="N6381" s="561">
        <f t="shared" si="1099"/>
        <v>0</v>
      </c>
      <c r="O6381" s="561">
        <f t="shared" si="1100"/>
        <v>21531.2083629917</v>
      </c>
    </row>
    <row r="6382" spans="1:15">
      <c r="A6382" s="74">
        <v>45709.749999984531</v>
      </c>
      <c r="B6382" s="72">
        <f t="shared" si="1091"/>
        <v>2</v>
      </c>
      <c r="C6382" s="72">
        <f t="shared" si="1092"/>
        <v>21</v>
      </c>
      <c r="D6382" s="75">
        <f t="shared" si="1093"/>
        <v>18</v>
      </c>
      <c r="E6382" s="72" t="str">
        <f t="shared" si="1101"/>
        <v>Winter</v>
      </c>
      <c r="F6382" s="72" t="str">
        <f t="shared" si="1094"/>
        <v>Yes</v>
      </c>
      <c r="G6382" s="72">
        <f t="shared" si="1095"/>
        <v>1</v>
      </c>
      <c r="H6382" s="561">
        <v>548008.34071382834</v>
      </c>
      <c r="I6382" s="73">
        <f t="shared" si="1096"/>
        <v>0</v>
      </c>
      <c r="J6382" s="73">
        <f t="shared" si="1097"/>
        <v>548008.34071382834</v>
      </c>
      <c r="L6382" s="562">
        <v>63.81</v>
      </c>
      <c r="M6382" s="561">
        <f t="shared" si="1098"/>
        <v>0</v>
      </c>
      <c r="N6382" s="561">
        <f t="shared" si="1099"/>
        <v>34968.412220949387</v>
      </c>
      <c r="O6382" s="561">
        <f t="shared" si="1100"/>
        <v>0</v>
      </c>
    </row>
    <row r="6383" spans="1:15">
      <c r="A6383" s="74">
        <v>45709.791666651196</v>
      </c>
      <c r="B6383" s="72">
        <f t="shared" si="1091"/>
        <v>2</v>
      </c>
      <c r="C6383" s="72">
        <f t="shared" si="1092"/>
        <v>21</v>
      </c>
      <c r="D6383" s="75">
        <f t="shared" si="1093"/>
        <v>19</v>
      </c>
      <c r="E6383" s="72" t="str">
        <f t="shared" si="1101"/>
        <v>Winter</v>
      </c>
      <c r="F6383" s="72" t="str">
        <f t="shared" si="1094"/>
        <v>Yes</v>
      </c>
      <c r="G6383" s="72">
        <f t="shared" si="1095"/>
        <v>1</v>
      </c>
      <c r="H6383" s="561">
        <v>538228.34095574787</v>
      </c>
      <c r="I6383" s="73">
        <f t="shared" si="1096"/>
        <v>0</v>
      </c>
      <c r="J6383" s="73">
        <f t="shared" si="1097"/>
        <v>538228.34095574787</v>
      </c>
      <c r="L6383" s="562">
        <v>84.69</v>
      </c>
      <c r="M6383" s="561">
        <f t="shared" si="1098"/>
        <v>0</v>
      </c>
      <c r="N6383" s="561">
        <f t="shared" si="1099"/>
        <v>45582.558195542282</v>
      </c>
      <c r="O6383" s="561">
        <f t="shared" si="1100"/>
        <v>0</v>
      </c>
    </row>
    <row r="6384" spans="1:15">
      <c r="A6384" s="74">
        <v>45709.83333331786</v>
      </c>
      <c r="B6384" s="72">
        <f t="shared" si="1091"/>
        <v>2</v>
      </c>
      <c r="C6384" s="72">
        <f t="shared" si="1092"/>
        <v>21</v>
      </c>
      <c r="D6384" s="75">
        <f t="shared" si="1093"/>
        <v>20</v>
      </c>
      <c r="E6384" s="72" t="str">
        <f t="shared" si="1101"/>
        <v>Winter</v>
      </c>
      <c r="F6384" s="72" t="str">
        <f t="shared" si="1094"/>
        <v>Yes</v>
      </c>
      <c r="G6384" s="72">
        <f t="shared" si="1095"/>
        <v>1</v>
      </c>
      <c r="H6384" s="561">
        <v>573715.92615329195</v>
      </c>
      <c r="I6384" s="73">
        <f t="shared" si="1096"/>
        <v>0</v>
      </c>
      <c r="J6384" s="73">
        <f t="shared" si="1097"/>
        <v>573715.92615329195</v>
      </c>
      <c r="L6384" s="562">
        <v>53.47</v>
      </c>
      <c r="M6384" s="561">
        <f t="shared" si="1098"/>
        <v>0</v>
      </c>
      <c r="N6384" s="561">
        <f t="shared" si="1099"/>
        <v>30676.59057141652</v>
      </c>
      <c r="O6384" s="561">
        <f t="shared" si="1100"/>
        <v>0</v>
      </c>
    </row>
    <row r="6385" spans="1:15">
      <c r="A6385" s="74">
        <v>45709.874999984524</v>
      </c>
      <c r="B6385" s="72">
        <f t="shared" si="1091"/>
        <v>2</v>
      </c>
      <c r="C6385" s="72">
        <f t="shared" si="1092"/>
        <v>21</v>
      </c>
      <c r="D6385" s="75">
        <f t="shared" si="1093"/>
        <v>21</v>
      </c>
      <c r="E6385" s="72" t="str">
        <f t="shared" si="1101"/>
        <v>Winter</v>
      </c>
      <c r="F6385" s="72" t="str">
        <f t="shared" si="1094"/>
        <v>Yes</v>
      </c>
      <c r="G6385" s="72">
        <f t="shared" si="1095"/>
        <v>1</v>
      </c>
      <c r="H6385" s="561">
        <v>606983.61769675103</v>
      </c>
      <c r="I6385" s="73">
        <f t="shared" si="1096"/>
        <v>0</v>
      </c>
      <c r="J6385" s="73">
        <f t="shared" si="1097"/>
        <v>606983.61769675103</v>
      </c>
      <c r="L6385" s="562">
        <v>51.48</v>
      </c>
      <c r="M6385" s="561">
        <f t="shared" si="1098"/>
        <v>0</v>
      </c>
      <c r="N6385" s="561">
        <f t="shared" si="1099"/>
        <v>31247.516639028738</v>
      </c>
      <c r="O6385" s="561">
        <f t="shared" si="1100"/>
        <v>0</v>
      </c>
    </row>
    <row r="6386" spans="1:15">
      <c r="A6386" s="74">
        <v>45709.916666651188</v>
      </c>
      <c r="B6386" s="72">
        <f t="shared" si="1091"/>
        <v>2</v>
      </c>
      <c r="C6386" s="72">
        <f t="shared" si="1092"/>
        <v>21</v>
      </c>
      <c r="D6386" s="75">
        <f t="shared" si="1093"/>
        <v>22</v>
      </c>
      <c r="E6386" s="72" t="str">
        <f t="shared" si="1101"/>
        <v>Winter</v>
      </c>
      <c r="F6386" s="72" t="str">
        <f t="shared" si="1094"/>
        <v>Yes</v>
      </c>
      <c r="G6386" s="72">
        <f t="shared" si="1095"/>
        <v>0</v>
      </c>
      <c r="H6386" s="561">
        <v>580744.95384902367</v>
      </c>
      <c r="I6386" s="73">
        <f t="shared" si="1096"/>
        <v>0</v>
      </c>
      <c r="J6386" s="73">
        <f t="shared" si="1097"/>
        <v>0</v>
      </c>
      <c r="L6386" s="562">
        <v>59.85</v>
      </c>
      <c r="M6386" s="561">
        <f t="shared" si="1098"/>
        <v>0</v>
      </c>
      <c r="N6386" s="561">
        <f t="shared" si="1099"/>
        <v>0</v>
      </c>
      <c r="O6386" s="561">
        <f t="shared" si="1100"/>
        <v>34757.585487864068</v>
      </c>
    </row>
    <row r="6387" spans="1:15">
      <c r="A6387" s="74">
        <v>45709.958333317853</v>
      </c>
      <c r="B6387" s="72">
        <f t="shared" si="1091"/>
        <v>2</v>
      </c>
      <c r="C6387" s="72">
        <f t="shared" si="1092"/>
        <v>21</v>
      </c>
      <c r="D6387" s="75">
        <f t="shared" si="1093"/>
        <v>23</v>
      </c>
      <c r="E6387" s="72" t="str">
        <f t="shared" si="1101"/>
        <v>Winter</v>
      </c>
      <c r="F6387" s="72" t="str">
        <f t="shared" si="1094"/>
        <v>Yes</v>
      </c>
      <c r="G6387" s="72">
        <f t="shared" si="1095"/>
        <v>0</v>
      </c>
      <c r="H6387" s="561">
        <v>585898.73137499997</v>
      </c>
      <c r="I6387" s="73">
        <f t="shared" si="1096"/>
        <v>0</v>
      </c>
      <c r="J6387" s="73">
        <f t="shared" si="1097"/>
        <v>0</v>
      </c>
      <c r="L6387" s="562">
        <v>57.57</v>
      </c>
      <c r="M6387" s="561">
        <f t="shared" si="1098"/>
        <v>0</v>
      </c>
      <c r="N6387" s="561">
        <f t="shared" si="1099"/>
        <v>0</v>
      </c>
      <c r="O6387" s="561">
        <f t="shared" si="1100"/>
        <v>33730.189965258745</v>
      </c>
    </row>
    <row r="6388" spans="1:15">
      <c r="A6388" s="74">
        <v>45709.999999984517</v>
      </c>
      <c r="B6388" s="72">
        <f t="shared" si="1091"/>
        <v>2</v>
      </c>
      <c r="C6388" s="72">
        <f t="shared" si="1092"/>
        <v>22</v>
      </c>
      <c r="D6388" s="75">
        <f t="shared" si="1093"/>
        <v>0</v>
      </c>
      <c r="E6388" s="72" t="str">
        <f t="shared" si="1101"/>
        <v>Winter</v>
      </c>
      <c r="F6388" s="72" t="str">
        <f t="shared" si="1094"/>
        <v>No</v>
      </c>
      <c r="G6388" s="72">
        <f t="shared" si="1095"/>
        <v>0</v>
      </c>
      <c r="H6388" s="561">
        <v>601756.55939142487</v>
      </c>
      <c r="I6388" s="73">
        <f t="shared" si="1096"/>
        <v>0</v>
      </c>
      <c r="J6388" s="73">
        <f t="shared" si="1097"/>
        <v>0</v>
      </c>
      <c r="L6388" s="562">
        <v>45.63</v>
      </c>
      <c r="M6388" s="561">
        <f t="shared" si="1098"/>
        <v>0</v>
      </c>
      <c r="N6388" s="561">
        <f t="shared" si="1099"/>
        <v>0</v>
      </c>
      <c r="O6388" s="561">
        <f t="shared" si="1100"/>
        <v>27458.151805030717</v>
      </c>
    </row>
    <row r="6389" spans="1:15">
      <c r="A6389" s="74">
        <v>45710.041666651181</v>
      </c>
      <c r="B6389" s="72">
        <f t="shared" si="1091"/>
        <v>2</v>
      </c>
      <c r="C6389" s="72">
        <f t="shared" si="1092"/>
        <v>22</v>
      </c>
      <c r="D6389" s="75">
        <f t="shared" si="1093"/>
        <v>1</v>
      </c>
      <c r="E6389" s="72" t="str">
        <f t="shared" si="1101"/>
        <v>Winter</v>
      </c>
      <c r="F6389" s="72" t="str">
        <f t="shared" si="1094"/>
        <v>No</v>
      </c>
      <c r="G6389" s="72">
        <f t="shared" si="1095"/>
        <v>0</v>
      </c>
      <c r="H6389" s="561">
        <v>622286.0370914063</v>
      </c>
      <c r="I6389" s="73">
        <f t="shared" si="1096"/>
        <v>0</v>
      </c>
      <c r="J6389" s="73">
        <f t="shared" si="1097"/>
        <v>0</v>
      </c>
      <c r="L6389" s="562">
        <v>55.15</v>
      </c>
      <c r="M6389" s="561">
        <f t="shared" si="1098"/>
        <v>0</v>
      </c>
      <c r="N6389" s="561">
        <f t="shared" si="1099"/>
        <v>0</v>
      </c>
      <c r="O6389" s="561">
        <f t="shared" si="1100"/>
        <v>34319.074945591055</v>
      </c>
    </row>
    <row r="6390" spans="1:15">
      <c r="A6390" s="74">
        <v>45710.083333317845</v>
      </c>
      <c r="B6390" s="72">
        <f t="shared" si="1091"/>
        <v>2</v>
      </c>
      <c r="C6390" s="72">
        <f t="shared" si="1092"/>
        <v>22</v>
      </c>
      <c r="D6390" s="75">
        <f t="shared" si="1093"/>
        <v>2</v>
      </c>
      <c r="E6390" s="72" t="str">
        <f t="shared" si="1101"/>
        <v>Winter</v>
      </c>
      <c r="F6390" s="72" t="str">
        <f t="shared" si="1094"/>
        <v>No</v>
      </c>
      <c r="G6390" s="72">
        <f t="shared" si="1095"/>
        <v>0</v>
      </c>
      <c r="H6390" s="561">
        <v>639009.59793491336</v>
      </c>
      <c r="I6390" s="73">
        <f t="shared" si="1096"/>
        <v>0</v>
      </c>
      <c r="J6390" s="73">
        <f t="shared" si="1097"/>
        <v>0</v>
      </c>
      <c r="L6390" s="562">
        <v>64.650000000000006</v>
      </c>
      <c r="M6390" s="561">
        <f t="shared" si="1098"/>
        <v>0</v>
      </c>
      <c r="N6390" s="561">
        <f t="shared" si="1099"/>
        <v>0</v>
      </c>
      <c r="O6390" s="561">
        <f t="shared" si="1100"/>
        <v>41311.970506492151</v>
      </c>
    </row>
    <row r="6391" spans="1:15">
      <c r="A6391" s="74">
        <v>45710.124999984509</v>
      </c>
      <c r="B6391" s="72">
        <f t="shared" si="1091"/>
        <v>2</v>
      </c>
      <c r="C6391" s="72">
        <f t="shared" si="1092"/>
        <v>22</v>
      </c>
      <c r="D6391" s="75">
        <f t="shared" si="1093"/>
        <v>3</v>
      </c>
      <c r="E6391" s="72" t="str">
        <f t="shared" si="1101"/>
        <v>Winter</v>
      </c>
      <c r="F6391" s="72" t="str">
        <f t="shared" si="1094"/>
        <v>No</v>
      </c>
      <c r="G6391" s="72">
        <f t="shared" si="1095"/>
        <v>0</v>
      </c>
      <c r="H6391" s="561">
        <v>657888.6416117422</v>
      </c>
      <c r="I6391" s="73">
        <f t="shared" si="1096"/>
        <v>0</v>
      </c>
      <c r="J6391" s="73">
        <f t="shared" si="1097"/>
        <v>0</v>
      </c>
      <c r="L6391" s="562">
        <v>51.25</v>
      </c>
      <c r="M6391" s="561">
        <f t="shared" si="1098"/>
        <v>0</v>
      </c>
      <c r="N6391" s="561">
        <f t="shared" si="1099"/>
        <v>0</v>
      </c>
      <c r="O6391" s="561">
        <f t="shared" si="1100"/>
        <v>33716.792882601789</v>
      </c>
    </row>
    <row r="6392" spans="1:15">
      <c r="A6392" s="74">
        <v>45710.166666651174</v>
      </c>
      <c r="B6392" s="72">
        <f t="shared" si="1091"/>
        <v>2</v>
      </c>
      <c r="C6392" s="72">
        <f t="shared" si="1092"/>
        <v>22</v>
      </c>
      <c r="D6392" s="75">
        <f t="shared" si="1093"/>
        <v>4</v>
      </c>
      <c r="E6392" s="72" t="str">
        <f t="shared" si="1101"/>
        <v>Winter</v>
      </c>
      <c r="F6392" s="72" t="str">
        <f t="shared" si="1094"/>
        <v>No</v>
      </c>
      <c r="G6392" s="72">
        <f t="shared" si="1095"/>
        <v>0</v>
      </c>
      <c r="H6392" s="561">
        <v>649864.43772133219</v>
      </c>
      <c r="I6392" s="73">
        <f t="shared" si="1096"/>
        <v>0</v>
      </c>
      <c r="J6392" s="73">
        <f t="shared" si="1097"/>
        <v>0</v>
      </c>
      <c r="L6392" s="562">
        <v>68.260000000000005</v>
      </c>
      <c r="M6392" s="561">
        <f t="shared" si="1098"/>
        <v>0</v>
      </c>
      <c r="N6392" s="561">
        <f t="shared" si="1099"/>
        <v>0</v>
      </c>
      <c r="O6392" s="561">
        <f t="shared" si="1100"/>
        <v>44359.746518858134</v>
      </c>
    </row>
    <row r="6393" spans="1:15">
      <c r="A6393" s="74">
        <v>45710.208333317838</v>
      </c>
      <c r="B6393" s="72">
        <f t="shared" si="1091"/>
        <v>2</v>
      </c>
      <c r="C6393" s="72">
        <f t="shared" si="1092"/>
        <v>22</v>
      </c>
      <c r="D6393" s="75">
        <f t="shared" si="1093"/>
        <v>5</v>
      </c>
      <c r="E6393" s="72" t="str">
        <f t="shared" si="1101"/>
        <v>Winter</v>
      </c>
      <c r="F6393" s="72" t="str">
        <f t="shared" si="1094"/>
        <v>No</v>
      </c>
      <c r="G6393" s="72">
        <f t="shared" si="1095"/>
        <v>0</v>
      </c>
      <c r="H6393" s="561">
        <v>683212.04178887862</v>
      </c>
      <c r="I6393" s="73">
        <f t="shared" si="1096"/>
        <v>0</v>
      </c>
      <c r="J6393" s="73">
        <f t="shared" si="1097"/>
        <v>0</v>
      </c>
      <c r="L6393" s="562">
        <v>52.86</v>
      </c>
      <c r="M6393" s="561">
        <f t="shared" si="1098"/>
        <v>0</v>
      </c>
      <c r="N6393" s="561">
        <f t="shared" si="1099"/>
        <v>0</v>
      </c>
      <c r="O6393" s="561">
        <f t="shared" si="1100"/>
        <v>36114.588528960121</v>
      </c>
    </row>
    <row r="6394" spans="1:15">
      <c r="A6394" s="74">
        <v>45710.249999984502</v>
      </c>
      <c r="B6394" s="72">
        <f t="shared" si="1091"/>
        <v>2</v>
      </c>
      <c r="C6394" s="72">
        <f t="shared" si="1092"/>
        <v>22</v>
      </c>
      <c r="D6394" s="75">
        <f t="shared" si="1093"/>
        <v>6</v>
      </c>
      <c r="E6394" s="72" t="str">
        <f t="shared" si="1101"/>
        <v>Winter</v>
      </c>
      <c r="F6394" s="72" t="str">
        <f t="shared" si="1094"/>
        <v>No</v>
      </c>
      <c r="G6394" s="72">
        <f t="shared" si="1095"/>
        <v>0</v>
      </c>
      <c r="H6394" s="561">
        <v>692800.88150489936</v>
      </c>
      <c r="I6394" s="73">
        <f t="shared" si="1096"/>
        <v>0</v>
      </c>
      <c r="J6394" s="73">
        <f t="shared" si="1097"/>
        <v>0</v>
      </c>
      <c r="L6394" s="562">
        <v>62.19</v>
      </c>
      <c r="M6394" s="561">
        <f t="shared" si="1098"/>
        <v>0</v>
      </c>
      <c r="N6394" s="561">
        <f t="shared" si="1099"/>
        <v>0</v>
      </c>
      <c r="O6394" s="561">
        <f t="shared" si="1100"/>
        <v>43085.28682078969</v>
      </c>
    </row>
    <row r="6395" spans="1:15">
      <c r="A6395" s="74">
        <v>45710.291666651166</v>
      </c>
      <c r="B6395" s="72">
        <f t="shared" si="1091"/>
        <v>2</v>
      </c>
      <c r="C6395" s="72">
        <f t="shared" si="1092"/>
        <v>22</v>
      </c>
      <c r="D6395" s="75">
        <f t="shared" si="1093"/>
        <v>7</v>
      </c>
      <c r="E6395" s="72" t="str">
        <f t="shared" si="1101"/>
        <v>Winter</v>
      </c>
      <c r="F6395" s="72" t="str">
        <f t="shared" si="1094"/>
        <v>No</v>
      </c>
      <c r="G6395" s="72">
        <f t="shared" si="1095"/>
        <v>0</v>
      </c>
      <c r="H6395" s="561">
        <v>710243.61361678899</v>
      </c>
      <c r="I6395" s="73">
        <f t="shared" si="1096"/>
        <v>0</v>
      </c>
      <c r="J6395" s="73">
        <f t="shared" si="1097"/>
        <v>0</v>
      </c>
      <c r="L6395" s="562">
        <v>56.53</v>
      </c>
      <c r="M6395" s="561">
        <f t="shared" si="1098"/>
        <v>0</v>
      </c>
      <c r="N6395" s="561">
        <f t="shared" si="1099"/>
        <v>0</v>
      </c>
      <c r="O6395" s="561">
        <f t="shared" si="1100"/>
        <v>40150.071477757083</v>
      </c>
    </row>
    <row r="6396" spans="1:15">
      <c r="A6396" s="74">
        <v>45710.333333317831</v>
      </c>
      <c r="B6396" s="72">
        <f t="shared" si="1091"/>
        <v>2</v>
      </c>
      <c r="C6396" s="72">
        <f t="shared" si="1092"/>
        <v>22</v>
      </c>
      <c r="D6396" s="75">
        <f t="shared" si="1093"/>
        <v>8</v>
      </c>
      <c r="E6396" s="72" t="str">
        <f t="shared" si="1101"/>
        <v>Winter</v>
      </c>
      <c r="F6396" s="72" t="str">
        <f t="shared" si="1094"/>
        <v>No</v>
      </c>
      <c r="G6396" s="72">
        <f t="shared" si="1095"/>
        <v>0</v>
      </c>
      <c r="H6396" s="561">
        <v>690600.6758430039</v>
      </c>
      <c r="I6396" s="73">
        <f t="shared" si="1096"/>
        <v>0</v>
      </c>
      <c r="J6396" s="73">
        <f t="shared" si="1097"/>
        <v>0</v>
      </c>
      <c r="L6396" s="562">
        <v>52.58</v>
      </c>
      <c r="M6396" s="561">
        <f t="shared" si="1098"/>
        <v>0</v>
      </c>
      <c r="N6396" s="561">
        <f t="shared" si="1099"/>
        <v>0</v>
      </c>
      <c r="O6396" s="561">
        <f t="shared" si="1100"/>
        <v>36311.78353582514</v>
      </c>
    </row>
    <row r="6397" spans="1:15">
      <c r="A6397" s="74">
        <v>45710.374999984495</v>
      </c>
      <c r="B6397" s="72">
        <f t="shared" si="1091"/>
        <v>2</v>
      </c>
      <c r="C6397" s="72">
        <f t="shared" si="1092"/>
        <v>22</v>
      </c>
      <c r="D6397" s="75">
        <f t="shared" si="1093"/>
        <v>9</v>
      </c>
      <c r="E6397" s="72" t="str">
        <f t="shared" si="1101"/>
        <v>Winter</v>
      </c>
      <c r="F6397" s="72" t="str">
        <f t="shared" si="1094"/>
        <v>No</v>
      </c>
      <c r="G6397" s="72">
        <f t="shared" si="1095"/>
        <v>0</v>
      </c>
      <c r="H6397" s="561">
        <v>626882.87240464229</v>
      </c>
      <c r="I6397" s="73">
        <f t="shared" si="1096"/>
        <v>0</v>
      </c>
      <c r="J6397" s="73">
        <f t="shared" si="1097"/>
        <v>0</v>
      </c>
      <c r="L6397" s="562">
        <v>39.82</v>
      </c>
      <c r="M6397" s="561">
        <f t="shared" si="1098"/>
        <v>0</v>
      </c>
      <c r="N6397" s="561">
        <f t="shared" si="1099"/>
        <v>0</v>
      </c>
      <c r="O6397" s="561">
        <f t="shared" si="1100"/>
        <v>24962.475979152856</v>
      </c>
    </row>
    <row r="6398" spans="1:15">
      <c r="A6398" s="74">
        <v>45710.416666651159</v>
      </c>
      <c r="B6398" s="72">
        <f t="shared" si="1091"/>
        <v>2</v>
      </c>
      <c r="C6398" s="72">
        <f t="shared" si="1092"/>
        <v>22</v>
      </c>
      <c r="D6398" s="75">
        <f t="shared" si="1093"/>
        <v>10</v>
      </c>
      <c r="E6398" s="72" t="str">
        <f t="shared" si="1101"/>
        <v>Winter</v>
      </c>
      <c r="F6398" s="72" t="str">
        <f t="shared" si="1094"/>
        <v>No</v>
      </c>
      <c r="G6398" s="72">
        <f t="shared" si="1095"/>
        <v>0</v>
      </c>
      <c r="H6398" s="561">
        <v>572369.76486837899</v>
      </c>
      <c r="I6398" s="73">
        <f t="shared" si="1096"/>
        <v>0</v>
      </c>
      <c r="J6398" s="73">
        <f t="shared" si="1097"/>
        <v>0</v>
      </c>
      <c r="L6398" s="562">
        <v>37.18</v>
      </c>
      <c r="M6398" s="561">
        <f t="shared" si="1098"/>
        <v>0</v>
      </c>
      <c r="N6398" s="561">
        <f t="shared" si="1099"/>
        <v>0</v>
      </c>
      <c r="O6398" s="561">
        <f t="shared" si="1100"/>
        <v>21280.707857806334</v>
      </c>
    </row>
    <row r="6399" spans="1:15">
      <c r="A6399" s="74">
        <v>45710.458333317823</v>
      </c>
      <c r="B6399" s="72">
        <f t="shared" si="1091"/>
        <v>2</v>
      </c>
      <c r="C6399" s="72">
        <f t="shared" si="1092"/>
        <v>22</v>
      </c>
      <c r="D6399" s="75">
        <f t="shared" si="1093"/>
        <v>11</v>
      </c>
      <c r="E6399" s="72" t="str">
        <f t="shared" si="1101"/>
        <v>Winter</v>
      </c>
      <c r="F6399" s="72" t="str">
        <f t="shared" si="1094"/>
        <v>No</v>
      </c>
      <c r="G6399" s="72">
        <f t="shared" si="1095"/>
        <v>0</v>
      </c>
      <c r="H6399" s="561">
        <v>528452.61038334214</v>
      </c>
      <c r="I6399" s="73">
        <f t="shared" si="1096"/>
        <v>0</v>
      </c>
      <c r="J6399" s="73">
        <f t="shared" si="1097"/>
        <v>0</v>
      </c>
      <c r="L6399" s="562">
        <v>28.43</v>
      </c>
      <c r="M6399" s="561">
        <f t="shared" si="1098"/>
        <v>0</v>
      </c>
      <c r="N6399" s="561">
        <f t="shared" si="1099"/>
        <v>0</v>
      </c>
      <c r="O6399" s="561">
        <f t="shared" si="1100"/>
        <v>15023.907713198416</v>
      </c>
    </row>
    <row r="6400" spans="1:15">
      <c r="A6400" s="74">
        <v>45710.499999984488</v>
      </c>
      <c r="B6400" s="72">
        <f t="shared" si="1091"/>
        <v>2</v>
      </c>
      <c r="C6400" s="72">
        <f t="shared" si="1092"/>
        <v>22</v>
      </c>
      <c r="D6400" s="75">
        <f t="shared" si="1093"/>
        <v>12</v>
      </c>
      <c r="E6400" s="72" t="str">
        <f t="shared" si="1101"/>
        <v>Winter</v>
      </c>
      <c r="F6400" s="72" t="str">
        <f t="shared" si="1094"/>
        <v>No</v>
      </c>
      <c r="G6400" s="72">
        <f t="shared" si="1095"/>
        <v>0</v>
      </c>
      <c r="H6400" s="561">
        <v>478827.2230638655</v>
      </c>
      <c r="I6400" s="73">
        <f t="shared" si="1096"/>
        <v>0</v>
      </c>
      <c r="J6400" s="73">
        <f t="shared" si="1097"/>
        <v>0</v>
      </c>
      <c r="L6400" s="562">
        <v>29.46</v>
      </c>
      <c r="M6400" s="561">
        <f t="shared" si="1098"/>
        <v>0</v>
      </c>
      <c r="N6400" s="561">
        <f t="shared" si="1099"/>
        <v>0</v>
      </c>
      <c r="O6400" s="561">
        <f t="shared" si="1100"/>
        <v>14106.249991461478</v>
      </c>
    </row>
    <row r="6401" spans="1:15">
      <c r="A6401" s="74">
        <v>45710.541666651152</v>
      </c>
      <c r="B6401" s="72">
        <f t="shared" si="1091"/>
        <v>2</v>
      </c>
      <c r="C6401" s="72">
        <f t="shared" si="1092"/>
        <v>22</v>
      </c>
      <c r="D6401" s="75">
        <f t="shared" si="1093"/>
        <v>13</v>
      </c>
      <c r="E6401" s="72" t="str">
        <f t="shared" si="1101"/>
        <v>Winter</v>
      </c>
      <c r="F6401" s="72" t="str">
        <f t="shared" si="1094"/>
        <v>No</v>
      </c>
      <c r="G6401" s="72">
        <f t="shared" si="1095"/>
        <v>0</v>
      </c>
      <c r="H6401" s="561">
        <v>426761.10499054351</v>
      </c>
      <c r="I6401" s="73">
        <f t="shared" si="1096"/>
        <v>0</v>
      </c>
      <c r="J6401" s="73">
        <f t="shared" si="1097"/>
        <v>0</v>
      </c>
      <c r="L6401" s="562">
        <v>26.18</v>
      </c>
      <c r="M6401" s="561">
        <f t="shared" si="1098"/>
        <v>0</v>
      </c>
      <c r="N6401" s="561">
        <f t="shared" si="1099"/>
        <v>0</v>
      </c>
      <c r="O6401" s="561">
        <f t="shared" si="1100"/>
        <v>11172.605728652428</v>
      </c>
    </row>
    <row r="6402" spans="1:15">
      <c r="A6402" s="74">
        <v>45710.583333317816</v>
      </c>
      <c r="B6402" s="72">
        <f t="shared" si="1091"/>
        <v>2</v>
      </c>
      <c r="C6402" s="72">
        <f t="shared" si="1092"/>
        <v>22</v>
      </c>
      <c r="D6402" s="75">
        <f t="shared" si="1093"/>
        <v>14</v>
      </c>
      <c r="E6402" s="72" t="str">
        <f t="shared" si="1101"/>
        <v>Winter</v>
      </c>
      <c r="F6402" s="72" t="str">
        <f t="shared" si="1094"/>
        <v>No</v>
      </c>
      <c r="G6402" s="72">
        <f t="shared" si="1095"/>
        <v>0</v>
      </c>
      <c r="H6402" s="561">
        <v>401723.24287276313</v>
      </c>
      <c r="I6402" s="73">
        <f t="shared" si="1096"/>
        <v>0</v>
      </c>
      <c r="J6402" s="73">
        <f t="shared" si="1097"/>
        <v>0</v>
      </c>
      <c r="L6402" s="562">
        <v>24.25</v>
      </c>
      <c r="M6402" s="561">
        <f t="shared" si="1098"/>
        <v>0</v>
      </c>
      <c r="N6402" s="561">
        <f t="shared" si="1099"/>
        <v>0</v>
      </c>
      <c r="O6402" s="561">
        <f t="shared" si="1100"/>
        <v>9741.7886396645063</v>
      </c>
    </row>
    <row r="6403" spans="1:15">
      <c r="A6403" s="74">
        <v>45710.62499998448</v>
      </c>
      <c r="B6403" s="72">
        <f t="shared" si="1091"/>
        <v>2</v>
      </c>
      <c r="C6403" s="72">
        <f t="shared" si="1092"/>
        <v>22</v>
      </c>
      <c r="D6403" s="75">
        <f t="shared" si="1093"/>
        <v>15</v>
      </c>
      <c r="E6403" s="72" t="str">
        <f t="shared" si="1101"/>
        <v>Winter</v>
      </c>
      <c r="F6403" s="72" t="str">
        <f t="shared" si="1094"/>
        <v>No</v>
      </c>
      <c r="G6403" s="72">
        <f t="shared" si="1095"/>
        <v>0</v>
      </c>
      <c r="H6403" s="561">
        <v>384537.7395598811</v>
      </c>
      <c r="I6403" s="73">
        <f t="shared" si="1096"/>
        <v>0</v>
      </c>
      <c r="J6403" s="73">
        <f t="shared" si="1097"/>
        <v>0</v>
      </c>
      <c r="L6403" s="562">
        <v>23.95</v>
      </c>
      <c r="M6403" s="561">
        <f t="shared" si="1098"/>
        <v>0</v>
      </c>
      <c r="N6403" s="561">
        <f t="shared" si="1099"/>
        <v>0</v>
      </c>
      <c r="O6403" s="561">
        <f t="shared" si="1100"/>
        <v>9209.6788624591536</v>
      </c>
    </row>
    <row r="6404" spans="1:15">
      <c r="A6404" s="74">
        <v>45710.666666651145</v>
      </c>
      <c r="B6404" s="72">
        <f t="shared" ref="B6404:B6467" si="1102">MONTH(A6404)</f>
        <v>2</v>
      </c>
      <c r="C6404" s="72">
        <f t="shared" ref="C6404:C6467" si="1103">DAY(A6404)</f>
        <v>22</v>
      </c>
      <c r="D6404" s="75">
        <f t="shared" si="1093"/>
        <v>16</v>
      </c>
      <c r="E6404" s="72" t="str">
        <f t="shared" si="1101"/>
        <v>Winter</v>
      </c>
      <c r="F6404" s="72" t="str">
        <f t="shared" si="1094"/>
        <v>No</v>
      </c>
      <c r="G6404" s="72">
        <f t="shared" si="1095"/>
        <v>0</v>
      </c>
      <c r="H6404" s="561">
        <v>434845.07748040068</v>
      </c>
      <c r="I6404" s="73">
        <f t="shared" si="1096"/>
        <v>0</v>
      </c>
      <c r="J6404" s="73">
        <f t="shared" si="1097"/>
        <v>0</v>
      </c>
      <c r="L6404" s="562">
        <v>27.4</v>
      </c>
      <c r="M6404" s="561">
        <f t="shared" si="1098"/>
        <v>0</v>
      </c>
      <c r="N6404" s="561">
        <f t="shared" si="1099"/>
        <v>0</v>
      </c>
      <c r="O6404" s="561">
        <f t="shared" si="1100"/>
        <v>11914.755122962977</v>
      </c>
    </row>
    <row r="6405" spans="1:15">
      <c r="A6405" s="74">
        <v>45710.708333317809</v>
      </c>
      <c r="B6405" s="72">
        <f t="shared" si="1102"/>
        <v>2</v>
      </c>
      <c r="C6405" s="72">
        <f t="shared" si="1103"/>
        <v>22</v>
      </c>
      <c r="D6405" s="75">
        <f t="shared" ref="D6405:D6468" si="1104">HOUR(A6405)</f>
        <v>17</v>
      </c>
      <c r="E6405" s="72" t="str">
        <f t="shared" si="1101"/>
        <v>Winter</v>
      </c>
      <c r="F6405" s="72" t="str">
        <f t="shared" ref="F6405:F6468" si="1105">IF(WEEKDAY(A6405,2)&lt;6,"Yes","No")</f>
        <v>No</v>
      </c>
      <c r="G6405" s="72">
        <f t="shared" ref="G6405:G6468" si="1106">IF(F6405="No",0,IF(AND(E6405="Winter",OR(D6405=7,D6405=8,D6405=9,D6405=10,D6405=18,D6405=19,D6405=20,D6405=21)),1,IF(AND(E6405="Summer",OR(D6405=12,D6405=13,D6405=14,D6405=15,D6405=16,D6405=17)),1,0)))</f>
        <v>0</v>
      </c>
      <c r="H6405" s="561">
        <v>418260.36879233597</v>
      </c>
      <c r="I6405" s="73">
        <f t="shared" ref="I6405:I6468" si="1107">IF(E6405="Summer",G6405*H6405,0)</f>
        <v>0</v>
      </c>
      <c r="J6405" s="73">
        <f t="shared" ref="J6405:J6468" si="1108">IF(E6405="Winter",G6405*H6405,0)</f>
        <v>0</v>
      </c>
      <c r="L6405" s="562">
        <v>30.39</v>
      </c>
      <c r="M6405" s="561">
        <f t="shared" ref="M6405:M6468" si="1109">I6405*L6405/1000</f>
        <v>0</v>
      </c>
      <c r="N6405" s="561">
        <f t="shared" ref="N6405:N6468" si="1110">J6405*L6405/1000</f>
        <v>0</v>
      </c>
      <c r="O6405" s="561">
        <f t="shared" ref="O6405:O6468" si="1111">(H6405-I6405-J6405)*L6405/1000</f>
        <v>12710.93260759909</v>
      </c>
    </row>
    <row r="6406" spans="1:15">
      <c r="A6406" s="74">
        <v>45710.749999984473</v>
      </c>
      <c r="B6406" s="72">
        <f t="shared" si="1102"/>
        <v>2</v>
      </c>
      <c r="C6406" s="72">
        <f t="shared" si="1103"/>
        <v>22</v>
      </c>
      <c r="D6406" s="75">
        <f t="shared" si="1104"/>
        <v>18</v>
      </c>
      <c r="E6406" s="72" t="str">
        <f t="shared" si="1101"/>
        <v>Winter</v>
      </c>
      <c r="F6406" s="72" t="str">
        <f t="shared" si="1105"/>
        <v>No</v>
      </c>
      <c r="G6406" s="72">
        <f t="shared" si="1106"/>
        <v>0</v>
      </c>
      <c r="H6406" s="561">
        <v>440923.5689132188</v>
      </c>
      <c r="I6406" s="73">
        <f t="shared" si="1107"/>
        <v>0</v>
      </c>
      <c r="J6406" s="73">
        <f t="shared" si="1108"/>
        <v>0</v>
      </c>
      <c r="L6406" s="562">
        <v>39.51</v>
      </c>
      <c r="M6406" s="561">
        <f t="shared" si="1109"/>
        <v>0</v>
      </c>
      <c r="N6406" s="561">
        <f t="shared" si="1110"/>
        <v>0</v>
      </c>
      <c r="O6406" s="561">
        <f t="shared" si="1111"/>
        <v>17420.890207761273</v>
      </c>
    </row>
    <row r="6407" spans="1:15">
      <c r="A6407" s="74">
        <v>45710.791666651137</v>
      </c>
      <c r="B6407" s="72">
        <f t="shared" si="1102"/>
        <v>2</v>
      </c>
      <c r="C6407" s="72">
        <f t="shared" si="1103"/>
        <v>22</v>
      </c>
      <c r="D6407" s="75">
        <f t="shared" si="1104"/>
        <v>19</v>
      </c>
      <c r="E6407" s="72" t="str">
        <f t="shared" si="1101"/>
        <v>Winter</v>
      </c>
      <c r="F6407" s="72" t="str">
        <f t="shared" si="1105"/>
        <v>No</v>
      </c>
      <c r="G6407" s="72">
        <f t="shared" si="1106"/>
        <v>0</v>
      </c>
      <c r="H6407" s="561">
        <v>428042.52386745618</v>
      </c>
      <c r="I6407" s="73">
        <f t="shared" si="1107"/>
        <v>0</v>
      </c>
      <c r="J6407" s="73">
        <f t="shared" si="1108"/>
        <v>0</v>
      </c>
      <c r="L6407" s="562">
        <v>48.84</v>
      </c>
      <c r="M6407" s="561">
        <f t="shared" si="1109"/>
        <v>0</v>
      </c>
      <c r="N6407" s="561">
        <f t="shared" si="1110"/>
        <v>0</v>
      </c>
      <c r="O6407" s="561">
        <f t="shared" si="1111"/>
        <v>20905.596865686563</v>
      </c>
    </row>
    <row r="6408" spans="1:15">
      <c r="A6408" s="74">
        <v>45710.833333317802</v>
      </c>
      <c r="B6408" s="72">
        <f t="shared" si="1102"/>
        <v>2</v>
      </c>
      <c r="C6408" s="72">
        <f t="shared" si="1103"/>
        <v>22</v>
      </c>
      <c r="D6408" s="75">
        <f t="shared" si="1104"/>
        <v>20</v>
      </c>
      <c r="E6408" s="72" t="str">
        <f t="shared" si="1101"/>
        <v>Winter</v>
      </c>
      <c r="F6408" s="72" t="str">
        <f t="shared" si="1105"/>
        <v>No</v>
      </c>
      <c r="G6408" s="72">
        <f t="shared" si="1106"/>
        <v>0</v>
      </c>
      <c r="H6408" s="561">
        <v>468505.11962189496</v>
      </c>
      <c r="I6408" s="73">
        <f t="shared" si="1107"/>
        <v>0</v>
      </c>
      <c r="J6408" s="73">
        <f t="shared" si="1108"/>
        <v>0</v>
      </c>
      <c r="L6408" s="562">
        <v>39.43</v>
      </c>
      <c r="M6408" s="561">
        <f t="shared" si="1109"/>
        <v>0</v>
      </c>
      <c r="N6408" s="561">
        <f t="shared" si="1110"/>
        <v>0</v>
      </c>
      <c r="O6408" s="561">
        <f t="shared" si="1111"/>
        <v>18473.156866691319</v>
      </c>
    </row>
    <row r="6409" spans="1:15">
      <c r="A6409" s="74">
        <v>45710.874999984466</v>
      </c>
      <c r="B6409" s="72">
        <f t="shared" si="1102"/>
        <v>2</v>
      </c>
      <c r="C6409" s="72">
        <f t="shared" si="1103"/>
        <v>22</v>
      </c>
      <c r="D6409" s="75">
        <f t="shared" si="1104"/>
        <v>21</v>
      </c>
      <c r="E6409" s="72" t="str">
        <f t="shared" si="1101"/>
        <v>Winter</v>
      </c>
      <c r="F6409" s="72" t="str">
        <f t="shared" si="1105"/>
        <v>No</v>
      </c>
      <c r="G6409" s="72">
        <f t="shared" si="1106"/>
        <v>0</v>
      </c>
      <c r="H6409" s="561">
        <v>433395.3780807727</v>
      </c>
      <c r="I6409" s="73">
        <f t="shared" si="1107"/>
        <v>0</v>
      </c>
      <c r="J6409" s="73">
        <f t="shared" si="1108"/>
        <v>0</v>
      </c>
      <c r="L6409" s="562">
        <v>39.32</v>
      </c>
      <c r="M6409" s="561">
        <f t="shared" si="1109"/>
        <v>0</v>
      </c>
      <c r="N6409" s="561">
        <f t="shared" si="1110"/>
        <v>0</v>
      </c>
      <c r="O6409" s="561">
        <f t="shared" si="1111"/>
        <v>17041.106266135983</v>
      </c>
    </row>
    <row r="6410" spans="1:15">
      <c r="A6410" s="74">
        <v>45710.91666665113</v>
      </c>
      <c r="B6410" s="72">
        <f t="shared" si="1102"/>
        <v>2</v>
      </c>
      <c r="C6410" s="72">
        <f t="shared" si="1103"/>
        <v>22</v>
      </c>
      <c r="D6410" s="75">
        <f t="shared" si="1104"/>
        <v>22</v>
      </c>
      <c r="E6410" s="72" t="str">
        <f t="shared" si="1101"/>
        <v>Winter</v>
      </c>
      <c r="F6410" s="72" t="str">
        <f t="shared" si="1105"/>
        <v>No</v>
      </c>
      <c r="G6410" s="72">
        <f t="shared" si="1106"/>
        <v>0</v>
      </c>
      <c r="H6410" s="561">
        <v>443685.11031874304</v>
      </c>
      <c r="I6410" s="73">
        <f t="shared" si="1107"/>
        <v>0</v>
      </c>
      <c r="J6410" s="73">
        <f t="shared" si="1108"/>
        <v>0</v>
      </c>
      <c r="L6410" s="562">
        <v>43.63</v>
      </c>
      <c r="M6410" s="561">
        <f t="shared" si="1109"/>
        <v>0</v>
      </c>
      <c r="N6410" s="561">
        <f t="shared" si="1110"/>
        <v>0</v>
      </c>
      <c r="O6410" s="561">
        <f t="shared" si="1111"/>
        <v>19357.98136320676</v>
      </c>
    </row>
    <row r="6411" spans="1:15">
      <c r="A6411" s="74">
        <v>45710.958333317794</v>
      </c>
      <c r="B6411" s="72">
        <f t="shared" si="1102"/>
        <v>2</v>
      </c>
      <c r="C6411" s="72">
        <f t="shared" si="1103"/>
        <v>22</v>
      </c>
      <c r="D6411" s="75">
        <f t="shared" si="1104"/>
        <v>23</v>
      </c>
      <c r="E6411" s="72" t="str">
        <f t="shared" si="1101"/>
        <v>Winter</v>
      </c>
      <c r="F6411" s="72" t="str">
        <f t="shared" si="1105"/>
        <v>No</v>
      </c>
      <c r="G6411" s="72">
        <f t="shared" si="1106"/>
        <v>0</v>
      </c>
      <c r="H6411" s="561">
        <v>444194.17962415906</v>
      </c>
      <c r="I6411" s="73">
        <f t="shared" si="1107"/>
        <v>0</v>
      </c>
      <c r="J6411" s="73">
        <f t="shared" si="1108"/>
        <v>0</v>
      </c>
      <c r="L6411" s="562">
        <v>35.25</v>
      </c>
      <c r="M6411" s="561">
        <f t="shared" si="1109"/>
        <v>0</v>
      </c>
      <c r="N6411" s="561">
        <f t="shared" si="1110"/>
        <v>0</v>
      </c>
      <c r="O6411" s="561">
        <f t="shared" si="1111"/>
        <v>15657.844831751607</v>
      </c>
    </row>
    <row r="6412" spans="1:15">
      <c r="A6412" s="74">
        <v>45710.999999984459</v>
      </c>
      <c r="B6412" s="72">
        <f t="shared" si="1102"/>
        <v>2</v>
      </c>
      <c r="C6412" s="72">
        <f t="shared" si="1103"/>
        <v>23</v>
      </c>
      <c r="D6412" s="75">
        <f t="shared" si="1104"/>
        <v>0</v>
      </c>
      <c r="E6412" s="72" t="str">
        <f t="shared" si="1101"/>
        <v>Winter</v>
      </c>
      <c r="F6412" s="72" t="str">
        <f t="shared" si="1105"/>
        <v>No</v>
      </c>
      <c r="G6412" s="72">
        <f t="shared" si="1106"/>
        <v>0</v>
      </c>
      <c r="H6412" s="561">
        <v>443565.86325868103</v>
      </c>
      <c r="I6412" s="73">
        <f t="shared" si="1107"/>
        <v>0</v>
      </c>
      <c r="J6412" s="73">
        <f t="shared" si="1108"/>
        <v>0</v>
      </c>
      <c r="L6412" s="562">
        <v>35.92</v>
      </c>
      <c r="M6412" s="561">
        <f t="shared" si="1109"/>
        <v>0</v>
      </c>
      <c r="N6412" s="561">
        <f t="shared" si="1110"/>
        <v>0</v>
      </c>
      <c r="O6412" s="561">
        <f t="shared" si="1111"/>
        <v>15932.885808251822</v>
      </c>
    </row>
    <row r="6413" spans="1:15">
      <c r="A6413" s="74">
        <v>45711.041666651123</v>
      </c>
      <c r="B6413" s="72">
        <f t="shared" si="1102"/>
        <v>2</v>
      </c>
      <c r="C6413" s="72">
        <f t="shared" si="1103"/>
        <v>23</v>
      </c>
      <c r="D6413" s="75">
        <f t="shared" si="1104"/>
        <v>1</v>
      </c>
      <c r="E6413" s="72" t="str">
        <f t="shared" si="1101"/>
        <v>Winter</v>
      </c>
      <c r="F6413" s="72" t="str">
        <f t="shared" si="1105"/>
        <v>No</v>
      </c>
      <c r="G6413" s="72">
        <f t="shared" si="1106"/>
        <v>0</v>
      </c>
      <c r="H6413" s="561">
        <v>455792.68668608449</v>
      </c>
      <c r="I6413" s="73">
        <f t="shared" si="1107"/>
        <v>0</v>
      </c>
      <c r="J6413" s="73">
        <f t="shared" si="1108"/>
        <v>0</v>
      </c>
      <c r="L6413" s="562">
        <v>39.51</v>
      </c>
      <c r="M6413" s="561">
        <f t="shared" si="1109"/>
        <v>0</v>
      </c>
      <c r="N6413" s="561">
        <f t="shared" si="1110"/>
        <v>0</v>
      </c>
      <c r="O6413" s="561">
        <f t="shared" si="1111"/>
        <v>18008.369050967198</v>
      </c>
    </row>
    <row r="6414" spans="1:15">
      <c r="A6414" s="74">
        <v>45711.083333317787</v>
      </c>
      <c r="B6414" s="72">
        <f t="shared" si="1102"/>
        <v>2</v>
      </c>
      <c r="C6414" s="72">
        <f t="shared" si="1103"/>
        <v>23</v>
      </c>
      <c r="D6414" s="75">
        <f t="shared" si="1104"/>
        <v>2</v>
      </c>
      <c r="E6414" s="72" t="str">
        <f t="shared" si="1101"/>
        <v>Winter</v>
      </c>
      <c r="F6414" s="72" t="str">
        <f t="shared" si="1105"/>
        <v>No</v>
      </c>
      <c r="G6414" s="72">
        <f t="shared" si="1106"/>
        <v>0</v>
      </c>
      <c r="H6414" s="561">
        <v>447534.13351601135</v>
      </c>
      <c r="I6414" s="73">
        <f t="shared" si="1107"/>
        <v>0</v>
      </c>
      <c r="J6414" s="73">
        <f t="shared" si="1108"/>
        <v>0</v>
      </c>
      <c r="L6414" s="562">
        <v>37.65</v>
      </c>
      <c r="M6414" s="561">
        <f t="shared" si="1109"/>
        <v>0</v>
      </c>
      <c r="N6414" s="561">
        <f t="shared" si="1110"/>
        <v>0</v>
      </c>
      <c r="O6414" s="561">
        <f t="shared" si="1111"/>
        <v>16849.660126877825</v>
      </c>
    </row>
    <row r="6415" spans="1:15">
      <c r="A6415" s="74">
        <v>45711.124999984451</v>
      </c>
      <c r="B6415" s="72">
        <f t="shared" si="1102"/>
        <v>2</v>
      </c>
      <c r="C6415" s="72">
        <f t="shared" si="1103"/>
        <v>23</v>
      </c>
      <c r="D6415" s="75">
        <f t="shared" si="1104"/>
        <v>3</v>
      </c>
      <c r="E6415" s="72" t="str">
        <f t="shared" si="1101"/>
        <v>Winter</v>
      </c>
      <c r="F6415" s="72" t="str">
        <f t="shared" si="1105"/>
        <v>No</v>
      </c>
      <c r="G6415" s="72">
        <f t="shared" si="1106"/>
        <v>0</v>
      </c>
      <c r="H6415" s="561">
        <v>480115.60527275264</v>
      </c>
      <c r="I6415" s="73">
        <f t="shared" si="1107"/>
        <v>0</v>
      </c>
      <c r="J6415" s="73">
        <f t="shared" si="1108"/>
        <v>0</v>
      </c>
      <c r="L6415" s="562">
        <v>38.119999999999997</v>
      </c>
      <c r="M6415" s="561">
        <f t="shared" si="1109"/>
        <v>0</v>
      </c>
      <c r="N6415" s="561">
        <f t="shared" si="1110"/>
        <v>0</v>
      </c>
      <c r="O6415" s="561">
        <f t="shared" si="1111"/>
        <v>18302.006872997328</v>
      </c>
    </row>
    <row r="6416" spans="1:15">
      <c r="A6416" s="74">
        <v>45711.166666651116</v>
      </c>
      <c r="B6416" s="72">
        <f t="shared" si="1102"/>
        <v>2</v>
      </c>
      <c r="C6416" s="72">
        <f t="shared" si="1103"/>
        <v>23</v>
      </c>
      <c r="D6416" s="75">
        <f t="shared" si="1104"/>
        <v>4</v>
      </c>
      <c r="E6416" s="72" t="str">
        <f t="shared" si="1101"/>
        <v>Winter</v>
      </c>
      <c r="F6416" s="72" t="str">
        <f t="shared" si="1105"/>
        <v>No</v>
      </c>
      <c r="G6416" s="72">
        <f t="shared" si="1106"/>
        <v>0</v>
      </c>
      <c r="H6416" s="561">
        <v>472160.95180527755</v>
      </c>
      <c r="I6416" s="73">
        <f t="shared" si="1107"/>
        <v>0</v>
      </c>
      <c r="J6416" s="73">
        <f t="shared" si="1108"/>
        <v>0</v>
      </c>
      <c r="L6416" s="562">
        <v>51.92</v>
      </c>
      <c r="M6416" s="561">
        <f t="shared" si="1109"/>
        <v>0</v>
      </c>
      <c r="N6416" s="561">
        <f t="shared" si="1110"/>
        <v>0</v>
      </c>
      <c r="O6416" s="561">
        <f t="shared" si="1111"/>
        <v>24514.596617730011</v>
      </c>
    </row>
    <row r="6417" spans="1:15">
      <c r="A6417" s="74">
        <v>45711.20833331778</v>
      </c>
      <c r="B6417" s="72">
        <f t="shared" si="1102"/>
        <v>2</v>
      </c>
      <c r="C6417" s="72">
        <f t="shared" si="1103"/>
        <v>23</v>
      </c>
      <c r="D6417" s="75">
        <f t="shared" si="1104"/>
        <v>5</v>
      </c>
      <c r="E6417" s="72" t="str">
        <f t="shared" ref="E6417:E6480" si="1112">IF(OR(B6417=6,B6417=7,B6417=8,AND(B6417=5,C6417&gt;14),AND(B6417=9,C6417&lt;16)),"Summer",IF(OR(B6417=11,B6417=12,B6417=1,B6417=2,B6417=3),"Winter","Other"))</f>
        <v>Winter</v>
      </c>
      <c r="F6417" s="72" t="str">
        <f t="shared" si="1105"/>
        <v>No</v>
      </c>
      <c r="G6417" s="72">
        <f t="shared" si="1106"/>
        <v>0</v>
      </c>
      <c r="H6417" s="561">
        <v>499553.41489212442</v>
      </c>
      <c r="I6417" s="73">
        <f t="shared" si="1107"/>
        <v>0</v>
      </c>
      <c r="J6417" s="73">
        <f t="shared" si="1108"/>
        <v>0</v>
      </c>
      <c r="L6417" s="562">
        <v>52.39</v>
      </c>
      <c r="M6417" s="561">
        <f t="shared" si="1109"/>
        <v>0</v>
      </c>
      <c r="N6417" s="561">
        <f t="shared" si="1110"/>
        <v>0</v>
      </c>
      <c r="O6417" s="561">
        <f t="shared" si="1111"/>
        <v>26171.603406198396</v>
      </c>
    </row>
    <row r="6418" spans="1:15">
      <c r="A6418" s="74">
        <v>45711.249999984444</v>
      </c>
      <c r="B6418" s="72">
        <f t="shared" si="1102"/>
        <v>2</v>
      </c>
      <c r="C6418" s="72">
        <f t="shared" si="1103"/>
        <v>23</v>
      </c>
      <c r="D6418" s="75">
        <f t="shared" si="1104"/>
        <v>6</v>
      </c>
      <c r="E6418" s="72" t="str">
        <f t="shared" si="1112"/>
        <v>Winter</v>
      </c>
      <c r="F6418" s="72" t="str">
        <f t="shared" si="1105"/>
        <v>No</v>
      </c>
      <c r="G6418" s="72">
        <f t="shared" si="1106"/>
        <v>0</v>
      </c>
      <c r="H6418" s="561">
        <v>541612.18870808173</v>
      </c>
      <c r="I6418" s="73">
        <f t="shared" si="1107"/>
        <v>0</v>
      </c>
      <c r="J6418" s="73">
        <f t="shared" si="1108"/>
        <v>0</v>
      </c>
      <c r="L6418" s="562">
        <v>38.61</v>
      </c>
      <c r="M6418" s="561">
        <f t="shared" si="1109"/>
        <v>0</v>
      </c>
      <c r="N6418" s="561">
        <f t="shared" si="1110"/>
        <v>0</v>
      </c>
      <c r="O6418" s="561">
        <f t="shared" si="1111"/>
        <v>20911.646606019036</v>
      </c>
    </row>
    <row r="6419" spans="1:15">
      <c r="A6419" s="74">
        <v>45711.291666651108</v>
      </c>
      <c r="B6419" s="72">
        <f t="shared" si="1102"/>
        <v>2</v>
      </c>
      <c r="C6419" s="72">
        <f t="shared" si="1103"/>
        <v>23</v>
      </c>
      <c r="D6419" s="75">
        <f t="shared" si="1104"/>
        <v>7</v>
      </c>
      <c r="E6419" s="72" t="str">
        <f t="shared" si="1112"/>
        <v>Winter</v>
      </c>
      <c r="F6419" s="72" t="str">
        <f t="shared" si="1105"/>
        <v>No</v>
      </c>
      <c r="G6419" s="72">
        <f t="shared" si="1106"/>
        <v>0</v>
      </c>
      <c r="H6419" s="561">
        <v>535986.8112344566</v>
      </c>
      <c r="I6419" s="73">
        <f t="shared" si="1107"/>
        <v>0</v>
      </c>
      <c r="J6419" s="73">
        <f t="shared" si="1108"/>
        <v>0</v>
      </c>
      <c r="L6419" s="562">
        <v>42.26</v>
      </c>
      <c r="M6419" s="561">
        <f t="shared" si="1109"/>
        <v>0</v>
      </c>
      <c r="N6419" s="561">
        <f t="shared" si="1110"/>
        <v>0</v>
      </c>
      <c r="O6419" s="561">
        <f t="shared" si="1111"/>
        <v>22650.802642768133</v>
      </c>
    </row>
    <row r="6420" spans="1:15">
      <c r="A6420" s="74">
        <v>45711.333333317772</v>
      </c>
      <c r="B6420" s="72">
        <f t="shared" si="1102"/>
        <v>2</v>
      </c>
      <c r="C6420" s="72">
        <f t="shared" si="1103"/>
        <v>23</v>
      </c>
      <c r="D6420" s="75">
        <f t="shared" si="1104"/>
        <v>8</v>
      </c>
      <c r="E6420" s="72" t="str">
        <f t="shared" si="1112"/>
        <v>Winter</v>
      </c>
      <c r="F6420" s="72" t="str">
        <f t="shared" si="1105"/>
        <v>No</v>
      </c>
      <c r="G6420" s="72">
        <f t="shared" si="1106"/>
        <v>0</v>
      </c>
      <c r="H6420" s="561">
        <v>552809.72390381328</v>
      </c>
      <c r="I6420" s="73">
        <f t="shared" si="1107"/>
        <v>0</v>
      </c>
      <c r="J6420" s="73">
        <f t="shared" si="1108"/>
        <v>0</v>
      </c>
      <c r="L6420" s="562">
        <v>39.53</v>
      </c>
      <c r="M6420" s="561">
        <f t="shared" si="1109"/>
        <v>0</v>
      </c>
      <c r="N6420" s="561">
        <f t="shared" si="1110"/>
        <v>0</v>
      </c>
      <c r="O6420" s="561">
        <f t="shared" si="1111"/>
        <v>21852.568385917737</v>
      </c>
    </row>
    <row r="6421" spans="1:15">
      <c r="A6421" s="74">
        <v>45711.374999984437</v>
      </c>
      <c r="B6421" s="72">
        <f t="shared" si="1102"/>
        <v>2</v>
      </c>
      <c r="C6421" s="72">
        <f t="shared" si="1103"/>
        <v>23</v>
      </c>
      <c r="D6421" s="75">
        <f t="shared" si="1104"/>
        <v>9</v>
      </c>
      <c r="E6421" s="72" t="str">
        <f t="shared" si="1112"/>
        <v>Winter</v>
      </c>
      <c r="F6421" s="72" t="str">
        <f t="shared" si="1105"/>
        <v>No</v>
      </c>
      <c r="G6421" s="72">
        <f t="shared" si="1106"/>
        <v>0</v>
      </c>
      <c r="H6421" s="561">
        <v>508437.13434892526</v>
      </c>
      <c r="I6421" s="73">
        <f t="shared" si="1107"/>
        <v>0</v>
      </c>
      <c r="J6421" s="73">
        <f t="shared" si="1108"/>
        <v>0</v>
      </c>
      <c r="L6421" s="562">
        <v>27.07</v>
      </c>
      <c r="M6421" s="561">
        <f t="shared" si="1109"/>
        <v>0</v>
      </c>
      <c r="N6421" s="561">
        <f t="shared" si="1110"/>
        <v>0</v>
      </c>
      <c r="O6421" s="561">
        <f t="shared" si="1111"/>
        <v>13763.393226825407</v>
      </c>
    </row>
    <row r="6422" spans="1:15">
      <c r="A6422" s="74">
        <v>45711.416666651101</v>
      </c>
      <c r="B6422" s="72">
        <f t="shared" si="1102"/>
        <v>2</v>
      </c>
      <c r="C6422" s="72">
        <f t="shared" si="1103"/>
        <v>23</v>
      </c>
      <c r="D6422" s="75">
        <f t="shared" si="1104"/>
        <v>10</v>
      </c>
      <c r="E6422" s="72" t="str">
        <f t="shared" si="1112"/>
        <v>Winter</v>
      </c>
      <c r="F6422" s="72" t="str">
        <f t="shared" si="1105"/>
        <v>No</v>
      </c>
      <c r="G6422" s="72">
        <f t="shared" si="1106"/>
        <v>0</v>
      </c>
      <c r="H6422" s="561">
        <v>421385.70284511929</v>
      </c>
      <c r="I6422" s="73">
        <f t="shared" si="1107"/>
        <v>0</v>
      </c>
      <c r="J6422" s="73">
        <f t="shared" si="1108"/>
        <v>0</v>
      </c>
      <c r="L6422" s="562">
        <v>28.32</v>
      </c>
      <c r="M6422" s="561">
        <f t="shared" si="1109"/>
        <v>0</v>
      </c>
      <c r="N6422" s="561">
        <f t="shared" si="1110"/>
        <v>0</v>
      </c>
      <c r="O6422" s="561">
        <f t="shared" si="1111"/>
        <v>11933.643104573779</v>
      </c>
    </row>
    <row r="6423" spans="1:15">
      <c r="A6423" s="74">
        <v>45711.458333317765</v>
      </c>
      <c r="B6423" s="72">
        <f t="shared" si="1102"/>
        <v>2</v>
      </c>
      <c r="C6423" s="72">
        <f t="shared" si="1103"/>
        <v>23</v>
      </c>
      <c r="D6423" s="75">
        <f t="shared" si="1104"/>
        <v>11</v>
      </c>
      <c r="E6423" s="72" t="str">
        <f t="shared" si="1112"/>
        <v>Winter</v>
      </c>
      <c r="F6423" s="72" t="str">
        <f t="shared" si="1105"/>
        <v>No</v>
      </c>
      <c r="G6423" s="72">
        <f t="shared" si="1106"/>
        <v>0</v>
      </c>
      <c r="H6423" s="561">
        <v>411193.66449681396</v>
      </c>
      <c r="I6423" s="73">
        <f t="shared" si="1107"/>
        <v>0</v>
      </c>
      <c r="J6423" s="73">
        <f t="shared" si="1108"/>
        <v>0</v>
      </c>
      <c r="L6423" s="562">
        <v>29.85</v>
      </c>
      <c r="M6423" s="561">
        <f t="shared" si="1109"/>
        <v>0</v>
      </c>
      <c r="N6423" s="561">
        <f t="shared" si="1110"/>
        <v>0</v>
      </c>
      <c r="O6423" s="561">
        <f t="shared" si="1111"/>
        <v>12274.130885229897</v>
      </c>
    </row>
    <row r="6424" spans="1:15">
      <c r="A6424" s="74">
        <v>45711.499999984429</v>
      </c>
      <c r="B6424" s="72">
        <f t="shared" si="1102"/>
        <v>2</v>
      </c>
      <c r="C6424" s="72">
        <f t="shared" si="1103"/>
        <v>23</v>
      </c>
      <c r="D6424" s="75">
        <f t="shared" si="1104"/>
        <v>12</v>
      </c>
      <c r="E6424" s="72" t="str">
        <f t="shared" si="1112"/>
        <v>Winter</v>
      </c>
      <c r="F6424" s="72" t="str">
        <f t="shared" si="1105"/>
        <v>No</v>
      </c>
      <c r="G6424" s="72">
        <f t="shared" si="1106"/>
        <v>0</v>
      </c>
      <c r="H6424" s="561">
        <v>363683.05767733214</v>
      </c>
      <c r="I6424" s="73">
        <f t="shared" si="1107"/>
        <v>0</v>
      </c>
      <c r="J6424" s="73">
        <f t="shared" si="1108"/>
        <v>0</v>
      </c>
      <c r="L6424" s="562">
        <v>29.27</v>
      </c>
      <c r="M6424" s="561">
        <f t="shared" si="1109"/>
        <v>0</v>
      </c>
      <c r="N6424" s="561">
        <f t="shared" si="1110"/>
        <v>0</v>
      </c>
      <c r="O6424" s="561">
        <f t="shared" si="1111"/>
        <v>10645.003098215511</v>
      </c>
    </row>
    <row r="6425" spans="1:15">
      <c r="A6425" s="74">
        <v>45711.541666651094</v>
      </c>
      <c r="B6425" s="72">
        <f t="shared" si="1102"/>
        <v>2</v>
      </c>
      <c r="C6425" s="72">
        <f t="shared" si="1103"/>
        <v>23</v>
      </c>
      <c r="D6425" s="75">
        <f t="shared" si="1104"/>
        <v>13</v>
      </c>
      <c r="E6425" s="72" t="str">
        <f t="shared" si="1112"/>
        <v>Winter</v>
      </c>
      <c r="F6425" s="72" t="str">
        <f t="shared" si="1105"/>
        <v>No</v>
      </c>
      <c r="G6425" s="72">
        <f t="shared" si="1106"/>
        <v>0</v>
      </c>
      <c r="H6425" s="561">
        <v>342669.29681789136</v>
      </c>
      <c r="I6425" s="73">
        <f t="shared" si="1107"/>
        <v>0</v>
      </c>
      <c r="J6425" s="73">
        <f t="shared" si="1108"/>
        <v>0</v>
      </c>
      <c r="L6425" s="562">
        <v>28.2</v>
      </c>
      <c r="M6425" s="561">
        <f t="shared" si="1109"/>
        <v>0</v>
      </c>
      <c r="N6425" s="561">
        <f t="shared" si="1110"/>
        <v>0</v>
      </c>
      <c r="O6425" s="561">
        <f t="shared" si="1111"/>
        <v>9663.2741702645362</v>
      </c>
    </row>
    <row r="6426" spans="1:15">
      <c r="A6426" s="74">
        <v>45711.583333317758</v>
      </c>
      <c r="B6426" s="72">
        <f t="shared" si="1102"/>
        <v>2</v>
      </c>
      <c r="C6426" s="72">
        <f t="shared" si="1103"/>
        <v>23</v>
      </c>
      <c r="D6426" s="75">
        <f t="shared" si="1104"/>
        <v>14</v>
      </c>
      <c r="E6426" s="72" t="str">
        <f t="shared" si="1112"/>
        <v>Winter</v>
      </c>
      <c r="F6426" s="72" t="str">
        <f t="shared" si="1105"/>
        <v>No</v>
      </c>
      <c r="G6426" s="72">
        <f t="shared" si="1106"/>
        <v>0</v>
      </c>
      <c r="H6426" s="561">
        <v>309869.55776247545</v>
      </c>
      <c r="I6426" s="73">
        <f t="shared" si="1107"/>
        <v>0</v>
      </c>
      <c r="J6426" s="73">
        <f t="shared" si="1108"/>
        <v>0</v>
      </c>
      <c r="L6426" s="562">
        <v>26.16</v>
      </c>
      <c r="M6426" s="561">
        <f t="shared" si="1109"/>
        <v>0</v>
      </c>
      <c r="N6426" s="561">
        <f t="shared" si="1110"/>
        <v>0</v>
      </c>
      <c r="O6426" s="561">
        <f t="shared" si="1111"/>
        <v>8106.1876310663574</v>
      </c>
    </row>
    <row r="6427" spans="1:15">
      <c r="A6427" s="74">
        <v>45711.624999984422</v>
      </c>
      <c r="B6427" s="72">
        <f t="shared" si="1102"/>
        <v>2</v>
      </c>
      <c r="C6427" s="72">
        <f t="shared" si="1103"/>
        <v>23</v>
      </c>
      <c r="D6427" s="75">
        <f t="shared" si="1104"/>
        <v>15</v>
      </c>
      <c r="E6427" s="72" t="str">
        <f t="shared" si="1112"/>
        <v>Winter</v>
      </c>
      <c r="F6427" s="72" t="str">
        <f t="shared" si="1105"/>
        <v>No</v>
      </c>
      <c r="G6427" s="72">
        <f t="shared" si="1106"/>
        <v>0</v>
      </c>
      <c r="H6427" s="561">
        <v>313566.81762626546</v>
      </c>
      <c r="I6427" s="73">
        <f t="shared" si="1107"/>
        <v>0</v>
      </c>
      <c r="J6427" s="73">
        <f t="shared" si="1108"/>
        <v>0</v>
      </c>
      <c r="L6427" s="562">
        <v>24.73</v>
      </c>
      <c r="M6427" s="561">
        <f t="shared" si="1109"/>
        <v>0</v>
      </c>
      <c r="N6427" s="561">
        <f t="shared" si="1110"/>
        <v>0</v>
      </c>
      <c r="O6427" s="561">
        <f t="shared" si="1111"/>
        <v>7754.5073998975449</v>
      </c>
    </row>
    <row r="6428" spans="1:15">
      <c r="A6428" s="74">
        <v>45711.666666651086</v>
      </c>
      <c r="B6428" s="72">
        <f t="shared" si="1102"/>
        <v>2</v>
      </c>
      <c r="C6428" s="72">
        <f t="shared" si="1103"/>
        <v>23</v>
      </c>
      <c r="D6428" s="75">
        <f t="shared" si="1104"/>
        <v>16</v>
      </c>
      <c r="E6428" s="72" t="str">
        <f t="shared" si="1112"/>
        <v>Winter</v>
      </c>
      <c r="F6428" s="72" t="str">
        <f t="shared" si="1105"/>
        <v>No</v>
      </c>
      <c r="G6428" s="72">
        <f t="shared" si="1106"/>
        <v>0</v>
      </c>
      <c r="H6428" s="561">
        <v>332285.10366581555</v>
      </c>
      <c r="I6428" s="73">
        <f t="shared" si="1107"/>
        <v>0</v>
      </c>
      <c r="J6428" s="73">
        <f t="shared" si="1108"/>
        <v>0</v>
      </c>
      <c r="L6428" s="562">
        <v>27.18</v>
      </c>
      <c r="M6428" s="561">
        <f t="shared" si="1109"/>
        <v>0</v>
      </c>
      <c r="N6428" s="561">
        <f t="shared" si="1110"/>
        <v>0</v>
      </c>
      <c r="O6428" s="561">
        <f t="shared" si="1111"/>
        <v>9031.509117636866</v>
      </c>
    </row>
    <row r="6429" spans="1:15">
      <c r="A6429" s="74">
        <v>45711.708333317751</v>
      </c>
      <c r="B6429" s="72">
        <f t="shared" si="1102"/>
        <v>2</v>
      </c>
      <c r="C6429" s="72">
        <f t="shared" si="1103"/>
        <v>23</v>
      </c>
      <c r="D6429" s="75">
        <f t="shared" si="1104"/>
        <v>17</v>
      </c>
      <c r="E6429" s="72" t="str">
        <f t="shared" si="1112"/>
        <v>Winter</v>
      </c>
      <c r="F6429" s="72" t="str">
        <f t="shared" si="1105"/>
        <v>No</v>
      </c>
      <c r="G6429" s="72">
        <f t="shared" si="1106"/>
        <v>0</v>
      </c>
      <c r="H6429" s="561">
        <v>377016.8436466463</v>
      </c>
      <c r="I6429" s="73">
        <f t="shared" si="1107"/>
        <v>0</v>
      </c>
      <c r="J6429" s="73">
        <f t="shared" si="1108"/>
        <v>0</v>
      </c>
      <c r="L6429" s="562">
        <v>34.020000000000003</v>
      </c>
      <c r="M6429" s="561">
        <f t="shared" si="1109"/>
        <v>0</v>
      </c>
      <c r="N6429" s="561">
        <f t="shared" si="1110"/>
        <v>0</v>
      </c>
      <c r="O6429" s="561">
        <f t="shared" si="1111"/>
        <v>12826.113020858907</v>
      </c>
    </row>
    <row r="6430" spans="1:15">
      <c r="A6430" s="74">
        <v>45711.749999984415</v>
      </c>
      <c r="B6430" s="72">
        <f t="shared" si="1102"/>
        <v>2</v>
      </c>
      <c r="C6430" s="72">
        <f t="shared" si="1103"/>
        <v>23</v>
      </c>
      <c r="D6430" s="75">
        <f t="shared" si="1104"/>
        <v>18</v>
      </c>
      <c r="E6430" s="72" t="str">
        <f t="shared" si="1112"/>
        <v>Winter</v>
      </c>
      <c r="F6430" s="72" t="str">
        <f t="shared" si="1105"/>
        <v>No</v>
      </c>
      <c r="G6430" s="72">
        <f t="shared" si="1106"/>
        <v>0</v>
      </c>
      <c r="H6430" s="561">
        <v>390406.41916856501</v>
      </c>
      <c r="I6430" s="73">
        <f t="shared" si="1107"/>
        <v>0</v>
      </c>
      <c r="J6430" s="73">
        <f t="shared" si="1108"/>
        <v>0</v>
      </c>
      <c r="L6430" s="562">
        <v>43.9</v>
      </c>
      <c r="M6430" s="561">
        <f t="shared" si="1109"/>
        <v>0</v>
      </c>
      <c r="N6430" s="561">
        <f t="shared" si="1110"/>
        <v>0</v>
      </c>
      <c r="O6430" s="561">
        <f t="shared" si="1111"/>
        <v>17138.841801500002</v>
      </c>
    </row>
    <row r="6431" spans="1:15">
      <c r="A6431" s="74">
        <v>45711.791666651079</v>
      </c>
      <c r="B6431" s="72">
        <f t="shared" si="1102"/>
        <v>2</v>
      </c>
      <c r="C6431" s="72">
        <f t="shared" si="1103"/>
        <v>23</v>
      </c>
      <c r="D6431" s="75">
        <f t="shared" si="1104"/>
        <v>19</v>
      </c>
      <c r="E6431" s="72" t="str">
        <f t="shared" si="1112"/>
        <v>Winter</v>
      </c>
      <c r="F6431" s="72" t="str">
        <f t="shared" si="1105"/>
        <v>No</v>
      </c>
      <c r="G6431" s="72">
        <f t="shared" si="1106"/>
        <v>0</v>
      </c>
      <c r="H6431" s="561">
        <v>434087.35919573123</v>
      </c>
      <c r="I6431" s="73">
        <f t="shared" si="1107"/>
        <v>0</v>
      </c>
      <c r="J6431" s="73">
        <f t="shared" si="1108"/>
        <v>0</v>
      </c>
      <c r="L6431" s="562">
        <v>53.72</v>
      </c>
      <c r="M6431" s="561">
        <f t="shared" si="1109"/>
        <v>0</v>
      </c>
      <c r="N6431" s="561">
        <f t="shared" si="1110"/>
        <v>0</v>
      </c>
      <c r="O6431" s="561">
        <f t="shared" si="1111"/>
        <v>23319.17293599468</v>
      </c>
    </row>
    <row r="6432" spans="1:15">
      <c r="A6432" s="74">
        <v>45711.833333317743</v>
      </c>
      <c r="B6432" s="72">
        <f t="shared" si="1102"/>
        <v>2</v>
      </c>
      <c r="C6432" s="72">
        <f t="shared" si="1103"/>
        <v>23</v>
      </c>
      <c r="D6432" s="75">
        <f t="shared" si="1104"/>
        <v>20</v>
      </c>
      <c r="E6432" s="72" t="str">
        <f t="shared" si="1112"/>
        <v>Winter</v>
      </c>
      <c r="F6432" s="72" t="str">
        <f t="shared" si="1105"/>
        <v>No</v>
      </c>
      <c r="G6432" s="72">
        <f t="shared" si="1106"/>
        <v>0</v>
      </c>
      <c r="H6432" s="561">
        <v>464069.10411854449</v>
      </c>
      <c r="I6432" s="73">
        <f t="shared" si="1107"/>
        <v>0</v>
      </c>
      <c r="J6432" s="73">
        <f t="shared" si="1108"/>
        <v>0</v>
      </c>
      <c r="L6432" s="562">
        <v>44.35</v>
      </c>
      <c r="M6432" s="561">
        <f t="shared" si="1109"/>
        <v>0</v>
      </c>
      <c r="N6432" s="561">
        <f t="shared" si="1110"/>
        <v>0</v>
      </c>
      <c r="O6432" s="561">
        <f t="shared" si="1111"/>
        <v>20581.464767657446</v>
      </c>
    </row>
    <row r="6433" spans="1:15">
      <c r="A6433" s="74">
        <v>45711.874999984408</v>
      </c>
      <c r="B6433" s="72">
        <f t="shared" si="1102"/>
        <v>2</v>
      </c>
      <c r="C6433" s="72">
        <f t="shared" si="1103"/>
        <v>23</v>
      </c>
      <c r="D6433" s="75">
        <f t="shared" si="1104"/>
        <v>21</v>
      </c>
      <c r="E6433" s="72" t="str">
        <f t="shared" si="1112"/>
        <v>Winter</v>
      </c>
      <c r="F6433" s="72" t="str">
        <f t="shared" si="1105"/>
        <v>No</v>
      </c>
      <c r="G6433" s="72">
        <f t="shared" si="1106"/>
        <v>0</v>
      </c>
      <c r="H6433" s="561">
        <v>424884.32122981735</v>
      </c>
      <c r="I6433" s="73">
        <f t="shared" si="1107"/>
        <v>0</v>
      </c>
      <c r="J6433" s="73">
        <f t="shared" si="1108"/>
        <v>0</v>
      </c>
      <c r="L6433" s="562">
        <v>43.67</v>
      </c>
      <c r="M6433" s="561">
        <f t="shared" si="1109"/>
        <v>0</v>
      </c>
      <c r="N6433" s="561">
        <f t="shared" si="1110"/>
        <v>0</v>
      </c>
      <c r="O6433" s="561">
        <f t="shared" si="1111"/>
        <v>18554.698308106126</v>
      </c>
    </row>
    <row r="6434" spans="1:15">
      <c r="A6434" s="74">
        <v>45711.916666651072</v>
      </c>
      <c r="B6434" s="72">
        <f t="shared" si="1102"/>
        <v>2</v>
      </c>
      <c r="C6434" s="72">
        <f t="shared" si="1103"/>
        <v>23</v>
      </c>
      <c r="D6434" s="75">
        <f t="shared" si="1104"/>
        <v>22</v>
      </c>
      <c r="E6434" s="72" t="str">
        <f t="shared" si="1112"/>
        <v>Winter</v>
      </c>
      <c r="F6434" s="72" t="str">
        <f t="shared" si="1105"/>
        <v>No</v>
      </c>
      <c r="G6434" s="72">
        <f t="shared" si="1106"/>
        <v>0</v>
      </c>
      <c r="H6434" s="561">
        <v>421252.8192599407</v>
      </c>
      <c r="I6434" s="73">
        <f t="shared" si="1107"/>
        <v>0</v>
      </c>
      <c r="J6434" s="73">
        <f t="shared" si="1108"/>
        <v>0</v>
      </c>
      <c r="L6434" s="562">
        <v>34.270000000000003</v>
      </c>
      <c r="M6434" s="561">
        <f t="shared" si="1109"/>
        <v>0</v>
      </c>
      <c r="N6434" s="561">
        <f t="shared" si="1110"/>
        <v>0</v>
      </c>
      <c r="O6434" s="561">
        <f t="shared" si="1111"/>
        <v>14436.33411603817</v>
      </c>
    </row>
    <row r="6435" spans="1:15">
      <c r="A6435" s="74">
        <v>45711.958333317736</v>
      </c>
      <c r="B6435" s="72">
        <f t="shared" si="1102"/>
        <v>2</v>
      </c>
      <c r="C6435" s="72">
        <f t="shared" si="1103"/>
        <v>23</v>
      </c>
      <c r="D6435" s="75">
        <f t="shared" si="1104"/>
        <v>23</v>
      </c>
      <c r="E6435" s="72" t="str">
        <f t="shared" si="1112"/>
        <v>Winter</v>
      </c>
      <c r="F6435" s="72" t="str">
        <f t="shared" si="1105"/>
        <v>No</v>
      </c>
      <c r="G6435" s="72">
        <f t="shared" si="1106"/>
        <v>0</v>
      </c>
      <c r="H6435" s="561">
        <v>423775.78364853159</v>
      </c>
      <c r="I6435" s="73">
        <f t="shared" si="1107"/>
        <v>0</v>
      </c>
      <c r="J6435" s="73">
        <f t="shared" si="1108"/>
        <v>0</v>
      </c>
      <c r="L6435" s="562">
        <v>34.64</v>
      </c>
      <c r="M6435" s="561">
        <f t="shared" si="1109"/>
        <v>0</v>
      </c>
      <c r="N6435" s="561">
        <f t="shared" si="1110"/>
        <v>0</v>
      </c>
      <c r="O6435" s="561">
        <f t="shared" si="1111"/>
        <v>14679.593145585135</v>
      </c>
    </row>
    <row r="6436" spans="1:15">
      <c r="A6436" s="74">
        <v>45711.9999999844</v>
      </c>
      <c r="B6436" s="72">
        <f t="shared" si="1102"/>
        <v>2</v>
      </c>
      <c r="C6436" s="72">
        <f t="shared" si="1103"/>
        <v>24</v>
      </c>
      <c r="D6436" s="75">
        <f t="shared" si="1104"/>
        <v>0</v>
      </c>
      <c r="E6436" s="72" t="str">
        <f t="shared" si="1112"/>
        <v>Winter</v>
      </c>
      <c r="F6436" s="72" t="str">
        <f t="shared" si="1105"/>
        <v>Yes</v>
      </c>
      <c r="G6436" s="72">
        <f t="shared" si="1106"/>
        <v>0</v>
      </c>
      <c r="H6436" s="561">
        <v>408218.24932350381</v>
      </c>
      <c r="I6436" s="73">
        <f t="shared" si="1107"/>
        <v>0</v>
      </c>
      <c r="J6436" s="73">
        <f t="shared" si="1108"/>
        <v>0</v>
      </c>
      <c r="L6436" s="562">
        <v>32.5</v>
      </c>
      <c r="M6436" s="561">
        <f t="shared" si="1109"/>
        <v>0</v>
      </c>
      <c r="N6436" s="561">
        <f t="shared" si="1110"/>
        <v>0</v>
      </c>
      <c r="O6436" s="561">
        <f t="shared" si="1111"/>
        <v>13267.093103013873</v>
      </c>
    </row>
    <row r="6437" spans="1:15">
      <c r="A6437" s="74">
        <v>45712.041666651065</v>
      </c>
      <c r="B6437" s="72">
        <f t="shared" si="1102"/>
        <v>2</v>
      </c>
      <c r="C6437" s="72">
        <f t="shared" si="1103"/>
        <v>24</v>
      </c>
      <c r="D6437" s="75">
        <f t="shared" si="1104"/>
        <v>1</v>
      </c>
      <c r="E6437" s="72" t="str">
        <f t="shared" si="1112"/>
        <v>Winter</v>
      </c>
      <c r="F6437" s="72" t="str">
        <f t="shared" si="1105"/>
        <v>Yes</v>
      </c>
      <c r="G6437" s="72">
        <f t="shared" si="1106"/>
        <v>0</v>
      </c>
      <c r="H6437" s="561">
        <v>433316.50176680053</v>
      </c>
      <c r="I6437" s="73">
        <f t="shared" si="1107"/>
        <v>0</v>
      </c>
      <c r="J6437" s="73">
        <f t="shared" si="1108"/>
        <v>0</v>
      </c>
      <c r="L6437" s="562">
        <v>30.62</v>
      </c>
      <c r="M6437" s="561">
        <f t="shared" si="1109"/>
        <v>0</v>
      </c>
      <c r="N6437" s="561">
        <f t="shared" si="1110"/>
        <v>0</v>
      </c>
      <c r="O6437" s="561">
        <f t="shared" si="1111"/>
        <v>13268.151284099433</v>
      </c>
    </row>
    <row r="6438" spans="1:15">
      <c r="A6438" s="74">
        <v>45712.083333317729</v>
      </c>
      <c r="B6438" s="72">
        <f t="shared" si="1102"/>
        <v>2</v>
      </c>
      <c r="C6438" s="72">
        <f t="shared" si="1103"/>
        <v>24</v>
      </c>
      <c r="D6438" s="75">
        <f t="shared" si="1104"/>
        <v>2</v>
      </c>
      <c r="E6438" s="72" t="str">
        <f t="shared" si="1112"/>
        <v>Winter</v>
      </c>
      <c r="F6438" s="72" t="str">
        <f t="shared" si="1105"/>
        <v>Yes</v>
      </c>
      <c r="G6438" s="72">
        <f t="shared" si="1106"/>
        <v>0</v>
      </c>
      <c r="H6438" s="561">
        <v>438737.78729612759</v>
      </c>
      <c r="I6438" s="73">
        <f t="shared" si="1107"/>
        <v>0</v>
      </c>
      <c r="J6438" s="73">
        <f t="shared" si="1108"/>
        <v>0</v>
      </c>
      <c r="L6438" s="562">
        <v>32.32</v>
      </c>
      <c r="M6438" s="561">
        <f t="shared" si="1109"/>
        <v>0</v>
      </c>
      <c r="N6438" s="561">
        <f t="shared" si="1110"/>
        <v>0</v>
      </c>
      <c r="O6438" s="561">
        <f t="shared" si="1111"/>
        <v>14180.005285410843</v>
      </c>
    </row>
    <row r="6439" spans="1:15">
      <c r="A6439" s="74">
        <v>45712.124999984393</v>
      </c>
      <c r="B6439" s="72">
        <f t="shared" si="1102"/>
        <v>2</v>
      </c>
      <c r="C6439" s="72">
        <f t="shared" si="1103"/>
        <v>24</v>
      </c>
      <c r="D6439" s="75">
        <f t="shared" si="1104"/>
        <v>3</v>
      </c>
      <c r="E6439" s="72" t="str">
        <f t="shared" si="1112"/>
        <v>Winter</v>
      </c>
      <c r="F6439" s="72" t="str">
        <f t="shared" si="1105"/>
        <v>Yes</v>
      </c>
      <c r="G6439" s="72">
        <f t="shared" si="1106"/>
        <v>0</v>
      </c>
      <c r="H6439" s="561">
        <v>439805.2080600406</v>
      </c>
      <c r="I6439" s="73">
        <f t="shared" si="1107"/>
        <v>0</v>
      </c>
      <c r="J6439" s="73">
        <f t="shared" si="1108"/>
        <v>0</v>
      </c>
      <c r="L6439" s="562">
        <v>34.1</v>
      </c>
      <c r="M6439" s="561">
        <f t="shared" si="1109"/>
        <v>0</v>
      </c>
      <c r="N6439" s="561">
        <f t="shared" si="1110"/>
        <v>0</v>
      </c>
      <c r="O6439" s="561">
        <f t="shared" si="1111"/>
        <v>14997.357594847384</v>
      </c>
    </row>
    <row r="6440" spans="1:15">
      <c r="A6440" s="74">
        <v>45712.166666651057</v>
      </c>
      <c r="B6440" s="72">
        <f t="shared" si="1102"/>
        <v>2</v>
      </c>
      <c r="C6440" s="72">
        <f t="shared" si="1103"/>
        <v>24</v>
      </c>
      <c r="D6440" s="75">
        <f t="shared" si="1104"/>
        <v>4</v>
      </c>
      <c r="E6440" s="72" t="str">
        <f t="shared" si="1112"/>
        <v>Winter</v>
      </c>
      <c r="F6440" s="72" t="str">
        <f t="shared" si="1105"/>
        <v>Yes</v>
      </c>
      <c r="G6440" s="72">
        <f t="shared" si="1106"/>
        <v>0</v>
      </c>
      <c r="H6440" s="561">
        <v>458357.47251492663</v>
      </c>
      <c r="I6440" s="73">
        <f t="shared" si="1107"/>
        <v>0</v>
      </c>
      <c r="J6440" s="73">
        <f t="shared" si="1108"/>
        <v>0</v>
      </c>
      <c r="L6440" s="562">
        <v>33.64</v>
      </c>
      <c r="M6440" s="561">
        <f t="shared" si="1109"/>
        <v>0</v>
      </c>
      <c r="N6440" s="561">
        <f t="shared" si="1110"/>
        <v>0</v>
      </c>
      <c r="O6440" s="561">
        <f t="shared" si="1111"/>
        <v>15419.145375402131</v>
      </c>
    </row>
    <row r="6441" spans="1:15">
      <c r="A6441" s="74">
        <v>45712.208333317722</v>
      </c>
      <c r="B6441" s="72">
        <f t="shared" si="1102"/>
        <v>2</v>
      </c>
      <c r="C6441" s="72">
        <f t="shared" si="1103"/>
        <v>24</v>
      </c>
      <c r="D6441" s="75">
        <f t="shared" si="1104"/>
        <v>5</v>
      </c>
      <c r="E6441" s="72" t="str">
        <f t="shared" si="1112"/>
        <v>Winter</v>
      </c>
      <c r="F6441" s="72" t="str">
        <f t="shared" si="1105"/>
        <v>Yes</v>
      </c>
      <c r="G6441" s="72">
        <f t="shared" si="1106"/>
        <v>0</v>
      </c>
      <c r="H6441" s="561">
        <v>466137.5867505903</v>
      </c>
      <c r="I6441" s="73">
        <f t="shared" si="1107"/>
        <v>0</v>
      </c>
      <c r="J6441" s="73">
        <f t="shared" si="1108"/>
        <v>0</v>
      </c>
      <c r="L6441" s="562">
        <v>35.72</v>
      </c>
      <c r="M6441" s="561">
        <f t="shared" si="1109"/>
        <v>0</v>
      </c>
      <c r="N6441" s="561">
        <f t="shared" si="1110"/>
        <v>0</v>
      </c>
      <c r="O6441" s="561">
        <f t="shared" si="1111"/>
        <v>16650.434598731084</v>
      </c>
    </row>
    <row r="6442" spans="1:15">
      <c r="A6442" s="74">
        <v>45712.249999984386</v>
      </c>
      <c r="B6442" s="72">
        <f t="shared" si="1102"/>
        <v>2</v>
      </c>
      <c r="C6442" s="72">
        <f t="shared" si="1103"/>
        <v>24</v>
      </c>
      <c r="D6442" s="75">
        <f t="shared" si="1104"/>
        <v>6</v>
      </c>
      <c r="E6442" s="72" t="str">
        <f t="shared" si="1112"/>
        <v>Winter</v>
      </c>
      <c r="F6442" s="72" t="str">
        <f t="shared" si="1105"/>
        <v>Yes</v>
      </c>
      <c r="G6442" s="72">
        <f t="shared" si="1106"/>
        <v>0</v>
      </c>
      <c r="H6442" s="561">
        <v>521799.1466817786</v>
      </c>
      <c r="I6442" s="73">
        <f t="shared" si="1107"/>
        <v>0</v>
      </c>
      <c r="J6442" s="73">
        <f t="shared" si="1108"/>
        <v>0</v>
      </c>
      <c r="L6442" s="562">
        <v>44.03</v>
      </c>
      <c r="M6442" s="561">
        <f t="shared" si="1109"/>
        <v>0</v>
      </c>
      <c r="N6442" s="561">
        <f t="shared" si="1110"/>
        <v>0</v>
      </c>
      <c r="O6442" s="561">
        <f t="shared" si="1111"/>
        <v>22974.816428398713</v>
      </c>
    </row>
    <row r="6443" spans="1:15">
      <c r="A6443" s="74">
        <v>45712.29166665105</v>
      </c>
      <c r="B6443" s="72">
        <f t="shared" si="1102"/>
        <v>2</v>
      </c>
      <c r="C6443" s="72">
        <f t="shared" si="1103"/>
        <v>24</v>
      </c>
      <c r="D6443" s="75">
        <f t="shared" si="1104"/>
        <v>7</v>
      </c>
      <c r="E6443" s="72" t="str">
        <f t="shared" si="1112"/>
        <v>Winter</v>
      </c>
      <c r="F6443" s="72" t="str">
        <f t="shared" si="1105"/>
        <v>Yes</v>
      </c>
      <c r="G6443" s="72">
        <f t="shared" si="1106"/>
        <v>1</v>
      </c>
      <c r="H6443" s="561">
        <v>538672.79219837743</v>
      </c>
      <c r="I6443" s="73">
        <f t="shared" si="1107"/>
        <v>0</v>
      </c>
      <c r="J6443" s="73">
        <f t="shared" si="1108"/>
        <v>538672.79219837743</v>
      </c>
      <c r="L6443" s="562">
        <v>72.040000000000006</v>
      </c>
      <c r="M6443" s="561">
        <f t="shared" si="1109"/>
        <v>0</v>
      </c>
      <c r="N6443" s="561">
        <f t="shared" si="1110"/>
        <v>38805.98794997111</v>
      </c>
      <c r="O6443" s="561">
        <f t="shared" si="1111"/>
        <v>0</v>
      </c>
    </row>
    <row r="6444" spans="1:15">
      <c r="A6444" s="74">
        <v>45712.333333317714</v>
      </c>
      <c r="B6444" s="72">
        <f t="shared" si="1102"/>
        <v>2</v>
      </c>
      <c r="C6444" s="72">
        <f t="shared" si="1103"/>
        <v>24</v>
      </c>
      <c r="D6444" s="75">
        <f t="shared" si="1104"/>
        <v>8</v>
      </c>
      <c r="E6444" s="72" t="str">
        <f t="shared" si="1112"/>
        <v>Winter</v>
      </c>
      <c r="F6444" s="72" t="str">
        <f t="shared" si="1105"/>
        <v>Yes</v>
      </c>
      <c r="G6444" s="72">
        <f t="shared" si="1106"/>
        <v>1</v>
      </c>
      <c r="H6444" s="561">
        <v>520144.15333411889</v>
      </c>
      <c r="I6444" s="73">
        <f t="shared" si="1107"/>
        <v>0</v>
      </c>
      <c r="J6444" s="73">
        <f t="shared" si="1108"/>
        <v>520144.15333411889</v>
      </c>
      <c r="L6444" s="562">
        <v>71.47</v>
      </c>
      <c r="M6444" s="561">
        <f t="shared" si="1109"/>
        <v>0</v>
      </c>
      <c r="N6444" s="561">
        <f t="shared" si="1110"/>
        <v>37174.702638789473</v>
      </c>
      <c r="O6444" s="561">
        <f t="shared" si="1111"/>
        <v>0</v>
      </c>
    </row>
    <row r="6445" spans="1:15">
      <c r="A6445" s="74">
        <v>45712.374999984379</v>
      </c>
      <c r="B6445" s="72">
        <f t="shared" si="1102"/>
        <v>2</v>
      </c>
      <c r="C6445" s="72">
        <f t="shared" si="1103"/>
        <v>24</v>
      </c>
      <c r="D6445" s="75">
        <f t="shared" si="1104"/>
        <v>9</v>
      </c>
      <c r="E6445" s="72" t="str">
        <f t="shared" si="1112"/>
        <v>Winter</v>
      </c>
      <c r="F6445" s="72" t="str">
        <f t="shared" si="1105"/>
        <v>Yes</v>
      </c>
      <c r="G6445" s="72">
        <f t="shared" si="1106"/>
        <v>1</v>
      </c>
      <c r="H6445" s="561">
        <v>423379.78559089079</v>
      </c>
      <c r="I6445" s="73">
        <f t="shared" si="1107"/>
        <v>0</v>
      </c>
      <c r="J6445" s="73">
        <f t="shared" si="1108"/>
        <v>423379.78559089079</v>
      </c>
      <c r="L6445" s="562">
        <v>31.68</v>
      </c>
      <c r="M6445" s="561">
        <f t="shared" si="1109"/>
        <v>0</v>
      </c>
      <c r="N6445" s="561">
        <f t="shared" si="1110"/>
        <v>13412.67160751942</v>
      </c>
      <c r="O6445" s="561">
        <f t="shared" si="1111"/>
        <v>0</v>
      </c>
    </row>
    <row r="6446" spans="1:15">
      <c r="A6446" s="74">
        <v>45712.416666651043</v>
      </c>
      <c r="B6446" s="72">
        <f t="shared" si="1102"/>
        <v>2</v>
      </c>
      <c r="C6446" s="72">
        <f t="shared" si="1103"/>
        <v>24</v>
      </c>
      <c r="D6446" s="75">
        <f t="shared" si="1104"/>
        <v>10</v>
      </c>
      <c r="E6446" s="72" t="str">
        <f t="shared" si="1112"/>
        <v>Winter</v>
      </c>
      <c r="F6446" s="72" t="str">
        <f t="shared" si="1105"/>
        <v>Yes</v>
      </c>
      <c r="G6446" s="72">
        <f t="shared" si="1106"/>
        <v>1</v>
      </c>
      <c r="H6446" s="561">
        <v>340199.44855980767</v>
      </c>
      <c r="I6446" s="73">
        <f t="shared" si="1107"/>
        <v>0</v>
      </c>
      <c r="J6446" s="73">
        <f t="shared" si="1108"/>
        <v>340199.44855980767</v>
      </c>
      <c r="L6446" s="562">
        <v>29.46</v>
      </c>
      <c r="M6446" s="561">
        <f t="shared" si="1109"/>
        <v>0</v>
      </c>
      <c r="N6446" s="561">
        <f t="shared" si="1110"/>
        <v>10022.275754571936</v>
      </c>
      <c r="O6446" s="561">
        <f t="shared" si="1111"/>
        <v>0</v>
      </c>
    </row>
    <row r="6447" spans="1:15">
      <c r="A6447" s="74">
        <v>45712.458333317707</v>
      </c>
      <c r="B6447" s="72">
        <f t="shared" si="1102"/>
        <v>2</v>
      </c>
      <c r="C6447" s="72">
        <f t="shared" si="1103"/>
        <v>24</v>
      </c>
      <c r="D6447" s="75">
        <f t="shared" si="1104"/>
        <v>11</v>
      </c>
      <c r="E6447" s="72" t="str">
        <f t="shared" si="1112"/>
        <v>Winter</v>
      </c>
      <c r="F6447" s="72" t="str">
        <f t="shared" si="1105"/>
        <v>Yes</v>
      </c>
      <c r="G6447" s="72">
        <f t="shared" si="1106"/>
        <v>0</v>
      </c>
      <c r="H6447" s="561">
        <v>304859.83416672016</v>
      </c>
      <c r="I6447" s="73">
        <f t="shared" si="1107"/>
        <v>0</v>
      </c>
      <c r="J6447" s="73">
        <f t="shared" si="1108"/>
        <v>0</v>
      </c>
      <c r="L6447" s="562">
        <v>29.33</v>
      </c>
      <c r="M6447" s="561">
        <f t="shared" si="1109"/>
        <v>0</v>
      </c>
      <c r="N6447" s="561">
        <f t="shared" si="1110"/>
        <v>0</v>
      </c>
      <c r="O6447" s="561">
        <f t="shared" si="1111"/>
        <v>8941.5389361099024</v>
      </c>
    </row>
    <row r="6448" spans="1:15">
      <c r="A6448" s="74">
        <v>45712.499999984371</v>
      </c>
      <c r="B6448" s="72">
        <f t="shared" si="1102"/>
        <v>2</v>
      </c>
      <c r="C6448" s="72">
        <f t="shared" si="1103"/>
        <v>24</v>
      </c>
      <c r="D6448" s="75">
        <f t="shared" si="1104"/>
        <v>12</v>
      </c>
      <c r="E6448" s="72" t="str">
        <f t="shared" si="1112"/>
        <v>Winter</v>
      </c>
      <c r="F6448" s="72" t="str">
        <f t="shared" si="1105"/>
        <v>Yes</v>
      </c>
      <c r="G6448" s="72">
        <f t="shared" si="1106"/>
        <v>0</v>
      </c>
      <c r="H6448" s="561">
        <v>295157.69523669884</v>
      </c>
      <c r="I6448" s="73">
        <f t="shared" si="1107"/>
        <v>0</v>
      </c>
      <c r="J6448" s="73">
        <f t="shared" si="1108"/>
        <v>0</v>
      </c>
      <c r="L6448" s="562">
        <v>28.91</v>
      </c>
      <c r="M6448" s="561">
        <f t="shared" si="1109"/>
        <v>0</v>
      </c>
      <c r="N6448" s="561">
        <f t="shared" si="1110"/>
        <v>0</v>
      </c>
      <c r="O6448" s="561">
        <f t="shared" si="1111"/>
        <v>8533.0089692929632</v>
      </c>
    </row>
    <row r="6449" spans="1:15">
      <c r="A6449" s="74">
        <v>45712.541666651035</v>
      </c>
      <c r="B6449" s="72">
        <f t="shared" si="1102"/>
        <v>2</v>
      </c>
      <c r="C6449" s="72">
        <f t="shared" si="1103"/>
        <v>24</v>
      </c>
      <c r="D6449" s="75">
        <f t="shared" si="1104"/>
        <v>13</v>
      </c>
      <c r="E6449" s="72" t="str">
        <f t="shared" si="1112"/>
        <v>Winter</v>
      </c>
      <c r="F6449" s="72" t="str">
        <f t="shared" si="1105"/>
        <v>Yes</v>
      </c>
      <c r="G6449" s="72">
        <f t="shared" si="1106"/>
        <v>0</v>
      </c>
      <c r="H6449" s="561">
        <v>270316.19493575685</v>
      </c>
      <c r="I6449" s="73">
        <f t="shared" si="1107"/>
        <v>0</v>
      </c>
      <c r="J6449" s="73">
        <f t="shared" si="1108"/>
        <v>0</v>
      </c>
      <c r="L6449" s="562">
        <v>27.51</v>
      </c>
      <c r="M6449" s="561">
        <f t="shared" si="1109"/>
        <v>0</v>
      </c>
      <c r="N6449" s="561">
        <f t="shared" si="1110"/>
        <v>0</v>
      </c>
      <c r="O6449" s="561">
        <f t="shared" si="1111"/>
        <v>7436.3985226826717</v>
      </c>
    </row>
    <row r="6450" spans="1:15">
      <c r="A6450" s="74">
        <v>45712.5833333177</v>
      </c>
      <c r="B6450" s="72">
        <f t="shared" si="1102"/>
        <v>2</v>
      </c>
      <c r="C6450" s="72">
        <f t="shared" si="1103"/>
        <v>24</v>
      </c>
      <c r="D6450" s="75">
        <f t="shared" si="1104"/>
        <v>14</v>
      </c>
      <c r="E6450" s="72" t="str">
        <f t="shared" si="1112"/>
        <v>Winter</v>
      </c>
      <c r="F6450" s="72" t="str">
        <f t="shared" si="1105"/>
        <v>Yes</v>
      </c>
      <c r="G6450" s="72">
        <f t="shared" si="1106"/>
        <v>0</v>
      </c>
      <c r="H6450" s="561">
        <v>281890.35105997405</v>
      </c>
      <c r="I6450" s="73">
        <f t="shared" si="1107"/>
        <v>0</v>
      </c>
      <c r="J6450" s="73">
        <f t="shared" si="1108"/>
        <v>0</v>
      </c>
      <c r="L6450" s="562">
        <v>26.69</v>
      </c>
      <c r="M6450" s="561">
        <f t="shared" si="1109"/>
        <v>0</v>
      </c>
      <c r="N6450" s="561">
        <f t="shared" si="1110"/>
        <v>0</v>
      </c>
      <c r="O6450" s="561">
        <f t="shared" si="1111"/>
        <v>7523.6534697907082</v>
      </c>
    </row>
    <row r="6451" spans="1:15">
      <c r="A6451" s="74">
        <v>45712.624999984364</v>
      </c>
      <c r="B6451" s="72">
        <f t="shared" si="1102"/>
        <v>2</v>
      </c>
      <c r="C6451" s="72">
        <f t="shared" si="1103"/>
        <v>24</v>
      </c>
      <c r="D6451" s="75">
        <f t="shared" si="1104"/>
        <v>15</v>
      </c>
      <c r="E6451" s="72" t="str">
        <f t="shared" si="1112"/>
        <v>Winter</v>
      </c>
      <c r="F6451" s="72" t="str">
        <f t="shared" si="1105"/>
        <v>Yes</v>
      </c>
      <c r="G6451" s="72">
        <f t="shared" si="1106"/>
        <v>0</v>
      </c>
      <c r="H6451" s="561">
        <v>264477.31672998727</v>
      </c>
      <c r="I6451" s="73">
        <f t="shared" si="1107"/>
        <v>0</v>
      </c>
      <c r="J6451" s="73">
        <f t="shared" si="1108"/>
        <v>0</v>
      </c>
      <c r="L6451" s="562">
        <v>27.71</v>
      </c>
      <c r="M6451" s="561">
        <f t="shared" si="1109"/>
        <v>0</v>
      </c>
      <c r="N6451" s="561">
        <f t="shared" si="1110"/>
        <v>0</v>
      </c>
      <c r="O6451" s="561">
        <f t="shared" si="1111"/>
        <v>7328.6664465879476</v>
      </c>
    </row>
    <row r="6452" spans="1:15">
      <c r="A6452" s="74">
        <v>45712.666666651028</v>
      </c>
      <c r="B6452" s="72">
        <f t="shared" si="1102"/>
        <v>2</v>
      </c>
      <c r="C6452" s="72">
        <f t="shared" si="1103"/>
        <v>24</v>
      </c>
      <c r="D6452" s="75">
        <f t="shared" si="1104"/>
        <v>16</v>
      </c>
      <c r="E6452" s="72" t="str">
        <f t="shared" si="1112"/>
        <v>Winter</v>
      </c>
      <c r="F6452" s="72" t="str">
        <f t="shared" si="1105"/>
        <v>Yes</v>
      </c>
      <c r="G6452" s="72">
        <f t="shared" si="1106"/>
        <v>0</v>
      </c>
      <c r="H6452" s="561">
        <v>265792.72329867992</v>
      </c>
      <c r="I6452" s="73">
        <f t="shared" si="1107"/>
        <v>0</v>
      </c>
      <c r="J6452" s="73">
        <f t="shared" si="1108"/>
        <v>0</v>
      </c>
      <c r="L6452" s="562">
        <v>28.26</v>
      </c>
      <c r="M6452" s="561">
        <f t="shared" si="1109"/>
        <v>0</v>
      </c>
      <c r="N6452" s="561">
        <f t="shared" si="1110"/>
        <v>0</v>
      </c>
      <c r="O6452" s="561">
        <f t="shared" si="1111"/>
        <v>7511.3023604206946</v>
      </c>
    </row>
    <row r="6453" spans="1:15">
      <c r="A6453" s="74">
        <v>45712.708333317692</v>
      </c>
      <c r="B6453" s="72">
        <f t="shared" si="1102"/>
        <v>2</v>
      </c>
      <c r="C6453" s="72">
        <f t="shared" si="1103"/>
        <v>24</v>
      </c>
      <c r="D6453" s="75">
        <f t="shared" si="1104"/>
        <v>17</v>
      </c>
      <c r="E6453" s="72" t="str">
        <f t="shared" si="1112"/>
        <v>Winter</v>
      </c>
      <c r="F6453" s="72" t="str">
        <f t="shared" si="1105"/>
        <v>Yes</v>
      </c>
      <c r="G6453" s="72">
        <f t="shared" si="1106"/>
        <v>0</v>
      </c>
      <c r="H6453" s="561">
        <v>265664.23324438994</v>
      </c>
      <c r="I6453" s="73">
        <f t="shared" si="1107"/>
        <v>0</v>
      </c>
      <c r="J6453" s="73">
        <f t="shared" si="1108"/>
        <v>0</v>
      </c>
      <c r="L6453" s="562">
        <v>32.93</v>
      </c>
      <c r="M6453" s="561">
        <f t="shared" si="1109"/>
        <v>0</v>
      </c>
      <c r="N6453" s="561">
        <f t="shared" si="1110"/>
        <v>0</v>
      </c>
      <c r="O6453" s="561">
        <f t="shared" si="1111"/>
        <v>8748.323200737761</v>
      </c>
    </row>
    <row r="6454" spans="1:15">
      <c r="A6454" s="74">
        <v>45712.749999984357</v>
      </c>
      <c r="B6454" s="72">
        <f t="shared" si="1102"/>
        <v>2</v>
      </c>
      <c r="C6454" s="72">
        <f t="shared" si="1103"/>
        <v>24</v>
      </c>
      <c r="D6454" s="75">
        <f t="shared" si="1104"/>
        <v>18</v>
      </c>
      <c r="E6454" s="72" t="str">
        <f t="shared" si="1112"/>
        <v>Winter</v>
      </c>
      <c r="F6454" s="72" t="str">
        <f t="shared" si="1105"/>
        <v>Yes</v>
      </c>
      <c r="G6454" s="72">
        <f t="shared" si="1106"/>
        <v>1</v>
      </c>
      <c r="H6454" s="561">
        <v>286461.81994958903</v>
      </c>
      <c r="I6454" s="73">
        <f t="shared" si="1107"/>
        <v>0</v>
      </c>
      <c r="J6454" s="73">
        <f t="shared" si="1108"/>
        <v>286461.81994958903</v>
      </c>
      <c r="L6454" s="562">
        <v>38.19</v>
      </c>
      <c r="M6454" s="561">
        <f t="shared" si="1109"/>
        <v>0</v>
      </c>
      <c r="N6454" s="561">
        <f t="shared" si="1110"/>
        <v>10939.976903874805</v>
      </c>
      <c r="O6454" s="561">
        <f t="shared" si="1111"/>
        <v>0</v>
      </c>
    </row>
    <row r="6455" spans="1:15">
      <c r="A6455" s="74">
        <v>45712.791666651021</v>
      </c>
      <c r="B6455" s="72">
        <f t="shared" si="1102"/>
        <v>2</v>
      </c>
      <c r="C6455" s="72">
        <f t="shared" si="1103"/>
        <v>24</v>
      </c>
      <c r="D6455" s="75">
        <f t="shared" si="1104"/>
        <v>19</v>
      </c>
      <c r="E6455" s="72" t="str">
        <f t="shared" si="1112"/>
        <v>Winter</v>
      </c>
      <c r="F6455" s="72" t="str">
        <f t="shared" si="1105"/>
        <v>Yes</v>
      </c>
      <c r="G6455" s="72">
        <f t="shared" si="1106"/>
        <v>1</v>
      </c>
      <c r="H6455" s="561">
        <v>313471.19615683088</v>
      </c>
      <c r="I6455" s="73">
        <f t="shared" si="1107"/>
        <v>0</v>
      </c>
      <c r="J6455" s="73">
        <f t="shared" si="1108"/>
        <v>313471.19615683088</v>
      </c>
      <c r="L6455" s="562">
        <v>45.06</v>
      </c>
      <c r="M6455" s="561">
        <f t="shared" si="1109"/>
        <v>0</v>
      </c>
      <c r="N6455" s="561">
        <f t="shared" si="1110"/>
        <v>14125.012098826799</v>
      </c>
      <c r="O6455" s="561">
        <f t="shared" si="1111"/>
        <v>0</v>
      </c>
    </row>
    <row r="6456" spans="1:15">
      <c r="A6456" s="74">
        <v>45712.833333317685</v>
      </c>
      <c r="B6456" s="72">
        <f t="shared" si="1102"/>
        <v>2</v>
      </c>
      <c r="C6456" s="72">
        <f t="shared" si="1103"/>
        <v>24</v>
      </c>
      <c r="D6456" s="75">
        <f t="shared" si="1104"/>
        <v>20</v>
      </c>
      <c r="E6456" s="72" t="str">
        <f t="shared" si="1112"/>
        <v>Winter</v>
      </c>
      <c r="F6456" s="72" t="str">
        <f t="shared" si="1105"/>
        <v>Yes</v>
      </c>
      <c r="G6456" s="72">
        <f t="shared" si="1106"/>
        <v>1</v>
      </c>
      <c r="H6456" s="561">
        <v>380042.78442517563</v>
      </c>
      <c r="I6456" s="73">
        <f t="shared" si="1107"/>
        <v>0</v>
      </c>
      <c r="J6456" s="73">
        <f t="shared" si="1108"/>
        <v>380042.78442517563</v>
      </c>
      <c r="L6456" s="562">
        <v>36.880000000000003</v>
      </c>
      <c r="M6456" s="561">
        <f t="shared" si="1109"/>
        <v>0</v>
      </c>
      <c r="N6456" s="561">
        <f t="shared" si="1110"/>
        <v>14015.977889600477</v>
      </c>
      <c r="O6456" s="561">
        <f t="shared" si="1111"/>
        <v>0</v>
      </c>
    </row>
    <row r="6457" spans="1:15">
      <c r="A6457" s="74">
        <v>45712.874999984349</v>
      </c>
      <c r="B6457" s="72">
        <f t="shared" si="1102"/>
        <v>2</v>
      </c>
      <c r="C6457" s="72">
        <f t="shared" si="1103"/>
        <v>24</v>
      </c>
      <c r="D6457" s="75">
        <f t="shared" si="1104"/>
        <v>21</v>
      </c>
      <c r="E6457" s="72" t="str">
        <f t="shared" si="1112"/>
        <v>Winter</v>
      </c>
      <c r="F6457" s="72" t="str">
        <f t="shared" si="1105"/>
        <v>Yes</v>
      </c>
      <c r="G6457" s="72">
        <f t="shared" si="1106"/>
        <v>1</v>
      </c>
      <c r="H6457" s="561">
        <v>382671.19355509355</v>
      </c>
      <c r="I6457" s="73">
        <f t="shared" si="1107"/>
        <v>0</v>
      </c>
      <c r="J6457" s="73">
        <f t="shared" si="1108"/>
        <v>382671.19355509355</v>
      </c>
      <c r="L6457" s="562">
        <v>36.99</v>
      </c>
      <c r="M6457" s="561">
        <f t="shared" si="1109"/>
        <v>0</v>
      </c>
      <c r="N6457" s="561">
        <f t="shared" si="1110"/>
        <v>14155.007449602912</v>
      </c>
      <c r="O6457" s="561">
        <f t="shared" si="1111"/>
        <v>0</v>
      </c>
    </row>
    <row r="6458" spans="1:15">
      <c r="A6458" s="74">
        <v>45712.916666651014</v>
      </c>
      <c r="B6458" s="72">
        <f t="shared" si="1102"/>
        <v>2</v>
      </c>
      <c r="C6458" s="72">
        <f t="shared" si="1103"/>
        <v>24</v>
      </c>
      <c r="D6458" s="75">
        <f t="shared" si="1104"/>
        <v>22</v>
      </c>
      <c r="E6458" s="72" t="str">
        <f t="shared" si="1112"/>
        <v>Winter</v>
      </c>
      <c r="F6458" s="72" t="str">
        <f t="shared" si="1105"/>
        <v>Yes</v>
      </c>
      <c r="G6458" s="72">
        <f t="shared" si="1106"/>
        <v>0</v>
      </c>
      <c r="H6458" s="561">
        <v>345562.80994369276</v>
      </c>
      <c r="I6458" s="73">
        <f t="shared" si="1107"/>
        <v>0</v>
      </c>
      <c r="J6458" s="73">
        <f t="shared" si="1108"/>
        <v>0</v>
      </c>
      <c r="L6458" s="562">
        <v>33.61</v>
      </c>
      <c r="M6458" s="561">
        <f t="shared" si="1109"/>
        <v>0</v>
      </c>
      <c r="N6458" s="561">
        <f t="shared" si="1110"/>
        <v>0</v>
      </c>
      <c r="O6458" s="561">
        <f t="shared" si="1111"/>
        <v>11614.366042207514</v>
      </c>
    </row>
    <row r="6459" spans="1:15">
      <c r="A6459" s="74">
        <v>45712.958333317678</v>
      </c>
      <c r="B6459" s="72">
        <f t="shared" si="1102"/>
        <v>2</v>
      </c>
      <c r="C6459" s="72">
        <f t="shared" si="1103"/>
        <v>24</v>
      </c>
      <c r="D6459" s="75">
        <f t="shared" si="1104"/>
        <v>23</v>
      </c>
      <c r="E6459" s="72" t="str">
        <f t="shared" si="1112"/>
        <v>Winter</v>
      </c>
      <c r="F6459" s="72" t="str">
        <f t="shared" si="1105"/>
        <v>Yes</v>
      </c>
      <c r="G6459" s="72">
        <f t="shared" si="1106"/>
        <v>0</v>
      </c>
      <c r="H6459" s="561">
        <v>334912.04137736984</v>
      </c>
      <c r="I6459" s="73">
        <f t="shared" si="1107"/>
        <v>0</v>
      </c>
      <c r="J6459" s="73">
        <f t="shared" si="1108"/>
        <v>0</v>
      </c>
      <c r="L6459" s="562">
        <v>29.03</v>
      </c>
      <c r="M6459" s="561">
        <f t="shared" si="1109"/>
        <v>0</v>
      </c>
      <c r="N6459" s="561">
        <f t="shared" si="1110"/>
        <v>0</v>
      </c>
      <c r="O6459" s="561">
        <f t="shared" si="1111"/>
        <v>9722.4965611850475</v>
      </c>
    </row>
    <row r="6460" spans="1:15">
      <c r="A6460" s="74">
        <v>45712.999999984342</v>
      </c>
      <c r="B6460" s="72">
        <f t="shared" si="1102"/>
        <v>2</v>
      </c>
      <c r="C6460" s="72">
        <f t="shared" si="1103"/>
        <v>25</v>
      </c>
      <c r="D6460" s="75">
        <f t="shared" si="1104"/>
        <v>0</v>
      </c>
      <c r="E6460" s="72" t="str">
        <f t="shared" si="1112"/>
        <v>Winter</v>
      </c>
      <c r="F6460" s="72" t="str">
        <f t="shared" si="1105"/>
        <v>Yes</v>
      </c>
      <c r="G6460" s="72">
        <f t="shared" si="1106"/>
        <v>0</v>
      </c>
      <c r="H6460" s="561">
        <v>338305.98181622621</v>
      </c>
      <c r="I6460" s="73">
        <f t="shared" si="1107"/>
        <v>0</v>
      </c>
      <c r="J6460" s="73">
        <f t="shared" si="1108"/>
        <v>0</v>
      </c>
      <c r="L6460" s="562">
        <v>30.36</v>
      </c>
      <c r="M6460" s="561">
        <f t="shared" si="1109"/>
        <v>0</v>
      </c>
      <c r="N6460" s="561">
        <f t="shared" si="1110"/>
        <v>0</v>
      </c>
      <c r="O6460" s="561">
        <f t="shared" si="1111"/>
        <v>10270.969607940628</v>
      </c>
    </row>
    <row r="6461" spans="1:15">
      <c r="A6461" s="74">
        <v>45713.041666651006</v>
      </c>
      <c r="B6461" s="72">
        <f t="shared" si="1102"/>
        <v>2</v>
      </c>
      <c r="C6461" s="72">
        <f t="shared" si="1103"/>
        <v>25</v>
      </c>
      <c r="D6461" s="75">
        <f t="shared" si="1104"/>
        <v>1</v>
      </c>
      <c r="E6461" s="72" t="str">
        <f t="shared" si="1112"/>
        <v>Winter</v>
      </c>
      <c r="F6461" s="72" t="str">
        <f t="shared" si="1105"/>
        <v>Yes</v>
      </c>
      <c r="G6461" s="72">
        <f t="shared" si="1106"/>
        <v>0</v>
      </c>
      <c r="H6461" s="561">
        <v>361259.11352735379</v>
      </c>
      <c r="I6461" s="73">
        <f t="shared" si="1107"/>
        <v>0</v>
      </c>
      <c r="J6461" s="73">
        <f t="shared" si="1108"/>
        <v>0</v>
      </c>
      <c r="L6461" s="562">
        <v>32.200000000000003</v>
      </c>
      <c r="M6461" s="561">
        <f t="shared" si="1109"/>
        <v>0</v>
      </c>
      <c r="N6461" s="561">
        <f t="shared" si="1110"/>
        <v>0</v>
      </c>
      <c r="O6461" s="561">
        <f t="shared" si="1111"/>
        <v>11632.543455580793</v>
      </c>
    </row>
    <row r="6462" spans="1:15">
      <c r="A6462" s="74">
        <v>45713.083333317671</v>
      </c>
      <c r="B6462" s="72">
        <f t="shared" si="1102"/>
        <v>2</v>
      </c>
      <c r="C6462" s="72">
        <f t="shared" si="1103"/>
        <v>25</v>
      </c>
      <c r="D6462" s="75">
        <f t="shared" si="1104"/>
        <v>2</v>
      </c>
      <c r="E6462" s="72" t="str">
        <f t="shared" si="1112"/>
        <v>Winter</v>
      </c>
      <c r="F6462" s="72" t="str">
        <f t="shared" si="1105"/>
        <v>Yes</v>
      </c>
      <c r="G6462" s="72">
        <f t="shared" si="1106"/>
        <v>0</v>
      </c>
      <c r="H6462" s="561">
        <v>364969.86484684417</v>
      </c>
      <c r="I6462" s="73">
        <f t="shared" si="1107"/>
        <v>0</v>
      </c>
      <c r="J6462" s="73">
        <f t="shared" si="1108"/>
        <v>0</v>
      </c>
      <c r="L6462" s="562">
        <v>34.31</v>
      </c>
      <c r="M6462" s="561">
        <f t="shared" si="1109"/>
        <v>0</v>
      </c>
      <c r="N6462" s="561">
        <f t="shared" si="1110"/>
        <v>0</v>
      </c>
      <c r="O6462" s="561">
        <f t="shared" si="1111"/>
        <v>12522.116062895224</v>
      </c>
    </row>
    <row r="6463" spans="1:15">
      <c r="A6463" s="74">
        <v>45713.124999984335</v>
      </c>
      <c r="B6463" s="72">
        <f t="shared" si="1102"/>
        <v>2</v>
      </c>
      <c r="C6463" s="72">
        <f t="shared" si="1103"/>
        <v>25</v>
      </c>
      <c r="D6463" s="75">
        <f t="shared" si="1104"/>
        <v>3</v>
      </c>
      <c r="E6463" s="72" t="str">
        <f t="shared" si="1112"/>
        <v>Winter</v>
      </c>
      <c r="F6463" s="72" t="str">
        <f t="shared" si="1105"/>
        <v>Yes</v>
      </c>
      <c r="G6463" s="72">
        <f t="shared" si="1106"/>
        <v>0</v>
      </c>
      <c r="H6463" s="561">
        <v>388537.63494992856</v>
      </c>
      <c r="I6463" s="73">
        <f t="shared" si="1107"/>
        <v>0</v>
      </c>
      <c r="J6463" s="73">
        <f t="shared" si="1108"/>
        <v>0</v>
      </c>
      <c r="L6463" s="562">
        <v>30.17</v>
      </c>
      <c r="M6463" s="561">
        <f t="shared" si="1109"/>
        <v>0</v>
      </c>
      <c r="N6463" s="561">
        <f t="shared" si="1110"/>
        <v>0</v>
      </c>
      <c r="O6463" s="561">
        <f t="shared" si="1111"/>
        <v>11722.180446439344</v>
      </c>
    </row>
    <row r="6464" spans="1:15">
      <c r="A6464" s="74">
        <v>45713.166666650999</v>
      </c>
      <c r="B6464" s="72">
        <f t="shared" si="1102"/>
        <v>2</v>
      </c>
      <c r="C6464" s="72">
        <f t="shared" si="1103"/>
        <v>25</v>
      </c>
      <c r="D6464" s="75">
        <f t="shared" si="1104"/>
        <v>4</v>
      </c>
      <c r="E6464" s="72" t="str">
        <f t="shared" si="1112"/>
        <v>Winter</v>
      </c>
      <c r="F6464" s="72" t="str">
        <f t="shared" si="1105"/>
        <v>Yes</v>
      </c>
      <c r="G6464" s="72">
        <f t="shared" si="1106"/>
        <v>0</v>
      </c>
      <c r="H6464" s="561">
        <v>420229.9140825785</v>
      </c>
      <c r="I6464" s="73">
        <f t="shared" si="1107"/>
        <v>0</v>
      </c>
      <c r="J6464" s="73">
        <f t="shared" si="1108"/>
        <v>0</v>
      </c>
      <c r="L6464" s="562">
        <v>32.090000000000003</v>
      </c>
      <c r="M6464" s="561">
        <f t="shared" si="1109"/>
        <v>0</v>
      </c>
      <c r="N6464" s="561">
        <f t="shared" si="1110"/>
        <v>0</v>
      </c>
      <c r="O6464" s="561">
        <f t="shared" si="1111"/>
        <v>13485.177942909944</v>
      </c>
    </row>
    <row r="6465" spans="1:15">
      <c r="A6465" s="74">
        <v>45713.208333317663</v>
      </c>
      <c r="B6465" s="72">
        <f t="shared" si="1102"/>
        <v>2</v>
      </c>
      <c r="C6465" s="72">
        <f t="shared" si="1103"/>
        <v>25</v>
      </c>
      <c r="D6465" s="75">
        <f t="shared" si="1104"/>
        <v>5</v>
      </c>
      <c r="E6465" s="72" t="str">
        <f t="shared" si="1112"/>
        <v>Winter</v>
      </c>
      <c r="F6465" s="72" t="str">
        <f t="shared" si="1105"/>
        <v>Yes</v>
      </c>
      <c r="G6465" s="72">
        <f t="shared" si="1106"/>
        <v>0</v>
      </c>
      <c r="H6465" s="561">
        <v>433105.86097457417</v>
      </c>
      <c r="I6465" s="73">
        <f t="shared" si="1107"/>
        <v>0</v>
      </c>
      <c r="J6465" s="73">
        <f t="shared" si="1108"/>
        <v>0</v>
      </c>
      <c r="L6465" s="562">
        <v>30.59</v>
      </c>
      <c r="M6465" s="561">
        <f t="shared" si="1109"/>
        <v>0</v>
      </c>
      <c r="N6465" s="561">
        <f t="shared" si="1110"/>
        <v>0</v>
      </c>
      <c r="O6465" s="561">
        <f t="shared" si="1111"/>
        <v>13248.708287212225</v>
      </c>
    </row>
    <row r="6466" spans="1:15">
      <c r="A6466" s="74">
        <v>45713.249999984328</v>
      </c>
      <c r="B6466" s="72">
        <f t="shared" si="1102"/>
        <v>2</v>
      </c>
      <c r="C6466" s="72">
        <f t="shared" si="1103"/>
        <v>25</v>
      </c>
      <c r="D6466" s="75">
        <f t="shared" si="1104"/>
        <v>6</v>
      </c>
      <c r="E6466" s="72" t="str">
        <f t="shared" si="1112"/>
        <v>Winter</v>
      </c>
      <c r="F6466" s="72" t="str">
        <f t="shared" si="1105"/>
        <v>Yes</v>
      </c>
      <c r="G6466" s="72">
        <f t="shared" si="1106"/>
        <v>0</v>
      </c>
      <c r="H6466" s="561">
        <v>456202.32126884192</v>
      </c>
      <c r="I6466" s="73">
        <f t="shared" si="1107"/>
        <v>0</v>
      </c>
      <c r="J6466" s="73">
        <f t="shared" si="1108"/>
        <v>0</v>
      </c>
      <c r="L6466" s="562">
        <v>32.299999999999997</v>
      </c>
      <c r="M6466" s="561">
        <f t="shared" si="1109"/>
        <v>0</v>
      </c>
      <c r="N6466" s="561">
        <f t="shared" si="1110"/>
        <v>0</v>
      </c>
      <c r="O6466" s="561">
        <f t="shared" si="1111"/>
        <v>14735.334976983591</v>
      </c>
    </row>
    <row r="6467" spans="1:15">
      <c r="A6467" s="74">
        <v>45713.291666650992</v>
      </c>
      <c r="B6467" s="72">
        <f t="shared" si="1102"/>
        <v>2</v>
      </c>
      <c r="C6467" s="72">
        <f t="shared" si="1103"/>
        <v>25</v>
      </c>
      <c r="D6467" s="75">
        <f t="shared" si="1104"/>
        <v>7</v>
      </c>
      <c r="E6467" s="72" t="str">
        <f t="shared" si="1112"/>
        <v>Winter</v>
      </c>
      <c r="F6467" s="72" t="str">
        <f t="shared" si="1105"/>
        <v>Yes</v>
      </c>
      <c r="G6467" s="72">
        <f t="shared" si="1106"/>
        <v>1</v>
      </c>
      <c r="H6467" s="561">
        <v>437721.96979595366</v>
      </c>
      <c r="I6467" s="73">
        <f t="shared" si="1107"/>
        <v>0</v>
      </c>
      <c r="J6467" s="73">
        <f t="shared" si="1108"/>
        <v>437721.96979595366</v>
      </c>
      <c r="L6467" s="562">
        <v>63.06</v>
      </c>
      <c r="M6467" s="561">
        <f t="shared" si="1109"/>
        <v>0</v>
      </c>
      <c r="N6467" s="561">
        <f t="shared" si="1110"/>
        <v>27602.74741533284</v>
      </c>
      <c r="O6467" s="561">
        <f t="shared" si="1111"/>
        <v>0</v>
      </c>
    </row>
    <row r="6468" spans="1:15">
      <c r="A6468" s="74">
        <v>45713.333333317656</v>
      </c>
      <c r="B6468" s="72">
        <f t="shared" ref="B6468:B6531" si="1113">MONTH(A6468)</f>
        <v>2</v>
      </c>
      <c r="C6468" s="72">
        <f t="shared" ref="C6468:C6531" si="1114">DAY(A6468)</f>
        <v>25</v>
      </c>
      <c r="D6468" s="75">
        <f t="shared" si="1104"/>
        <v>8</v>
      </c>
      <c r="E6468" s="72" t="str">
        <f t="shared" si="1112"/>
        <v>Winter</v>
      </c>
      <c r="F6468" s="72" t="str">
        <f t="shared" si="1105"/>
        <v>Yes</v>
      </c>
      <c r="G6468" s="72">
        <f t="shared" si="1106"/>
        <v>1</v>
      </c>
      <c r="H6468" s="561">
        <v>433387.21274506458</v>
      </c>
      <c r="I6468" s="73">
        <f t="shared" si="1107"/>
        <v>0</v>
      </c>
      <c r="J6468" s="73">
        <f t="shared" si="1108"/>
        <v>433387.21274506458</v>
      </c>
      <c r="L6468" s="562">
        <v>43.65</v>
      </c>
      <c r="M6468" s="561">
        <f t="shared" si="1109"/>
        <v>0</v>
      </c>
      <c r="N6468" s="561">
        <f t="shared" si="1110"/>
        <v>18917.351836322068</v>
      </c>
      <c r="O6468" s="561">
        <f t="shared" si="1111"/>
        <v>0</v>
      </c>
    </row>
    <row r="6469" spans="1:15">
      <c r="A6469" s="74">
        <v>45713.37499998432</v>
      </c>
      <c r="B6469" s="72">
        <f t="shared" si="1113"/>
        <v>2</v>
      </c>
      <c r="C6469" s="72">
        <f t="shared" si="1114"/>
        <v>25</v>
      </c>
      <c r="D6469" s="75">
        <f t="shared" ref="D6469:D6532" si="1115">HOUR(A6469)</f>
        <v>9</v>
      </c>
      <c r="E6469" s="72" t="str">
        <f t="shared" si="1112"/>
        <v>Winter</v>
      </c>
      <c r="F6469" s="72" t="str">
        <f t="shared" ref="F6469:F6532" si="1116">IF(WEEKDAY(A6469,2)&lt;6,"Yes","No")</f>
        <v>Yes</v>
      </c>
      <c r="G6469" s="72">
        <f t="shared" ref="G6469:G6532" si="1117">IF(F6469="No",0,IF(AND(E6469="Winter",OR(D6469=7,D6469=8,D6469=9,D6469=10,D6469=18,D6469=19,D6469=20,D6469=21)),1,IF(AND(E6469="Summer",OR(D6469=12,D6469=13,D6469=14,D6469=15,D6469=16,D6469=17)),1,0)))</f>
        <v>1</v>
      </c>
      <c r="H6469" s="561">
        <v>353992.50357639929</v>
      </c>
      <c r="I6469" s="73">
        <f t="shared" ref="I6469:I6532" si="1118">IF(E6469="Summer",G6469*H6469,0)</f>
        <v>0</v>
      </c>
      <c r="J6469" s="73">
        <f t="shared" ref="J6469:J6532" si="1119">IF(E6469="Winter",G6469*H6469,0)</f>
        <v>353992.50357639929</v>
      </c>
      <c r="L6469" s="562">
        <v>30.01</v>
      </c>
      <c r="M6469" s="561">
        <f t="shared" ref="M6469:M6532" si="1120">I6469*L6469/1000</f>
        <v>0</v>
      </c>
      <c r="N6469" s="561">
        <f t="shared" ref="N6469:N6532" si="1121">J6469*L6469/1000</f>
        <v>10623.315032327744</v>
      </c>
      <c r="O6469" s="561">
        <f t="shared" ref="O6469:O6532" si="1122">(H6469-I6469-J6469)*L6469/1000</f>
        <v>0</v>
      </c>
    </row>
    <row r="6470" spans="1:15">
      <c r="A6470" s="74">
        <v>45713.416666650985</v>
      </c>
      <c r="B6470" s="72">
        <f t="shared" si="1113"/>
        <v>2</v>
      </c>
      <c r="C6470" s="72">
        <f t="shared" si="1114"/>
        <v>25</v>
      </c>
      <c r="D6470" s="75">
        <f t="shared" si="1115"/>
        <v>10</v>
      </c>
      <c r="E6470" s="72" t="str">
        <f t="shared" si="1112"/>
        <v>Winter</v>
      </c>
      <c r="F6470" s="72" t="str">
        <f t="shared" si="1116"/>
        <v>Yes</v>
      </c>
      <c r="G6470" s="72">
        <f t="shared" si="1117"/>
        <v>1</v>
      </c>
      <c r="H6470" s="561">
        <v>277287.75441849732</v>
      </c>
      <c r="I6470" s="73">
        <f t="shared" si="1118"/>
        <v>0</v>
      </c>
      <c r="J6470" s="73">
        <f t="shared" si="1119"/>
        <v>277287.75441849732</v>
      </c>
      <c r="L6470" s="562">
        <v>31.47</v>
      </c>
      <c r="M6470" s="561">
        <f t="shared" si="1120"/>
        <v>0</v>
      </c>
      <c r="N6470" s="561">
        <f t="shared" si="1121"/>
        <v>8726.2456315501113</v>
      </c>
      <c r="O6470" s="561">
        <f t="shared" si="1122"/>
        <v>0</v>
      </c>
    </row>
    <row r="6471" spans="1:15">
      <c r="A6471" s="74">
        <v>45713.458333317649</v>
      </c>
      <c r="B6471" s="72">
        <f t="shared" si="1113"/>
        <v>2</v>
      </c>
      <c r="C6471" s="72">
        <f t="shared" si="1114"/>
        <v>25</v>
      </c>
      <c r="D6471" s="75">
        <f t="shared" si="1115"/>
        <v>11</v>
      </c>
      <c r="E6471" s="72" t="str">
        <f t="shared" si="1112"/>
        <v>Winter</v>
      </c>
      <c r="F6471" s="72" t="str">
        <f t="shared" si="1116"/>
        <v>Yes</v>
      </c>
      <c r="G6471" s="72">
        <f t="shared" si="1117"/>
        <v>0</v>
      </c>
      <c r="H6471" s="561">
        <v>263322.33621133637</v>
      </c>
      <c r="I6471" s="73">
        <f t="shared" si="1118"/>
        <v>0</v>
      </c>
      <c r="J6471" s="73">
        <f t="shared" si="1119"/>
        <v>0</v>
      </c>
      <c r="L6471" s="562">
        <v>31.93</v>
      </c>
      <c r="M6471" s="561">
        <f t="shared" si="1120"/>
        <v>0</v>
      </c>
      <c r="N6471" s="561">
        <f t="shared" si="1121"/>
        <v>0</v>
      </c>
      <c r="O6471" s="561">
        <f t="shared" si="1122"/>
        <v>8407.8821952279686</v>
      </c>
    </row>
    <row r="6472" spans="1:15">
      <c r="A6472" s="74">
        <v>45713.499999984313</v>
      </c>
      <c r="B6472" s="72">
        <f t="shared" si="1113"/>
        <v>2</v>
      </c>
      <c r="C6472" s="72">
        <f t="shared" si="1114"/>
        <v>25</v>
      </c>
      <c r="D6472" s="75">
        <f t="shared" si="1115"/>
        <v>12</v>
      </c>
      <c r="E6472" s="72" t="str">
        <f t="shared" si="1112"/>
        <v>Winter</v>
      </c>
      <c r="F6472" s="72" t="str">
        <f t="shared" si="1116"/>
        <v>Yes</v>
      </c>
      <c r="G6472" s="72">
        <f t="shared" si="1117"/>
        <v>0</v>
      </c>
      <c r="H6472" s="561">
        <v>240380.62353567875</v>
      </c>
      <c r="I6472" s="73">
        <f t="shared" si="1118"/>
        <v>0</v>
      </c>
      <c r="J6472" s="73">
        <f t="shared" si="1119"/>
        <v>0</v>
      </c>
      <c r="L6472" s="562">
        <v>30.65</v>
      </c>
      <c r="M6472" s="561">
        <f t="shared" si="1120"/>
        <v>0</v>
      </c>
      <c r="N6472" s="561">
        <f t="shared" si="1121"/>
        <v>0</v>
      </c>
      <c r="O6472" s="561">
        <f t="shared" si="1122"/>
        <v>7367.6661113685541</v>
      </c>
    </row>
    <row r="6473" spans="1:15">
      <c r="A6473" s="74">
        <v>45713.541666650977</v>
      </c>
      <c r="B6473" s="72">
        <f t="shared" si="1113"/>
        <v>2</v>
      </c>
      <c r="C6473" s="72">
        <f t="shared" si="1114"/>
        <v>25</v>
      </c>
      <c r="D6473" s="75">
        <f t="shared" si="1115"/>
        <v>13</v>
      </c>
      <c r="E6473" s="72" t="str">
        <f t="shared" si="1112"/>
        <v>Winter</v>
      </c>
      <c r="F6473" s="72" t="str">
        <f t="shared" si="1116"/>
        <v>Yes</v>
      </c>
      <c r="G6473" s="72">
        <f t="shared" si="1117"/>
        <v>0</v>
      </c>
      <c r="H6473" s="561">
        <v>214409.92362375301</v>
      </c>
      <c r="I6473" s="73">
        <f t="shared" si="1118"/>
        <v>0</v>
      </c>
      <c r="J6473" s="73">
        <f t="shared" si="1119"/>
        <v>0</v>
      </c>
      <c r="L6473" s="562">
        <v>25.05</v>
      </c>
      <c r="M6473" s="561">
        <f t="shared" si="1120"/>
        <v>0</v>
      </c>
      <c r="N6473" s="561">
        <f t="shared" si="1121"/>
        <v>0</v>
      </c>
      <c r="O6473" s="561">
        <f t="shared" si="1122"/>
        <v>5370.9685867750131</v>
      </c>
    </row>
    <row r="6474" spans="1:15">
      <c r="A6474" s="74">
        <v>45713.583333317642</v>
      </c>
      <c r="B6474" s="72">
        <f t="shared" si="1113"/>
        <v>2</v>
      </c>
      <c r="C6474" s="72">
        <f t="shared" si="1114"/>
        <v>25</v>
      </c>
      <c r="D6474" s="75">
        <f t="shared" si="1115"/>
        <v>14</v>
      </c>
      <c r="E6474" s="72" t="str">
        <f t="shared" si="1112"/>
        <v>Winter</v>
      </c>
      <c r="F6474" s="72" t="str">
        <f t="shared" si="1116"/>
        <v>Yes</v>
      </c>
      <c r="G6474" s="72">
        <f t="shared" si="1117"/>
        <v>0</v>
      </c>
      <c r="H6474" s="561">
        <v>188911.8805937937</v>
      </c>
      <c r="I6474" s="73">
        <f t="shared" si="1118"/>
        <v>0</v>
      </c>
      <c r="J6474" s="73">
        <f t="shared" si="1119"/>
        <v>0</v>
      </c>
      <c r="L6474" s="562">
        <v>25.98</v>
      </c>
      <c r="M6474" s="561">
        <f t="shared" si="1120"/>
        <v>0</v>
      </c>
      <c r="N6474" s="561">
        <f t="shared" si="1121"/>
        <v>0</v>
      </c>
      <c r="O6474" s="561">
        <f t="shared" si="1122"/>
        <v>4907.9306578267606</v>
      </c>
    </row>
    <row r="6475" spans="1:15">
      <c r="A6475" s="74">
        <v>45713.624999984306</v>
      </c>
      <c r="B6475" s="72">
        <f t="shared" si="1113"/>
        <v>2</v>
      </c>
      <c r="C6475" s="72">
        <f t="shared" si="1114"/>
        <v>25</v>
      </c>
      <c r="D6475" s="75">
        <f t="shared" si="1115"/>
        <v>15</v>
      </c>
      <c r="E6475" s="72" t="str">
        <f t="shared" si="1112"/>
        <v>Winter</v>
      </c>
      <c r="F6475" s="72" t="str">
        <f t="shared" si="1116"/>
        <v>Yes</v>
      </c>
      <c r="G6475" s="72">
        <f t="shared" si="1117"/>
        <v>0</v>
      </c>
      <c r="H6475" s="561">
        <v>201248.12780936676</v>
      </c>
      <c r="I6475" s="73">
        <f t="shared" si="1118"/>
        <v>0</v>
      </c>
      <c r="J6475" s="73">
        <f t="shared" si="1119"/>
        <v>0</v>
      </c>
      <c r="L6475" s="562">
        <v>22.47</v>
      </c>
      <c r="M6475" s="561">
        <f t="shared" si="1120"/>
        <v>0</v>
      </c>
      <c r="N6475" s="561">
        <f t="shared" si="1121"/>
        <v>0</v>
      </c>
      <c r="O6475" s="561">
        <f t="shared" si="1122"/>
        <v>4522.0454318764714</v>
      </c>
    </row>
    <row r="6476" spans="1:15">
      <c r="A6476" s="74">
        <v>45713.66666665097</v>
      </c>
      <c r="B6476" s="72">
        <f t="shared" si="1113"/>
        <v>2</v>
      </c>
      <c r="C6476" s="72">
        <f t="shared" si="1114"/>
        <v>25</v>
      </c>
      <c r="D6476" s="75">
        <f t="shared" si="1115"/>
        <v>16</v>
      </c>
      <c r="E6476" s="72" t="str">
        <f t="shared" si="1112"/>
        <v>Winter</v>
      </c>
      <c r="F6476" s="72" t="str">
        <f t="shared" si="1116"/>
        <v>Yes</v>
      </c>
      <c r="G6476" s="72">
        <f t="shared" si="1117"/>
        <v>0</v>
      </c>
      <c r="H6476" s="561">
        <v>195258.41885922258</v>
      </c>
      <c r="I6476" s="73">
        <f t="shared" si="1118"/>
        <v>0</v>
      </c>
      <c r="J6476" s="73">
        <f t="shared" si="1119"/>
        <v>0</v>
      </c>
      <c r="L6476" s="562">
        <v>22.69</v>
      </c>
      <c r="M6476" s="561">
        <f t="shared" si="1120"/>
        <v>0</v>
      </c>
      <c r="N6476" s="561">
        <f t="shared" si="1121"/>
        <v>0</v>
      </c>
      <c r="O6476" s="561">
        <f t="shared" si="1122"/>
        <v>4430.4135239157604</v>
      </c>
    </row>
    <row r="6477" spans="1:15">
      <c r="A6477" s="74">
        <v>45713.708333317634</v>
      </c>
      <c r="B6477" s="72">
        <f t="shared" si="1113"/>
        <v>2</v>
      </c>
      <c r="C6477" s="72">
        <f t="shared" si="1114"/>
        <v>25</v>
      </c>
      <c r="D6477" s="75">
        <f t="shared" si="1115"/>
        <v>17</v>
      </c>
      <c r="E6477" s="72" t="str">
        <f t="shared" si="1112"/>
        <v>Winter</v>
      </c>
      <c r="F6477" s="72" t="str">
        <f t="shared" si="1116"/>
        <v>Yes</v>
      </c>
      <c r="G6477" s="72">
        <f t="shared" si="1117"/>
        <v>0</v>
      </c>
      <c r="H6477" s="561">
        <v>217242.92207882434</v>
      </c>
      <c r="I6477" s="73">
        <f t="shared" si="1118"/>
        <v>0</v>
      </c>
      <c r="J6477" s="73">
        <f t="shared" si="1119"/>
        <v>0</v>
      </c>
      <c r="L6477" s="562">
        <v>24.02</v>
      </c>
      <c r="M6477" s="561">
        <f t="shared" si="1120"/>
        <v>0</v>
      </c>
      <c r="N6477" s="561">
        <f t="shared" si="1121"/>
        <v>0</v>
      </c>
      <c r="O6477" s="561">
        <f t="shared" si="1122"/>
        <v>5218.1749883333605</v>
      </c>
    </row>
    <row r="6478" spans="1:15">
      <c r="A6478" s="74">
        <v>45713.749999984298</v>
      </c>
      <c r="B6478" s="72">
        <f t="shared" si="1113"/>
        <v>2</v>
      </c>
      <c r="C6478" s="72">
        <f t="shared" si="1114"/>
        <v>25</v>
      </c>
      <c r="D6478" s="75">
        <f t="shared" si="1115"/>
        <v>18</v>
      </c>
      <c r="E6478" s="72" t="str">
        <f t="shared" si="1112"/>
        <v>Winter</v>
      </c>
      <c r="F6478" s="72" t="str">
        <f t="shared" si="1116"/>
        <v>Yes</v>
      </c>
      <c r="G6478" s="72">
        <f t="shared" si="1117"/>
        <v>1</v>
      </c>
      <c r="H6478" s="561">
        <v>236058.21810936337</v>
      </c>
      <c r="I6478" s="73">
        <f t="shared" si="1118"/>
        <v>0</v>
      </c>
      <c r="J6478" s="73">
        <f t="shared" si="1119"/>
        <v>236058.21810936337</v>
      </c>
      <c r="L6478" s="562">
        <v>31.85</v>
      </c>
      <c r="M6478" s="561">
        <f t="shared" si="1120"/>
        <v>0</v>
      </c>
      <c r="N6478" s="561">
        <f t="shared" si="1121"/>
        <v>7518.4542467832243</v>
      </c>
      <c r="O6478" s="561">
        <f t="shared" si="1122"/>
        <v>0</v>
      </c>
    </row>
    <row r="6479" spans="1:15">
      <c r="A6479" s="74">
        <v>45713.791666650963</v>
      </c>
      <c r="B6479" s="72">
        <f t="shared" si="1113"/>
        <v>2</v>
      </c>
      <c r="C6479" s="72">
        <f t="shared" si="1114"/>
        <v>25</v>
      </c>
      <c r="D6479" s="75">
        <f t="shared" si="1115"/>
        <v>19</v>
      </c>
      <c r="E6479" s="72" t="str">
        <f t="shared" si="1112"/>
        <v>Winter</v>
      </c>
      <c r="F6479" s="72" t="str">
        <f t="shared" si="1116"/>
        <v>Yes</v>
      </c>
      <c r="G6479" s="72">
        <f t="shared" si="1117"/>
        <v>1</v>
      </c>
      <c r="H6479" s="561">
        <v>244095.39535041631</v>
      </c>
      <c r="I6479" s="73">
        <f t="shared" si="1118"/>
        <v>0</v>
      </c>
      <c r="J6479" s="73">
        <f t="shared" si="1119"/>
        <v>244095.39535041631</v>
      </c>
      <c r="L6479" s="562">
        <v>56.52</v>
      </c>
      <c r="M6479" s="561">
        <f t="shared" si="1120"/>
        <v>0</v>
      </c>
      <c r="N6479" s="561">
        <f t="shared" si="1121"/>
        <v>13796.271745205531</v>
      </c>
      <c r="O6479" s="561">
        <f t="shared" si="1122"/>
        <v>0</v>
      </c>
    </row>
    <row r="6480" spans="1:15">
      <c r="A6480" s="74">
        <v>45713.833333317627</v>
      </c>
      <c r="B6480" s="72">
        <f t="shared" si="1113"/>
        <v>2</v>
      </c>
      <c r="C6480" s="72">
        <f t="shared" si="1114"/>
        <v>25</v>
      </c>
      <c r="D6480" s="75">
        <f t="shared" si="1115"/>
        <v>20</v>
      </c>
      <c r="E6480" s="72" t="str">
        <f t="shared" si="1112"/>
        <v>Winter</v>
      </c>
      <c r="F6480" s="72" t="str">
        <f t="shared" si="1116"/>
        <v>Yes</v>
      </c>
      <c r="G6480" s="72">
        <f t="shared" si="1117"/>
        <v>1</v>
      </c>
      <c r="H6480" s="561">
        <v>261062.83860664681</v>
      </c>
      <c r="I6480" s="73">
        <f t="shared" si="1118"/>
        <v>0</v>
      </c>
      <c r="J6480" s="73">
        <f t="shared" si="1119"/>
        <v>261062.83860664681</v>
      </c>
      <c r="L6480" s="562">
        <v>42.07</v>
      </c>
      <c r="M6480" s="561">
        <f t="shared" si="1120"/>
        <v>0</v>
      </c>
      <c r="N6480" s="561">
        <f t="shared" si="1121"/>
        <v>10982.913620181631</v>
      </c>
      <c r="O6480" s="561">
        <f t="shared" si="1122"/>
        <v>0</v>
      </c>
    </row>
    <row r="6481" spans="1:15">
      <c r="A6481" s="74">
        <v>45713.874999984291</v>
      </c>
      <c r="B6481" s="72">
        <f t="shared" si="1113"/>
        <v>2</v>
      </c>
      <c r="C6481" s="72">
        <f t="shared" si="1114"/>
        <v>25</v>
      </c>
      <c r="D6481" s="75">
        <f t="shared" si="1115"/>
        <v>21</v>
      </c>
      <c r="E6481" s="72" t="str">
        <f t="shared" ref="E6481:E6544" si="1123">IF(OR(B6481=6,B6481=7,B6481=8,AND(B6481=5,C6481&gt;14),AND(B6481=9,C6481&lt;16)),"Summer",IF(OR(B6481=11,B6481=12,B6481=1,B6481=2,B6481=3),"Winter","Other"))</f>
        <v>Winter</v>
      </c>
      <c r="F6481" s="72" t="str">
        <f t="shared" si="1116"/>
        <v>Yes</v>
      </c>
      <c r="G6481" s="72">
        <f t="shared" si="1117"/>
        <v>1</v>
      </c>
      <c r="H6481" s="561">
        <v>270705.64414546936</v>
      </c>
      <c r="I6481" s="73">
        <f t="shared" si="1118"/>
        <v>0</v>
      </c>
      <c r="J6481" s="73">
        <f t="shared" si="1119"/>
        <v>270705.64414546936</v>
      </c>
      <c r="L6481" s="562">
        <v>41.97</v>
      </c>
      <c r="M6481" s="561">
        <f t="shared" si="1120"/>
        <v>0</v>
      </c>
      <c r="N6481" s="561">
        <f t="shared" si="1121"/>
        <v>11361.515884785349</v>
      </c>
      <c r="O6481" s="561">
        <f t="shared" si="1122"/>
        <v>0</v>
      </c>
    </row>
    <row r="6482" spans="1:15">
      <c r="A6482" s="74">
        <v>45713.916666650955</v>
      </c>
      <c r="B6482" s="72">
        <f t="shared" si="1113"/>
        <v>2</v>
      </c>
      <c r="C6482" s="72">
        <f t="shared" si="1114"/>
        <v>25</v>
      </c>
      <c r="D6482" s="75">
        <f t="shared" si="1115"/>
        <v>22</v>
      </c>
      <c r="E6482" s="72" t="str">
        <f t="shared" si="1123"/>
        <v>Winter</v>
      </c>
      <c r="F6482" s="72" t="str">
        <f t="shared" si="1116"/>
        <v>Yes</v>
      </c>
      <c r="G6482" s="72">
        <f t="shared" si="1117"/>
        <v>0</v>
      </c>
      <c r="H6482" s="561">
        <v>311984.64912550489</v>
      </c>
      <c r="I6482" s="73">
        <f t="shared" si="1118"/>
        <v>0</v>
      </c>
      <c r="J6482" s="73">
        <f t="shared" si="1119"/>
        <v>0</v>
      </c>
      <c r="L6482" s="562">
        <v>43.84</v>
      </c>
      <c r="M6482" s="561">
        <f t="shared" si="1120"/>
        <v>0</v>
      </c>
      <c r="N6482" s="561">
        <f t="shared" si="1121"/>
        <v>0</v>
      </c>
      <c r="O6482" s="561">
        <f t="shared" si="1122"/>
        <v>13677.407017662135</v>
      </c>
    </row>
    <row r="6483" spans="1:15">
      <c r="A6483" s="74">
        <v>45713.95833331762</v>
      </c>
      <c r="B6483" s="72">
        <f t="shared" si="1113"/>
        <v>2</v>
      </c>
      <c r="C6483" s="72">
        <f t="shared" si="1114"/>
        <v>25</v>
      </c>
      <c r="D6483" s="75">
        <f t="shared" si="1115"/>
        <v>23</v>
      </c>
      <c r="E6483" s="72" t="str">
        <f t="shared" si="1123"/>
        <v>Winter</v>
      </c>
      <c r="F6483" s="72" t="str">
        <f t="shared" si="1116"/>
        <v>Yes</v>
      </c>
      <c r="G6483" s="72">
        <f t="shared" si="1117"/>
        <v>0</v>
      </c>
      <c r="H6483" s="561">
        <v>291506.69179245335</v>
      </c>
      <c r="I6483" s="73">
        <f t="shared" si="1118"/>
        <v>0</v>
      </c>
      <c r="J6483" s="73">
        <f t="shared" si="1119"/>
        <v>0</v>
      </c>
      <c r="L6483" s="562">
        <v>30.65</v>
      </c>
      <c r="M6483" s="561">
        <f t="shared" si="1120"/>
        <v>0</v>
      </c>
      <c r="N6483" s="561">
        <f t="shared" si="1121"/>
        <v>0</v>
      </c>
      <c r="O6483" s="561">
        <f t="shared" si="1122"/>
        <v>8934.6801034386935</v>
      </c>
    </row>
    <row r="6484" spans="1:15">
      <c r="A6484" s="74">
        <v>45713.999999984284</v>
      </c>
      <c r="B6484" s="72">
        <f t="shared" si="1113"/>
        <v>2</v>
      </c>
      <c r="C6484" s="72">
        <f t="shared" si="1114"/>
        <v>26</v>
      </c>
      <c r="D6484" s="75">
        <f t="shared" si="1115"/>
        <v>0</v>
      </c>
      <c r="E6484" s="72" t="str">
        <f t="shared" si="1123"/>
        <v>Winter</v>
      </c>
      <c r="F6484" s="72" t="str">
        <f t="shared" si="1116"/>
        <v>Yes</v>
      </c>
      <c r="G6484" s="72">
        <f t="shared" si="1117"/>
        <v>0</v>
      </c>
      <c r="H6484" s="561">
        <v>287529.09564408584</v>
      </c>
      <c r="I6484" s="73">
        <f t="shared" si="1118"/>
        <v>0</v>
      </c>
      <c r="J6484" s="73">
        <f t="shared" si="1119"/>
        <v>0</v>
      </c>
      <c r="L6484" s="562">
        <v>28.53</v>
      </c>
      <c r="M6484" s="561">
        <f t="shared" si="1120"/>
        <v>0</v>
      </c>
      <c r="N6484" s="561">
        <f t="shared" si="1121"/>
        <v>0</v>
      </c>
      <c r="O6484" s="561">
        <f t="shared" si="1122"/>
        <v>8203.2050987257699</v>
      </c>
    </row>
    <row r="6485" spans="1:15">
      <c r="A6485" s="74">
        <v>45714.041666650948</v>
      </c>
      <c r="B6485" s="72">
        <f t="shared" si="1113"/>
        <v>2</v>
      </c>
      <c r="C6485" s="72">
        <f t="shared" si="1114"/>
        <v>26</v>
      </c>
      <c r="D6485" s="75">
        <f t="shared" si="1115"/>
        <v>1</v>
      </c>
      <c r="E6485" s="72" t="str">
        <f t="shared" si="1123"/>
        <v>Winter</v>
      </c>
      <c r="F6485" s="72" t="str">
        <f t="shared" si="1116"/>
        <v>Yes</v>
      </c>
      <c r="G6485" s="72">
        <f t="shared" si="1117"/>
        <v>0</v>
      </c>
      <c r="H6485" s="561">
        <v>315151.26578927948</v>
      </c>
      <c r="I6485" s="73">
        <f t="shared" si="1118"/>
        <v>0</v>
      </c>
      <c r="J6485" s="73">
        <f t="shared" si="1119"/>
        <v>0</v>
      </c>
      <c r="L6485" s="562">
        <v>28.77</v>
      </c>
      <c r="M6485" s="561">
        <f t="shared" si="1120"/>
        <v>0</v>
      </c>
      <c r="N6485" s="561">
        <f t="shared" si="1121"/>
        <v>0</v>
      </c>
      <c r="O6485" s="561">
        <f t="shared" si="1122"/>
        <v>9066.9019167575698</v>
      </c>
    </row>
    <row r="6486" spans="1:15">
      <c r="A6486" s="74">
        <v>45714.083333317612</v>
      </c>
      <c r="B6486" s="72">
        <f t="shared" si="1113"/>
        <v>2</v>
      </c>
      <c r="C6486" s="72">
        <f t="shared" si="1114"/>
        <v>26</v>
      </c>
      <c r="D6486" s="75">
        <f t="shared" si="1115"/>
        <v>2</v>
      </c>
      <c r="E6486" s="72" t="str">
        <f t="shared" si="1123"/>
        <v>Winter</v>
      </c>
      <c r="F6486" s="72" t="str">
        <f t="shared" si="1116"/>
        <v>Yes</v>
      </c>
      <c r="G6486" s="72">
        <f t="shared" si="1117"/>
        <v>0</v>
      </c>
      <c r="H6486" s="561">
        <v>340700.18673589715</v>
      </c>
      <c r="I6486" s="73">
        <f t="shared" si="1118"/>
        <v>0</v>
      </c>
      <c r="J6486" s="73">
        <f t="shared" si="1119"/>
        <v>0</v>
      </c>
      <c r="L6486" s="562">
        <v>32.729999999999997</v>
      </c>
      <c r="M6486" s="561">
        <f t="shared" si="1120"/>
        <v>0</v>
      </c>
      <c r="N6486" s="561">
        <f t="shared" si="1121"/>
        <v>0</v>
      </c>
      <c r="O6486" s="561">
        <f t="shared" si="1122"/>
        <v>11151.117111865913</v>
      </c>
    </row>
    <row r="6487" spans="1:15">
      <c r="A6487" s="74">
        <v>45714.124999984277</v>
      </c>
      <c r="B6487" s="72">
        <f t="shared" si="1113"/>
        <v>2</v>
      </c>
      <c r="C6487" s="72">
        <f t="shared" si="1114"/>
        <v>26</v>
      </c>
      <c r="D6487" s="75">
        <f t="shared" si="1115"/>
        <v>3</v>
      </c>
      <c r="E6487" s="72" t="str">
        <f t="shared" si="1123"/>
        <v>Winter</v>
      </c>
      <c r="F6487" s="72" t="str">
        <f t="shared" si="1116"/>
        <v>Yes</v>
      </c>
      <c r="G6487" s="72">
        <f t="shared" si="1117"/>
        <v>0</v>
      </c>
      <c r="H6487" s="561">
        <v>322128.27573722613</v>
      </c>
      <c r="I6487" s="73">
        <f t="shared" si="1118"/>
        <v>0</v>
      </c>
      <c r="J6487" s="73">
        <f t="shared" si="1119"/>
        <v>0</v>
      </c>
      <c r="L6487" s="562">
        <v>28.61</v>
      </c>
      <c r="M6487" s="561">
        <f t="shared" si="1120"/>
        <v>0</v>
      </c>
      <c r="N6487" s="561">
        <f t="shared" si="1121"/>
        <v>0</v>
      </c>
      <c r="O6487" s="561">
        <f t="shared" si="1122"/>
        <v>9216.0899688420395</v>
      </c>
    </row>
    <row r="6488" spans="1:15">
      <c r="A6488" s="74">
        <v>45714.166666650941</v>
      </c>
      <c r="B6488" s="72">
        <f t="shared" si="1113"/>
        <v>2</v>
      </c>
      <c r="C6488" s="72">
        <f t="shared" si="1114"/>
        <v>26</v>
      </c>
      <c r="D6488" s="75">
        <f t="shared" si="1115"/>
        <v>4</v>
      </c>
      <c r="E6488" s="72" t="str">
        <f t="shared" si="1123"/>
        <v>Winter</v>
      </c>
      <c r="F6488" s="72" t="str">
        <f t="shared" si="1116"/>
        <v>Yes</v>
      </c>
      <c r="G6488" s="72">
        <f t="shared" si="1117"/>
        <v>0</v>
      </c>
      <c r="H6488" s="561">
        <v>350089.55600473384</v>
      </c>
      <c r="I6488" s="73">
        <f t="shared" si="1118"/>
        <v>0</v>
      </c>
      <c r="J6488" s="73">
        <f t="shared" si="1119"/>
        <v>0</v>
      </c>
      <c r="L6488" s="562">
        <v>33.840000000000003</v>
      </c>
      <c r="M6488" s="561">
        <f t="shared" si="1120"/>
        <v>0</v>
      </c>
      <c r="N6488" s="561">
        <f t="shared" si="1121"/>
        <v>0</v>
      </c>
      <c r="O6488" s="561">
        <f t="shared" si="1122"/>
        <v>11847.030575200195</v>
      </c>
    </row>
    <row r="6489" spans="1:15">
      <c r="A6489" s="74">
        <v>45714.208333317605</v>
      </c>
      <c r="B6489" s="72">
        <f t="shared" si="1113"/>
        <v>2</v>
      </c>
      <c r="C6489" s="72">
        <f t="shared" si="1114"/>
        <v>26</v>
      </c>
      <c r="D6489" s="75">
        <f t="shared" si="1115"/>
        <v>5</v>
      </c>
      <c r="E6489" s="72" t="str">
        <f t="shared" si="1123"/>
        <v>Winter</v>
      </c>
      <c r="F6489" s="72" t="str">
        <f t="shared" si="1116"/>
        <v>Yes</v>
      </c>
      <c r="G6489" s="72">
        <f t="shared" si="1117"/>
        <v>0</v>
      </c>
      <c r="H6489" s="561">
        <v>386655.0069641525</v>
      </c>
      <c r="I6489" s="73">
        <f t="shared" si="1118"/>
        <v>0</v>
      </c>
      <c r="J6489" s="73">
        <f t="shared" si="1119"/>
        <v>0</v>
      </c>
      <c r="L6489" s="562">
        <v>36.43</v>
      </c>
      <c r="M6489" s="561">
        <f t="shared" si="1120"/>
        <v>0</v>
      </c>
      <c r="N6489" s="561">
        <f t="shared" si="1121"/>
        <v>0</v>
      </c>
      <c r="O6489" s="561">
        <f t="shared" si="1122"/>
        <v>14085.841903704075</v>
      </c>
    </row>
    <row r="6490" spans="1:15">
      <c r="A6490" s="74">
        <v>45714.249999984269</v>
      </c>
      <c r="B6490" s="72">
        <f t="shared" si="1113"/>
        <v>2</v>
      </c>
      <c r="C6490" s="72">
        <f t="shared" si="1114"/>
        <v>26</v>
      </c>
      <c r="D6490" s="75">
        <f t="shared" si="1115"/>
        <v>6</v>
      </c>
      <c r="E6490" s="72" t="str">
        <f t="shared" si="1123"/>
        <v>Winter</v>
      </c>
      <c r="F6490" s="72" t="str">
        <f t="shared" si="1116"/>
        <v>Yes</v>
      </c>
      <c r="G6490" s="72">
        <f t="shared" si="1117"/>
        <v>0</v>
      </c>
      <c r="H6490" s="561">
        <v>436251.50474561623</v>
      </c>
      <c r="I6490" s="73">
        <f t="shared" si="1118"/>
        <v>0</v>
      </c>
      <c r="J6490" s="73">
        <f t="shared" si="1119"/>
        <v>0</v>
      </c>
      <c r="L6490" s="562">
        <v>54.34</v>
      </c>
      <c r="M6490" s="561">
        <f t="shared" si="1120"/>
        <v>0</v>
      </c>
      <c r="N6490" s="561">
        <f t="shared" si="1121"/>
        <v>0</v>
      </c>
      <c r="O6490" s="561">
        <f t="shared" si="1122"/>
        <v>23705.90676787679</v>
      </c>
    </row>
    <row r="6491" spans="1:15">
      <c r="A6491" s="74">
        <v>45714.291666650934</v>
      </c>
      <c r="B6491" s="72">
        <f t="shared" si="1113"/>
        <v>2</v>
      </c>
      <c r="C6491" s="72">
        <f t="shared" si="1114"/>
        <v>26</v>
      </c>
      <c r="D6491" s="75">
        <f t="shared" si="1115"/>
        <v>7</v>
      </c>
      <c r="E6491" s="72" t="str">
        <f t="shared" si="1123"/>
        <v>Winter</v>
      </c>
      <c r="F6491" s="72" t="str">
        <f t="shared" si="1116"/>
        <v>Yes</v>
      </c>
      <c r="G6491" s="72">
        <f t="shared" si="1117"/>
        <v>1</v>
      </c>
      <c r="H6491" s="561">
        <v>451856.16590668523</v>
      </c>
      <c r="I6491" s="73">
        <f t="shared" si="1118"/>
        <v>0</v>
      </c>
      <c r="J6491" s="73">
        <f t="shared" si="1119"/>
        <v>451856.16590668523</v>
      </c>
      <c r="L6491" s="562">
        <v>71.06</v>
      </c>
      <c r="M6491" s="561">
        <f t="shared" si="1120"/>
        <v>0</v>
      </c>
      <c r="N6491" s="561">
        <f t="shared" si="1121"/>
        <v>32108.899149329056</v>
      </c>
      <c r="O6491" s="561">
        <f t="shared" si="1122"/>
        <v>0</v>
      </c>
    </row>
    <row r="6492" spans="1:15">
      <c r="A6492" s="74">
        <v>45714.333333317598</v>
      </c>
      <c r="B6492" s="72">
        <f t="shared" si="1113"/>
        <v>2</v>
      </c>
      <c r="C6492" s="72">
        <f t="shared" si="1114"/>
        <v>26</v>
      </c>
      <c r="D6492" s="75">
        <f t="shared" si="1115"/>
        <v>8</v>
      </c>
      <c r="E6492" s="72" t="str">
        <f t="shared" si="1123"/>
        <v>Winter</v>
      </c>
      <c r="F6492" s="72" t="str">
        <f t="shared" si="1116"/>
        <v>Yes</v>
      </c>
      <c r="G6492" s="72">
        <f t="shared" si="1117"/>
        <v>1</v>
      </c>
      <c r="H6492" s="561">
        <v>425746.57239091245</v>
      </c>
      <c r="I6492" s="73">
        <f t="shared" si="1118"/>
        <v>0</v>
      </c>
      <c r="J6492" s="73">
        <f t="shared" si="1119"/>
        <v>425746.57239091245</v>
      </c>
      <c r="L6492" s="562">
        <v>60.11</v>
      </c>
      <c r="M6492" s="561">
        <f t="shared" si="1120"/>
        <v>0</v>
      </c>
      <c r="N6492" s="561">
        <f t="shared" si="1121"/>
        <v>25591.626466417747</v>
      </c>
      <c r="O6492" s="561">
        <f t="shared" si="1122"/>
        <v>0</v>
      </c>
    </row>
    <row r="6493" spans="1:15">
      <c r="A6493" s="74">
        <v>45714.374999984262</v>
      </c>
      <c r="B6493" s="72">
        <f t="shared" si="1113"/>
        <v>2</v>
      </c>
      <c r="C6493" s="72">
        <f t="shared" si="1114"/>
        <v>26</v>
      </c>
      <c r="D6493" s="75">
        <f t="shared" si="1115"/>
        <v>9</v>
      </c>
      <c r="E6493" s="72" t="str">
        <f t="shared" si="1123"/>
        <v>Winter</v>
      </c>
      <c r="F6493" s="72" t="str">
        <f t="shared" si="1116"/>
        <v>Yes</v>
      </c>
      <c r="G6493" s="72">
        <f t="shared" si="1117"/>
        <v>1</v>
      </c>
      <c r="H6493" s="561">
        <v>344893.08662200958</v>
      </c>
      <c r="I6493" s="73">
        <f t="shared" si="1118"/>
        <v>0</v>
      </c>
      <c r="J6493" s="73">
        <f t="shared" si="1119"/>
        <v>344893.08662200958</v>
      </c>
      <c r="L6493" s="562">
        <v>31.15</v>
      </c>
      <c r="M6493" s="561">
        <f t="shared" si="1120"/>
        <v>0</v>
      </c>
      <c r="N6493" s="561">
        <f t="shared" si="1121"/>
        <v>10743.419648275598</v>
      </c>
      <c r="O6493" s="561">
        <f t="shared" si="1122"/>
        <v>0</v>
      </c>
    </row>
    <row r="6494" spans="1:15">
      <c r="A6494" s="74">
        <v>45714.416666650926</v>
      </c>
      <c r="B6494" s="72">
        <f t="shared" si="1113"/>
        <v>2</v>
      </c>
      <c r="C6494" s="72">
        <f t="shared" si="1114"/>
        <v>26</v>
      </c>
      <c r="D6494" s="75">
        <f t="shared" si="1115"/>
        <v>10</v>
      </c>
      <c r="E6494" s="72" t="str">
        <f t="shared" si="1123"/>
        <v>Winter</v>
      </c>
      <c r="F6494" s="72" t="str">
        <f t="shared" si="1116"/>
        <v>Yes</v>
      </c>
      <c r="G6494" s="72">
        <f t="shared" si="1117"/>
        <v>1</v>
      </c>
      <c r="H6494" s="561">
        <v>310326.00831823953</v>
      </c>
      <c r="I6494" s="73">
        <f t="shared" si="1118"/>
        <v>0</v>
      </c>
      <c r="J6494" s="73">
        <f t="shared" si="1119"/>
        <v>310326.00831823953</v>
      </c>
      <c r="L6494" s="562">
        <v>25.04</v>
      </c>
      <c r="M6494" s="561">
        <f t="shared" si="1120"/>
        <v>0</v>
      </c>
      <c r="N6494" s="561">
        <f t="shared" si="1121"/>
        <v>7770.5632482887177</v>
      </c>
      <c r="O6494" s="561">
        <f t="shared" si="1122"/>
        <v>0</v>
      </c>
    </row>
    <row r="6495" spans="1:15">
      <c r="A6495" s="74">
        <v>45714.458333317591</v>
      </c>
      <c r="B6495" s="72">
        <f t="shared" si="1113"/>
        <v>2</v>
      </c>
      <c r="C6495" s="72">
        <f t="shared" si="1114"/>
        <v>26</v>
      </c>
      <c r="D6495" s="75">
        <f t="shared" si="1115"/>
        <v>11</v>
      </c>
      <c r="E6495" s="72" t="str">
        <f t="shared" si="1123"/>
        <v>Winter</v>
      </c>
      <c r="F6495" s="72" t="str">
        <f t="shared" si="1116"/>
        <v>Yes</v>
      </c>
      <c r="G6495" s="72">
        <f t="shared" si="1117"/>
        <v>0</v>
      </c>
      <c r="H6495" s="561">
        <v>264749.46695465437</v>
      </c>
      <c r="I6495" s="73">
        <f t="shared" si="1118"/>
        <v>0</v>
      </c>
      <c r="J6495" s="73">
        <f t="shared" si="1119"/>
        <v>0</v>
      </c>
      <c r="L6495" s="562">
        <v>31.24</v>
      </c>
      <c r="M6495" s="561">
        <f t="shared" si="1120"/>
        <v>0</v>
      </c>
      <c r="N6495" s="561">
        <f t="shared" si="1121"/>
        <v>0</v>
      </c>
      <c r="O6495" s="561">
        <f t="shared" si="1122"/>
        <v>8270.7733476634021</v>
      </c>
    </row>
    <row r="6496" spans="1:15">
      <c r="A6496" s="74">
        <v>45714.499999984255</v>
      </c>
      <c r="B6496" s="72">
        <f t="shared" si="1113"/>
        <v>2</v>
      </c>
      <c r="C6496" s="72">
        <f t="shared" si="1114"/>
        <v>26</v>
      </c>
      <c r="D6496" s="75">
        <f t="shared" si="1115"/>
        <v>12</v>
      </c>
      <c r="E6496" s="72" t="str">
        <f t="shared" si="1123"/>
        <v>Winter</v>
      </c>
      <c r="F6496" s="72" t="str">
        <f t="shared" si="1116"/>
        <v>Yes</v>
      </c>
      <c r="G6496" s="72">
        <f t="shared" si="1117"/>
        <v>0</v>
      </c>
      <c r="H6496" s="561">
        <v>250510.53072547421</v>
      </c>
      <c r="I6496" s="73">
        <f t="shared" si="1118"/>
        <v>0</v>
      </c>
      <c r="J6496" s="73">
        <f t="shared" si="1119"/>
        <v>0</v>
      </c>
      <c r="L6496" s="562">
        <v>29.54</v>
      </c>
      <c r="M6496" s="561">
        <f t="shared" si="1120"/>
        <v>0</v>
      </c>
      <c r="N6496" s="561">
        <f t="shared" si="1121"/>
        <v>0</v>
      </c>
      <c r="O6496" s="561">
        <f t="shared" si="1122"/>
        <v>7400.0810776305079</v>
      </c>
    </row>
    <row r="6497" spans="1:15">
      <c r="A6497" s="74">
        <v>45714.541666650919</v>
      </c>
      <c r="B6497" s="72">
        <f t="shared" si="1113"/>
        <v>2</v>
      </c>
      <c r="C6497" s="72">
        <f t="shared" si="1114"/>
        <v>26</v>
      </c>
      <c r="D6497" s="75">
        <f t="shared" si="1115"/>
        <v>13</v>
      </c>
      <c r="E6497" s="72" t="str">
        <f t="shared" si="1123"/>
        <v>Winter</v>
      </c>
      <c r="F6497" s="72" t="str">
        <f t="shared" si="1116"/>
        <v>Yes</v>
      </c>
      <c r="G6497" s="72">
        <f t="shared" si="1117"/>
        <v>0</v>
      </c>
      <c r="H6497" s="561">
        <v>240466.77404465998</v>
      </c>
      <c r="I6497" s="73">
        <f t="shared" si="1118"/>
        <v>0</v>
      </c>
      <c r="J6497" s="73">
        <f t="shared" si="1119"/>
        <v>0</v>
      </c>
      <c r="L6497" s="562">
        <v>30.46</v>
      </c>
      <c r="M6497" s="561">
        <f t="shared" si="1120"/>
        <v>0</v>
      </c>
      <c r="N6497" s="561">
        <f t="shared" si="1121"/>
        <v>0</v>
      </c>
      <c r="O6497" s="561">
        <f t="shared" si="1122"/>
        <v>7324.6179374003432</v>
      </c>
    </row>
    <row r="6498" spans="1:15">
      <c r="A6498" s="74">
        <v>45714.583333317583</v>
      </c>
      <c r="B6498" s="72">
        <f t="shared" si="1113"/>
        <v>2</v>
      </c>
      <c r="C6498" s="72">
        <f t="shared" si="1114"/>
        <v>26</v>
      </c>
      <c r="D6498" s="75">
        <f t="shared" si="1115"/>
        <v>14</v>
      </c>
      <c r="E6498" s="72" t="str">
        <f t="shared" si="1123"/>
        <v>Winter</v>
      </c>
      <c r="F6498" s="72" t="str">
        <f t="shared" si="1116"/>
        <v>Yes</v>
      </c>
      <c r="G6498" s="72">
        <f t="shared" si="1117"/>
        <v>0</v>
      </c>
      <c r="H6498" s="561">
        <v>198467.54086192438</v>
      </c>
      <c r="I6498" s="73">
        <f t="shared" si="1118"/>
        <v>0</v>
      </c>
      <c r="J6498" s="73">
        <f t="shared" si="1119"/>
        <v>0</v>
      </c>
      <c r="L6498" s="562">
        <v>41.94</v>
      </c>
      <c r="M6498" s="561">
        <f t="shared" si="1120"/>
        <v>0</v>
      </c>
      <c r="N6498" s="561">
        <f t="shared" si="1121"/>
        <v>0</v>
      </c>
      <c r="O6498" s="561">
        <f t="shared" si="1122"/>
        <v>8323.7286637491088</v>
      </c>
    </row>
    <row r="6499" spans="1:15">
      <c r="A6499" s="74">
        <v>45714.624999984248</v>
      </c>
      <c r="B6499" s="72">
        <f t="shared" si="1113"/>
        <v>2</v>
      </c>
      <c r="C6499" s="72">
        <f t="shared" si="1114"/>
        <v>26</v>
      </c>
      <c r="D6499" s="75">
        <f t="shared" si="1115"/>
        <v>15</v>
      </c>
      <c r="E6499" s="72" t="str">
        <f t="shared" si="1123"/>
        <v>Winter</v>
      </c>
      <c r="F6499" s="72" t="str">
        <f t="shared" si="1116"/>
        <v>Yes</v>
      </c>
      <c r="G6499" s="72">
        <f t="shared" si="1117"/>
        <v>0</v>
      </c>
      <c r="H6499" s="561">
        <v>194354.47060309019</v>
      </c>
      <c r="I6499" s="73">
        <f t="shared" si="1118"/>
        <v>0</v>
      </c>
      <c r="J6499" s="73">
        <f t="shared" si="1119"/>
        <v>0</v>
      </c>
      <c r="L6499" s="562">
        <v>37.5</v>
      </c>
      <c r="M6499" s="561">
        <f t="shared" si="1120"/>
        <v>0</v>
      </c>
      <c r="N6499" s="561">
        <f t="shared" si="1121"/>
        <v>0</v>
      </c>
      <c r="O6499" s="561">
        <f t="shared" si="1122"/>
        <v>7288.2926476158818</v>
      </c>
    </row>
    <row r="6500" spans="1:15">
      <c r="A6500" s="74">
        <v>45714.666666650912</v>
      </c>
      <c r="B6500" s="72">
        <f t="shared" si="1113"/>
        <v>2</v>
      </c>
      <c r="C6500" s="72">
        <f t="shared" si="1114"/>
        <v>26</v>
      </c>
      <c r="D6500" s="75">
        <f t="shared" si="1115"/>
        <v>16</v>
      </c>
      <c r="E6500" s="72" t="str">
        <f t="shared" si="1123"/>
        <v>Winter</v>
      </c>
      <c r="F6500" s="72" t="str">
        <f t="shared" si="1116"/>
        <v>Yes</v>
      </c>
      <c r="G6500" s="72">
        <f t="shared" si="1117"/>
        <v>0</v>
      </c>
      <c r="H6500" s="561">
        <v>187841.39264793962</v>
      </c>
      <c r="I6500" s="73">
        <f t="shared" si="1118"/>
        <v>0</v>
      </c>
      <c r="J6500" s="73">
        <f t="shared" si="1119"/>
        <v>0</v>
      </c>
      <c r="L6500" s="562">
        <v>40.64</v>
      </c>
      <c r="M6500" s="561">
        <f t="shared" si="1120"/>
        <v>0</v>
      </c>
      <c r="N6500" s="561">
        <f t="shared" si="1121"/>
        <v>0</v>
      </c>
      <c r="O6500" s="561">
        <f t="shared" si="1122"/>
        <v>7633.8741972122662</v>
      </c>
    </row>
    <row r="6501" spans="1:15">
      <c r="A6501" s="74">
        <v>45714.708333317576</v>
      </c>
      <c r="B6501" s="72">
        <f t="shared" si="1113"/>
        <v>2</v>
      </c>
      <c r="C6501" s="72">
        <f t="shared" si="1114"/>
        <v>26</v>
      </c>
      <c r="D6501" s="75">
        <f t="shared" si="1115"/>
        <v>17</v>
      </c>
      <c r="E6501" s="72" t="str">
        <f t="shared" si="1123"/>
        <v>Winter</v>
      </c>
      <c r="F6501" s="72" t="str">
        <f t="shared" si="1116"/>
        <v>Yes</v>
      </c>
      <c r="G6501" s="72">
        <f t="shared" si="1117"/>
        <v>0</v>
      </c>
      <c r="H6501" s="561">
        <v>198843.31209811571</v>
      </c>
      <c r="I6501" s="73">
        <f t="shared" si="1118"/>
        <v>0</v>
      </c>
      <c r="J6501" s="73">
        <f t="shared" si="1119"/>
        <v>0</v>
      </c>
      <c r="L6501" s="562">
        <v>40.700000000000003</v>
      </c>
      <c r="M6501" s="561">
        <f t="shared" si="1120"/>
        <v>0</v>
      </c>
      <c r="N6501" s="561">
        <f t="shared" si="1121"/>
        <v>0</v>
      </c>
      <c r="O6501" s="561">
        <f t="shared" si="1122"/>
        <v>8092.9228023933101</v>
      </c>
    </row>
    <row r="6502" spans="1:15">
      <c r="A6502" s="74">
        <v>45714.74999998424</v>
      </c>
      <c r="B6502" s="72">
        <f t="shared" si="1113"/>
        <v>2</v>
      </c>
      <c r="C6502" s="72">
        <f t="shared" si="1114"/>
        <v>26</v>
      </c>
      <c r="D6502" s="75">
        <f t="shared" si="1115"/>
        <v>18</v>
      </c>
      <c r="E6502" s="72" t="str">
        <f t="shared" si="1123"/>
        <v>Winter</v>
      </c>
      <c r="F6502" s="72" t="str">
        <f t="shared" si="1116"/>
        <v>Yes</v>
      </c>
      <c r="G6502" s="72">
        <f t="shared" si="1117"/>
        <v>1</v>
      </c>
      <c r="H6502" s="561">
        <v>211029.24667437177</v>
      </c>
      <c r="I6502" s="73">
        <f t="shared" si="1118"/>
        <v>0</v>
      </c>
      <c r="J6502" s="73">
        <f t="shared" si="1119"/>
        <v>211029.24667437177</v>
      </c>
      <c r="L6502" s="562">
        <v>43.71</v>
      </c>
      <c r="M6502" s="561">
        <f t="shared" si="1120"/>
        <v>0</v>
      </c>
      <c r="N6502" s="561">
        <f t="shared" si="1121"/>
        <v>9224.08837213679</v>
      </c>
      <c r="O6502" s="561">
        <f t="shared" si="1122"/>
        <v>0</v>
      </c>
    </row>
    <row r="6503" spans="1:15">
      <c r="A6503" s="74">
        <v>45714.791666650905</v>
      </c>
      <c r="B6503" s="72">
        <f t="shared" si="1113"/>
        <v>2</v>
      </c>
      <c r="C6503" s="72">
        <f t="shared" si="1114"/>
        <v>26</v>
      </c>
      <c r="D6503" s="75">
        <f t="shared" si="1115"/>
        <v>19</v>
      </c>
      <c r="E6503" s="72" t="str">
        <f t="shared" si="1123"/>
        <v>Winter</v>
      </c>
      <c r="F6503" s="72" t="str">
        <f t="shared" si="1116"/>
        <v>Yes</v>
      </c>
      <c r="G6503" s="72">
        <f t="shared" si="1117"/>
        <v>1</v>
      </c>
      <c r="H6503" s="561">
        <v>216440.41879297409</v>
      </c>
      <c r="I6503" s="73">
        <f t="shared" si="1118"/>
        <v>0</v>
      </c>
      <c r="J6503" s="73">
        <f t="shared" si="1119"/>
        <v>216440.41879297409</v>
      </c>
      <c r="L6503" s="562">
        <v>46.48</v>
      </c>
      <c r="M6503" s="561">
        <f t="shared" si="1120"/>
        <v>0</v>
      </c>
      <c r="N6503" s="561">
        <f t="shared" si="1121"/>
        <v>10060.150665497435</v>
      </c>
      <c r="O6503" s="561">
        <f t="shared" si="1122"/>
        <v>0</v>
      </c>
    </row>
    <row r="6504" spans="1:15">
      <c r="A6504" s="74">
        <v>45714.833333317569</v>
      </c>
      <c r="B6504" s="72">
        <f t="shared" si="1113"/>
        <v>2</v>
      </c>
      <c r="C6504" s="72">
        <f t="shared" si="1114"/>
        <v>26</v>
      </c>
      <c r="D6504" s="75">
        <f t="shared" si="1115"/>
        <v>20</v>
      </c>
      <c r="E6504" s="72" t="str">
        <f t="shared" si="1123"/>
        <v>Winter</v>
      </c>
      <c r="F6504" s="72" t="str">
        <f t="shared" si="1116"/>
        <v>Yes</v>
      </c>
      <c r="G6504" s="72">
        <f t="shared" si="1117"/>
        <v>1</v>
      </c>
      <c r="H6504" s="561">
        <v>245917.11490561848</v>
      </c>
      <c r="I6504" s="73">
        <f t="shared" si="1118"/>
        <v>0</v>
      </c>
      <c r="J6504" s="73">
        <f t="shared" si="1119"/>
        <v>245917.11490561848</v>
      </c>
      <c r="L6504" s="562">
        <v>68.05</v>
      </c>
      <c r="M6504" s="561">
        <f t="shared" si="1120"/>
        <v>0</v>
      </c>
      <c r="N6504" s="561">
        <f t="shared" si="1121"/>
        <v>16734.659669327339</v>
      </c>
      <c r="O6504" s="561">
        <f t="shared" si="1122"/>
        <v>0</v>
      </c>
    </row>
    <row r="6505" spans="1:15">
      <c r="A6505" s="74">
        <v>45714.874999984233</v>
      </c>
      <c r="B6505" s="72">
        <f t="shared" si="1113"/>
        <v>2</v>
      </c>
      <c r="C6505" s="72">
        <f t="shared" si="1114"/>
        <v>26</v>
      </c>
      <c r="D6505" s="75">
        <f t="shared" si="1115"/>
        <v>21</v>
      </c>
      <c r="E6505" s="72" t="str">
        <f t="shared" si="1123"/>
        <v>Winter</v>
      </c>
      <c r="F6505" s="72" t="str">
        <f t="shared" si="1116"/>
        <v>Yes</v>
      </c>
      <c r="G6505" s="72">
        <f t="shared" si="1117"/>
        <v>1</v>
      </c>
      <c r="H6505" s="561">
        <v>259097.52105367446</v>
      </c>
      <c r="I6505" s="73">
        <f t="shared" si="1118"/>
        <v>0</v>
      </c>
      <c r="J6505" s="73">
        <f t="shared" si="1119"/>
        <v>259097.52105367446</v>
      </c>
      <c r="L6505" s="562">
        <v>55.71</v>
      </c>
      <c r="M6505" s="561">
        <f t="shared" si="1120"/>
        <v>0</v>
      </c>
      <c r="N6505" s="561">
        <f t="shared" si="1121"/>
        <v>14434.322897900205</v>
      </c>
      <c r="O6505" s="561">
        <f t="shared" si="1122"/>
        <v>0</v>
      </c>
    </row>
    <row r="6506" spans="1:15">
      <c r="A6506" s="74">
        <v>45714.916666650897</v>
      </c>
      <c r="B6506" s="72">
        <f t="shared" si="1113"/>
        <v>2</v>
      </c>
      <c r="C6506" s="72">
        <f t="shared" si="1114"/>
        <v>26</v>
      </c>
      <c r="D6506" s="75">
        <f t="shared" si="1115"/>
        <v>22</v>
      </c>
      <c r="E6506" s="72" t="str">
        <f t="shared" si="1123"/>
        <v>Winter</v>
      </c>
      <c r="F6506" s="72" t="str">
        <f t="shared" si="1116"/>
        <v>Yes</v>
      </c>
      <c r="G6506" s="72">
        <f t="shared" si="1117"/>
        <v>0</v>
      </c>
      <c r="H6506" s="561">
        <v>254773.31262175852</v>
      </c>
      <c r="I6506" s="73">
        <f t="shared" si="1118"/>
        <v>0</v>
      </c>
      <c r="J6506" s="73">
        <f t="shared" si="1119"/>
        <v>0</v>
      </c>
      <c r="L6506" s="562">
        <v>30.62</v>
      </c>
      <c r="M6506" s="561">
        <f t="shared" si="1120"/>
        <v>0</v>
      </c>
      <c r="N6506" s="561">
        <f t="shared" si="1121"/>
        <v>0</v>
      </c>
      <c r="O6506" s="561">
        <f t="shared" si="1122"/>
        <v>7801.1588324782469</v>
      </c>
    </row>
    <row r="6507" spans="1:15">
      <c r="A6507" s="74">
        <v>45714.958333317561</v>
      </c>
      <c r="B6507" s="72">
        <f t="shared" si="1113"/>
        <v>2</v>
      </c>
      <c r="C6507" s="72">
        <f t="shared" si="1114"/>
        <v>26</v>
      </c>
      <c r="D6507" s="75">
        <f t="shared" si="1115"/>
        <v>23</v>
      </c>
      <c r="E6507" s="72" t="str">
        <f t="shared" si="1123"/>
        <v>Winter</v>
      </c>
      <c r="F6507" s="72" t="str">
        <f t="shared" si="1116"/>
        <v>Yes</v>
      </c>
      <c r="G6507" s="72">
        <f t="shared" si="1117"/>
        <v>0</v>
      </c>
      <c r="H6507" s="561">
        <v>214851.8672379037</v>
      </c>
      <c r="I6507" s="73">
        <f t="shared" si="1118"/>
        <v>0</v>
      </c>
      <c r="J6507" s="73">
        <f t="shared" si="1119"/>
        <v>0</v>
      </c>
      <c r="L6507" s="562">
        <v>25.18</v>
      </c>
      <c r="M6507" s="561">
        <f t="shared" si="1120"/>
        <v>0</v>
      </c>
      <c r="N6507" s="561">
        <f t="shared" si="1121"/>
        <v>0</v>
      </c>
      <c r="O6507" s="561">
        <f t="shared" si="1122"/>
        <v>5409.9700170504157</v>
      </c>
    </row>
    <row r="6508" spans="1:15">
      <c r="A6508" s="74">
        <v>45714.999999984226</v>
      </c>
      <c r="B6508" s="72">
        <f t="shared" si="1113"/>
        <v>2</v>
      </c>
      <c r="C6508" s="72">
        <f t="shared" si="1114"/>
        <v>27</v>
      </c>
      <c r="D6508" s="75">
        <f t="shared" si="1115"/>
        <v>0</v>
      </c>
      <c r="E6508" s="72" t="str">
        <f t="shared" si="1123"/>
        <v>Winter</v>
      </c>
      <c r="F6508" s="72" t="str">
        <f t="shared" si="1116"/>
        <v>Yes</v>
      </c>
      <c r="G6508" s="72">
        <f t="shared" si="1117"/>
        <v>0</v>
      </c>
      <c r="H6508" s="561">
        <v>206131.99332452481</v>
      </c>
      <c r="I6508" s="73">
        <f t="shared" si="1118"/>
        <v>0</v>
      </c>
      <c r="J6508" s="73">
        <f t="shared" si="1119"/>
        <v>0</v>
      </c>
      <c r="L6508" s="562">
        <v>25.96</v>
      </c>
      <c r="M6508" s="561">
        <f t="shared" si="1120"/>
        <v>0</v>
      </c>
      <c r="N6508" s="561">
        <f t="shared" si="1121"/>
        <v>0</v>
      </c>
      <c r="O6508" s="561">
        <f t="shared" si="1122"/>
        <v>5351.1865467046637</v>
      </c>
    </row>
    <row r="6509" spans="1:15">
      <c r="A6509" s="74">
        <v>45715.04166665089</v>
      </c>
      <c r="B6509" s="72">
        <f t="shared" si="1113"/>
        <v>2</v>
      </c>
      <c r="C6509" s="72">
        <f t="shared" si="1114"/>
        <v>27</v>
      </c>
      <c r="D6509" s="75">
        <f t="shared" si="1115"/>
        <v>1</v>
      </c>
      <c r="E6509" s="72" t="str">
        <f t="shared" si="1123"/>
        <v>Winter</v>
      </c>
      <c r="F6509" s="72" t="str">
        <f t="shared" si="1116"/>
        <v>Yes</v>
      </c>
      <c r="G6509" s="72">
        <f t="shared" si="1117"/>
        <v>0</v>
      </c>
      <c r="H6509" s="561">
        <v>197391.58172666183</v>
      </c>
      <c r="I6509" s="73">
        <f t="shared" si="1118"/>
        <v>0</v>
      </c>
      <c r="J6509" s="73">
        <f t="shared" si="1119"/>
        <v>0</v>
      </c>
      <c r="L6509" s="562">
        <v>28.6</v>
      </c>
      <c r="M6509" s="561">
        <f t="shared" si="1120"/>
        <v>0</v>
      </c>
      <c r="N6509" s="561">
        <f t="shared" si="1121"/>
        <v>0</v>
      </c>
      <c r="O6509" s="561">
        <f t="shared" si="1122"/>
        <v>5645.3992373825286</v>
      </c>
    </row>
    <row r="6510" spans="1:15">
      <c r="A6510" s="74">
        <v>45715.083333317554</v>
      </c>
      <c r="B6510" s="72">
        <f t="shared" si="1113"/>
        <v>2</v>
      </c>
      <c r="C6510" s="72">
        <f t="shared" si="1114"/>
        <v>27</v>
      </c>
      <c r="D6510" s="75">
        <f t="shared" si="1115"/>
        <v>2</v>
      </c>
      <c r="E6510" s="72" t="str">
        <f t="shared" si="1123"/>
        <v>Winter</v>
      </c>
      <c r="F6510" s="72" t="str">
        <f t="shared" si="1116"/>
        <v>Yes</v>
      </c>
      <c r="G6510" s="72">
        <f t="shared" si="1117"/>
        <v>0</v>
      </c>
      <c r="H6510" s="561">
        <v>200583.10888160684</v>
      </c>
      <c r="I6510" s="73">
        <f t="shared" si="1118"/>
        <v>0</v>
      </c>
      <c r="J6510" s="73">
        <f t="shared" si="1119"/>
        <v>0</v>
      </c>
      <c r="L6510" s="562">
        <v>27.35</v>
      </c>
      <c r="M6510" s="561">
        <f t="shared" si="1120"/>
        <v>0</v>
      </c>
      <c r="N6510" s="561">
        <f t="shared" si="1121"/>
        <v>0</v>
      </c>
      <c r="O6510" s="561">
        <f t="shared" si="1122"/>
        <v>5485.9480279119471</v>
      </c>
    </row>
    <row r="6511" spans="1:15">
      <c r="A6511" s="74">
        <v>45715.124999984218</v>
      </c>
      <c r="B6511" s="72">
        <f t="shared" si="1113"/>
        <v>2</v>
      </c>
      <c r="C6511" s="72">
        <f t="shared" si="1114"/>
        <v>27</v>
      </c>
      <c r="D6511" s="75">
        <f t="shared" si="1115"/>
        <v>3</v>
      </c>
      <c r="E6511" s="72" t="str">
        <f t="shared" si="1123"/>
        <v>Winter</v>
      </c>
      <c r="F6511" s="72" t="str">
        <f t="shared" si="1116"/>
        <v>Yes</v>
      </c>
      <c r="G6511" s="72">
        <f t="shared" si="1117"/>
        <v>0</v>
      </c>
      <c r="H6511" s="561">
        <v>204062.51593076831</v>
      </c>
      <c r="I6511" s="73">
        <f t="shared" si="1118"/>
        <v>0</v>
      </c>
      <c r="J6511" s="73">
        <f t="shared" si="1119"/>
        <v>0</v>
      </c>
      <c r="L6511" s="562">
        <v>26.7</v>
      </c>
      <c r="M6511" s="561">
        <f t="shared" si="1120"/>
        <v>0</v>
      </c>
      <c r="N6511" s="561">
        <f t="shared" si="1121"/>
        <v>0</v>
      </c>
      <c r="O6511" s="561">
        <f t="shared" si="1122"/>
        <v>5448.4691753515135</v>
      </c>
    </row>
    <row r="6512" spans="1:15">
      <c r="A6512" s="74">
        <v>45715.166666650883</v>
      </c>
      <c r="B6512" s="72">
        <f t="shared" si="1113"/>
        <v>2</v>
      </c>
      <c r="C6512" s="72">
        <f t="shared" si="1114"/>
        <v>27</v>
      </c>
      <c r="D6512" s="75">
        <f t="shared" si="1115"/>
        <v>4</v>
      </c>
      <c r="E6512" s="72" t="str">
        <f t="shared" si="1123"/>
        <v>Winter</v>
      </c>
      <c r="F6512" s="72" t="str">
        <f t="shared" si="1116"/>
        <v>Yes</v>
      </c>
      <c r="G6512" s="72">
        <f t="shared" si="1117"/>
        <v>0</v>
      </c>
      <c r="H6512" s="561">
        <v>212933.01334649877</v>
      </c>
      <c r="I6512" s="73">
        <f t="shared" si="1118"/>
        <v>0</v>
      </c>
      <c r="J6512" s="73">
        <f t="shared" si="1119"/>
        <v>0</v>
      </c>
      <c r="L6512" s="562">
        <v>28.35</v>
      </c>
      <c r="M6512" s="561">
        <f t="shared" si="1120"/>
        <v>0</v>
      </c>
      <c r="N6512" s="561">
        <f t="shared" si="1121"/>
        <v>0</v>
      </c>
      <c r="O6512" s="561">
        <f t="shared" si="1122"/>
        <v>6036.6509283732412</v>
      </c>
    </row>
    <row r="6513" spans="1:15">
      <c r="A6513" s="74">
        <v>45715.208333317547</v>
      </c>
      <c r="B6513" s="72">
        <f t="shared" si="1113"/>
        <v>2</v>
      </c>
      <c r="C6513" s="72">
        <f t="shared" si="1114"/>
        <v>27</v>
      </c>
      <c r="D6513" s="75">
        <f t="shared" si="1115"/>
        <v>5</v>
      </c>
      <c r="E6513" s="72" t="str">
        <f t="shared" si="1123"/>
        <v>Winter</v>
      </c>
      <c r="F6513" s="72" t="str">
        <f t="shared" si="1116"/>
        <v>Yes</v>
      </c>
      <c r="G6513" s="72">
        <f t="shared" si="1117"/>
        <v>0</v>
      </c>
      <c r="H6513" s="561">
        <v>241805.30882312483</v>
      </c>
      <c r="I6513" s="73">
        <f t="shared" si="1118"/>
        <v>0</v>
      </c>
      <c r="J6513" s="73">
        <f t="shared" si="1119"/>
        <v>0</v>
      </c>
      <c r="L6513" s="562">
        <v>30.7</v>
      </c>
      <c r="M6513" s="561">
        <f t="shared" si="1120"/>
        <v>0</v>
      </c>
      <c r="N6513" s="561">
        <f t="shared" si="1121"/>
        <v>0</v>
      </c>
      <c r="O6513" s="561">
        <f t="shared" si="1122"/>
        <v>7423.422980869932</v>
      </c>
    </row>
    <row r="6514" spans="1:15">
      <c r="A6514" s="74">
        <v>45715.249999984211</v>
      </c>
      <c r="B6514" s="72">
        <f t="shared" si="1113"/>
        <v>2</v>
      </c>
      <c r="C6514" s="72">
        <f t="shared" si="1114"/>
        <v>27</v>
      </c>
      <c r="D6514" s="75">
        <f t="shared" si="1115"/>
        <v>6</v>
      </c>
      <c r="E6514" s="72" t="str">
        <f t="shared" si="1123"/>
        <v>Winter</v>
      </c>
      <c r="F6514" s="72" t="str">
        <f t="shared" si="1116"/>
        <v>Yes</v>
      </c>
      <c r="G6514" s="72">
        <f t="shared" si="1117"/>
        <v>0</v>
      </c>
      <c r="H6514" s="561">
        <v>271656.61561663146</v>
      </c>
      <c r="I6514" s="73">
        <f t="shared" si="1118"/>
        <v>0</v>
      </c>
      <c r="J6514" s="73">
        <f t="shared" si="1119"/>
        <v>0</v>
      </c>
      <c r="L6514" s="562">
        <v>33.97</v>
      </c>
      <c r="M6514" s="561">
        <f t="shared" si="1120"/>
        <v>0</v>
      </c>
      <c r="N6514" s="561">
        <f t="shared" si="1121"/>
        <v>0</v>
      </c>
      <c r="O6514" s="561">
        <f t="shared" si="1122"/>
        <v>9228.1752324969711</v>
      </c>
    </row>
    <row r="6515" spans="1:15">
      <c r="A6515" s="74">
        <v>45715.291666650875</v>
      </c>
      <c r="B6515" s="72">
        <f t="shared" si="1113"/>
        <v>2</v>
      </c>
      <c r="C6515" s="72">
        <f t="shared" si="1114"/>
        <v>27</v>
      </c>
      <c r="D6515" s="75">
        <f t="shared" si="1115"/>
        <v>7</v>
      </c>
      <c r="E6515" s="72" t="str">
        <f t="shared" si="1123"/>
        <v>Winter</v>
      </c>
      <c r="F6515" s="72" t="str">
        <f t="shared" si="1116"/>
        <v>Yes</v>
      </c>
      <c r="G6515" s="72">
        <f t="shared" si="1117"/>
        <v>1</v>
      </c>
      <c r="H6515" s="561">
        <v>263083.09601992927</v>
      </c>
      <c r="I6515" s="73">
        <f t="shared" si="1118"/>
        <v>0</v>
      </c>
      <c r="J6515" s="73">
        <f t="shared" si="1119"/>
        <v>263083.09601992927</v>
      </c>
      <c r="L6515" s="562">
        <v>73.010000000000005</v>
      </c>
      <c r="M6515" s="561">
        <f t="shared" si="1120"/>
        <v>0</v>
      </c>
      <c r="N6515" s="561">
        <f t="shared" si="1121"/>
        <v>19207.696840415039</v>
      </c>
      <c r="O6515" s="561">
        <f t="shared" si="1122"/>
        <v>0</v>
      </c>
    </row>
    <row r="6516" spans="1:15">
      <c r="A6516" s="74">
        <v>45715.33333331754</v>
      </c>
      <c r="B6516" s="72">
        <f t="shared" si="1113"/>
        <v>2</v>
      </c>
      <c r="C6516" s="72">
        <f t="shared" si="1114"/>
        <v>27</v>
      </c>
      <c r="D6516" s="75">
        <f t="shared" si="1115"/>
        <v>8</v>
      </c>
      <c r="E6516" s="72" t="str">
        <f t="shared" si="1123"/>
        <v>Winter</v>
      </c>
      <c r="F6516" s="72" t="str">
        <f t="shared" si="1116"/>
        <v>Yes</v>
      </c>
      <c r="G6516" s="72">
        <f t="shared" si="1117"/>
        <v>1</v>
      </c>
      <c r="H6516" s="561">
        <v>243306.34207186193</v>
      </c>
      <c r="I6516" s="73">
        <f t="shared" si="1118"/>
        <v>0</v>
      </c>
      <c r="J6516" s="73">
        <f t="shared" si="1119"/>
        <v>243306.34207186193</v>
      </c>
      <c r="L6516" s="562">
        <v>45.31</v>
      </c>
      <c r="M6516" s="561">
        <f t="shared" si="1120"/>
        <v>0</v>
      </c>
      <c r="N6516" s="561">
        <f t="shared" si="1121"/>
        <v>11024.210359276063</v>
      </c>
      <c r="O6516" s="561">
        <f t="shared" si="1122"/>
        <v>0</v>
      </c>
    </row>
    <row r="6517" spans="1:15">
      <c r="A6517" s="74">
        <v>45715.374999984204</v>
      </c>
      <c r="B6517" s="72">
        <f t="shared" si="1113"/>
        <v>2</v>
      </c>
      <c r="C6517" s="72">
        <f t="shared" si="1114"/>
        <v>27</v>
      </c>
      <c r="D6517" s="75">
        <f t="shared" si="1115"/>
        <v>9</v>
      </c>
      <c r="E6517" s="72" t="str">
        <f t="shared" si="1123"/>
        <v>Winter</v>
      </c>
      <c r="F6517" s="72" t="str">
        <f t="shared" si="1116"/>
        <v>Yes</v>
      </c>
      <c r="G6517" s="72">
        <f t="shared" si="1117"/>
        <v>1</v>
      </c>
      <c r="H6517" s="561">
        <v>224664.79775344662</v>
      </c>
      <c r="I6517" s="73">
        <f t="shared" si="1118"/>
        <v>0</v>
      </c>
      <c r="J6517" s="73">
        <f t="shared" si="1119"/>
        <v>224664.79775344662</v>
      </c>
      <c r="L6517" s="562">
        <v>54.17</v>
      </c>
      <c r="M6517" s="561">
        <f t="shared" si="1120"/>
        <v>0</v>
      </c>
      <c r="N6517" s="561">
        <f t="shared" si="1121"/>
        <v>12170.092094304204</v>
      </c>
      <c r="O6517" s="561">
        <f t="shared" si="1122"/>
        <v>0</v>
      </c>
    </row>
    <row r="6518" spans="1:15">
      <c r="A6518" s="74">
        <v>45715.416666650868</v>
      </c>
      <c r="B6518" s="72">
        <f t="shared" si="1113"/>
        <v>2</v>
      </c>
      <c r="C6518" s="72">
        <f t="shared" si="1114"/>
        <v>27</v>
      </c>
      <c r="D6518" s="75">
        <f t="shared" si="1115"/>
        <v>10</v>
      </c>
      <c r="E6518" s="72" t="str">
        <f t="shared" si="1123"/>
        <v>Winter</v>
      </c>
      <c r="F6518" s="72" t="str">
        <f t="shared" si="1116"/>
        <v>Yes</v>
      </c>
      <c r="G6518" s="72">
        <f t="shared" si="1117"/>
        <v>1</v>
      </c>
      <c r="H6518" s="561">
        <v>209246.07413545661</v>
      </c>
      <c r="I6518" s="73">
        <f t="shared" si="1118"/>
        <v>0</v>
      </c>
      <c r="J6518" s="73">
        <f t="shared" si="1119"/>
        <v>209246.07413545661</v>
      </c>
      <c r="L6518" s="562">
        <v>105.95</v>
      </c>
      <c r="M6518" s="561">
        <f t="shared" si="1120"/>
        <v>0</v>
      </c>
      <c r="N6518" s="561">
        <f t="shared" si="1121"/>
        <v>22169.621554651629</v>
      </c>
      <c r="O6518" s="561">
        <f t="shared" si="1122"/>
        <v>0</v>
      </c>
    </row>
    <row r="6519" spans="1:15">
      <c r="A6519" s="74">
        <v>45715.458333317532</v>
      </c>
      <c r="B6519" s="72">
        <f t="shared" si="1113"/>
        <v>2</v>
      </c>
      <c r="C6519" s="72">
        <f t="shared" si="1114"/>
        <v>27</v>
      </c>
      <c r="D6519" s="75">
        <f t="shared" si="1115"/>
        <v>11</v>
      </c>
      <c r="E6519" s="72" t="str">
        <f t="shared" si="1123"/>
        <v>Winter</v>
      </c>
      <c r="F6519" s="72" t="str">
        <f t="shared" si="1116"/>
        <v>Yes</v>
      </c>
      <c r="G6519" s="72">
        <f t="shared" si="1117"/>
        <v>0</v>
      </c>
      <c r="H6519" s="561">
        <v>221505.2273184557</v>
      </c>
      <c r="I6519" s="73">
        <f t="shared" si="1118"/>
        <v>0</v>
      </c>
      <c r="J6519" s="73">
        <f t="shared" si="1119"/>
        <v>0</v>
      </c>
      <c r="L6519" s="562">
        <v>39.42</v>
      </c>
      <c r="M6519" s="561">
        <f t="shared" si="1120"/>
        <v>0</v>
      </c>
      <c r="N6519" s="561">
        <f t="shared" si="1121"/>
        <v>0</v>
      </c>
      <c r="O6519" s="561">
        <f t="shared" si="1122"/>
        <v>8731.7360608935251</v>
      </c>
    </row>
    <row r="6520" spans="1:15">
      <c r="A6520" s="74">
        <v>45715.499999984197</v>
      </c>
      <c r="B6520" s="72">
        <f t="shared" si="1113"/>
        <v>2</v>
      </c>
      <c r="C6520" s="72">
        <f t="shared" si="1114"/>
        <v>27</v>
      </c>
      <c r="D6520" s="75">
        <f t="shared" si="1115"/>
        <v>12</v>
      </c>
      <c r="E6520" s="72" t="str">
        <f t="shared" si="1123"/>
        <v>Winter</v>
      </c>
      <c r="F6520" s="72" t="str">
        <f t="shared" si="1116"/>
        <v>Yes</v>
      </c>
      <c r="G6520" s="72">
        <f t="shared" si="1117"/>
        <v>0</v>
      </c>
      <c r="H6520" s="561">
        <v>203005.25002598474</v>
      </c>
      <c r="I6520" s="73">
        <f t="shared" si="1118"/>
        <v>0</v>
      </c>
      <c r="J6520" s="73">
        <f t="shared" si="1119"/>
        <v>0</v>
      </c>
      <c r="L6520" s="562">
        <v>52.54</v>
      </c>
      <c r="M6520" s="561">
        <f t="shared" si="1120"/>
        <v>0</v>
      </c>
      <c r="N6520" s="561">
        <f t="shared" si="1121"/>
        <v>0</v>
      </c>
      <c r="O6520" s="561">
        <f t="shared" si="1122"/>
        <v>10665.895836365238</v>
      </c>
    </row>
    <row r="6521" spans="1:15">
      <c r="A6521" s="74">
        <v>45715.541666650861</v>
      </c>
      <c r="B6521" s="72">
        <f t="shared" si="1113"/>
        <v>2</v>
      </c>
      <c r="C6521" s="72">
        <f t="shared" si="1114"/>
        <v>27</v>
      </c>
      <c r="D6521" s="75">
        <f t="shared" si="1115"/>
        <v>13</v>
      </c>
      <c r="E6521" s="72" t="str">
        <f t="shared" si="1123"/>
        <v>Winter</v>
      </c>
      <c r="F6521" s="72" t="str">
        <f t="shared" si="1116"/>
        <v>Yes</v>
      </c>
      <c r="G6521" s="72">
        <f t="shared" si="1117"/>
        <v>0</v>
      </c>
      <c r="H6521" s="561">
        <v>202754.94311054691</v>
      </c>
      <c r="I6521" s="73">
        <f t="shared" si="1118"/>
        <v>0</v>
      </c>
      <c r="J6521" s="73">
        <f t="shared" si="1119"/>
        <v>0</v>
      </c>
      <c r="L6521" s="562">
        <v>27.3</v>
      </c>
      <c r="M6521" s="561">
        <f t="shared" si="1120"/>
        <v>0</v>
      </c>
      <c r="N6521" s="561">
        <f t="shared" si="1121"/>
        <v>0</v>
      </c>
      <c r="O6521" s="561">
        <f t="shared" si="1122"/>
        <v>5535.2099469179302</v>
      </c>
    </row>
    <row r="6522" spans="1:15">
      <c r="A6522" s="74">
        <v>45715.583333317525</v>
      </c>
      <c r="B6522" s="72">
        <f t="shared" si="1113"/>
        <v>2</v>
      </c>
      <c r="C6522" s="72">
        <f t="shared" si="1114"/>
        <v>27</v>
      </c>
      <c r="D6522" s="75">
        <f t="shared" si="1115"/>
        <v>14</v>
      </c>
      <c r="E6522" s="72" t="str">
        <f t="shared" si="1123"/>
        <v>Winter</v>
      </c>
      <c r="F6522" s="72" t="str">
        <f t="shared" si="1116"/>
        <v>Yes</v>
      </c>
      <c r="G6522" s="72">
        <f t="shared" si="1117"/>
        <v>0</v>
      </c>
      <c r="H6522" s="561">
        <v>181948.3413773452</v>
      </c>
      <c r="I6522" s="73">
        <f t="shared" si="1118"/>
        <v>0</v>
      </c>
      <c r="J6522" s="73">
        <f t="shared" si="1119"/>
        <v>0</v>
      </c>
      <c r="L6522" s="562">
        <v>63.26</v>
      </c>
      <c r="M6522" s="561">
        <f t="shared" si="1120"/>
        <v>0</v>
      </c>
      <c r="N6522" s="561">
        <f t="shared" si="1121"/>
        <v>0</v>
      </c>
      <c r="O6522" s="561">
        <f t="shared" si="1122"/>
        <v>11510.052075530857</v>
      </c>
    </row>
    <row r="6523" spans="1:15">
      <c r="A6523" s="74">
        <v>45715.624999984189</v>
      </c>
      <c r="B6523" s="72">
        <f t="shared" si="1113"/>
        <v>2</v>
      </c>
      <c r="C6523" s="72">
        <f t="shared" si="1114"/>
        <v>27</v>
      </c>
      <c r="D6523" s="75">
        <f t="shared" si="1115"/>
        <v>15</v>
      </c>
      <c r="E6523" s="72" t="str">
        <f t="shared" si="1123"/>
        <v>Winter</v>
      </c>
      <c r="F6523" s="72" t="str">
        <f t="shared" si="1116"/>
        <v>Yes</v>
      </c>
      <c r="G6523" s="72">
        <f t="shared" si="1117"/>
        <v>0</v>
      </c>
      <c r="H6523" s="561">
        <v>193028.86772686354</v>
      </c>
      <c r="I6523" s="73">
        <f t="shared" si="1118"/>
        <v>0</v>
      </c>
      <c r="J6523" s="73">
        <f t="shared" si="1119"/>
        <v>0</v>
      </c>
      <c r="L6523" s="562">
        <v>28.45</v>
      </c>
      <c r="M6523" s="561">
        <f t="shared" si="1120"/>
        <v>0</v>
      </c>
      <c r="N6523" s="561">
        <f t="shared" si="1121"/>
        <v>0</v>
      </c>
      <c r="O6523" s="561">
        <f t="shared" si="1122"/>
        <v>5491.671286829268</v>
      </c>
    </row>
    <row r="6524" spans="1:15">
      <c r="A6524" s="74">
        <v>45715.666666650854</v>
      </c>
      <c r="B6524" s="72">
        <f t="shared" si="1113"/>
        <v>2</v>
      </c>
      <c r="C6524" s="72">
        <f t="shared" si="1114"/>
        <v>27</v>
      </c>
      <c r="D6524" s="75">
        <f t="shared" si="1115"/>
        <v>16</v>
      </c>
      <c r="E6524" s="72" t="str">
        <f t="shared" si="1123"/>
        <v>Winter</v>
      </c>
      <c r="F6524" s="72" t="str">
        <f t="shared" si="1116"/>
        <v>Yes</v>
      </c>
      <c r="G6524" s="72">
        <f t="shared" si="1117"/>
        <v>0</v>
      </c>
      <c r="H6524" s="561">
        <v>197018.13160112867</v>
      </c>
      <c r="I6524" s="73">
        <f t="shared" si="1118"/>
        <v>0</v>
      </c>
      <c r="J6524" s="73">
        <f t="shared" si="1119"/>
        <v>0</v>
      </c>
      <c r="L6524" s="562">
        <v>34.22</v>
      </c>
      <c r="M6524" s="561">
        <f t="shared" si="1120"/>
        <v>0</v>
      </c>
      <c r="N6524" s="561">
        <f t="shared" si="1121"/>
        <v>0</v>
      </c>
      <c r="O6524" s="561">
        <f t="shared" si="1122"/>
        <v>6741.9604633906229</v>
      </c>
    </row>
    <row r="6525" spans="1:15">
      <c r="A6525" s="74">
        <v>45715.708333317518</v>
      </c>
      <c r="B6525" s="72">
        <f t="shared" si="1113"/>
        <v>2</v>
      </c>
      <c r="C6525" s="72">
        <f t="shared" si="1114"/>
        <v>27</v>
      </c>
      <c r="D6525" s="75">
        <f t="shared" si="1115"/>
        <v>17</v>
      </c>
      <c r="E6525" s="72" t="str">
        <f t="shared" si="1123"/>
        <v>Winter</v>
      </c>
      <c r="F6525" s="72" t="str">
        <f t="shared" si="1116"/>
        <v>Yes</v>
      </c>
      <c r="G6525" s="72">
        <f t="shared" si="1117"/>
        <v>0</v>
      </c>
      <c r="H6525" s="561">
        <v>236269.16976462433</v>
      </c>
      <c r="I6525" s="73">
        <f t="shared" si="1118"/>
        <v>0</v>
      </c>
      <c r="J6525" s="73">
        <f t="shared" si="1119"/>
        <v>0</v>
      </c>
      <c r="L6525" s="562">
        <v>26.6</v>
      </c>
      <c r="M6525" s="561">
        <f t="shared" si="1120"/>
        <v>0</v>
      </c>
      <c r="N6525" s="561">
        <f t="shared" si="1121"/>
        <v>0</v>
      </c>
      <c r="O6525" s="561">
        <f t="shared" si="1122"/>
        <v>6284.7599157390077</v>
      </c>
    </row>
    <row r="6526" spans="1:15">
      <c r="A6526" s="74">
        <v>45715.749999984182</v>
      </c>
      <c r="B6526" s="72">
        <f t="shared" si="1113"/>
        <v>2</v>
      </c>
      <c r="C6526" s="72">
        <f t="shared" si="1114"/>
        <v>27</v>
      </c>
      <c r="D6526" s="75">
        <f t="shared" si="1115"/>
        <v>18</v>
      </c>
      <c r="E6526" s="72" t="str">
        <f t="shared" si="1123"/>
        <v>Winter</v>
      </c>
      <c r="F6526" s="72" t="str">
        <f t="shared" si="1116"/>
        <v>Yes</v>
      </c>
      <c r="G6526" s="72">
        <f t="shared" si="1117"/>
        <v>1</v>
      </c>
      <c r="H6526" s="561">
        <v>263641.38530581933</v>
      </c>
      <c r="I6526" s="73">
        <f t="shared" si="1118"/>
        <v>0</v>
      </c>
      <c r="J6526" s="73">
        <f t="shared" si="1119"/>
        <v>263641.38530581933</v>
      </c>
      <c r="L6526" s="562">
        <v>25.72</v>
      </c>
      <c r="M6526" s="561">
        <f t="shared" si="1120"/>
        <v>0</v>
      </c>
      <c r="N6526" s="561">
        <f t="shared" si="1121"/>
        <v>6780.8564300656726</v>
      </c>
      <c r="O6526" s="561">
        <f t="shared" si="1122"/>
        <v>0</v>
      </c>
    </row>
    <row r="6527" spans="1:15">
      <c r="A6527" s="74">
        <v>45715.791666650846</v>
      </c>
      <c r="B6527" s="72">
        <f t="shared" si="1113"/>
        <v>2</v>
      </c>
      <c r="C6527" s="72">
        <f t="shared" si="1114"/>
        <v>27</v>
      </c>
      <c r="D6527" s="75">
        <f t="shared" si="1115"/>
        <v>19</v>
      </c>
      <c r="E6527" s="72" t="str">
        <f t="shared" si="1123"/>
        <v>Winter</v>
      </c>
      <c r="F6527" s="72" t="str">
        <f t="shared" si="1116"/>
        <v>Yes</v>
      </c>
      <c r="G6527" s="72">
        <f t="shared" si="1117"/>
        <v>1</v>
      </c>
      <c r="H6527" s="561">
        <v>263655.76790221885</v>
      </c>
      <c r="I6527" s="73">
        <f t="shared" si="1118"/>
        <v>0</v>
      </c>
      <c r="J6527" s="73">
        <f t="shared" si="1119"/>
        <v>263655.76790221885</v>
      </c>
      <c r="L6527" s="562">
        <v>42.71</v>
      </c>
      <c r="M6527" s="561">
        <f t="shared" si="1120"/>
        <v>0</v>
      </c>
      <c r="N6527" s="561">
        <f t="shared" si="1121"/>
        <v>11260.737847103766</v>
      </c>
      <c r="O6527" s="561">
        <f t="shared" si="1122"/>
        <v>0</v>
      </c>
    </row>
    <row r="6528" spans="1:15">
      <c r="A6528" s="74">
        <v>45715.833333317511</v>
      </c>
      <c r="B6528" s="72">
        <f t="shared" si="1113"/>
        <v>2</v>
      </c>
      <c r="C6528" s="72">
        <f t="shared" si="1114"/>
        <v>27</v>
      </c>
      <c r="D6528" s="75">
        <f t="shared" si="1115"/>
        <v>20</v>
      </c>
      <c r="E6528" s="72" t="str">
        <f t="shared" si="1123"/>
        <v>Winter</v>
      </c>
      <c r="F6528" s="72" t="str">
        <f t="shared" si="1116"/>
        <v>Yes</v>
      </c>
      <c r="G6528" s="72">
        <f t="shared" si="1117"/>
        <v>1</v>
      </c>
      <c r="H6528" s="561">
        <v>282648.93976114033</v>
      </c>
      <c r="I6528" s="73">
        <f t="shared" si="1118"/>
        <v>0</v>
      </c>
      <c r="J6528" s="73">
        <f t="shared" si="1119"/>
        <v>282648.93976114033</v>
      </c>
      <c r="L6528" s="562">
        <v>44.53</v>
      </c>
      <c r="M6528" s="561">
        <f t="shared" si="1120"/>
        <v>0</v>
      </c>
      <c r="N6528" s="561">
        <f t="shared" si="1121"/>
        <v>12586.35728756358</v>
      </c>
      <c r="O6528" s="561">
        <f t="shared" si="1122"/>
        <v>0</v>
      </c>
    </row>
    <row r="6529" spans="1:15">
      <c r="A6529" s="74">
        <v>45715.874999984175</v>
      </c>
      <c r="B6529" s="72">
        <f t="shared" si="1113"/>
        <v>2</v>
      </c>
      <c r="C6529" s="72">
        <f t="shared" si="1114"/>
        <v>27</v>
      </c>
      <c r="D6529" s="75">
        <f t="shared" si="1115"/>
        <v>21</v>
      </c>
      <c r="E6529" s="72" t="str">
        <f t="shared" si="1123"/>
        <v>Winter</v>
      </c>
      <c r="F6529" s="72" t="str">
        <f t="shared" si="1116"/>
        <v>Yes</v>
      </c>
      <c r="G6529" s="72">
        <f t="shared" si="1117"/>
        <v>1</v>
      </c>
      <c r="H6529" s="561">
        <v>316005.95261653326</v>
      </c>
      <c r="I6529" s="73">
        <f t="shared" si="1118"/>
        <v>0</v>
      </c>
      <c r="J6529" s="73">
        <f t="shared" si="1119"/>
        <v>316005.95261653326</v>
      </c>
      <c r="L6529" s="562">
        <v>55.87</v>
      </c>
      <c r="M6529" s="561">
        <f t="shared" si="1120"/>
        <v>0</v>
      </c>
      <c r="N6529" s="561">
        <f t="shared" si="1121"/>
        <v>17655.252572685709</v>
      </c>
      <c r="O6529" s="561">
        <f t="shared" si="1122"/>
        <v>0</v>
      </c>
    </row>
    <row r="6530" spans="1:15">
      <c r="A6530" s="74">
        <v>45715.916666650839</v>
      </c>
      <c r="B6530" s="72">
        <f t="shared" si="1113"/>
        <v>2</v>
      </c>
      <c r="C6530" s="72">
        <f t="shared" si="1114"/>
        <v>27</v>
      </c>
      <c r="D6530" s="75">
        <f t="shared" si="1115"/>
        <v>22</v>
      </c>
      <c r="E6530" s="72" t="str">
        <f t="shared" si="1123"/>
        <v>Winter</v>
      </c>
      <c r="F6530" s="72" t="str">
        <f t="shared" si="1116"/>
        <v>Yes</v>
      </c>
      <c r="G6530" s="72">
        <f t="shared" si="1117"/>
        <v>0</v>
      </c>
      <c r="H6530" s="561">
        <v>318197.474837663</v>
      </c>
      <c r="I6530" s="73">
        <f t="shared" si="1118"/>
        <v>0</v>
      </c>
      <c r="J6530" s="73">
        <f t="shared" si="1119"/>
        <v>0</v>
      </c>
      <c r="L6530" s="562">
        <v>53.66</v>
      </c>
      <c r="M6530" s="561">
        <f t="shared" si="1120"/>
        <v>0</v>
      </c>
      <c r="N6530" s="561">
        <f t="shared" si="1121"/>
        <v>0</v>
      </c>
      <c r="O6530" s="561">
        <f t="shared" si="1122"/>
        <v>17074.476499788994</v>
      </c>
    </row>
    <row r="6531" spans="1:15">
      <c r="A6531" s="74">
        <v>45715.958333317503</v>
      </c>
      <c r="B6531" s="72">
        <f t="shared" si="1113"/>
        <v>2</v>
      </c>
      <c r="C6531" s="72">
        <f t="shared" si="1114"/>
        <v>27</v>
      </c>
      <c r="D6531" s="75">
        <f t="shared" si="1115"/>
        <v>23</v>
      </c>
      <c r="E6531" s="72" t="str">
        <f t="shared" si="1123"/>
        <v>Winter</v>
      </c>
      <c r="F6531" s="72" t="str">
        <f t="shared" si="1116"/>
        <v>Yes</v>
      </c>
      <c r="G6531" s="72">
        <f t="shared" si="1117"/>
        <v>0</v>
      </c>
      <c r="H6531" s="561">
        <v>284932.37381949194</v>
      </c>
      <c r="I6531" s="73">
        <f t="shared" si="1118"/>
        <v>0</v>
      </c>
      <c r="J6531" s="73">
        <f t="shared" si="1119"/>
        <v>0</v>
      </c>
      <c r="L6531" s="562">
        <v>34.840000000000003</v>
      </c>
      <c r="M6531" s="561">
        <f t="shared" si="1120"/>
        <v>0</v>
      </c>
      <c r="N6531" s="561">
        <f t="shared" si="1121"/>
        <v>0</v>
      </c>
      <c r="O6531" s="561">
        <f t="shared" si="1122"/>
        <v>9927.0439038711011</v>
      </c>
    </row>
    <row r="6532" spans="1:15">
      <c r="A6532" s="74">
        <v>45715.999999984168</v>
      </c>
      <c r="B6532" s="72">
        <f t="shared" ref="B6532:B6595" si="1124">MONTH(A6532)</f>
        <v>2</v>
      </c>
      <c r="C6532" s="72">
        <f t="shared" ref="C6532:C6595" si="1125">DAY(A6532)</f>
        <v>28</v>
      </c>
      <c r="D6532" s="75">
        <f t="shared" si="1115"/>
        <v>0</v>
      </c>
      <c r="E6532" s="72" t="str">
        <f t="shared" si="1123"/>
        <v>Winter</v>
      </c>
      <c r="F6532" s="72" t="str">
        <f t="shared" si="1116"/>
        <v>Yes</v>
      </c>
      <c r="G6532" s="72">
        <f t="shared" si="1117"/>
        <v>0</v>
      </c>
      <c r="H6532" s="561">
        <v>288637.07367190934</v>
      </c>
      <c r="I6532" s="73">
        <f t="shared" si="1118"/>
        <v>0</v>
      </c>
      <c r="J6532" s="73">
        <f t="shared" si="1119"/>
        <v>0</v>
      </c>
      <c r="L6532" s="562">
        <v>28.07</v>
      </c>
      <c r="M6532" s="561">
        <f t="shared" si="1120"/>
        <v>0</v>
      </c>
      <c r="N6532" s="561">
        <f t="shared" si="1121"/>
        <v>0</v>
      </c>
      <c r="O6532" s="561">
        <f t="shared" si="1122"/>
        <v>8102.0426579704954</v>
      </c>
    </row>
    <row r="6533" spans="1:15">
      <c r="A6533" s="74">
        <v>45716.041666650832</v>
      </c>
      <c r="B6533" s="72">
        <f t="shared" si="1124"/>
        <v>2</v>
      </c>
      <c r="C6533" s="72">
        <f t="shared" si="1125"/>
        <v>28</v>
      </c>
      <c r="D6533" s="75">
        <f t="shared" ref="D6533:D6596" si="1126">HOUR(A6533)</f>
        <v>1</v>
      </c>
      <c r="E6533" s="72" t="str">
        <f t="shared" si="1123"/>
        <v>Winter</v>
      </c>
      <c r="F6533" s="72" t="str">
        <f t="shared" ref="F6533:F6596" si="1127">IF(WEEKDAY(A6533,2)&lt;6,"Yes","No")</f>
        <v>Yes</v>
      </c>
      <c r="G6533" s="72">
        <f t="shared" ref="G6533:G6596" si="1128">IF(F6533="No",0,IF(AND(E6533="Winter",OR(D6533=7,D6533=8,D6533=9,D6533=10,D6533=18,D6533=19,D6533=20,D6533=21)),1,IF(AND(E6533="Summer",OR(D6533=12,D6533=13,D6533=14,D6533=15,D6533=16,D6533=17)),1,0)))</f>
        <v>0</v>
      </c>
      <c r="H6533" s="561">
        <v>283703.98817627737</v>
      </c>
      <c r="I6533" s="73">
        <f t="shared" ref="I6533:I6596" si="1129">IF(E6533="Summer",G6533*H6533,0)</f>
        <v>0</v>
      </c>
      <c r="J6533" s="73">
        <f t="shared" ref="J6533:J6596" si="1130">IF(E6533="Winter",G6533*H6533,0)</f>
        <v>0</v>
      </c>
      <c r="L6533" s="562">
        <v>28.68</v>
      </c>
      <c r="M6533" s="561">
        <f t="shared" ref="M6533:M6596" si="1131">I6533*L6533/1000</f>
        <v>0</v>
      </c>
      <c r="N6533" s="561">
        <f t="shared" ref="N6533:N6596" si="1132">J6533*L6533/1000</f>
        <v>0</v>
      </c>
      <c r="O6533" s="561">
        <f t="shared" ref="O6533:O6596" si="1133">(H6533-I6533-J6533)*L6533/1000</f>
        <v>8136.6303808956354</v>
      </c>
    </row>
    <row r="6534" spans="1:15">
      <c r="A6534" s="74">
        <v>45716.083333317496</v>
      </c>
      <c r="B6534" s="72">
        <f t="shared" si="1124"/>
        <v>2</v>
      </c>
      <c r="C6534" s="72">
        <f t="shared" si="1125"/>
        <v>28</v>
      </c>
      <c r="D6534" s="75">
        <f t="shared" si="1126"/>
        <v>2</v>
      </c>
      <c r="E6534" s="72" t="str">
        <f t="shared" si="1123"/>
        <v>Winter</v>
      </c>
      <c r="F6534" s="72" t="str">
        <f t="shared" si="1127"/>
        <v>Yes</v>
      </c>
      <c r="G6534" s="72">
        <f t="shared" si="1128"/>
        <v>0</v>
      </c>
      <c r="H6534" s="561">
        <v>312346.49369774741</v>
      </c>
      <c r="I6534" s="73">
        <f t="shared" si="1129"/>
        <v>0</v>
      </c>
      <c r="J6534" s="73">
        <f t="shared" si="1130"/>
        <v>0</v>
      </c>
      <c r="L6534" s="562">
        <v>28.69</v>
      </c>
      <c r="M6534" s="561">
        <f t="shared" si="1131"/>
        <v>0</v>
      </c>
      <c r="N6534" s="561">
        <f t="shared" si="1132"/>
        <v>0</v>
      </c>
      <c r="O6534" s="561">
        <f t="shared" si="1133"/>
        <v>8961.2209041883743</v>
      </c>
    </row>
    <row r="6535" spans="1:15">
      <c r="A6535" s="74">
        <v>45716.12499998416</v>
      </c>
      <c r="B6535" s="72">
        <f t="shared" si="1124"/>
        <v>2</v>
      </c>
      <c r="C6535" s="72">
        <f t="shared" si="1125"/>
        <v>28</v>
      </c>
      <c r="D6535" s="75">
        <f t="shared" si="1126"/>
        <v>3</v>
      </c>
      <c r="E6535" s="72" t="str">
        <f t="shared" si="1123"/>
        <v>Winter</v>
      </c>
      <c r="F6535" s="72" t="str">
        <f t="shared" si="1127"/>
        <v>Yes</v>
      </c>
      <c r="G6535" s="72">
        <f t="shared" si="1128"/>
        <v>0</v>
      </c>
      <c r="H6535" s="561">
        <v>307300.35767854244</v>
      </c>
      <c r="I6535" s="73">
        <f t="shared" si="1129"/>
        <v>0</v>
      </c>
      <c r="J6535" s="73">
        <f t="shared" si="1130"/>
        <v>0</v>
      </c>
      <c r="L6535" s="562">
        <v>25.41</v>
      </c>
      <c r="M6535" s="561">
        <f t="shared" si="1131"/>
        <v>0</v>
      </c>
      <c r="N6535" s="561">
        <f t="shared" si="1132"/>
        <v>0</v>
      </c>
      <c r="O6535" s="561">
        <f t="shared" si="1133"/>
        <v>7808.5020886117627</v>
      </c>
    </row>
    <row r="6536" spans="1:15">
      <c r="A6536" s="74">
        <v>45716.166666650824</v>
      </c>
      <c r="B6536" s="72">
        <f t="shared" si="1124"/>
        <v>2</v>
      </c>
      <c r="C6536" s="72">
        <f t="shared" si="1125"/>
        <v>28</v>
      </c>
      <c r="D6536" s="75">
        <f t="shared" si="1126"/>
        <v>4</v>
      </c>
      <c r="E6536" s="72" t="str">
        <f t="shared" si="1123"/>
        <v>Winter</v>
      </c>
      <c r="F6536" s="72" t="str">
        <f t="shared" si="1127"/>
        <v>Yes</v>
      </c>
      <c r="G6536" s="72">
        <f t="shared" si="1128"/>
        <v>0</v>
      </c>
      <c r="H6536" s="561">
        <v>320767.02723303519</v>
      </c>
      <c r="I6536" s="73">
        <f t="shared" si="1129"/>
        <v>0</v>
      </c>
      <c r="J6536" s="73">
        <f t="shared" si="1130"/>
        <v>0</v>
      </c>
      <c r="L6536" s="562">
        <v>25.54</v>
      </c>
      <c r="M6536" s="561">
        <f t="shared" si="1131"/>
        <v>0</v>
      </c>
      <c r="N6536" s="561">
        <f t="shared" si="1132"/>
        <v>0</v>
      </c>
      <c r="O6536" s="561">
        <f t="shared" si="1133"/>
        <v>8192.3898755317186</v>
      </c>
    </row>
    <row r="6537" spans="1:15">
      <c r="A6537" s="74">
        <v>45716.208333317489</v>
      </c>
      <c r="B6537" s="72">
        <f t="shared" si="1124"/>
        <v>2</v>
      </c>
      <c r="C6537" s="72">
        <f t="shared" si="1125"/>
        <v>28</v>
      </c>
      <c r="D6537" s="75">
        <f t="shared" si="1126"/>
        <v>5</v>
      </c>
      <c r="E6537" s="72" t="str">
        <f t="shared" si="1123"/>
        <v>Winter</v>
      </c>
      <c r="F6537" s="72" t="str">
        <f t="shared" si="1127"/>
        <v>Yes</v>
      </c>
      <c r="G6537" s="72">
        <f t="shared" si="1128"/>
        <v>0</v>
      </c>
      <c r="H6537" s="561">
        <v>380783.71610597818</v>
      </c>
      <c r="I6537" s="73">
        <f t="shared" si="1129"/>
        <v>0</v>
      </c>
      <c r="J6537" s="73">
        <f t="shared" si="1130"/>
        <v>0</v>
      </c>
      <c r="L6537" s="562">
        <v>25.09</v>
      </c>
      <c r="M6537" s="561">
        <f t="shared" si="1131"/>
        <v>0</v>
      </c>
      <c r="N6537" s="561">
        <f t="shared" si="1132"/>
        <v>0</v>
      </c>
      <c r="O6537" s="561">
        <f t="shared" si="1133"/>
        <v>9553.863437098993</v>
      </c>
    </row>
    <row r="6538" spans="1:15">
      <c r="A6538" s="74">
        <v>45716.249999984153</v>
      </c>
      <c r="B6538" s="72">
        <f t="shared" si="1124"/>
        <v>2</v>
      </c>
      <c r="C6538" s="72">
        <f t="shared" si="1125"/>
        <v>28</v>
      </c>
      <c r="D6538" s="75">
        <f t="shared" si="1126"/>
        <v>6</v>
      </c>
      <c r="E6538" s="72" t="str">
        <f t="shared" si="1123"/>
        <v>Winter</v>
      </c>
      <c r="F6538" s="72" t="str">
        <f t="shared" si="1127"/>
        <v>Yes</v>
      </c>
      <c r="G6538" s="72">
        <f t="shared" si="1128"/>
        <v>0</v>
      </c>
      <c r="H6538" s="561">
        <v>428491.70022821124</v>
      </c>
      <c r="I6538" s="73">
        <f t="shared" si="1129"/>
        <v>0</v>
      </c>
      <c r="J6538" s="73">
        <f t="shared" si="1130"/>
        <v>0</v>
      </c>
      <c r="L6538" s="562">
        <v>26.79</v>
      </c>
      <c r="M6538" s="561">
        <f t="shared" si="1131"/>
        <v>0</v>
      </c>
      <c r="N6538" s="561">
        <f t="shared" si="1132"/>
        <v>0</v>
      </c>
      <c r="O6538" s="561">
        <f t="shared" si="1133"/>
        <v>11479.292649113779</v>
      </c>
    </row>
    <row r="6539" spans="1:15">
      <c r="A6539" s="74">
        <v>45716.291666650817</v>
      </c>
      <c r="B6539" s="72">
        <f t="shared" si="1124"/>
        <v>2</v>
      </c>
      <c r="C6539" s="72">
        <f t="shared" si="1125"/>
        <v>28</v>
      </c>
      <c r="D6539" s="75">
        <f t="shared" si="1126"/>
        <v>7</v>
      </c>
      <c r="E6539" s="72" t="str">
        <f t="shared" si="1123"/>
        <v>Winter</v>
      </c>
      <c r="F6539" s="72" t="str">
        <f t="shared" si="1127"/>
        <v>Yes</v>
      </c>
      <c r="G6539" s="72">
        <f t="shared" si="1128"/>
        <v>1</v>
      </c>
      <c r="H6539" s="561">
        <v>436922.22282900999</v>
      </c>
      <c r="I6539" s="73">
        <f t="shared" si="1129"/>
        <v>0</v>
      </c>
      <c r="J6539" s="73">
        <f t="shared" si="1130"/>
        <v>436922.22282900999</v>
      </c>
      <c r="L6539" s="562">
        <v>61.99</v>
      </c>
      <c r="M6539" s="561">
        <f t="shared" si="1131"/>
        <v>0</v>
      </c>
      <c r="N6539" s="561">
        <f t="shared" si="1132"/>
        <v>27084.808593170332</v>
      </c>
      <c r="O6539" s="561">
        <f t="shared" si="1133"/>
        <v>0</v>
      </c>
    </row>
    <row r="6540" spans="1:15">
      <c r="A6540" s="74">
        <v>45716.333333317481</v>
      </c>
      <c r="B6540" s="72">
        <f t="shared" si="1124"/>
        <v>2</v>
      </c>
      <c r="C6540" s="72">
        <f t="shared" si="1125"/>
        <v>28</v>
      </c>
      <c r="D6540" s="75">
        <f t="shared" si="1126"/>
        <v>8</v>
      </c>
      <c r="E6540" s="72" t="str">
        <f t="shared" si="1123"/>
        <v>Winter</v>
      </c>
      <c r="F6540" s="72" t="str">
        <f t="shared" si="1127"/>
        <v>Yes</v>
      </c>
      <c r="G6540" s="72">
        <f t="shared" si="1128"/>
        <v>1</v>
      </c>
      <c r="H6540" s="561">
        <v>417756.10750185465</v>
      </c>
      <c r="I6540" s="73">
        <f t="shared" si="1129"/>
        <v>0</v>
      </c>
      <c r="J6540" s="73">
        <f t="shared" si="1130"/>
        <v>417756.10750185465</v>
      </c>
      <c r="L6540" s="562">
        <v>48.85</v>
      </c>
      <c r="M6540" s="561">
        <f t="shared" si="1131"/>
        <v>0</v>
      </c>
      <c r="N6540" s="561">
        <f t="shared" si="1132"/>
        <v>20407.385851465602</v>
      </c>
      <c r="O6540" s="561">
        <f t="shared" si="1133"/>
        <v>0</v>
      </c>
    </row>
    <row r="6541" spans="1:15">
      <c r="A6541" s="74">
        <v>45716.374999984146</v>
      </c>
      <c r="B6541" s="72">
        <f t="shared" si="1124"/>
        <v>2</v>
      </c>
      <c r="C6541" s="72">
        <f t="shared" si="1125"/>
        <v>28</v>
      </c>
      <c r="D6541" s="75">
        <f t="shared" si="1126"/>
        <v>9</v>
      </c>
      <c r="E6541" s="72" t="str">
        <f t="shared" si="1123"/>
        <v>Winter</v>
      </c>
      <c r="F6541" s="72" t="str">
        <f t="shared" si="1127"/>
        <v>Yes</v>
      </c>
      <c r="G6541" s="72">
        <f t="shared" si="1128"/>
        <v>1</v>
      </c>
      <c r="H6541" s="561">
        <v>329617.98172599217</v>
      </c>
      <c r="I6541" s="73">
        <f t="shared" si="1129"/>
        <v>0</v>
      </c>
      <c r="J6541" s="73">
        <f t="shared" si="1130"/>
        <v>329617.98172599217</v>
      </c>
      <c r="L6541" s="562">
        <v>20.68</v>
      </c>
      <c r="M6541" s="561">
        <f t="shared" si="1131"/>
        <v>0</v>
      </c>
      <c r="N6541" s="561">
        <f t="shared" si="1132"/>
        <v>6816.4998620935175</v>
      </c>
      <c r="O6541" s="561">
        <f t="shared" si="1133"/>
        <v>0</v>
      </c>
    </row>
    <row r="6542" spans="1:15">
      <c r="A6542" s="74">
        <v>45716.41666665081</v>
      </c>
      <c r="B6542" s="72">
        <f t="shared" si="1124"/>
        <v>2</v>
      </c>
      <c r="C6542" s="72">
        <f t="shared" si="1125"/>
        <v>28</v>
      </c>
      <c r="D6542" s="75">
        <f t="shared" si="1126"/>
        <v>10</v>
      </c>
      <c r="E6542" s="72" t="str">
        <f t="shared" si="1123"/>
        <v>Winter</v>
      </c>
      <c r="F6542" s="72" t="str">
        <f t="shared" si="1127"/>
        <v>Yes</v>
      </c>
      <c r="G6542" s="72">
        <f t="shared" si="1128"/>
        <v>1</v>
      </c>
      <c r="H6542" s="561">
        <v>296155.64847448602</v>
      </c>
      <c r="I6542" s="73">
        <f t="shared" si="1129"/>
        <v>0</v>
      </c>
      <c r="J6542" s="73">
        <f t="shared" si="1130"/>
        <v>296155.64847448602</v>
      </c>
      <c r="L6542" s="562">
        <v>23.46</v>
      </c>
      <c r="M6542" s="561">
        <f t="shared" si="1131"/>
        <v>0</v>
      </c>
      <c r="N6542" s="561">
        <f t="shared" si="1132"/>
        <v>6947.8115132114417</v>
      </c>
      <c r="O6542" s="561">
        <f t="shared" si="1133"/>
        <v>0</v>
      </c>
    </row>
    <row r="6543" spans="1:15">
      <c r="A6543" s="74">
        <v>45716.458333317474</v>
      </c>
      <c r="B6543" s="72">
        <f t="shared" si="1124"/>
        <v>2</v>
      </c>
      <c r="C6543" s="72">
        <f t="shared" si="1125"/>
        <v>28</v>
      </c>
      <c r="D6543" s="75">
        <f t="shared" si="1126"/>
        <v>11</v>
      </c>
      <c r="E6543" s="72" t="str">
        <f t="shared" si="1123"/>
        <v>Winter</v>
      </c>
      <c r="F6543" s="72" t="str">
        <f t="shared" si="1127"/>
        <v>Yes</v>
      </c>
      <c r="G6543" s="72">
        <f t="shared" si="1128"/>
        <v>0</v>
      </c>
      <c r="H6543" s="561">
        <v>261334.05624221024</v>
      </c>
      <c r="I6543" s="73">
        <f t="shared" si="1129"/>
        <v>0</v>
      </c>
      <c r="J6543" s="73">
        <f t="shared" si="1130"/>
        <v>0</v>
      </c>
      <c r="L6543" s="562">
        <v>22.48</v>
      </c>
      <c r="M6543" s="561">
        <f t="shared" si="1131"/>
        <v>0</v>
      </c>
      <c r="N6543" s="561">
        <f t="shared" si="1132"/>
        <v>0</v>
      </c>
      <c r="O6543" s="561">
        <f t="shared" si="1133"/>
        <v>5874.7895843248862</v>
      </c>
    </row>
    <row r="6544" spans="1:15">
      <c r="A6544" s="74">
        <v>45716.499999984138</v>
      </c>
      <c r="B6544" s="72">
        <f t="shared" si="1124"/>
        <v>2</v>
      </c>
      <c r="C6544" s="72">
        <f t="shared" si="1125"/>
        <v>28</v>
      </c>
      <c r="D6544" s="75">
        <f t="shared" si="1126"/>
        <v>12</v>
      </c>
      <c r="E6544" s="72" t="str">
        <f t="shared" si="1123"/>
        <v>Winter</v>
      </c>
      <c r="F6544" s="72" t="str">
        <f t="shared" si="1127"/>
        <v>Yes</v>
      </c>
      <c r="G6544" s="72">
        <f t="shared" si="1128"/>
        <v>0</v>
      </c>
      <c r="H6544" s="561">
        <v>254606.54496581154</v>
      </c>
      <c r="I6544" s="73">
        <f t="shared" si="1129"/>
        <v>0</v>
      </c>
      <c r="J6544" s="73">
        <f t="shared" si="1130"/>
        <v>0</v>
      </c>
      <c r="L6544" s="562">
        <v>22.61</v>
      </c>
      <c r="M6544" s="561">
        <f t="shared" si="1131"/>
        <v>0</v>
      </c>
      <c r="N6544" s="561">
        <f t="shared" si="1132"/>
        <v>0</v>
      </c>
      <c r="O6544" s="561">
        <f t="shared" si="1133"/>
        <v>5756.6539816769982</v>
      </c>
    </row>
    <row r="6545" spans="1:15">
      <c r="A6545" s="74">
        <v>45716.541666650803</v>
      </c>
      <c r="B6545" s="72">
        <f t="shared" si="1124"/>
        <v>2</v>
      </c>
      <c r="C6545" s="72">
        <f t="shared" si="1125"/>
        <v>28</v>
      </c>
      <c r="D6545" s="75">
        <f t="shared" si="1126"/>
        <v>13</v>
      </c>
      <c r="E6545" s="72" t="str">
        <f t="shared" ref="E6545:E6608" si="1134">IF(OR(B6545=6,B6545=7,B6545=8,AND(B6545=5,C6545&gt;14),AND(B6545=9,C6545&lt;16)),"Summer",IF(OR(B6545=11,B6545=12,B6545=1,B6545=2,B6545=3),"Winter","Other"))</f>
        <v>Winter</v>
      </c>
      <c r="F6545" s="72" t="str">
        <f t="shared" si="1127"/>
        <v>Yes</v>
      </c>
      <c r="G6545" s="72">
        <f t="shared" si="1128"/>
        <v>0</v>
      </c>
      <c r="H6545" s="561">
        <v>231669.20509684025</v>
      </c>
      <c r="I6545" s="73">
        <f t="shared" si="1129"/>
        <v>0</v>
      </c>
      <c r="J6545" s="73">
        <f t="shared" si="1130"/>
        <v>0</v>
      </c>
      <c r="L6545" s="562">
        <v>22.01</v>
      </c>
      <c r="M6545" s="561">
        <f t="shared" si="1131"/>
        <v>0</v>
      </c>
      <c r="N6545" s="561">
        <f t="shared" si="1132"/>
        <v>0</v>
      </c>
      <c r="O6545" s="561">
        <f t="shared" si="1133"/>
        <v>5099.0392041814539</v>
      </c>
    </row>
    <row r="6546" spans="1:15">
      <c r="A6546" s="74">
        <v>45716.583333317467</v>
      </c>
      <c r="B6546" s="72">
        <f t="shared" si="1124"/>
        <v>2</v>
      </c>
      <c r="C6546" s="72">
        <f t="shared" si="1125"/>
        <v>28</v>
      </c>
      <c r="D6546" s="75">
        <f t="shared" si="1126"/>
        <v>14</v>
      </c>
      <c r="E6546" s="72" t="str">
        <f t="shared" si="1134"/>
        <v>Winter</v>
      </c>
      <c r="F6546" s="72" t="str">
        <f t="shared" si="1127"/>
        <v>Yes</v>
      </c>
      <c r="G6546" s="72">
        <f t="shared" si="1128"/>
        <v>0</v>
      </c>
      <c r="H6546" s="561">
        <v>238729.298371827</v>
      </c>
      <c r="I6546" s="73">
        <f t="shared" si="1129"/>
        <v>0</v>
      </c>
      <c r="J6546" s="73">
        <f t="shared" si="1130"/>
        <v>0</v>
      </c>
      <c r="L6546" s="562">
        <v>20.48</v>
      </c>
      <c r="M6546" s="561">
        <f t="shared" si="1131"/>
        <v>0</v>
      </c>
      <c r="N6546" s="561">
        <f t="shared" si="1132"/>
        <v>0</v>
      </c>
      <c r="O6546" s="561">
        <f t="shared" si="1133"/>
        <v>4889.1760306550168</v>
      </c>
    </row>
    <row r="6547" spans="1:15">
      <c r="A6547" s="74">
        <v>45716.624999984131</v>
      </c>
      <c r="B6547" s="72">
        <f t="shared" si="1124"/>
        <v>2</v>
      </c>
      <c r="C6547" s="72">
        <f t="shared" si="1125"/>
        <v>28</v>
      </c>
      <c r="D6547" s="75">
        <f t="shared" si="1126"/>
        <v>15</v>
      </c>
      <c r="E6547" s="72" t="str">
        <f t="shared" si="1134"/>
        <v>Winter</v>
      </c>
      <c r="F6547" s="72" t="str">
        <f t="shared" si="1127"/>
        <v>Yes</v>
      </c>
      <c r="G6547" s="72">
        <f t="shared" si="1128"/>
        <v>0</v>
      </c>
      <c r="H6547" s="561">
        <v>214783.3530250839</v>
      </c>
      <c r="I6547" s="73">
        <f t="shared" si="1129"/>
        <v>0</v>
      </c>
      <c r="J6547" s="73">
        <f t="shared" si="1130"/>
        <v>0</v>
      </c>
      <c r="L6547" s="562">
        <v>17.32</v>
      </c>
      <c r="M6547" s="561">
        <f t="shared" si="1131"/>
        <v>0</v>
      </c>
      <c r="N6547" s="561">
        <f t="shared" si="1132"/>
        <v>0</v>
      </c>
      <c r="O6547" s="561">
        <f t="shared" si="1133"/>
        <v>3720.0476743944528</v>
      </c>
    </row>
    <row r="6548" spans="1:15">
      <c r="A6548" s="74">
        <v>45716.666666650795</v>
      </c>
      <c r="B6548" s="72">
        <f t="shared" si="1124"/>
        <v>2</v>
      </c>
      <c r="C6548" s="72">
        <f t="shared" si="1125"/>
        <v>28</v>
      </c>
      <c r="D6548" s="75">
        <f t="shared" si="1126"/>
        <v>16</v>
      </c>
      <c r="E6548" s="72" t="str">
        <f t="shared" si="1134"/>
        <v>Winter</v>
      </c>
      <c r="F6548" s="72" t="str">
        <f t="shared" si="1127"/>
        <v>Yes</v>
      </c>
      <c r="G6548" s="72">
        <f t="shared" si="1128"/>
        <v>0</v>
      </c>
      <c r="H6548" s="561">
        <v>197026.85649029899</v>
      </c>
      <c r="I6548" s="73">
        <f t="shared" si="1129"/>
        <v>0</v>
      </c>
      <c r="J6548" s="73">
        <f t="shared" si="1130"/>
        <v>0</v>
      </c>
      <c r="L6548" s="562">
        <v>17.63</v>
      </c>
      <c r="M6548" s="561">
        <f t="shared" si="1131"/>
        <v>0</v>
      </c>
      <c r="N6548" s="561">
        <f t="shared" si="1132"/>
        <v>0</v>
      </c>
      <c r="O6548" s="561">
        <f t="shared" si="1133"/>
        <v>3473.583479923971</v>
      </c>
    </row>
    <row r="6549" spans="1:15">
      <c r="A6549" s="74">
        <v>45716.70833331746</v>
      </c>
      <c r="B6549" s="72">
        <f t="shared" si="1124"/>
        <v>2</v>
      </c>
      <c r="C6549" s="72">
        <f t="shared" si="1125"/>
        <v>28</v>
      </c>
      <c r="D6549" s="75">
        <f t="shared" si="1126"/>
        <v>17</v>
      </c>
      <c r="E6549" s="72" t="str">
        <f t="shared" si="1134"/>
        <v>Winter</v>
      </c>
      <c r="F6549" s="72" t="str">
        <f t="shared" si="1127"/>
        <v>Yes</v>
      </c>
      <c r="G6549" s="72">
        <f t="shared" si="1128"/>
        <v>0</v>
      </c>
      <c r="H6549" s="561">
        <v>237969.90142677084</v>
      </c>
      <c r="I6549" s="73">
        <f t="shared" si="1129"/>
        <v>0</v>
      </c>
      <c r="J6549" s="73">
        <f t="shared" si="1130"/>
        <v>0</v>
      </c>
      <c r="L6549" s="562">
        <v>20.78</v>
      </c>
      <c r="M6549" s="561">
        <f t="shared" si="1131"/>
        <v>0</v>
      </c>
      <c r="N6549" s="561">
        <f t="shared" si="1132"/>
        <v>0</v>
      </c>
      <c r="O6549" s="561">
        <f t="shared" si="1133"/>
        <v>4945.014551648298</v>
      </c>
    </row>
    <row r="6550" spans="1:15">
      <c r="A6550" s="74">
        <v>45716.749999984124</v>
      </c>
      <c r="B6550" s="72">
        <f t="shared" si="1124"/>
        <v>2</v>
      </c>
      <c r="C6550" s="72">
        <f t="shared" si="1125"/>
        <v>28</v>
      </c>
      <c r="D6550" s="75">
        <f t="shared" si="1126"/>
        <v>18</v>
      </c>
      <c r="E6550" s="72" t="str">
        <f t="shared" si="1134"/>
        <v>Winter</v>
      </c>
      <c r="F6550" s="72" t="str">
        <f t="shared" si="1127"/>
        <v>Yes</v>
      </c>
      <c r="G6550" s="72">
        <f t="shared" si="1128"/>
        <v>1</v>
      </c>
      <c r="H6550" s="561">
        <v>241623.59901731601</v>
      </c>
      <c r="I6550" s="73">
        <f t="shared" si="1129"/>
        <v>0</v>
      </c>
      <c r="J6550" s="73">
        <f t="shared" si="1130"/>
        <v>241623.59901731601</v>
      </c>
      <c r="L6550" s="562">
        <v>24.7</v>
      </c>
      <c r="M6550" s="561">
        <f t="shared" si="1131"/>
        <v>0</v>
      </c>
      <c r="N6550" s="561">
        <f t="shared" si="1132"/>
        <v>5968.1028957277049</v>
      </c>
      <c r="O6550" s="561">
        <f t="shared" si="1133"/>
        <v>0</v>
      </c>
    </row>
    <row r="6551" spans="1:15">
      <c r="A6551" s="74">
        <v>45716.791666650788</v>
      </c>
      <c r="B6551" s="72">
        <f t="shared" si="1124"/>
        <v>2</v>
      </c>
      <c r="C6551" s="72">
        <f t="shared" si="1125"/>
        <v>28</v>
      </c>
      <c r="D6551" s="75">
        <f t="shared" si="1126"/>
        <v>19</v>
      </c>
      <c r="E6551" s="72" t="str">
        <f t="shared" si="1134"/>
        <v>Winter</v>
      </c>
      <c r="F6551" s="72" t="str">
        <f t="shared" si="1127"/>
        <v>Yes</v>
      </c>
      <c r="G6551" s="72">
        <f t="shared" si="1128"/>
        <v>1</v>
      </c>
      <c r="H6551" s="561">
        <v>273820.88551173022</v>
      </c>
      <c r="I6551" s="73">
        <f t="shared" si="1129"/>
        <v>0</v>
      </c>
      <c r="J6551" s="73">
        <f t="shared" si="1130"/>
        <v>273820.88551173022</v>
      </c>
      <c r="L6551" s="562">
        <v>29.34</v>
      </c>
      <c r="M6551" s="561">
        <f t="shared" si="1131"/>
        <v>0</v>
      </c>
      <c r="N6551" s="561">
        <f t="shared" si="1132"/>
        <v>8033.9047809141639</v>
      </c>
      <c r="O6551" s="561">
        <f t="shared" si="1133"/>
        <v>0</v>
      </c>
    </row>
    <row r="6552" spans="1:15">
      <c r="A6552" s="74">
        <v>45716.833333317452</v>
      </c>
      <c r="B6552" s="72">
        <f t="shared" si="1124"/>
        <v>2</v>
      </c>
      <c r="C6552" s="72">
        <f t="shared" si="1125"/>
        <v>28</v>
      </c>
      <c r="D6552" s="75">
        <f t="shared" si="1126"/>
        <v>20</v>
      </c>
      <c r="E6552" s="72" t="str">
        <f t="shared" si="1134"/>
        <v>Winter</v>
      </c>
      <c r="F6552" s="72" t="str">
        <f t="shared" si="1127"/>
        <v>Yes</v>
      </c>
      <c r="G6552" s="72">
        <f t="shared" si="1128"/>
        <v>1</v>
      </c>
      <c r="H6552" s="561">
        <v>295054.61305443459</v>
      </c>
      <c r="I6552" s="73">
        <f t="shared" si="1129"/>
        <v>0</v>
      </c>
      <c r="J6552" s="73">
        <f t="shared" si="1130"/>
        <v>295054.61305443459</v>
      </c>
      <c r="L6552" s="562">
        <v>28.74</v>
      </c>
      <c r="M6552" s="561">
        <f t="shared" si="1131"/>
        <v>0</v>
      </c>
      <c r="N6552" s="561">
        <f t="shared" si="1132"/>
        <v>8479.8695791844493</v>
      </c>
      <c r="O6552" s="561">
        <f t="shared" si="1133"/>
        <v>0</v>
      </c>
    </row>
    <row r="6553" spans="1:15">
      <c r="A6553" s="74">
        <v>45716.874999984117</v>
      </c>
      <c r="B6553" s="72">
        <f t="shared" si="1124"/>
        <v>2</v>
      </c>
      <c r="C6553" s="72">
        <f t="shared" si="1125"/>
        <v>28</v>
      </c>
      <c r="D6553" s="75">
        <f t="shared" si="1126"/>
        <v>21</v>
      </c>
      <c r="E6553" s="72" t="str">
        <f t="shared" si="1134"/>
        <v>Winter</v>
      </c>
      <c r="F6553" s="72" t="str">
        <f t="shared" si="1127"/>
        <v>Yes</v>
      </c>
      <c r="G6553" s="72">
        <f t="shared" si="1128"/>
        <v>1</v>
      </c>
      <c r="H6553" s="561">
        <v>308897.42688076018</v>
      </c>
      <c r="I6553" s="73">
        <f t="shared" si="1129"/>
        <v>0</v>
      </c>
      <c r="J6553" s="73">
        <f t="shared" si="1130"/>
        <v>308897.42688076018</v>
      </c>
      <c r="L6553" s="562">
        <v>29.06</v>
      </c>
      <c r="M6553" s="561">
        <f t="shared" si="1131"/>
        <v>0</v>
      </c>
      <c r="N6553" s="561">
        <f t="shared" si="1132"/>
        <v>8976.5592251548896</v>
      </c>
      <c r="O6553" s="561">
        <f t="shared" si="1133"/>
        <v>0</v>
      </c>
    </row>
    <row r="6554" spans="1:15">
      <c r="A6554" s="74">
        <v>45716.916666650781</v>
      </c>
      <c r="B6554" s="72">
        <f t="shared" si="1124"/>
        <v>2</v>
      </c>
      <c r="C6554" s="72">
        <f t="shared" si="1125"/>
        <v>28</v>
      </c>
      <c r="D6554" s="75">
        <f t="shared" si="1126"/>
        <v>22</v>
      </c>
      <c r="E6554" s="72" t="str">
        <f t="shared" si="1134"/>
        <v>Winter</v>
      </c>
      <c r="F6554" s="72" t="str">
        <f t="shared" si="1127"/>
        <v>Yes</v>
      </c>
      <c r="G6554" s="72">
        <f t="shared" si="1128"/>
        <v>0</v>
      </c>
      <c r="H6554" s="561">
        <v>305925.36902822339</v>
      </c>
      <c r="I6554" s="73">
        <f t="shared" si="1129"/>
        <v>0</v>
      </c>
      <c r="J6554" s="73">
        <f t="shared" si="1130"/>
        <v>0</v>
      </c>
      <c r="L6554" s="562">
        <v>27.02</v>
      </c>
      <c r="M6554" s="561">
        <f t="shared" si="1131"/>
        <v>0</v>
      </c>
      <c r="N6554" s="561">
        <f t="shared" si="1132"/>
        <v>0</v>
      </c>
      <c r="O6554" s="561">
        <f t="shared" si="1133"/>
        <v>8266.1034711425964</v>
      </c>
    </row>
    <row r="6555" spans="1:15">
      <c r="A6555" s="74">
        <v>45716.958333317445</v>
      </c>
      <c r="B6555" s="72">
        <f t="shared" si="1124"/>
        <v>2</v>
      </c>
      <c r="C6555" s="72">
        <f t="shared" si="1125"/>
        <v>28</v>
      </c>
      <c r="D6555" s="75">
        <f t="shared" si="1126"/>
        <v>23</v>
      </c>
      <c r="E6555" s="72" t="str">
        <f t="shared" si="1134"/>
        <v>Winter</v>
      </c>
      <c r="F6555" s="72" t="str">
        <f t="shared" si="1127"/>
        <v>Yes</v>
      </c>
      <c r="G6555" s="72">
        <f t="shared" si="1128"/>
        <v>0</v>
      </c>
      <c r="H6555" s="561">
        <v>259893.88997564244</v>
      </c>
      <c r="I6555" s="73">
        <f t="shared" si="1129"/>
        <v>0</v>
      </c>
      <c r="J6555" s="73">
        <f t="shared" si="1130"/>
        <v>0</v>
      </c>
      <c r="L6555" s="562">
        <v>25.1</v>
      </c>
      <c r="M6555" s="561">
        <f t="shared" si="1131"/>
        <v>0</v>
      </c>
      <c r="N6555" s="561">
        <f t="shared" si="1132"/>
        <v>0</v>
      </c>
      <c r="O6555" s="561">
        <f t="shared" si="1133"/>
        <v>6523.336638388625</v>
      </c>
    </row>
    <row r="6556" spans="1:15">
      <c r="A6556" s="74">
        <v>45716.999999984109</v>
      </c>
      <c r="B6556" s="72">
        <f t="shared" si="1124"/>
        <v>3</v>
      </c>
      <c r="C6556" s="72">
        <f t="shared" si="1125"/>
        <v>1</v>
      </c>
      <c r="D6556" s="75">
        <f t="shared" si="1126"/>
        <v>0</v>
      </c>
      <c r="E6556" s="72" t="str">
        <f t="shared" si="1134"/>
        <v>Winter</v>
      </c>
      <c r="F6556" s="72" t="str">
        <f t="shared" si="1127"/>
        <v>No</v>
      </c>
      <c r="G6556" s="72">
        <f t="shared" si="1128"/>
        <v>0</v>
      </c>
      <c r="H6556" s="561">
        <v>244196.34075670675</v>
      </c>
      <c r="I6556" s="73">
        <f t="shared" si="1129"/>
        <v>0</v>
      </c>
      <c r="J6556" s="73">
        <f t="shared" si="1130"/>
        <v>0</v>
      </c>
      <c r="L6556" s="562">
        <v>24.28</v>
      </c>
      <c r="M6556" s="561">
        <f t="shared" si="1131"/>
        <v>0</v>
      </c>
      <c r="N6556" s="561">
        <f t="shared" si="1132"/>
        <v>0</v>
      </c>
      <c r="O6556" s="561">
        <f t="shared" si="1133"/>
        <v>5929.0871535728393</v>
      </c>
    </row>
    <row r="6557" spans="1:15">
      <c r="A6557" s="74">
        <v>45717.041666650774</v>
      </c>
      <c r="B6557" s="72">
        <f t="shared" si="1124"/>
        <v>3</v>
      </c>
      <c r="C6557" s="72">
        <f t="shared" si="1125"/>
        <v>1</v>
      </c>
      <c r="D6557" s="75">
        <f t="shared" si="1126"/>
        <v>1</v>
      </c>
      <c r="E6557" s="72" t="str">
        <f t="shared" si="1134"/>
        <v>Winter</v>
      </c>
      <c r="F6557" s="72" t="str">
        <f t="shared" si="1127"/>
        <v>No</v>
      </c>
      <c r="G6557" s="72">
        <f t="shared" si="1128"/>
        <v>0</v>
      </c>
      <c r="H6557" s="561">
        <v>238846.93518067125</v>
      </c>
      <c r="I6557" s="73">
        <f t="shared" si="1129"/>
        <v>0</v>
      </c>
      <c r="J6557" s="73">
        <f t="shared" si="1130"/>
        <v>0</v>
      </c>
      <c r="L6557" s="562">
        <v>30.91</v>
      </c>
      <c r="M6557" s="561">
        <f t="shared" si="1131"/>
        <v>0</v>
      </c>
      <c r="N6557" s="561">
        <f t="shared" si="1132"/>
        <v>0</v>
      </c>
      <c r="O6557" s="561">
        <f t="shared" si="1133"/>
        <v>7382.7587664345483</v>
      </c>
    </row>
    <row r="6558" spans="1:15">
      <c r="A6558" s="74">
        <v>45717.083333317438</v>
      </c>
      <c r="B6558" s="72">
        <f t="shared" si="1124"/>
        <v>3</v>
      </c>
      <c r="C6558" s="72">
        <f t="shared" si="1125"/>
        <v>1</v>
      </c>
      <c r="D6558" s="75">
        <f t="shared" si="1126"/>
        <v>2</v>
      </c>
      <c r="E6558" s="72" t="str">
        <f t="shared" si="1134"/>
        <v>Winter</v>
      </c>
      <c r="F6558" s="72" t="str">
        <f t="shared" si="1127"/>
        <v>No</v>
      </c>
      <c r="G6558" s="72">
        <f t="shared" si="1128"/>
        <v>0</v>
      </c>
      <c r="H6558" s="561">
        <v>252364.63306105009</v>
      </c>
      <c r="I6558" s="73">
        <f t="shared" si="1129"/>
        <v>0</v>
      </c>
      <c r="J6558" s="73">
        <f t="shared" si="1130"/>
        <v>0</v>
      </c>
      <c r="L6558" s="562">
        <v>25.41</v>
      </c>
      <c r="M6558" s="561">
        <f t="shared" si="1131"/>
        <v>0</v>
      </c>
      <c r="N6558" s="561">
        <f t="shared" si="1132"/>
        <v>0</v>
      </c>
      <c r="O6558" s="561">
        <f t="shared" si="1133"/>
        <v>6412.5853260812828</v>
      </c>
    </row>
    <row r="6559" spans="1:15">
      <c r="A6559" s="74">
        <v>45717.124999984102</v>
      </c>
      <c r="B6559" s="72">
        <f t="shared" si="1124"/>
        <v>3</v>
      </c>
      <c r="C6559" s="72">
        <f t="shared" si="1125"/>
        <v>1</v>
      </c>
      <c r="D6559" s="75">
        <f t="shared" si="1126"/>
        <v>3</v>
      </c>
      <c r="E6559" s="72" t="str">
        <f t="shared" si="1134"/>
        <v>Winter</v>
      </c>
      <c r="F6559" s="72" t="str">
        <f t="shared" si="1127"/>
        <v>No</v>
      </c>
      <c r="G6559" s="72">
        <f t="shared" si="1128"/>
        <v>0</v>
      </c>
      <c r="H6559" s="561">
        <v>244137.43283510616</v>
      </c>
      <c r="I6559" s="73">
        <f t="shared" si="1129"/>
        <v>0</v>
      </c>
      <c r="J6559" s="73">
        <f t="shared" si="1130"/>
        <v>0</v>
      </c>
      <c r="L6559" s="562">
        <v>25.94</v>
      </c>
      <c r="M6559" s="561">
        <f t="shared" si="1131"/>
        <v>0</v>
      </c>
      <c r="N6559" s="561">
        <f t="shared" si="1132"/>
        <v>0</v>
      </c>
      <c r="O6559" s="561">
        <f t="shared" si="1133"/>
        <v>6332.9250077426532</v>
      </c>
    </row>
    <row r="6560" spans="1:15">
      <c r="A6560" s="74">
        <v>45717.166666650766</v>
      </c>
      <c r="B6560" s="72">
        <f t="shared" si="1124"/>
        <v>3</v>
      </c>
      <c r="C6560" s="72">
        <f t="shared" si="1125"/>
        <v>1</v>
      </c>
      <c r="D6560" s="75">
        <f t="shared" si="1126"/>
        <v>4</v>
      </c>
      <c r="E6560" s="72" t="str">
        <f t="shared" si="1134"/>
        <v>Winter</v>
      </c>
      <c r="F6560" s="72" t="str">
        <f t="shared" si="1127"/>
        <v>No</v>
      </c>
      <c r="G6560" s="72">
        <f t="shared" si="1128"/>
        <v>0</v>
      </c>
      <c r="H6560" s="561">
        <v>248028.03228804976</v>
      </c>
      <c r="I6560" s="73">
        <f t="shared" si="1129"/>
        <v>0</v>
      </c>
      <c r="J6560" s="73">
        <f t="shared" si="1130"/>
        <v>0</v>
      </c>
      <c r="L6560" s="562">
        <v>25.29</v>
      </c>
      <c r="M6560" s="561">
        <f t="shared" si="1131"/>
        <v>0</v>
      </c>
      <c r="N6560" s="561">
        <f t="shared" si="1132"/>
        <v>0</v>
      </c>
      <c r="O6560" s="561">
        <f t="shared" si="1133"/>
        <v>6272.6289365647781</v>
      </c>
    </row>
    <row r="6561" spans="1:15">
      <c r="A6561" s="74">
        <v>45717.208333317431</v>
      </c>
      <c r="B6561" s="72">
        <f t="shared" si="1124"/>
        <v>3</v>
      </c>
      <c r="C6561" s="72">
        <f t="shared" si="1125"/>
        <v>1</v>
      </c>
      <c r="D6561" s="75">
        <f t="shared" si="1126"/>
        <v>5</v>
      </c>
      <c r="E6561" s="72" t="str">
        <f t="shared" si="1134"/>
        <v>Winter</v>
      </c>
      <c r="F6561" s="72" t="str">
        <f t="shared" si="1127"/>
        <v>No</v>
      </c>
      <c r="G6561" s="72">
        <f t="shared" si="1128"/>
        <v>0</v>
      </c>
      <c r="H6561" s="561">
        <v>277566.58335953916</v>
      </c>
      <c r="I6561" s="73">
        <f t="shared" si="1129"/>
        <v>0</v>
      </c>
      <c r="J6561" s="73">
        <f t="shared" si="1130"/>
        <v>0</v>
      </c>
      <c r="L6561" s="562">
        <v>25.24</v>
      </c>
      <c r="M6561" s="561">
        <f t="shared" si="1131"/>
        <v>0</v>
      </c>
      <c r="N6561" s="561">
        <f t="shared" si="1132"/>
        <v>0</v>
      </c>
      <c r="O6561" s="561">
        <f t="shared" si="1133"/>
        <v>7005.7805639947683</v>
      </c>
    </row>
    <row r="6562" spans="1:15">
      <c r="A6562" s="74">
        <v>45717.249999984095</v>
      </c>
      <c r="B6562" s="72">
        <f t="shared" si="1124"/>
        <v>3</v>
      </c>
      <c r="C6562" s="72">
        <f t="shared" si="1125"/>
        <v>1</v>
      </c>
      <c r="D6562" s="75">
        <f t="shared" si="1126"/>
        <v>6</v>
      </c>
      <c r="E6562" s="72" t="str">
        <f t="shared" si="1134"/>
        <v>Winter</v>
      </c>
      <c r="F6562" s="72" t="str">
        <f t="shared" si="1127"/>
        <v>No</v>
      </c>
      <c r="G6562" s="72">
        <f t="shared" si="1128"/>
        <v>0</v>
      </c>
      <c r="H6562" s="561">
        <v>285978.93540816306</v>
      </c>
      <c r="I6562" s="73">
        <f t="shared" si="1129"/>
        <v>0</v>
      </c>
      <c r="J6562" s="73">
        <f t="shared" si="1130"/>
        <v>0</v>
      </c>
      <c r="L6562" s="562">
        <v>25.72</v>
      </c>
      <c r="M6562" s="561">
        <f t="shared" si="1131"/>
        <v>0</v>
      </c>
      <c r="N6562" s="561">
        <f t="shared" si="1132"/>
        <v>0</v>
      </c>
      <c r="O6562" s="561">
        <f t="shared" si="1133"/>
        <v>7355.3782186979543</v>
      </c>
    </row>
    <row r="6563" spans="1:15">
      <c r="A6563" s="74">
        <v>45717.291666650759</v>
      </c>
      <c r="B6563" s="72">
        <f t="shared" si="1124"/>
        <v>3</v>
      </c>
      <c r="C6563" s="72">
        <f t="shared" si="1125"/>
        <v>1</v>
      </c>
      <c r="D6563" s="75">
        <f t="shared" si="1126"/>
        <v>7</v>
      </c>
      <c r="E6563" s="72" t="str">
        <f t="shared" si="1134"/>
        <v>Winter</v>
      </c>
      <c r="F6563" s="72" t="str">
        <f t="shared" si="1127"/>
        <v>No</v>
      </c>
      <c r="G6563" s="72">
        <f t="shared" si="1128"/>
        <v>0</v>
      </c>
      <c r="H6563" s="561">
        <v>330396.10555894638</v>
      </c>
      <c r="I6563" s="73">
        <f t="shared" si="1129"/>
        <v>0</v>
      </c>
      <c r="J6563" s="73">
        <f t="shared" si="1130"/>
        <v>0</v>
      </c>
      <c r="L6563" s="562">
        <v>35.520000000000003</v>
      </c>
      <c r="M6563" s="561">
        <f t="shared" si="1131"/>
        <v>0</v>
      </c>
      <c r="N6563" s="561">
        <f t="shared" si="1132"/>
        <v>0</v>
      </c>
      <c r="O6563" s="561">
        <f t="shared" si="1133"/>
        <v>11735.669669453775</v>
      </c>
    </row>
    <row r="6564" spans="1:15">
      <c r="A6564" s="74">
        <v>45717.333333317423</v>
      </c>
      <c r="B6564" s="72">
        <f t="shared" si="1124"/>
        <v>3</v>
      </c>
      <c r="C6564" s="72">
        <f t="shared" si="1125"/>
        <v>1</v>
      </c>
      <c r="D6564" s="75">
        <f t="shared" si="1126"/>
        <v>8</v>
      </c>
      <c r="E6564" s="72" t="str">
        <f t="shared" si="1134"/>
        <v>Winter</v>
      </c>
      <c r="F6564" s="72" t="str">
        <f t="shared" si="1127"/>
        <v>No</v>
      </c>
      <c r="G6564" s="72">
        <f t="shared" si="1128"/>
        <v>0</v>
      </c>
      <c r="H6564" s="561">
        <v>316949.96874742897</v>
      </c>
      <c r="I6564" s="73">
        <f t="shared" si="1129"/>
        <v>0</v>
      </c>
      <c r="J6564" s="73">
        <f t="shared" si="1130"/>
        <v>0</v>
      </c>
      <c r="L6564" s="562">
        <v>34.520000000000003</v>
      </c>
      <c r="M6564" s="561">
        <f t="shared" si="1131"/>
        <v>0</v>
      </c>
      <c r="N6564" s="561">
        <f t="shared" si="1132"/>
        <v>0</v>
      </c>
      <c r="O6564" s="561">
        <f t="shared" si="1133"/>
        <v>10941.11292116125</v>
      </c>
    </row>
    <row r="6565" spans="1:15">
      <c r="A6565" s="74">
        <v>45717.374999984087</v>
      </c>
      <c r="B6565" s="72">
        <f t="shared" si="1124"/>
        <v>3</v>
      </c>
      <c r="C6565" s="72">
        <f t="shared" si="1125"/>
        <v>1</v>
      </c>
      <c r="D6565" s="75">
        <f t="shared" si="1126"/>
        <v>9</v>
      </c>
      <c r="E6565" s="72" t="str">
        <f t="shared" si="1134"/>
        <v>Winter</v>
      </c>
      <c r="F6565" s="72" t="str">
        <f t="shared" si="1127"/>
        <v>No</v>
      </c>
      <c r="G6565" s="72">
        <f t="shared" si="1128"/>
        <v>0</v>
      </c>
      <c r="H6565" s="561">
        <v>306090.98025389737</v>
      </c>
      <c r="I6565" s="73">
        <f t="shared" si="1129"/>
        <v>0</v>
      </c>
      <c r="J6565" s="73">
        <f t="shared" si="1130"/>
        <v>0</v>
      </c>
      <c r="L6565" s="562">
        <v>27.57</v>
      </c>
      <c r="M6565" s="561">
        <f t="shared" si="1131"/>
        <v>0</v>
      </c>
      <c r="N6565" s="561">
        <f t="shared" si="1132"/>
        <v>0</v>
      </c>
      <c r="O6565" s="561">
        <f t="shared" si="1133"/>
        <v>8438.9283255999489</v>
      </c>
    </row>
    <row r="6566" spans="1:15">
      <c r="A6566" s="74">
        <v>45717.416666650752</v>
      </c>
      <c r="B6566" s="72">
        <f t="shared" si="1124"/>
        <v>3</v>
      </c>
      <c r="C6566" s="72">
        <f t="shared" si="1125"/>
        <v>1</v>
      </c>
      <c r="D6566" s="75">
        <f t="shared" si="1126"/>
        <v>10</v>
      </c>
      <c r="E6566" s="72" t="str">
        <f t="shared" si="1134"/>
        <v>Winter</v>
      </c>
      <c r="F6566" s="72" t="str">
        <f t="shared" si="1127"/>
        <v>No</v>
      </c>
      <c r="G6566" s="72">
        <f t="shared" si="1128"/>
        <v>0</v>
      </c>
      <c r="H6566" s="561">
        <v>290033.0966982508</v>
      </c>
      <c r="I6566" s="73">
        <f t="shared" si="1129"/>
        <v>0</v>
      </c>
      <c r="J6566" s="73">
        <f t="shared" si="1130"/>
        <v>0</v>
      </c>
      <c r="L6566" s="562">
        <v>23.81</v>
      </c>
      <c r="M6566" s="561">
        <f t="shared" si="1131"/>
        <v>0</v>
      </c>
      <c r="N6566" s="561">
        <f t="shared" si="1132"/>
        <v>0</v>
      </c>
      <c r="O6566" s="561">
        <f t="shared" si="1133"/>
        <v>6905.6880323853511</v>
      </c>
    </row>
    <row r="6567" spans="1:15">
      <c r="A6567" s="74">
        <v>45717.458333317416</v>
      </c>
      <c r="B6567" s="72">
        <f t="shared" si="1124"/>
        <v>3</v>
      </c>
      <c r="C6567" s="72">
        <f t="shared" si="1125"/>
        <v>1</v>
      </c>
      <c r="D6567" s="75">
        <f t="shared" si="1126"/>
        <v>11</v>
      </c>
      <c r="E6567" s="72" t="str">
        <f t="shared" si="1134"/>
        <v>Winter</v>
      </c>
      <c r="F6567" s="72" t="str">
        <f t="shared" si="1127"/>
        <v>No</v>
      </c>
      <c r="G6567" s="72">
        <f t="shared" si="1128"/>
        <v>0</v>
      </c>
      <c r="H6567" s="561">
        <v>315839.65507529303</v>
      </c>
      <c r="I6567" s="73">
        <f t="shared" si="1129"/>
        <v>0</v>
      </c>
      <c r="J6567" s="73">
        <f t="shared" si="1130"/>
        <v>0</v>
      </c>
      <c r="L6567" s="562">
        <v>24.79</v>
      </c>
      <c r="M6567" s="561">
        <f t="shared" si="1131"/>
        <v>0</v>
      </c>
      <c r="N6567" s="561">
        <f t="shared" si="1132"/>
        <v>0</v>
      </c>
      <c r="O6567" s="561">
        <f t="shared" si="1133"/>
        <v>7829.6650493165143</v>
      </c>
    </row>
    <row r="6568" spans="1:15">
      <c r="A6568" s="74">
        <v>45717.49999998408</v>
      </c>
      <c r="B6568" s="72">
        <f t="shared" si="1124"/>
        <v>3</v>
      </c>
      <c r="C6568" s="72">
        <f t="shared" si="1125"/>
        <v>1</v>
      </c>
      <c r="D6568" s="75">
        <f t="shared" si="1126"/>
        <v>12</v>
      </c>
      <c r="E6568" s="72" t="str">
        <f t="shared" si="1134"/>
        <v>Winter</v>
      </c>
      <c r="F6568" s="72" t="str">
        <f t="shared" si="1127"/>
        <v>No</v>
      </c>
      <c r="G6568" s="72">
        <f t="shared" si="1128"/>
        <v>0</v>
      </c>
      <c r="H6568" s="561">
        <v>338400.45997106971</v>
      </c>
      <c r="I6568" s="73">
        <f t="shared" si="1129"/>
        <v>0</v>
      </c>
      <c r="J6568" s="73">
        <f t="shared" si="1130"/>
        <v>0</v>
      </c>
      <c r="L6568" s="562">
        <v>23.54</v>
      </c>
      <c r="M6568" s="561">
        <f t="shared" si="1131"/>
        <v>0</v>
      </c>
      <c r="N6568" s="561">
        <f t="shared" si="1132"/>
        <v>0</v>
      </c>
      <c r="O6568" s="561">
        <f t="shared" si="1133"/>
        <v>7965.9468277189808</v>
      </c>
    </row>
    <row r="6569" spans="1:15">
      <c r="A6569" s="74">
        <v>45717.541666650744</v>
      </c>
      <c r="B6569" s="72">
        <f t="shared" si="1124"/>
        <v>3</v>
      </c>
      <c r="C6569" s="72">
        <f t="shared" si="1125"/>
        <v>1</v>
      </c>
      <c r="D6569" s="75">
        <f t="shared" si="1126"/>
        <v>13</v>
      </c>
      <c r="E6569" s="72" t="str">
        <f t="shared" si="1134"/>
        <v>Winter</v>
      </c>
      <c r="F6569" s="72" t="str">
        <f t="shared" si="1127"/>
        <v>No</v>
      </c>
      <c r="G6569" s="72">
        <f t="shared" si="1128"/>
        <v>0</v>
      </c>
      <c r="H6569" s="561">
        <v>300895.64665456035</v>
      </c>
      <c r="I6569" s="73">
        <f t="shared" si="1129"/>
        <v>0</v>
      </c>
      <c r="J6569" s="73">
        <f t="shared" si="1130"/>
        <v>0</v>
      </c>
      <c r="L6569" s="562">
        <v>22.52</v>
      </c>
      <c r="M6569" s="561">
        <f t="shared" si="1131"/>
        <v>0</v>
      </c>
      <c r="N6569" s="561">
        <f t="shared" si="1132"/>
        <v>0</v>
      </c>
      <c r="O6569" s="561">
        <f t="shared" si="1133"/>
        <v>6776.1699626606987</v>
      </c>
    </row>
    <row r="6570" spans="1:15">
      <c r="A6570" s="74">
        <v>45717.583333317409</v>
      </c>
      <c r="B6570" s="72">
        <f t="shared" si="1124"/>
        <v>3</v>
      </c>
      <c r="C6570" s="72">
        <f t="shared" si="1125"/>
        <v>1</v>
      </c>
      <c r="D6570" s="75">
        <f t="shared" si="1126"/>
        <v>14</v>
      </c>
      <c r="E6570" s="72" t="str">
        <f t="shared" si="1134"/>
        <v>Winter</v>
      </c>
      <c r="F6570" s="72" t="str">
        <f t="shared" si="1127"/>
        <v>No</v>
      </c>
      <c r="G6570" s="72">
        <f t="shared" si="1128"/>
        <v>0</v>
      </c>
      <c r="H6570" s="561">
        <v>285541.317904211</v>
      </c>
      <c r="I6570" s="73">
        <f t="shared" si="1129"/>
        <v>0</v>
      </c>
      <c r="J6570" s="73">
        <f t="shared" si="1130"/>
        <v>0</v>
      </c>
      <c r="L6570" s="562">
        <v>22.72</v>
      </c>
      <c r="M6570" s="561">
        <f t="shared" si="1131"/>
        <v>0</v>
      </c>
      <c r="N6570" s="561">
        <f t="shared" si="1132"/>
        <v>0</v>
      </c>
      <c r="O6570" s="561">
        <f t="shared" si="1133"/>
        <v>6487.4987427836732</v>
      </c>
    </row>
    <row r="6571" spans="1:15">
      <c r="A6571" s="74">
        <v>45717.624999984073</v>
      </c>
      <c r="B6571" s="72">
        <f t="shared" si="1124"/>
        <v>3</v>
      </c>
      <c r="C6571" s="72">
        <f t="shared" si="1125"/>
        <v>1</v>
      </c>
      <c r="D6571" s="75">
        <f t="shared" si="1126"/>
        <v>15</v>
      </c>
      <c r="E6571" s="72" t="str">
        <f t="shared" si="1134"/>
        <v>Winter</v>
      </c>
      <c r="F6571" s="72" t="str">
        <f t="shared" si="1127"/>
        <v>No</v>
      </c>
      <c r="G6571" s="72">
        <f t="shared" si="1128"/>
        <v>0</v>
      </c>
      <c r="H6571" s="561">
        <v>312586.20352541422</v>
      </c>
      <c r="I6571" s="73">
        <f t="shared" si="1129"/>
        <v>0</v>
      </c>
      <c r="J6571" s="73">
        <f t="shared" si="1130"/>
        <v>0</v>
      </c>
      <c r="L6571" s="562">
        <v>22.73</v>
      </c>
      <c r="M6571" s="561">
        <f t="shared" si="1131"/>
        <v>0</v>
      </c>
      <c r="N6571" s="561">
        <f t="shared" si="1132"/>
        <v>0</v>
      </c>
      <c r="O6571" s="561">
        <f t="shared" si="1133"/>
        <v>7105.0844061326652</v>
      </c>
    </row>
    <row r="6572" spans="1:15">
      <c r="A6572" s="74">
        <v>45717.666666650737</v>
      </c>
      <c r="B6572" s="72">
        <f t="shared" si="1124"/>
        <v>3</v>
      </c>
      <c r="C6572" s="72">
        <f t="shared" si="1125"/>
        <v>1</v>
      </c>
      <c r="D6572" s="75">
        <f t="shared" si="1126"/>
        <v>16</v>
      </c>
      <c r="E6572" s="72" t="str">
        <f t="shared" si="1134"/>
        <v>Winter</v>
      </c>
      <c r="F6572" s="72" t="str">
        <f t="shared" si="1127"/>
        <v>No</v>
      </c>
      <c r="G6572" s="72">
        <f t="shared" si="1128"/>
        <v>0</v>
      </c>
      <c r="H6572" s="561">
        <v>315414.64647682814</v>
      </c>
      <c r="I6572" s="73">
        <f t="shared" si="1129"/>
        <v>0</v>
      </c>
      <c r="J6572" s="73">
        <f t="shared" si="1130"/>
        <v>0</v>
      </c>
      <c r="L6572" s="562">
        <v>24.32</v>
      </c>
      <c r="M6572" s="561">
        <f t="shared" si="1131"/>
        <v>0</v>
      </c>
      <c r="N6572" s="561">
        <f t="shared" si="1132"/>
        <v>0</v>
      </c>
      <c r="O6572" s="561">
        <f t="shared" si="1133"/>
        <v>7670.8842023164598</v>
      </c>
    </row>
    <row r="6573" spans="1:15">
      <c r="A6573" s="74">
        <v>45717.708333317401</v>
      </c>
      <c r="B6573" s="72">
        <f t="shared" si="1124"/>
        <v>3</v>
      </c>
      <c r="C6573" s="72">
        <f t="shared" si="1125"/>
        <v>1</v>
      </c>
      <c r="D6573" s="75">
        <f t="shared" si="1126"/>
        <v>17</v>
      </c>
      <c r="E6573" s="72" t="str">
        <f t="shared" si="1134"/>
        <v>Winter</v>
      </c>
      <c r="F6573" s="72" t="str">
        <f t="shared" si="1127"/>
        <v>No</v>
      </c>
      <c r="G6573" s="72">
        <f t="shared" si="1128"/>
        <v>0</v>
      </c>
      <c r="H6573" s="561">
        <v>328151.38856892794</v>
      </c>
      <c r="I6573" s="73">
        <f t="shared" si="1129"/>
        <v>0</v>
      </c>
      <c r="J6573" s="73">
        <f t="shared" si="1130"/>
        <v>0</v>
      </c>
      <c r="L6573" s="562">
        <v>28</v>
      </c>
      <c r="M6573" s="561">
        <f t="shared" si="1131"/>
        <v>0</v>
      </c>
      <c r="N6573" s="561">
        <f t="shared" si="1132"/>
        <v>0</v>
      </c>
      <c r="O6573" s="561">
        <f t="shared" si="1133"/>
        <v>9188.2388799299824</v>
      </c>
    </row>
    <row r="6574" spans="1:15">
      <c r="A6574" s="74">
        <v>45717.749999984066</v>
      </c>
      <c r="B6574" s="72">
        <f t="shared" si="1124"/>
        <v>3</v>
      </c>
      <c r="C6574" s="72">
        <f t="shared" si="1125"/>
        <v>1</v>
      </c>
      <c r="D6574" s="75">
        <f t="shared" si="1126"/>
        <v>18</v>
      </c>
      <c r="E6574" s="72" t="str">
        <f t="shared" si="1134"/>
        <v>Winter</v>
      </c>
      <c r="F6574" s="72" t="str">
        <f t="shared" si="1127"/>
        <v>No</v>
      </c>
      <c r="G6574" s="72">
        <f t="shared" si="1128"/>
        <v>0</v>
      </c>
      <c r="H6574" s="561">
        <v>375264.65240528353</v>
      </c>
      <c r="I6574" s="73">
        <f t="shared" si="1129"/>
        <v>0</v>
      </c>
      <c r="J6574" s="73">
        <f t="shared" si="1130"/>
        <v>0</v>
      </c>
      <c r="L6574" s="562">
        <v>35.119999999999997</v>
      </c>
      <c r="M6574" s="561">
        <f t="shared" si="1131"/>
        <v>0</v>
      </c>
      <c r="N6574" s="561">
        <f t="shared" si="1132"/>
        <v>0</v>
      </c>
      <c r="O6574" s="561">
        <f t="shared" si="1133"/>
        <v>13179.294592473558</v>
      </c>
    </row>
    <row r="6575" spans="1:15">
      <c r="A6575" s="74">
        <v>45717.79166665073</v>
      </c>
      <c r="B6575" s="72">
        <f t="shared" si="1124"/>
        <v>3</v>
      </c>
      <c r="C6575" s="72">
        <f t="shared" si="1125"/>
        <v>1</v>
      </c>
      <c r="D6575" s="75">
        <f t="shared" si="1126"/>
        <v>19</v>
      </c>
      <c r="E6575" s="72" t="str">
        <f t="shared" si="1134"/>
        <v>Winter</v>
      </c>
      <c r="F6575" s="72" t="str">
        <f t="shared" si="1127"/>
        <v>No</v>
      </c>
      <c r="G6575" s="72">
        <f t="shared" si="1128"/>
        <v>0</v>
      </c>
      <c r="H6575" s="561">
        <v>386771.45106932701</v>
      </c>
      <c r="I6575" s="73">
        <f t="shared" si="1129"/>
        <v>0</v>
      </c>
      <c r="J6575" s="73">
        <f t="shared" si="1130"/>
        <v>0</v>
      </c>
      <c r="L6575" s="562">
        <v>39.44</v>
      </c>
      <c r="M6575" s="561">
        <f t="shared" si="1131"/>
        <v>0</v>
      </c>
      <c r="N6575" s="561">
        <f t="shared" si="1132"/>
        <v>0</v>
      </c>
      <c r="O6575" s="561">
        <f t="shared" si="1133"/>
        <v>15254.266030174258</v>
      </c>
    </row>
    <row r="6576" spans="1:15">
      <c r="A6576" s="74">
        <v>45717.833333317394</v>
      </c>
      <c r="B6576" s="72">
        <f t="shared" si="1124"/>
        <v>3</v>
      </c>
      <c r="C6576" s="72">
        <f t="shared" si="1125"/>
        <v>1</v>
      </c>
      <c r="D6576" s="75">
        <f t="shared" si="1126"/>
        <v>20</v>
      </c>
      <c r="E6576" s="72" t="str">
        <f t="shared" si="1134"/>
        <v>Winter</v>
      </c>
      <c r="F6576" s="72" t="str">
        <f t="shared" si="1127"/>
        <v>No</v>
      </c>
      <c r="G6576" s="72">
        <f t="shared" si="1128"/>
        <v>0</v>
      </c>
      <c r="H6576" s="561">
        <v>405042.55147216097</v>
      </c>
      <c r="I6576" s="73">
        <f t="shared" si="1129"/>
        <v>0</v>
      </c>
      <c r="J6576" s="73">
        <f t="shared" si="1130"/>
        <v>0</v>
      </c>
      <c r="L6576" s="562">
        <v>43.19</v>
      </c>
      <c r="M6576" s="561">
        <f t="shared" si="1131"/>
        <v>0</v>
      </c>
      <c r="N6576" s="561">
        <f t="shared" si="1132"/>
        <v>0</v>
      </c>
      <c r="O6576" s="561">
        <f t="shared" si="1133"/>
        <v>17493.787798082631</v>
      </c>
    </row>
    <row r="6577" spans="1:15">
      <c r="A6577" s="74">
        <v>45717.874999984058</v>
      </c>
      <c r="B6577" s="72">
        <f t="shared" si="1124"/>
        <v>3</v>
      </c>
      <c r="C6577" s="72">
        <f t="shared" si="1125"/>
        <v>1</v>
      </c>
      <c r="D6577" s="75">
        <f t="shared" si="1126"/>
        <v>21</v>
      </c>
      <c r="E6577" s="72" t="str">
        <f t="shared" si="1134"/>
        <v>Winter</v>
      </c>
      <c r="F6577" s="72" t="str">
        <f t="shared" si="1127"/>
        <v>No</v>
      </c>
      <c r="G6577" s="72">
        <f t="shared" si="1128"/>
        <v>0</v>
      </c>
      <c r="H6577" s="561">
        <v>437957.14804828336</v>
      </c>
      <c r="I6577" s="73">
        <f t="shared" si="1129"/>
        <v>0</v>
      </c>
      <c r="J6577" s="73">
        <f t="shared" si="1130"/>
        <v>0</v>
      </c>
      <c r="L6577" s="562">
        <v>49.4</v>
      </c>
      <c r="M6577" s="561">
        <f t="shared" si="1131"/>
        <v>0</v>
      </c>
      <c r="N6577" s="561">
        <f t="shared" si="1132"/>
        <v>0</v>
      </c>
      <c r="O6577" s="561">
        <f t="shared" si="1133"/>
        <v>21635.083113585195</v>
      </c>
    </row>
    <row r="6578" spans="1:15">
      <c r="A6578" s="74">
        <v>45717.916666650723</v>
      </c>
      <c r="B6578" s="72">
        <f t="shared" si="1124"/>
        <v>3</v>
      </c>
      <c r="C6578" s="72">
        <f t="shared" si="1125"/>
        <v>1</v>
      </c>
      <c r="D6578" s="75">
        <f t="shared" si="1126"/>
        <v>22</v>
      </c>
      <c r="E6578" s="72" t="str">
        <f t="shared" si="1134"/>
        <v>Winter</v>
      </c>
      <c r="F6578" s="72" t="str">
        <f t="shared" si="1127"/>
        <v>No</v>
      </c>
      <c r="G6578" s="72">
        <f t="shared" si="1128"/>
        <v>0</v>
      </c>
      <c r="H6578" s="561">
        <v>413024.60803037009</v>
      </c>
      <c r="I6578" s="73">
        <f t="shared" si="1129"/>
        <v>0</v>
      </c>
      <c r="J6578" s="73">
        <f t="shared" si="1130"/>
        <v>0</v>
      </c>
      <c r="L6578" s="562">
        <v>45.33</v>
      </c>
      <c r="M6578" s="561">
        <f t="shared" si="1131"/>
        <v>0</v>
      </c>
      <c r="N6578" s="561">
        <f t="shared" si="1132"/>
        <v>0</v>
      </c>
      <c r="O6578" s="561">
        <f t="shared" si="1133"/>
        <v>18722.405482016675</v>
      </c>
    </row>
    <row r="6579" spans="1:15">
      <c r="A6579" s="74">
        <v>45717.958333317387</v>
      </c>
      <c r="B6579" s="72">
        <f t="shared" si="1124"/>
        <v>3</v>
      </c>
      <c r="C6579" s="72">
        <f t="shared" si="1125"/>
        <v>1</v>
      </c>
      <c r="D6579" s="75">
        <f t="shared" si="1126"/>
        <v>23</v>
      </c>
      <c r="E6579" s="72" t="str">
        <f t="shared" si="1134"/>
        <v>Winter</v>
      </c>
      <c r="F6579" s="72" t="str">
        <f t="shared" si="1127"/>
        <v>No</v>
      </c>
      <c r="G6579" s="72">
        <f t="shared" si="1128"/>
        <v>0</v>
      </c>
      <c r="H6579" s="561">
        <v>402457.68160551757</v>
      </c>
      <c r="I6579" s="73">
        <f t="shared" si="1129"/>
        <v>0</v>
      </c>
      <c r="J6579" s="73">
        <f t="shared" si="1130"/>
        <v>0</v>
      </c>
      <c r="L6579" s="562">
        <v>40.619999999999997</v>
      </c>
      <c r="M6579" s="561">
        <f t="shared" si="1131"/>
        <v>0</v>
      </c>
      <c r="N6579" s="561">
        <f t="shared" si="1132"/>
        <v>0</v>
      </c>
      <c r="O6579" s="561">
        <f t="shared" si="1133"/>
        <v>16347.831026816122</v>
      </c>
    </row>
    <row r="6580" spans="1:15">
      <c r="A6580" s="74">
        <v>45717.999999984051</v>
      </c>
      <c r="B6580" s="72">
        <f t="shared" si="1124"/>
        <v>3</v>
      </c>
      <c r="C6580" s="72">
        <f t="shared" si="1125"/>
        <v>2</v>
      </c>
      <c r="D6580" s="75">
        <f t="shared" si="1126"/>
        <v>0</v>
      </c>
      <c r="E6580" s="72" t="str">
        <f t="shared" si="1134"/>
        <v>Winter</v>
      </c>
      <c r="F6580" s="72" t="str">
        <f t="shared" si="1127"/>
        <v>No</v>
      </c>
      <c r="G6580" s="72">
        <f t="shared" si="1128"/>
        <v>0</v>
      </c>
      <c r="H6580" s="561">
        <v>397265.59977654304</v>
      </c>
      <c r="I6580" s="73">
        <f t="shared" si="1129"/>
        <v>0</v>
      </c>
      <c r="J6580" s="73">
        <f t="shared" si="1130"/>
        <v>0</v>
      </c>
      <c r="L6580" s="562">
        <v>50.35</v>
      </c>
      <c r="M6580" s="561">
        <f t="shared" si="1131"/>
        <v>0</v>
      </c>
      <c r="N6580" s="561">
        <f t="shared" si="1132"/>
        <v>0</v>
      </c>
      <c r="O6580" s="561">
        <f t="shared" si="1133"/>
        <v>20002.322948748941</v>
      </c>
    </row>
    <row r="6581" spans="1:15">
      <c r="A6581" s="74">
        <v>45718.041666650715</v>
      </c>
      <c r="B6581" s="72">
        <f t="shared" si="1124"/>
        <v>3</v>
      </c>
      <c r="C6581" s="72">
        <f t="shared" si="1125"/>
        <v>2</v>
      </c>
      <c r="D6581" s="75">
        <f t="shared" si="1126"/>
        <v>1</v>
      </c>
      <c r="E6581" s="72" t="str">
        <f t="shared" si="1134"/>
        <v>Winter</v>
      </c>
      <c r="F6581" s="72" t="str">
        <f t="shared" si="1127"/>
        <v>No</v>
      </c>
      <c r="G6581" s="72">
        <f t="shared" si="1128"/>
        <v>0</v>
      </c>
      <c r="H6581" s="561">
        <v>408719.39679576678</v>
      </c>
      <c r="I6581" s="73">
        <f t="shared" si="1129"/>
        <v>0</v>
      </c>
      <c r="J6581" s="73">
        <f t="shared" si="1130"/>
        <v>0</v>
      </c>
      <c r="L6581" s="562">
        <v>41.79</v>
      </c>
      <c r="M6581" s="561">
        <f t="shared" si="1131"/>
        <v>0</v>
      </c>
      <c r="N6581" s="561">
        <f t="shared" si="1132"/>
        <v>0</v>
      </c>
      <c r="O6581" s="561">
        <f t="shared" si="1133"/>
        <v>17080.383592095091</v>
      </c>
    </row>
    <row r="6582" spans="1:15">
      <c r="A6582" s="74">
        <v>45718.08333331738</v>
      </c>
      <c r="B6582" s="72">
        <f t="shared" si="1124"/>
        <v>3</v>
      </c>
      <c r="C6582" s="72">
        <f t="shared" si="1125"/>
        <v>2</v>
      </c>
      <c r="D6582" s="75">
        <f t="shared" si="1126"/>
        <v>2</v>
      </c>
      <c r="E6582" s="72" t="str">
        <f t="shared" si="1134"/>
        <v>Winter</v>
      </c>
      <c r="F6582" s="72" t="str">
        <f t="shared" si="1127"/>
        <v>No</v>
      </c>
      <c r="G6582" s="72">
        <f t="shared" si="1128"/>
        <v>0</v>
      </c>
      <c r="H6582" s="561">
        <v>454540.15933614032</v>
      </c>
      <c r="I6582" s="73">
        <f t="shared" si="1129"/>
        <v>0</v>
      </c>
      <c r="J6582" s="73">
        <f t="shared" si="1130"/>
        <v>0</v>
      </c>
      <c r="L6582" s="562">
        <v>64.84</v>
      </c>
      <c r="M6582" s="561">
        <f t="shared" si="1131"/>
        <v>0</v>
      </c>
      <c r="N6582" s="561">
        <f t="shared" si="1132"/>
        <v>0</v>
      </c>
      <c r="O6582" s="561">
        <f t="shared" si="1133"/>
        <v>29472.38393135534</v>
      </c>
    </row>
    <row r="6583" spans="1:15">
      <c r="A6583" s="74">
        <v>45718.124999984044</v>
      </c>
      <c r="B6583" s="72">
        <f t="shared" si="1124"/>
        <v>3</v>
      </c>
      <c r="C6583" s="72">
        <f t="shared" si="1125"/>
        <v>2</v>
      </c>
      <c r="D6583" s="75">
        <f t="shared" si="1126"/>
        <v>3</v>
      </c>
      <c r="E6583" s="72" t="str">
        <f t="shared" si="1134"/>
        <v>Winter</v>
      </c>
      <c r="F6583" s="72" t="str">
        <f t="shared" si="1127"/>
        <v>No</v>
      </c>
      <c r="G6583" s="72">
        <f t="shared" si="1128"/>
        <v>0</v>
      </c>
      <c r="H6583" s="561">
        <v>436419.87913964235</v>
      </c>
      <c r="I6583" s="73">
        <f t="shared" si="1129"/>
        <v>0</v>
      </c>
      <c r="J6583" s="73">
        <f t="shared" si="1130"/>
        <v>0</v>
      </c>
      <c r="L6583" s="562">
        <v>48.95</v>
      </c>
      <c r="M6583" s="561">
        <f t="shared" si="1131"/>
        <v>0</v>
      </c>
      <c r="N6583" s="561">
        <f t="shared" si="1132"/>
        <v>0</v>
      </c>
      <c r="O6583" s="561">
        <f t="shared" si="1133"/>
        <v>21362.753083885495</v>
      </c>
    </row>
    <row r="6584" spans="1:15">
      <c r="A6584" s="74">
        <v>45718.166666650708</v>
      </c>
      <c r="B6584" s="72">
        <f t="shared" si="1124"/>
        <v>3</v>
      </c>
      <c r="C6584" s="72">
        <f t="shared" si="1125"/>
        <v>2</v>
      </c>
      <c r="D6584" s="75">
        <f t="shared" si="1126"/>
        <v>4</v>
      </c>
      <c r="E6584" s="72" t="str">
        <f t="shared" si="1134"/>
        <v>Winter</v>
      </c>
      <c r="F6584" s="72" t="str">
        <f t="shared" si="1127"/>
        <v>No</v>
      </c>
      <c r="G6584" s="72">
        <f t="shared" si="1128"/>
        <v>0</v>
      </c>
      <c r="H6584" s="561">
        <v>482665.76088291482</v>
      </c>
      <c r="I6584" s="73">
        <f t="shared" si="1129"/>
        <v>0</v>
      </c>
      <c r="J6584" s="73">
        <f t="shared" si="1130"/>
        <v>0</v>
      </c>
      <c r="L6584" s="562">
        <v>59.14</v>
      </c>
      <c r="M6584" s="561">
        <f t="shared" si="1131"/>
        <v>0</v>
      </c>
      <c r="N6584" s="561">
        <f t="shared" si="1132"/>
        <v>0</v>
      </c>
      <c r="O6584" s="561">
        <f t="shared" si="1133"/>
        <v>28544.853098615582</v>
      </c>
    </row>
    <row r="6585" spans="1:15">
      <c r="A6585" s="74">
        <v>45718.208333317372</v>
      </c>
      <c r="B6585" s="72">
        <f t="shared" si="1124"/>
        <v>3</v>
      </c>
      <c r="C6585" s="72">
        <f t="shared" si="1125"/>
        <v>2</v>
      </c>
      <c r="D6585" s="75">
        <f t="shared" si="1126"/>
        <v>5</v>
      </c>
      <c r="E6585" s="72" t="str">
        <f t="shared" si="1134"/>
        <v>Winter</v>
      </c>
      <c r="F6585" s="72" t="str">
        <f t="shared" si="1127"/>
        <v>No</v>
      </c>
      <c r="G6585" s="72">
        <f t="shared" si="1128"/>
        <v>0</v>
      </c>
      <c r="H6585" s="561">
        <v>495259.31447463139</v>
      </c>
      <c r="I6585" s="73">
        <f t="shared" si="1129"/>
        <v>0</v>
      </c>
      <c r="J6585" s="73">
        <f t="shared" si="1130"/>
        <v>0</v>
      </c>
      <c r="L6585" s="562">
        <v>58.02</v>
      </c>
      <c r="M6585" s="561">
        <f t="shared" si="1131"/>
        <v>0</v>
      </c>
      <c r="N6585" s="561">
        <f t="shared" si="1132"/>
        <v>0</v>
      </c>
      <c r="O6585" s="561">
        <f t="shared" si="1133"/>
        <v>28734.945425818114</v>
      </c>
    </row>
    <row r="6586" spans="1:15">
      <c r="A6586" s="74">
        <v>45718.249999984037</v>
      </c>
      <c r="B6586" s="72">
        <f t="shared" si="1124"/>
        <v>3</v>
      </c>
      <c r="C6586" s="72">
        <f t="shared" si="1125"/>
        <v>2</v>
      </c>
      <c r="D6586" s="75">
        <f t="shared" si="1126"/>
        <v>6</v>
      </c>
      <c r="E6586" s="72" t="str">
        <f t="shared" si="1134"/>
        <v>Winter</v>
      </c>
      <c r="F6586" s="72" t="str">
        <f t="shared" si="1127"/>
        <v>No</v>
      </c>
      <c r="G6586" s="72">
        <f t="shared" si="1128"/>
        <v>0</v>
      </c>
      <c r="H6586" s="561">
        <v>525601.95978201297</v>
      </c>
      <c r="I6586" s="73">
        <f t="shared" si="1129"/>
        <v>0</v>
      </c>
      <c r="J6586" s="73">
        <f t="shared" si="1130"/>
        <v>0</v>
      </c>
      <c r="L6586" s="562">
        <v>57.02</v>
      </c>
      <c r="M6586" s="561">
        <f t="shared" si="1131"/>
        <v>0</v>
      </c>
      <c r="N6586" s="561">
        <f t="shared" si="1132"/>
        <v>0</v>
      </c>
      <c r="O6586" s="561">
        <f t="shared" si="1133"/>
        <v>29969.82374677038</v>
      </c>
    </row>
    <row r="6587" spans="1:15">
      <c r="A6587" s="74">
        <v>45718.291666650701</v>
      </c>
      <c r="B6587" s="72">
        <f t="shared" si="1124"/>
        <v>3</v>
      </c>
      <c r="C6587" s="72">
        <f t="shared" si="1125"/>
        <v>2</v>
      </c>
      <c r="D6587" s="75">
        <f t="shared" si="1126"/>
        <v>7</v>
      </c>
      <c r="E6587" s="72" t="str">
        <f t="shared" si="1134"/>
        <v>Winter</v>
      </c>
      <c r="F6587" s="72" t="str">
        <f t="shared" si="1127"/>
        <v>No</v>
      </c>
      <c r="G6587" s="72">
        <f t="shared" si="1128"/>
        <v>0</v>
      </c>
      <c r="H6587" s="561">
        <v>551328.37418610789</v>
      </c>
      <c r="I6587" s="73">
        <f t="shared" si="1129"/>
        <v>0</v>
      </c>
      <c r="J6587" s="73">
        <f t="shared" si="1130"/>
        <v>0</v>
      </c>
      <c r="L6587" s="562">
        <v>46.64</v>
      </c>
      <c r="M6587" s="561">
        <f t="shared" si="1131"/>
        <v>0</v>
      </c>
      <c r="N6587" s="561">
        <f t="shared" si="1132"/>
        <v>0</v>
      </c>
      <c r="O6587" s="561">
        <f t="shared" si="1133"/>
        <v>25713.955372040069</v>
      </c>
    </row>
    <row r="6588" spans="1:15">
      <c r="A6588" s="74">
        <v>45718.333333317365</v>
      </c>
      <c r="B6588" s="72">
        <f t="shared" si="1124"/>
        <v>3</v>
      </c>
      <c r="C6588" s="72">
        <f t="shared" si="1125"/>
        <v>2</v>
      </c>
      <c r="D6588" s="75">
        <f t="shared" si="1126"/>
        <v>8</v>
      </c>
      <c r="E6588" s="72" t="str">
        <f t="shared" si="1134"/>
        <v>Winter</v>
      </c>
      <c r="F6588" s="72" t="str">
        <f t="shared" si="1127"/>
        <v>No</v>
      </c>
      <c r="G6588" s="72">
        <f t="shared" si="1128"/>
        <v>0</v>
      </c>
      <c r="H6588" s="561">
        <v>573394.31272284337</v>
      </c>
      <c r="I6588" s="73">
        <f t="shared" si="1129"/>
        <v>0</v>
      </c>
      <c r="J6588" s="73">
        <f t="shared" si="1130"/>
        <v>0</v>
      </c>
      <c r="L6588" s="562">
        <v>53.43</v>
      </c>
      <c r="M6588" s="561">
        <f t="shared" si="1131"/>
        <v>0</v>
      </c>
      <c r="N6588" s="561">
        <f t="shared" si="1132"/>
        <v>0</v>
      </c>
      <c r="O6588" s="561">
        <f t="shared" si="1133"/>
        <v>30636.45812878152</v>
      </c>
    </row>
    <row r="6589" spans="1:15">
      <c r="A6589" s="74">
        <v>45718.374999984029</v>
      </c>
      <c r="B6589" s="72">
        <f t="shared" si="1124"/>
        <v>3</v>
      </c>
      <c r="C6589" s="72">
        <f t="shared" si="1125"/>
        <v>2</v>
      </c>
      <c r="D6589" s="75">
        <f t="shared" si="1126"/>
        <v>9</v>
      </c>
      <c r="E6589" s="72" t="str">
        <f t="shared" si="1134"/>
        <v>Winter</v>
      </c>
      <c r="F6589" s="72" t="str">
        <f t="shared" si="1127"/>
        <v>No</v>
      </c>
      <c r="G6589" s="72">
        <f t="shared" si="1128"/>
        <v>0</v>
      </c>
      <c r="H6589" s="561">
        <v>517531.90633603552</v>
      </c>
      <c r="I6589" s="73">
        <f t="shared" si="1129"/>
        <v>0</v>
      </c>
      <c r="J6589" s="73">
        <f t="shared" si="1130"/>
        <v>0</v>
      </c>
      <c r="L6589" s="562">
        <v>36.1</v>
      </c>
      <c r="M6589" s="561">
        <f t="shared" si="1131"/>
        <v>0</v>
      </c>
      <c r="N6589" s="561">
        <f t="shared" si="1132"/>
        <v>0</v>
      </c>
      <c r="O6589" s="561">
        <f t="shared" si="1133"/>
        <v>18682.901818730883</v>
      </c>
    </row>
    <row r="6590" spans="1:15">
      <c r="A6590" s="74">
        <v>45718.416666650694</v>
      </c>
      <c r="B6590" s="72">
        <f t="shared" si="1124"/>
        <v>3</v>
      </c>
      <c r="C6590" s="72">
        <f t="shared" si="1125"/>
        <v>2</v>
      </c>
      <c r="D6590" s="75">
        <f t="shared" si="1126"/>
        <v>10</v>
      </c>
      <c r="E6590" s="72" t="str">
        <f t="shared" si="1134"/>
        <v>Winter</v>
      </c>
      <c r="F6590" s="72" t="str">
        <f t="shared" si="1127"/>
        <v>No</v>
      </c>
      <c r="G6590" s="72">
        <f t="shared" si="1128"/>
        <v>0</v>
      </c>
      <c r="H6590" s="561">
        <v>452853.70716678794</v>
      </c>
      <c r="I6590" s="73">
        <f t="shared" si="1129"/>
        <v>0</v>
      </c>
      <c r="J6590" s="73">
        <f t="shared" si="1130"/>
        <v>0</v>
      </c>
      <c r="L6590" s="562">
        <v>37.35</v>
      </c>
      <c r="M6590" s="561">
        <f t="shared" si="1131"/>
        <v>0</v>
      </c>
      <c r="N6590" s="561">
        <f t="shared" si="1132"/>
        <v>0</v>
      </c>
      <c r="O6590" s="561">
        <f t="shared" si="1133"/>
        <v>16914.085962679532</v>
      </c>
    </row>
    <row r="6591" spans="1:15">
      <c r="A6591" s="74">
        <v>45718.458333317358</v>
      </c>
      <c r="B6591" s="72">
        <f t="shared" si="1124"/>
        <v>3</v>
      </c>
      <c r="C6591" s="72">
        <f t="shared" si="1125"/>
        <v>2</v>
      </c>
      <c r="D6591" s="75">
        <f t="shared" si="1126"/>
        <v>11</v>
      </c>
      <c r="E6591" s="72" t="str">
        <f t="shared" si="1134"/>
        <v>Winter</v>
      </c>
      <c r="F6591" s="72" t="str">
        <f t="shared" si="1127"/>
        <v>No</v>
      </c>
      <c r="G6591" s="72">
        <f t="shared" si="1128"/>
        <v>0</v>
      </c>
      <c r="H6591" s="561">
        <v>436966.53049472818</v>
      </c>
      <c r="I6591" s="73">
        <f t="shared" si="1129"/>
        <v>0</v>
      </c>
      <c r="J6591" s="73">
        <f t="shared" si="1130"/>
        <v>0</v>
      </c>
      <c r="L6591" s="562">
        <v>34.76</v>
      </c>
      <c r="M6591" s="561">
        <f t="shared" si="1131"/>
        <v>0</v>
      </c>
      <c r="N6591" s="561">
        <f t="shared" si="1132"/>
        <v>0</v>
      </c>
      <c r="O6591" s="561">
        <f t="shared" si="1133"/>
        <v>15188.956599996751</v>
      </c>
    </row>
    <row r="6592" spans="1:15">
      <c r="A6592" s="74">
        <v>45718.499999984022</v>
      </c>
      <c r="B6592" s="72">
        <f t="shared" si="1124"/>
        <v>3</v>
      </c>
      <c r="C6592" s="72">
        <f t="shared" si="1125"/>
        <v>2</v>
      </c>
      <c r="D6592" s="75">
        <f t="shared" si="1126"/>
        <v>12</v>
      </c>
      <c r="E6592" s="72" t="str">
        <f t="shared" si="1134"/>
        <v>Winter</v>
      </c>
      <c r="F6592" s="72" t="str">
        <f t="shared" si="1127"/>
        <v>No</v>
      </c>
      <c r="G6592" s="72">
        <f t="shared" si="1128"/>
        <v>0</v>
      </c>
      <c r="H6592" s="561">
        <v>397004.97148803459</v>
      </c>
      <c r="I6592" s="73">
        <f t="shared" si="1129"/>
        <v>0</v>
      </c>
      <c r="J6592" s="73">
        <f t="shared" si="1130"/>
        <v>0</v>
      </c>
      <c r="L6592" s="562">
        <v>32.200000000000003</v>
      </c>
      <c r="M6592" s="561">
        <f t="shared" si="1131"/>
        <v>0</v>
      </c>
      <c r="N6592" s="561">
        <f t="shared" si="1132"/>
        <v>0</v>
      </c>
      <c r="O6592" s="561">
        <f t="shared" si="1133"/>
        <v>12783.560081914715</v>
      </c>
    </row>
    <row r="6593" spans="1:15">
      <c r="A6593" s="74">
        <v>45718.541666650686</v>
      </c>
      <c r="B6593" s="72">
        <f t="shared" si="1124"/>
        <v>3</v>
      </c>
      <c r="C6593" s="72">
        <f t="shared" si="1125"/>
        <v>2</v>
      </c>
      <c r="D6593" s="75">
        <f t="shared" si="1126"/>
        <v>13</v>
      </c>
      <c r="E6593" s="72" t="str">
        <f t="shared" si="1134"/>
        <v>Winter</v>
      </c>
      <c r="F6593" s="72" t="str">
        <f t="shared" si="1127"/>
        <v>No</v>
      </c>
      <c r="G6593" s="72">
        <f t="shared" si="1128"/>
        <v>0</v>
      </c>
      <c r="H6593" s="561">
        <v>373756.14064950804</v>
      </c>
      <c r="I6593" s="73">
        <f t="shared" si="1129"/>
        <v>0</v>
      </c>
      <c r="J6593" s="73">
        <f t="shared" si="1130"/>
        <v>0</v>
      </c>
      <c r="L6593" s="562">
        <v>26.98</v>
      </c>
      <c r="M6593" s="561">
        <f t="shared" si="1131"/>
        <v>0</v>
      </c>
      <c r="N6593" s="561">
        <f t="shared" si="1132"/>
        <v>0</v>
      </c>
      <c r="O6593" s="561">
        <f t="shared" si="1133"/>
        <v>10083.940674723728</v>
      </c>
    </row>
    <row r="6594" spans="1:15">
      <c r="A6594" s="74">
        <v>45718.58333331735</v>
      </c>
      <c r="B6594" s="72">
        <f t="shared" si="1124"/>
        <v>3</v>
      </c>
      <c r="C6594" s="72">
        <f t="shared" si="1125"/>
        <v>2</v>
      </c>
      <c r="D6594" s="75">
        <f t="shared" si="1126"/>
        <v>14</v>
      </c>
      <c r="E6594" s="72" t="str">
        <f t="shared" si="1134"/>
        <v>Winter</v>
      </c>
      <c r="F6594" s="72" t="str">
        <f t="shared" si="1127"/>
        <v>No</v>
      </c>
      <c r="G6594" s="72">
        <f t="shared" si="1128"/>
        <v>0</v>
      </c>
      <c r="H6594" s="561">
        <v>335237.10679320712</v>
      </c>
      <c r="I6594" s="73">
        <f t="shared" si="1129"/>
        <v>0</v>
      </c>
      <c r="J6594" s="73">
        <f t="shared" si="1130"/>
        <v>0</v>
      </c>
      <c r="L6594" s="562">
        <v>25.03</v>
      </c>
      <c r="M6594" s="561">
        <f t="shared" si="1131"/>
        <v>0</v>
      </c>
      <c r="N6594" s="561">
        <f t="shared" si="1132"/>
        <v>0</v>
      </c>
      <c r="O6594" s="561">
        <f t="shared" si="1133"/>
        <v>8390.984783033975</v>
      </c>
    </row>
    <row r="6595" spans="1:15">
      <c r="A6595" s="74">
        <v>45718.624999984015</v>
      </c>
      <c r="B6595" s="72">
        <f t="shared" si="1124"/>
        <v>3</v>
      </c>
      <c r="C6595" s="72">
        <f t="shared" si="1125"/>
        <v>2</v>
      </c>
      <c r="D6595" s="75">
        <f t="shared" si="1126"/>
        <v>15</v>
      </c>
      <c r="E6595" s="72" t="str">
        <f t="shared" si="1134"/>
        <v>Winter</v>
      </c>
      <c r="F6595" s="72" t="str">
        <f t="shared" si="1127"/>
        <v>No</v>
      </c>
      <c r="G6595" s="72">
        <f t="shared" si="1128"/>
        <v>0</v>
      </c>
      <c r="H6595" s="561">
        <v>348926.79456860822</v>
      </c>
      <c r="I6595" s="73">
        <f t="shared" si="1129"/>
        <v>0</v>
      </c>
      <c r="J6595" s="73">
        <f t="shared" si="1130"/>
        <v>0</v>
      </c>
      <c r="L6595" s="562">
        <v>24.05</v>
      </c>
      <c r="M6595" s="561">
        <f t="shared" si="1131"/>
        <v>0</v>
      </c>
      <c r="N6595" s="561">
        <f t="shared" si="1132"/>
        <v>0</v>
      </c>
      <c r="O6595" s="561">
        <f t="shared" si="1133"/>
        <v>8391.6894093750288</v>
      </c>
    </row>
    <row r="6596" spans="1:15">
      <c r="A6596" s="74">
        <v>45718.666666650679</v>
      </c>
      <c r="B6596" s="72">
        <f t="shared" ref="B6596:B6659" si="1135">MONTH(A6596)</f>
        <v>3</v>
      </c>
      <c r="C6596" s="72">
        <f t="shared" ref="C6596:C6659" si="1136">DAY(A6596)</f>
        <v>2</v>
      </c>
      <c r="D6596" s="75">
        <f t="shared" si="1126"/>
        <v>16</v>
      </c>
      <c r="E6596" s="72" t="str">
        <f t="shared" si="1134"/>
        <v>Winter</v>
      </c>
      <c r="F6596" s="72" t="str">
        <f t="shared" si="1127"/>
        <v>No</v>
      </c>
      <c r="G6596" s="72">
        <f t="shared" si="1128"/>
        <v>0</v>
      </c>
      <c r="H6596" s="561">
        <v>370318.17878266698</v>
      </c>
      <c r="I6596" s="73">
        <f t="shared" si="1129"/>
        <v>0</v>
      </c>
      <c r="J6596" s="73">
        <f t="shared" si="1130"/>
        <v>0</v>
      </c>
      <c r="L6596" s="562">
        <v>24.8</v>
      </c>
      <c r="M6596" s="561">
        <f t="shared" si="1131"/>
        <v>0</v>
      </c>
      <c r="N6596" s="561">
        <f t="shared" si="1132"/>
        <v>0</v>
      </c>
      <c r="O6596" s="561">
        <f t="shared" si="1133"/>
        <v>9183.890833810141</v>
      </c>
    </row>
    <row r="6597" spans="1:15">
      <c r="A6597" s="74">
        <v>45718.708333317343</v>
      </c>
      <c r="B6597" s="72">
        <f t="shared" si="1135"/>
        <v>3</v>
      </c>
      <c r="C6597" s="72">
        <f t="shared" si="1136"/>
        <v>2</v>
      </c>
      <c r="D6597" s="75">
        <f t="shared" ref="D6597:D6660" si="1137">HOUR(A6597)</f>
        <v>17</v>
      </c>
      <c r="E6597" s="72" t="str">
        <f t="shared" si="1134"/>
        <v>Winter</v>
      </c>
      <c r="F6597" s="72" t="str">
        <f t="shared" ref="F6597:F6660" si="1138">IF(WEEKDAY(A6597,2)&lt;6,"Yes","No")</f>
        <v>No</v>
      </c>
      <c r="G6597" s="72">
        <f t="shared" ref="G6597:G6660" si="1139">IF(F6597="No",0,IF(AND(E6597="Winter",OR(D6597=7,D6597=8,D6597=9,D6597=10,D6597=18,D6597=19,D6597=20,D6597=21)),1,IF(AND(E6597="Summer",OR(D6597=12,D6597=13,D6597=14,D6597=15,D6597=16,D6597=17)),1,0)))</f>
        <v>0</v>
      </c>
      <c r="H6597" s="561">
        <v>379453.90595117852</v>
      </c>
      <c r="I6597" s="73">
        <f t="shared" ref="I6597:I6660" si="1140">IF(E6597="Summer",G6597*H6597,0)</f>
        <v>0</v>
      </c>
      <c r="J6597" s="73">
        <f t="shared" ref="J6597:J6660" si="1141">IF(E6597="Winter",G6597*H6597,0)</f>
        <v>0</v>
      </c>
      <c r="L6597" s="562">
        <v>33.880000000000003</v>
      </c>
      <c r="M6597" s="561">
        <f t="shared" ref="M6597:M6660" si="1142">I6597*L6597/1000</f>
        <v>0</v>
      </c>
      <c r="N6597" s="561">
        <f t="shared" ref="N6597:N6660" si="1143">J6597*L6597/1000</f>
        <v>0</v>
      </c>
      <c r="O6597" s="561">
        <f t="shared" ref="O6597:O6660" si="1144">(H6597-I6597-J6597)*L6597/1000</f>
        <v>12855.89833362593</v>
      </c>
    </row>
    <row r="6598" spans="1:15">
      <c r="A6598" s="74">
        <v>45718.749999984007</v>
      </c>
      <c r="B6598" s="72">
        <f t="shared" si="1135"/>
        <v>3</v>
      </c>
      <c r="C6598" s="72">
        <f t="shared" si="1136"/>
        <v>2</v>
      </c>
      <c r="D6598" s="75">
        <f t="shared" si="1137"/>
        <v>18</v>
      </c>
      <c r="E6598" s="72" t="str">
        <f t="shared" si="1134"/>
        <v>Winter</v>
      </c>
      <c r="F6598" s="72" t="str">
        <f t="shared" si="1138"/>
        <v>No</v>
      </c>
      <c r="G6598" s="72">
        <f t="shared" si="1139"/>
        <v>0</v>
      </c>
      <c r="H6598" s="561">
        <v>427679.5628230311</v>
      </c>
      <c r="I6598" s="73">
        <f t="shared" si="1140"/>
        <v>0</v>
      </c>
      <c r="J6598" s="73">
        <f t="shared" si="1141"/>
        <v>0</v>
      </c>
      <c r="L6598" s="562">
        <v>51.58</v>
      </c>
      <c r="M6598" s="561">
        <f t="shared" si="1142"/>
        <v>0</v>
      </c>
      <c r="N6598" s="561">
        <f t="shared" si="1143"/>
        <v>0</v>
      </c>
      <c r="O6598" s="561">
        <f t="shared" si="1144"/>
        <v>22059.711850411943</v>
      </c>
    </row>
    <row r="6599" spans="1:15">
      <c r="A6599" s="74">
        <v>45718.791666650672</v>
      </c>
      <c r="B6599" s="72">
        <f t="shared" si="1135"/>
        <v>3</v>
      </c>
      <c r="C6599" s="72">
        <f t="shared" si="1136"/>
        <v>2</v>
      </c>
      <c r="D6599" s="75">
        <f t="shared" si="1137"/>
        <v>19</v>
      </c>
      <c r="E6599" s="72" t="str">
        <f t="shared" si="1134"/>
        <v>Winter</v>
      </c>
      <c r="F6599" s="72" t="str">
        <f t="shared" si="1138"/>
        <v>No</v>
      </c>
      <c r="G6599" s="72">
        <f t="shared" si="1139"/>
        <v>0</v>
      </c>
      <c r="H6599" s="561">
        <v>476133.46300508827</v>
      </c>
      <c r="I6599" s="73">
        <f t="shared" si="1140"/>
        <v>0</v>
      </c>
      <c r="J6599" s="73">
        <f t="shared" si="1141"/>
        <v>0</v>
      </c>
      <c r="L6599" s="562">
        <v>86.2</v>
      </c>
      <c r="M6599" s="561">
        <f t="shared" si="1142"/>
        <v>0</v>
      </c>
      <c r="N6599" s="561">
        <f t="shared" si="1143"/>
        <v>0</v>
      </c>
      <c r="O6599" s="561">
        <f t="shared" si="1144"/>
        <v>41042.70451103861</v>
      </c>
    </row>
    <row r="6600" spans="1:15">
      <c r="A6600" s="74">
        <v>45718.833333317336</v>
      </c>
      <c r="B6600" s="72">
        <f t="shared" si="1135"/>
        <v>3</v>
      </c>
      <c r="C6600" s="72">
        <f t="shared" si="1136"/>
        <v>2</v>
      </c>
      <c r="D6600" s="75">
        <f t="shared" si="1137"/>
        <v>20</v>
      </c>
      <c r="E6600" s="72" t="str">
        <f t="shared" si="1134"/>
        <v>Winter</v>
      </c>
      <c r="F6600" s="72" t="str">
        <f t="shared" si="1138"/>
        <v>No</v>
      </c>
      <c r="G6600" s="72">
        <f t="shared" si="1139"/>
        <v>0</v>
      </c>
      <c r="H6600" s="561">
        <v>486184.04368979781</v>
      </c>
      <c r="I6600" s="73">
        <f t="shared" si="1140"/>
        <v>0</v>
      </c>
      <c r="J6600" s="73">
        <f t="shared" si="1141"/>
        <v>0</v>
      </c>
      <c r="L6600" s="562">
        <v>108.73</v>
      </c>
      <c r="M6600" s="561">
        <f t="shared" si="1142"/>
        <v>0</v>
      </c>
      <c r="N6600" s="561">
        <f t="shared" si="1143"/>
        <v>0</v>
      </c>
      <c r="O6600" s="561">
        <f t="shared" si="1144"/>
        <v>52862.791070391715</v>
      </c>
    </row>
    <row r="6601" spans="1:15">
      <c r="A6601" s="74">
        <v>45718.874999984</v>
      </c>
      <c r="B6601" s="72">
        <f t="shared" si="1135"/>
        <v>3</v>
      </c>
      <c r="C6601" s="72">
        <f t="shared" si="1136"/>
        <v>2</v>
      </c>
      <c r="D6601" s="75">
        <f t="shared" si="1137"/>
        <v>21</v>
      </c>
      <c r="E6601" s="72" t="str">
        <f t="shared" si="1134"/>
        <v>Winter</v>
      </c>
      <c r="F6601" s="72" t="str">
        <f t="shared" si="1138"/>
        <v>No</v>
      </c>
      <c r="G6601" s="72">
        <f t="shared" si="1139"/>
        <v>0</v>
      </c>
      <c r="H6601" s="561">
        <v>485440.38371669664</v>
      </c>
      <c r="I6601" s="73">
        <f t="shared" si="1140"/>
        <v>0</v>
      </c>
      <c r="J6601" s="73">
        <f t="shared" si="1141"/>
        <v>0</v>
      </c>
      <c r="L6601" s="562">
        <v>85.89</v>
      </c>
      <c r="M6601" s="561">
        <f t="shared" si="1142"/>
        <v>0</v>
      </c>
      <c r="N6601" s="561">
        <f t="shared" si="1143"/>
        <v>0</v>
      </c>
      <c r="O6601" s="561">
        <f t="shared" si="1144"/>
        <v>41694.474557427071</v>
      </c>
    </row>
    <row r="6602" spans="1:15">
      <c r="A6602" s="74">
        <v>45718.916666650664</v>
      </c>
      <c r="B6602" s="72">
        <f t="shared" si="1135"/>
        <v>3</v>
      </c>
      <c r="C6602" s="72">
        <f t="shared" si="1136"/>
        <v>2</v>
      </c>
      <c r="D6602" s="75">
        <f t="shared" si="1137"/>
        <v>22</v>
      </c>
      <c r="E6602" s="72" t="str">
        <f t="shared" si="1134"/>
        <v>Winter</v>
      </c>
      <c r="F6602" s="72" t="str">
        <f t="shared" si="1138"/>
        <v>No</v>
      </c>
      <c r="G6602" s="72">
        <f t="shared" si="1139"/>
        <v>0</v>
      </c>
      <c r="H6602" s="561">
        <v>496168.83685710584</v>
      </c>
      <c r="I6602" s="73">
        <f t="shared" si="1140"/>
        <v>0</v>
      </c>
      <c r="J6602" s="73">
        <f t="shared" si="1141"/>
        <v>0</v>
      </c>
      <c r="L6602" s="562">
        <v>62.96</v>
      </c>
      <c r="M6602" s="561">
        <f t="shared" si="1142"/>
        <v>0</v>
      </c>
      <c r="N6602" s="561">
        <f t="shared" si="1143"/>
        <v>0</v>
      </c>
      <c r="O6602" s="561">
        <f t="shared" si="1144"/>
        <v>31238.789968523382</v>
      </c>
    </row>
    <row r="6603" spans="1:15">
      <c r="A6603" s="74">
        <v>45718.958333317329</v>
      </c>
      <c r="B6603" s="72">
        <f t="shared" si="1135"/>
        <v>3</v>
      </c>
      <c r="C6603" s="72">
        <f t="shared" si="1136"/>
        <v>2</v>
      </c>
      <c r="D6603" s="75">
        <f t="shared" si="1137"/>
        <v>23</v>
      </c>
      <c r="E6603" s="72" t="str">
        <f t="shared" si="1134"/>
        <v>Winter</v>
      </c>
      <c r="F6603" s="72" t="str">
        <f t="shared" si="1138"/>
        <v>No</v>
      </c>
      <c r="G6603" s="72">
        <f t="shared" si="1139"/>
        <v>0</v>
      </c>
      <c r="H6603" s="561">
        <v>470194.93397127336</v>
      </c>
      <c r="I6603" s="73">
        <f t="shared" si="1140"/>
        <v>0</v>
      </c>
      <c r="J6603" s="73">
        <f t="shared" si="1141"/>
        <v>0</v>
      </c>
      <c r="L6603" s="562">
        <v>61.92</v>
      </c>
      <c r="M6603" s="561">
        <f t="shared" si="1142"/>
        <v>0</v>
      </c>
      <c r="N6603" s="561">
        <f t="shared" si="1143"/>
        <v>0</v>
      </c>
      <c r="O6603" s="561">
        <f t="shared" si="1144"/>
        <v>29114.470311501245</v>
      </c>
    </row>
    <row r="6604" spans="1:15">
      <c r="A6604" s="74">
        <v>45718.999999983993</v>
      </c>
      <c r="B6604" s="72">
        <f t="shared" si="1135"/>
        <v>3</v>
      </c>
      <c r="C6604" s="72">
        <f t="shared" si="1136"/>
        <v>3</v>
      </c>
      <c r="D6604" s="75">
        <f t="shared" si="1137"/>
        <v>0</v>
      </c>
      <c r="E6604" s="72" t="str">
        <f t="shared" si="1134"/>
        <v>Winter</v>
      </c>
      <c r="F6604" s="72" t="str">
        <f t="shared" si="1138"/>
        <v>Yes</v>
      </c>
      <c r="G6604" s="72">
        <f t="shared" si="1139"/>
        <v>0</v>
      </c>
      <c r="H6604" s="561">
        <v>486480.90599091683</v>
      </c>
      <c r="I6604" s="73">
        <f t="shared" si="1140"/>
        <v>0</v>
      </c>
      <c r="J6604" s="73">
        <f t="shared" si="1141"/>
        <v>0</v>
      </c>
      <c r="L6604" s="562">
        <v>62.63</v>
      </c>
      <c r="M6604" s="561">
        <f t="shared" si="1142"/>
        <v>0</v>
      </c>
      <c r="N6604" s="561">
        <f t="shared" si="1143"/>
        <v>0</v>
      </c>
      <c r="O6604" s="561">
        <f t="shared" si="1144"/>
        <v>30468.299142211119</v>
      </c>
    </row>
    <row r="6605" spans="1:15">
      <c r="A6605" s="74">
        <v>45719.041666650657</v>
      </c>
      <c r="B6605" s="72">
        <f t="shared" si="1135"/>
        <v>3</v>
      </c>
      <c r="C6605" s="72">
        <f t="shared" si="1136"/>
        <v>3</v>
      </c>
      <c r="D6605" s="75">
        <f t="shared" si="1137"/>
        <v>1</v>
      </c>
      <c r="E6605" s="72" t="str">
        <f t="shared" si="1134"/>
        <v>Winter</v>
      </c>
      <c r="F6605" s="72" t="str">
        <f t="shared" si="1138"/>
        <v>Yes</v>
      </c>
      <c r="G6605" s="72">
        <f t="shared" si="1139"/>
        <v>0</v>
      </c>
      <c r="H6605" s="561">
        <v>497407.34106836136</v>
      </c>
      <c r="I6605" s="73">
        <f t="shared" si="1140"/>
        <v>0</v>
      </c>
      <c r="J6605" s="73">
        <f t="shared" si="1141"/>
        <v>0</v>
      </c>
      <c r="L6605" s="562">
        <v>48.26</v>
      </c>
      <c r="M6605" s="561">
        <f t="shared" si="1142"/>
        <v>0</v>
      </c>
      <c r="N6605" s="561">
        <f t="shared" si="1143"/>
        <v>0</v>
      </c>
      <c r="O6605" s="561">
        <f t="shared" si="1144"/>
        <v>24004.878279959121</v>
      </c>
    </row>
    <row r="6606" spans="1:15">
      <c r="A6606" s="74">
        <v>45719.083333317321</v>
      </c>
      <c r="B6606" s="72">
        <f t="shared" si="1135"/>
        <v>3</v>
      </c>
      <c r="C6606" s="72">
        <f t="shared" si="1136"/>
        <v>3</v>
      </c>
      <c r="D6606" s="75">
        <f t="shared" si="1137"/>
        <v>2</v>
      </c>
      <c r="E6606" s="72" t="str">
        <f t="shared" si="1134"/>
        <v>Winter</v>
      </c>
      <c r="F6606" s="72" t="str">
        <f t="shared" si="1138"/>
        <v>Yes</v>
      </c>
      <c r="G6606" s="72">
        <f t="shared" si="1139"/>
        <v>0</v>
      </c>
      <c r="H6606" s="561">
        <v>514008.93390114675</v>
      </c>
      <c r="I6606" s="73">
        <f t="shared" si="1140"/>
        <v>0</v>
      </c>
      <c r="J6606" s="73">
        <f t="shared" si="1141"/>
        <v>0</v>
      </c>
      <c r="L6606" s="562">
        <v>54.43</v>
      </c>
      <c r="M6606" s="561">
        <f t="shared" si="1142"/>
        <v>0</v>
      </c>
      <c r="N6606" s="561">
        <f t="shared" si="1143"/>
        <v>0</v>
      </c>
      <c r="O6606" s="561">
        <f t="shared" si="1144"/>
        <v>27977.506272239418</v>
      </c>
    </row>
    <row r="6607" spans="1:15">
      <c r="A6607" s="74">
        <v>45719.124999983986</v>
      </c>
      <c r="B6607" s="72">
        <f t="shared" si="1135"/>
        <v>3</v>
      </c>
      <c r="C6607" s="72">
        <f t="shared" si="1136"/>
        <v>3</v>
      </c>
      <c r="D6607" s="75">
        <f t="shared" si="1137"/>
        <v>3</v>
      </c>
      <c r="E6607" s="72" t="str">
        <f t="shared" si="1134"/>
        <v>Winter</v>
      </c>
      <c r="F6607" s="72" t="str">
        <f t="shared" si="1138"/>
        <v>Yes</v>
      </c>
      <c r="G6607" s="72">
        <f t="shared" si="1139"/>
        <v>0</v>
      </c>
      <c r="H6607" s="561">
        <v>523070.62246147316</v>
      </c>
      <c r="I6607" s="73">
        <f t="shared" si="1140"/>
        <v>0</v>
      </c>
      <c r="J6607" s="73">
        <f t="shared" si="1141"/>
        <v>0</v>
      </c>
      <c r="L6607" s="562">
        <v>42.32</v>
      </c>
      <c r="M6607" s="561">
        <f t="shared" si="1142"/>
        <v>0</v>
      </c>
      <c r="N6607" s="561">
        <f t="shared" si="1143"/>
        <v>0</v>
      </c>
      <c r="O6607" s="561">
        <f t="shared" si="1144"/>
        <v>22136.348742569542</v>
      </c>
    </row>
    <row r="6608" spans="1:15">
      <c r="A6608" s="74">
        <v>45719.16666665065</v>
      </c>
      <c r="B6608" s="72">
        <f t="shared" si="1135"/>
        <v>3</v>
      </c>
      <c r="C6608" s="72">
        <f t="shared" si="1136"/>
        <v>3</v>
      </c>
      <c r="D6608" s="75">
        <f t="shared" si="1137"/>
        <v>4</v>
      </c>
      <c r="E6608" s="72" t="str">
        <f t="shared" si="1134"/>
        <v>Winter</v>
      </c>
      <c r="F6608" s="72" t="str">
        <f t="shared" si="1138"/>
        <v>Yes</v>
      </c>
      <c r="G6608" s="72">
        <f t="shared" si="1139"/>
        <v>0</v>
      </c>
      <c r="H6608" s="561">
        <v>520326.65917682322</v>
      </c>
      <c r="I6608" s="73">
        <f t="shared" si="1140"/>
        <v>0</v>
      </c>
      <c r="J6608" s="73">
        <f t="shared" si="1141"/>
        <v>0</v>
      </c>
      <c r="L6608" s="562">
        <v>52.76</v>
      </c>
      <c r="M6608" s="561">
        <f t="shared" si="1142"/>
        <v>0</v>
      </c>
      <c r="N6608" s="561">
        <f t="shared" si="1143"/>
        <v>0</v>
      </c>
      <c r="O6608" s="561">
        <f t="shared" si="1144"/>
        <v>27452.434538169189</v>
      </c>
    </row>
    <row r="6609" spans="1:15">
      <c r="A6609" s="74">
        <v>45719.208333317314</v>
      </c>
      <c r="B6609" s="72">
        <f t="shared" si="1135"/>
        <v>3</v>
      </c>
      <c r="C6609" s="72">
        <f t="shared" si="1136"/>
        <v>3</v>
      </c>
      <c r="D6609" s="75">
        <f t="shared" si="1137"/>
        <v>5</v>
      </c>
      <c r="E6609" s="72" t="str">
        <f t="shared" ref="E6609:E6672" si="1145">IF(OR(B6609=6,B6609=7,B6609=8,AND(B6609=5,C6609&gt;14),AND(B6609=9,C6609&lt;16)),"Summer",IF(OR(B6609=11,B6609=12,B6609=1,B6609=2,B6609=3),"Winter","Other"))</f>
        <v>Winter</v>
      </c>
      <c r="F6609" s="72" t="str">
        <f t="shared" si="1138"/>
        <v>Yes</v>
      </c>
      <c r="G6609" s="72">
        <f t="shared" si="1139"/>
        <v>0</v>
      </c>
      <c r="H6609" s="561">
        <v>580740.52651031013</v>
      </c>
      <c r="I6609" s="73">
        <f t="shared" si="1140"/>
        <v>0</v>
      </c>
      <c r="J6609" s="73">
        <f t="shared" si="1141"/>
        <v>0</v>
      </c>
      <c r="L6609" s="562">
        <v>47.99</v>
      </c>
      <c r="M6609" s="561">
        <f t="shared" si="1142"/>
        <v>0</v>
      </c>
      <c r="N6609" s="561">
        <f t="shared" si="1143"/>
        <v>0</v>
      </c>
      <c r="O6609" s="561">
        <f t="shared" si="1144"/>
        <v>27869.737867229785</v>
      </c>
    </row>
    <row r="6610" spans="1:15">
      <c r="A6610" s="74">
        <v>45719.249999983978</v>
      </c>
      <c r="B6610" s="72">
        <f t="shared" si="1135"/>
        <v>3</v>
      </c>
      <c r="C6610" s="72">
        <f t="shared" si="1136"/>
        <v>3</v>
      </c>
      <c r="D6610" s="75">
        <f t="shared" si="1137"/>
        <v>6</v>
      </c>
      <c r="E6610" s="72" t="str">
        <f t="shared" si="1145"/>
        <v>Winter</v>
      </c>
      <c r="F6610" s="72" t="str">
        <f t="shared" si="1138"/>
        <v>Yes</v>
      </c>
      <c r="G6610" s="72">
        <f t="shared" si="1139"/>
        <v>0</v>
      </c>
      <c r="H6610" s="561">
        <v>596357.65139607619</v>
      </c>
      <c r="I6610" s="73">
        <f t="shared" si="1140"/>
        <v>0</v>
      </c>
      <c r="J6610" s="73">
        <f t="shared" si="1141"/>
        <v>0</v>
      </c>
      <c r="L6610" s="562">
        <v>39.06</v>
      </c>
      <c r="M6610" s="561">
        <f t="shared" si="1142"/>
        <v>0</v>
      </c>
      <c r="N6610" s="561">
        <f t="shared" si="1143"/>
        <v>0</v>
      </c>
      <c r="O6610" s="561">
        <f t="shared" si="1144"/>
        <v>23293.729863530738</v>
      </c>
    </row>
    <row r="6611" spans="1:15">
      <c r="A6611" s="74">
        <v>45719.291666650643</v>
      </c>
      <c r="B6611" s="72">
        <f t="shared" si="1135"/>
        <v>3</v>
      </c>
      <c r="C6611" s="72">
        <f t="shared" si="1136"/>
        <v>3</v>
      </c>
      <c r="D6611" s="75">
        <f t="shared" si="1137"/>
        <v>7</v>
      </c>
      <c r="E6611" s="72" t="str">
        <f t="shared" si="1145"/>
        <v>Winter</v>
      </c>
      <c r="F6611" s="72" t="str">
        <f t="shared" si="1138"/>
        <v>Yes</v>
      </c>
      <c r="G6611" s="72">
        <f t="shared" si="1139"/>
        <v>1</v>
      </c>
      <c r="H6611" s="561">
        <v>630305.78004618373</v>
      </c>
      <c r="I6611" s="73">
        <f t="shared" si="1140"/>
        <v>0</v>
      </c>
      <c r="J6611" s="73">
        <f t="shared" si="1141"/>
        <v>630305.78004618373</v>
      </c>
      <c r="L6611" s="562">
        <v>65.89</v>
      </c>
      <c r="M6611" s="561">
        <f t="shared" si="1142"/>
        <v>0</v>
      </c>
      <c r="N6611" s="561">
        <f t="shared" si="1143"/>
        <v>41530.847847243051</v>
      </c>
      <c r="O6611" s="561">
        <f t="shared" si="1144"/>
        <v>0</v>
      </c>
    </row>
    <row r="6612" spans="1:15">
      <c r="A6612" s="74">
        <v>45719.333333317307</v>
      </c>
      <c r="B6612" s="72">
        <f t="shared" si="1135"/>
        <v>3</v>
      </c>
      <c r="C6612" s="72">
        <f t="shared" si="1136"/>
        <v>3</v>
      </c>
      <c r="D6612" s="75">
        <f t="shared" si="1137"/>
        <v>8</v>
      </c>
      <c r="E6612" s="72" t="str">
        <f t="shared" si="1145"/>
        <v>Winter</v>
      </c>
      <c r="F6612" s="72" t="str">
        <f t="shared" si="1138"/>
        <v>Yes</v>
      </c>
      <c r="G6612" s="72">
        <f t="shared" si="1139"/>
        <v>1</v>
      </c>
      <c r="H6612" s="561">
        <v>566063.36234728224</v>
      </c>
      <c r="I6612" s="73">
        <f t="shared" si="1140"/>
        <v>0</v>
      </c>
      <c r="J6612" s="73">
        <f t="shared" si="1141"/>
        <v>566063.36234728224</v>
      </c>
      <c r="L6612" s="562">
        <v>64.86</v>
      </c>
      <c r="M6612" s="561">
        <f t="shared" si="1142"/>
        <v>0</v>
      </c>
      <c r="N6612" s="561">
        <f t="shared" si="1143"/>
        <v>36714.869681844728</v>
      </c>
      <c r="O6612" s="561">
        <f t="shared" si="1144"/>
        <v>0</v>
      </c>
    </row>
    <row r="6613" spans="1:15">
      <c r="A6613" s="74">
        <v>45719.374999983971</v>
      </c>
      <c r="B6613" s="72">
        <f t="shared" si="1135"/>
        <v>3</v>
      </c>
      <c r="C6613" s="72">
        <f t="shared" si="1136"/>
        <v>3</v>
      </c>
      <c r="D6613" s="75">
        <f t="shared" si="1137"/>
        <v>9</v>
      </c>
      <c r="E6613" s="72" t="str">
        <f t="shared" si="1145"/>
        <v>Winter</v>
      </c>
      <c r="F6613" s="72" t="str">
        <f t="shared" si="1138"/>
        <v>Yes</v>
      </c>
      <c r="G6613" s="72">
        <f t="shared" si="1139"/>
        <v>1</v>
      </c>
      <c r="H6613" s="561">
        <v>479445.9330810018</v>
      </c>
      <c r="I6613" s="73">
        <f t="shared" si="1140"/>
        <v>0</v>
      </c>
      <c r="J6613" s="73">
        <f t="shared" si="1141"/>
        <v>479445.9330810018</v>
      </c>
      <c r="L6613" s="562">
        <v>32.57</v>
      </c>
      <c r="M6613" s="561">
        <f t="shared" si="1142"/>
        <v>0</v>
      </c>
      <c r="N6613" s="561">
        <f t="shared" si="1143"/>
        <v>15615.554040448227</v>
      </c>
      <c r="O6613" s="561">
        <f t="shared" si="1144"/>
        <v>0</v>
      </c>
    </row>
    <row r="6614" spans="1:15">
      <c r="A6614" s="74">
        <v>45719.416666650635</v>
      </c>
      <c r="B6614" s="72">
        <f t="shared" si="1135"/>
        <v>3</v>
      </c>
      <c r="C6614" s="72">
        <f t="shared" si="1136"/>
        <v>3</v>
      </c>
      <c r="D6614" s="75">
        <f t="shared" si="1137"/>
        <v>10</v>
      </c>
      <c r="E6614" s="72" t="str">
        <f t="shared" si="1145"/>
        <v>Winter</v>
      </c>
      <c r="F6614" s="72" t="str">
        <f t="shared" si="1138"/>
        <v>Yes</v>
      </c>
      <c r="G6614" s="72">
        <f t="shared" si="1139"/>
        <v>1</v>
      </c>
      <c r="H6614" s="561">
        <v>404530.18749164545</v>
      </c>
      <c r="I6614" s="73">
        <f t="shared" si="1140"/>
        <v>0</v>
      </c>
      <c r="J6614" s="73">
        <f t="shared" si="1141"/>
        <v>404530.18749164545</v>
      </c>
      <c r="L6614" s="562">
        <v>27.46</v>
      </c>
      <c r="M6614" s="561">
        <f t="shared" si="1142"/>
        <v>0</v>
      </c>
      <c r="N6614" s="561">
        <f t="shared" si="1143"/>
        <v>11108.398948520584</v>
      </c>
      <c r="O6614" s="561">
        <f t="shared" si="1144"/>
        <v>0</v>
      </c>
    </row>
    <row r="6615" spans="1:15">
      <c r="A6615" s="74">
        <v>45719.4583333173</v>
      </c>
      <c r="B6615" s="72">
        <f t="shared" si="1135"/>
        <v>3</v>
      </c>
      <c r="C6615" s="72">
        <f t="shared" si="1136"/>
        <v>3</v>
      </c>
      <c r="D6615" s="75">
        <f t="shared" si="1137"/>
        <v>11</v>
      </c>
      <c r="E6615" s="72" t="str">
        <f t="shared" si="1145"/>
        <v>Winter</v>
      </c>
      <c r="F6615" s="72" t="str">
        <f t="shared" si="1138"/>
        <v>Yes</v>
      </c>
      <c r="G6615" s="72">
        <f t="shared" si="1139"/>
        <v>0</v>
      </c>
      <c r="H6615" s="561">
        <v>382968.51669084944</v>
      </c>
      <c r="I6615" s="73">
        <f t="shared" si="1140"/>
        <v>0</v>
      </c>
      <c r="J6615" s="73">
        <f t="shared" si="1141"/>
        <v>0</v>
      </c>
      <c r="L6615" s="562">
        <v>35.54</v>
      </c>
      <c r="M6615" s="561">
        <f t="shared" si="1142"/>
        <v>0</v>
      </c>
      <c r="N6615" s="561">
        <f t="shared" si="1143"/>
        <v>0</v>
      </c>
      <c r="O6615" s="561">
        <f t="shared" si="1144"/>
        <v>13610.701083192787</v>
      </c>
    </row>
    <row r="6616" spans="1:15">
      <c r="A6616" s="74">
        <v>45719.499999983964</v>
      </c>
      <c r="B6616" s="72">
        <f t="shared" si="1135"/>
        <v>3</v>
      </c>
      <c r="C6616" s="72">
        <f t="shared" si="1136"/>
        <v>3</v>
      </c>
      <c r="D6616" s="75">
        <f t="shared" si="1137"/>
        <v>12</v>
      </c>
      <c r="E6616" s="72" t="str">
        <f t="shared" si="1145"/>
        <v>Winter</v>
      </c>
      <c r="F6616" s="72" t="str">
        <f t="shared" si="1138"/>
        <v>Yes</v>
      </c>
      <c r="G6616" s="72">
        <f t="shared" si="1139"/>
        <v>0</v>
      </c>
      <c r="H6616" s="561">
        <v>336797.80172098998</v>
      </c>
      <c r="I6616" s="73">
        <f t="shared" si="1140"/>
        <v>0</v>
      </c>
      <c r="J6616" s="73">
        <f t="shared" si="1141"/>
        <v>0</v>
      </c>
      <c r="L6616" s="562">
        <v>34.75</v>
      </c>
      <c r="M6616" s="561">
        <f t="shared" si="1142"/>
        <v>0</v>
      </c>
      <c r="N6616" s="561">
        <f t="shared" si="1143"/>
        <v>0</v>
      </c>
      <c r="O6616" s="561">
        <f t="shared" si="1144"/>
        <v>11703.723609804401</v>
      </c>
    </row>
    <row r="6617" spans="1:15">
      <c r="A6617" s="74">
        <v>45719.541666650628</v>
      </c>
      <c r="B6617" s="72">
        <f t="shared" si="1135"/>
        <v>3</v>
      </c>
      <c r="C6617" s="72">
        <f t="shared" si="1136"/>
        <v>3</v>
      </c>
      <c r="D6617" s="75">
        <f t="shared" si="1137"/>
        <v>13</v>
      </c>
      <c r="E6617" s="72" t="str">
        <f t="shared" si="1145"/>
        <v>Winter</v>
      </c>
      <c r="F6617" s="72" t="str">
        <f t="shared" si="1138"/>
        <v>Yes</v>
      </c>
      <c r="G6617" s="72">
        <f t="shared" si="1139"/>
        <v>0</v>
      </c>
      <c r="H6617" s="561">
        <v>334779.86806264607</v>
      </c>
      <c r="I6617" s="73">
        <f t="shared" si="1140"/>
        <v>0</v>
      </c>
      <c r="J6617" s="73">
        <f t="shared" si="1141"/>
        <v>0</v>
      </c>
      <c r="L6617" s="562">
        <v>29.77</v>
      </c>
      <c r="M6617" s="561">
        <f t="shared" si="1142"/>
        <v>0</v>
      </c>
      <c r="N6617" s="561">
        <f t="shared" si="1143"/>
        <v>0</v>
      </c>
      <c r="O6617" s="561">
        <f t="shared" si="1144"/>
        <v>9966.3966722249734</v>
      </c>
    </row>
    <row r="6618" spans="1:15">
      <c r="A6618" s="74">
        <v>45719.583333317292</v>
      </c>
      <c r="B6618" s="72">
        <f t="shared" si="1135"/>
        <v>3</v>
      </c>
      <c r="C6618" s="72">
        <f t="shared" si="1136"/>
        <v>3</v>
      </c>
      <c r="D6618" s="75">
        <f t="shared" si="1137"/>
        <v>14</v>
      </c>
      <c r="E6618" s="72" t="str">
        <f t="shared" si="1145"/>
        <v>Winter</v>
      </c>
      <c r="F6618" s="72" t="str">
        <f t="shared" si="1138"/>
        <v>Yes</v>
      </c>
      <c r="G6618" s="72">
        <f t="shared" si="1139"/>
        <v>0</v>
      </c>
      <c r="H6618" s="561">
        <v>330872.45673571958</v>
      </c>
      <c r="I6618" s="73">
        <f t="shared" si="1140"/>
        <v>0</v>
      </c>
      <c r="J6618" s="73">
        <f t="shared" si="1141"/>
        <v>0</v>
      </c>
      <c r="L6618" s="562">
        <v>30.13</v>
      </c>
      <c r="M6618" s="561">
        <f t="shared" si="1142"/>
        <v>0</v>
      </c>
      <c r="N6618" s="561">
        <f t="shared" si="1143"/>
        <v>0</v>
      </c>
      <c r="O6618" s="561">
        <f t="shared" si="1144"/>
        <v>9969.1871214472303</v>
      </c>
    </row>
    <row r="6619" spans="1:15">
      <c r="A6619" s="74">
        <v>45719.624999983957</v>
      </c>
      <c r="B6619" s="72">
        <f t="shared" si="1135"/>
        <v>3</v>
      </c>
      <c r="C6619" s="72">
        <f t="shared" si="1136"/>
        <v>3</v>
      </c>
      <c r="D6619" s="75">
        <f t="shared" si="1137"/>
        <v>15</v>
      </c>
      <c r="E6619" s="72" t="str">
        <f t="shared" si="1145"/>
        <v>Winter</v>
      </c>
      <c r="F6619" s="72" t="str">
        <f t="shared" si="1138"/>
        <v>Yes</v>
      </c>
      <c r="G6619" s="72">
        <f t="shared" si="1139"/>
        <v>0</v>
      </c>
      <c r="H6619" s="561">
        <v>295997.30808166327</v>
      </c>
      <c r="I6619" s="73">
        <f t="shared" si="1140"/>
        <v>0</v>
      </c>
      <c r="J6619" s="73">
        <f t="shared" si="1141"/>
        <v>0</v>
      </c>
      <c r="L6619" s="562">
        <v>28.85</v>
      </c>
      <c r="M6619" s="561">
        <f t="shared" si="1142"/>
        <v>0</v>
      </c>
      <c r="N6619" s="561">
        <f t="shared" si="1143"/>
        <v>0</v>
      </c>
      <c r="O6619" s="561">
        <f t="shared" si="1144"/>
        <v>8539.5223381559863</v>
      </c>
    </row>
    <row r="6620" spans="1:15">
      <c r="A6620" s="74">
        <v>45719.666666650621</v>
      </c>
      <c r="B6620" s="72">
        <f t="shared" si="1135"/>
        <v>3</v>
      </c>
      <c r="C6620" s="72">
        <f t="shared" si="1136"/>
        <v>3</v>
      </c>
      <c r="D6620" s="75">
        <f t="shared" si="1137"/>
        <v>16</v>
      </c>
      <c r="E6620" s="72" t="str">
        <f t="shared" si="1145"/>
        <v>Winter</v>
      </c>
      <c r="F6620" s="72" t="str">
        <f t="shared" si="1138"/>
        <v>Yes</v>
      </c>
      <c r="G6620" s="72">
        <f t="shared" si="1139"/>
        <v>0</v>
      </c>
      <c r="H6620" s="561">
        <v>295085.37452252547</v>
      </c>
      <c r="I6620" s="73">
        <f t="shared" si="1140"/>
        <v>0</v>
      </c>
      <c r="J6620" s="73">
        <f t="shared" si="1141"/>
        <v>0</v>
      </c>
      <c r="L6620" s="562">
        <v>28.73</v>
      </c>
      <c r="M6620" s="561">
        <f t="shared" si="1142"/>
        <v>0</v>
      </c>
      <c r="N6620" s="561">
        <f t="shared" si="1143"/>
        <v>0</v>
      </c>
      <c r="O6620" s="561">
        <f t="shared" si="1144"/>
        <v>8477.8028100321571</v>
      </c>
    </row>
    <row r="6621" spans="1:15">
      <c r="A6621" s="74">
        <v>45719.708333317285</v>
      </c>
      <c r="B6621" s="72">
        <f t="shared" si="1135"/>
        <v>3</v>
      </c>
      <c r="C6621" s="72">
        <f t="shared" si="1136"/>
        <v>3</v>
      </c>
      <c r="D6621" s="75">
        <f t="shared" si="1137"/>
        <v>17</v>
      </c>
      <c r="E6621" s="72" t="str">
        <f t="shared" si="1145"/>
        <v>Winter</v>
      </c>
      <c r="F6621" s="72" t="str">
        <f t="shared" si="1138"/>
        <v>Yes</v>
      </c>
      <c r="G6621" s="72">
        <f t="shared" si="1139"/>
        <v>0</v>
      </c>
      <c r="H6621" s="561">
        <v>333869.28387760423</v>
      </c>
      <c r="I6621" s="73">
        <f t="shared" si="1140"/>
        <v>0</v>
      </c>
      <c r="J6621" s="73">
        <f t="shared" si="1141"/>
        <v>0</v>
      </c>
      <c r="L6621" s="562">
        <v>35.380000000000003</v>
      </c>
      <c r="M6621" s="561">
        <f t="shared" si="1142"/>
        <v>0</v>
      </c>
      <c r="N6621" s="561">
        <f t="shared" si="1143"/>
        <v>0</v>
      </c>
      <c r="O6621" s="561">
        <f t="shared" si="1144"/>
        <v>11812.29526358964</v>
      </c>
    </row>
    <row r="6622" spans="1:15">
      <c r="A6622" s="74">
        <v>45719.749999983949</v>
      </c>
      <c r="B6622" s="72">
        <f t="shared" si="1135"/>
        <v>3</v>
      </c>
      <c r="C6622" s="72">
        <f t="shared" si="1136"/>
        <v>3</v>
      </c>
      <c r="D6622" s="75">
        <f t="shared" si="1137"/>
        <v>18</v>
      </c>
      <c r="E6622" s="72" t="str">
        <f t="shared" si="1145"/>
        <v>Winter</v>
      </c>
      <c r="F6622" s="72" t="str">
        <f t="shared" si="1138"/>
        <v>Yes</v>
      </c>
      <c r="G6622" s="72">
        <f t="shared" si="1139"/>
        <v>1</v>
      </c>
      <c r="H6622" s="561">
        <v>367722.95634099207</v>
      </c>
      <c r="I6622" s="73">
        <f t="shared" si="1140"/>
        <v>0</v>
      </c>
      <c r="J6622" s="73">
        <f t="shared" si="1141"/>
        <v>367722.95634099207</v>
      </c>
      <c r="L6622" s="562">
        <v>42.73</v>
      </c>
      <c r="M6622" s="561">
        <f t="shared" si="1142"/>
        <v>0</v>
      </c>
      <c r="N6622" s="561">
        <f t="shared" si="1143"/>
        <v>15712.801924450589</v>
      </c>
      <c r="O6622" s="561">
        <f t="shared" si="1144"/>
        <v>0</v>
      </c>
    </row>
    <row r="6623" spans="1:15">
      <c r="A6623" s="74">
        <v>45719.791666650613</v>
      </c>
      <c r="B6623" s="72">
        <f t="shared" si="1135"/>
        <v>3</v>
      </c>
      <c r="C6623" s="72">
        <f t="shared" si="1136"/>
        <v>3</v>
      </c>
      <c r="D6623" s="75">
        <f t="shared" si="1137"/>
        <v>19</v>
      </c>
      <c r="E6623" s="72" t="str">
        <f t="shared" si="1145"/>
        <v>Winter</v>
      </c>
      <c r="F6623" s="72" t="str">
        <f t="shared" si="1138"/>
        <v>Yes</v>
      </c>
      <c r="G6623" s="72">
        <f t="shared" si="1139"/>
        <v>1</v>
      </c>
      <c r="H6623" s="561">
        <v>336273.27125272376</v>
      </c>
      <c r="I6623" s="73">
        <f t="shared" si="1140"/>
        <v>0</v>
      </c>
      <c r="J6623" s="73">
        <f t="shared" si="1141"/>
        <v>336273.27125272376</v>
      </c>
      <c r="L6623" s="562">
        <v>46.13</v>
      </c>
      <c r="M6623" s="561">
        <f t="shared" si="1142"/>
        <v>0</v>
      </c>
      <c r="N6623" s="561">
        <f t="shared" si="1143"/>
        <v>15512.286002888148</v>
      </c>
      <c r="O6623" s="561">
        <f t="shared" si="1144"/>
        <v>0</v>
      </c>
    </row>
    <row r="6624" spans="1:15">
      <c r="A6624" s="74">
        <v>45719.833333317278</v>
      </c>
      <c r="B6624" s="72">
        <f t="shared" si="1135"/>
        <v>3</v>
      </c>
      <c r="C6624" s="72">
        <f t="shared" si="1136"/>
        <v>3</v>
      </c>
      <c r="D6624" s="75">
        <f t="shared" si="1137"/>
        <v>20</v>
      </c>
      <c r="E6624" s="72" t="str">
        <f t="shared" si="1145"/>
        <v>Winter</v>
      </c>
      <c r="F6624" s="72" t="str">
        <f t="shared" si="1138"/>
        <v>Yes</v>
      </c>
      <c r="G6624" s="72">
        <f t="shared" si="1139"/>
        <v>1</v>
      </c>
      <c r="H6624" s="561">
        <v>380745.63301612198</v>
      </c>
      <c r="I6624" s="73">
        <f t="shared" si="1140"/>
        <v>0</v>
      </c>
      <c r="J6624" s="73">
        <f t="shared" si="1141"/>
        <v>380745.63301612198</v>
      </c>
      <c r="L6624" s="562">
        <v>39.04</v>
      </c>
      <c r="M6624" s="561">
        <f t="shared" si="1142"/>
        <v>0</v>
      </c>
      <c r="N6624" s="561">
        <f t="shared" si="1143"/>
        <v>14864.309512949401</v>
      </c>
      <c r="O6624" s="561">
        <f t="shared" si="1144"/>
        <v>0</v>
      </c>
    </row>
    <row r="6625" spans="1:15">
      <c r="A6625" s="74">
        <v>45719.874999983942</v>
      </c>
      <c r="B6625" s="72">
        <f t="shared" si="1135"/>
        <v>3</v>
      </c>
      <c r="C6625" s="72">
        <f t="shared" si="1136"/>
        <v>3</v>
      </c>
      <c r="D6625" s="75">
        <f t="shared" si="1137"/>
        <v>21</v>
      </c>
      <c r="E6625" s="72" t="str">
        <f t="shared" si="1145"/>
        <v>Winter</v>
      </c>
      <c r="F6625" s="72" t="str">
        <f t="shared" si="1138"/>
        <v>Yes</v>
      </c>
      <c r="G6625" s="72">
        <f t="shared" si="1139"/>
        <v>1</v>
      </c>
      <c r="H6625" s="561">
        <v>371052.48162064346</v>
      </c>
      <c r="I6625" s="73">
        <f t="shared" si="1140"/>
        <v>0</v>
      </c>
      <c r="J6625" s="73">
        <f t="shared" si="1141"/>
        <v>371052.48162064346</v>
      </c>
      <c r="L6625" s="562">
        <v>40.450000000000003</v>
      </c>
      <c r="M6625" s="561">
        <f t="shared" si="1142"/>
        <v>0</v>
      </c>
      <c r="N6625" s="561">
        <f t="shared" si="1143"/>
        <v>15009.072881555028</v>
      </c>
      <c r="O6625" s="561">
        <f t="shared" si="1144"/>
        <v>0</v>
      </c>
    </row>
    <row r="6626" spans="1:15">
      <c r="A6626" s="74">
        <v>45719.916666650606</v>
      </c>
      <c r="B6626" s="72">
        <f t="shared" si="1135"/>
        <v>3</v>
      </c>
      <c r="C6626" s="72">
        <f t="shared" si="1136"/>
        <v>3</v>
      </c>
      <c r="D6626" s="75">
        <f t="shared" si="1137"/>
        <v>22</v>
      </c>
      <c r="E6626" s="72" t="str">
        <f t="shared" si="1145"/>
        <v>Winter</v>
      </c>
      <c r="F6626" s="72" t="str">
        <f t="shared" si="1138"/>
        <v>Yes</v>
      </c>
      <c r="G6626" s="72">
        <f t="shared" si="1139"/>
        <v>0</v>
      </c>
      <c r="H6626" s="561">
        <v>383132.34397863538</v>
      </c>
      <c r="I6626" s="73">
        <f t="shared" si="1140"/>
        <v>0</v>
      </c>
      <c r="J6626" s="73">
        <f t="shared" si="1141"/>
        <v>0</v>
      </c>
      <c r="L6626" s="562">
        <v>44.22</v>
      </c>
      <c r="M6626" s="561">
        <f t="shared" si="1142"/>
        <v>0</v>
      </c>
      <c r="N6626" s="561">
        <f t="shared" si="1143"/>
        <v>0</v>
      </c>
      <c r="O6626" s="561">
        <f t="shared" si="1144"/>
        <v>16942.112250735256</v>
      </c>
    </row>
    <row r="6627" spans="1:15">
      <c r="A6627" s="74">
        <v>45719.95833331727</v>
      </c>
      <c r="B6627" s="72">
        <f t="shared" si="1135"/>
        <v>3</v>
      </c>
      <c r="C6627" s="72">
        <f t="shared" si="1136"/>
        <v>3</v>
      </c>
      <c r="D6627" s="75">
        <f t="shared" si="1137"/>
        <v>23</v>
      </c>
      <c r="E6627" s="72" t="str">
        <f t="shared" si="1145"/>
        <v>Winter</v>
      </c>
      <c r="F6627" s="72" t="str">
        <f t="shared" si="1138"/>
        <v>Yes</v>
      </c>
      <c r="G6627" s="72">
        <f t="shared" si="1139"/>
        <v>0</v>
      </c>
      <c r="H6627" s="561">
        <v>358676.08877483488</v>
      </c>
      <c r="I6627" s="73">
        <f t="shared" si="1140"/>
        <v>0</v>
      </c>
      <c r="J6627" s="73">
        <f t="shared" si="1141"/>
        <v>0</v>
      </c>
      <c r="L6627" s="562">
        <v>37.4</v>
      </c>
      <c r="M6627" s="561">
        <f t="shared" si="1142"/>
        <v>0</v>
      </c>
      <c r="N6627" s="561">
        <f t="shared" si="1143"/>
        <v>0</v>
      </c>
      <c r="O6627" s="561">
        <f t="shared" si="1144"/>
        <v>13414.485720178824</v>
      </c>
    </row>
    <row r="6628" spans="1:15">
      <c r="A6628" s="74">
        <v>45719.999999983935</v>
      </c>
      <c r="B6628" s="72">
        <f t="shared" si="1135"/>
        <v>3</v>
      </c>
      <c r="C6628" s="72">
        <f t="shared" si="1136"/>
        <v>4</v>
      </c>
      <c r="D6628" s="75">
        <f t="shared" si="1137"/>
        <v>0</v>
      </c>
      <c r="E6628" s="72" t="str">
        <f t="shared" si="1145"/>
        <v>Winter</v>
      </c>
      <c r="F6628" s="72" t="str">
        <f t="shared" si="1138"/>
        <v>Yes</v>
      </c>
      <c r="G6628" s="72">
        <f t="shared" si="1139"/>
        <v>0</v>
      </c>
      <c r="H6628" s="561">
        <v>343757.38664862385</v>
      </c>
      <c r="I6628" s="73">
        <f t="shared" si="1140"/>
        <v>0</v>
      </c>
      <c r="J6628" s="73">
        <f t="shared" si="1141"/>
        <v>0</v>
      </c>
      <c r="L6628" s="562">
        <v>31.28</v>
      </c>
      <c r="M6628" s="561">
        <f t="shared" si="1142"/>
        <v>0</v>
      </c>
      <c r="N6628" s="561">
        <f t="shared" si="1143"/>
        <v>0</v>
      </c>
      <c r="O6628" s="561">
        <f t="shared" si="1144"/>
        <v>10752.731054368955</v>
      </c>
    </row>
    <row r="6629" spans="1:15">
      <c r="A6629" s="74">
        <v>45720.041666650599</v>
      </c>
      <c r="B6629" s="72">
        <f t="shared" si="1135"/>
        <v>3</v>
      </c>
      <c r="C6629" s="72">
        <f t="shared" si="1136"/>
        <v>4</v>
      </c>
      <c r="D6629" s="75">
        <f t="shared" si="1137"/>
        <v>1</v>
      </c>
      <c r="E6629" s="72" t="str">
        <f t="shared" si="1145"/>
        <v>Winter</v>
      </c>
      <c r="F6629" s="72" t="str">
        <f t="shared" si="1138"/>
        <v>Yes</v>
      </c>
      <c r="G6629" s="72">
        <f t="shared" si="1139"/>
        <v>0</v>
      </c>
      <c r="H6629" s="561">
        <v>377089.891018542</v>
      </c>
      <c r="I6629" s="73">
        <f t="shared" si="1140"/>
        <v>0</v>
      </c>
      <c r="J6629" s="73">
        <f t="shared" si="1141"/>
        <v>0</v>
      </c>
      <c r="L6629" s="562">
        <v>48.56</v>
      </c>
      <c r="M6629" s="561">
        <f t="shared" si="1142"/>
        <v>0</v>
      </c>
      <c r="N6629" s="561">
        <f t="shared" si="1143"/>
        <v>0</v>
      </c>
      <c r="O6629" s="561">
        <f t="shared" si="1144"/>
        <v>18311.485107860401</v>
      </c>
    </row>
    <row r="6630" spans="1:15">
      <c r="A6630" s="74">
        <v>45720.083333317263</v>
      </c>
      <c r="B6630" s="72">
        <f t="shared" si="1135"/>
        <v>3</v>
      </c>
      <c r="C6630" s="72">
        <f t="shared" si="1136"/>
        <v>4</v>
      </c>
      <c r="D6630" s="75">
        <f t="shared" si="1137"/>
        <v>2</v>
      </c>
      <c r="E6630" s="72" t="str">
        <f t="shared" si="1145"/>
        <v>Winter</v>
      </c>
      <c r="F6630" s="72" t="str">
        <f t="shared" si="1138"/>
        <v>Yes</v>
      </c>
      <c r="G6630" s="72">
        <f t="shared" si="1139"/>
        <v>0</v>
      </c>
      <c r="H6630" s="561">
        <v>372864.8458777729</v>
      </c>
      <c r="I6630" s="73">
        <f t="shared" si="1140"/>
        <v>0</v>
      </c>
      <c r="J6630" s="73">
        <f t="shared" si="1141"/>
        <v>0</v>
      </c>
      <c r="L6630" s="562">
        <v>34.950000000000003</v>
      </c>
      <c r="M6630" s="561">
        <f t="shared" si="1142"/>
        <v>0</v>
      </c>
      <c r="N6630" s="561">
        <f t="shared" si="1143"/>
        <v>0</v>
      </c>
      <c r="O6630" s="561">
        <f t="shared" si="1144"/>
        <v>13031.626363428164</v>
      </c>
    </row>
    <row r="6631" spans="1:15">
      <c r="A6631" s="74">
        <v>45720.124999983927</v>
      </c>
      <c r="B6631" s="72">
        <f t="shared" si="1135"/>
        <v>3</v>
      </c>
      <c r="C6631" s="72">
        <f t="shared" si="1136"/>
        <v>4</v>
      </c>
      <c r="D6631" s="75">
        <f t="shared" si="1137"/>
        <v>3</v>
      </c>
      <c r="E6631" s="72" t="str">
        <f t="shared" si="1145"/>
        <v>Winter</v>
      </c>
      <c r="F6631" s="72" t="str">
        <f t="shared" si="1138"/>
        <v>Yes</v>
      </c>
      <c r="G6631" s="72">
        <f t="shared" si="1139"/>
        <v>0</v>
      </c>
      <c r="H6631" s="561">
        <v>386974.60929387819</v>
      </c>
      <c r="I6631" s="73">
        <f t="shared" si="1140"/>
        <v>0</v>
      </c>
      <c r="J6631" s="73">
        <f t="shared" si="1141"/>
        <v>0</v>
      </c>
      <c r="L6631" s="562">
        <v>35.28</v>
      </c>
      <c r="M6631" s="561">
        <f t="shared" si="1142"/>
        <v>0</v>
      </c>
      <c r="N6631" s="561">
        <f t="shared" si="1143"/>
        <v>0</v>
      </c>
      <c r="O6631" s="561">
        <f t="shared" si="1144"/>
        <v>13652.464215888023</v>
      </c>
    </row>
    <row r="6632" spans="1:15">
      <c r="A6632" s="74">
        <v>45720.166666650592</v>
      </c>
      <c r="B6632" s="72">
        <f t="shared" si="1135"/>
        <v>3</v>
      </c>
      <c r="C6632" s="72">
        <f t="shared" si="1136"/>
        <v>4</v>
      </c>
      <c r="D6632" s="75">
        <f t="shared" si="1137"/>
        <v>4</v>
      </c>
      <c r="E6632" s="72" t="str">
        <f t="shared" si="1145"/>
        <v>Winter</v>
      </c>
      <c r="F6632" s="72" t="str">
        <f t="shared" si="1138"/>
        <v>Yes</v>
      </c>
      <c r="G6632" s="72">
        <f t="shared" si="1139"/>
        <v>0</v>
      </c>
      <c r="H6632" s="561">
        <v>396795.26548098488</v>
      </c>
      <c r="I6632" s="73">
        <f t="shared" si="1140"/>
        <v>0</v>
      </c>
      <c r="J6632" s="73">
        <f t="shared" si="1141"/>
        <v>0</v>
      </c>
      <c r="L6632" s="562">
        <v>31.8</v>
      </c>
      <c r="M6632" s="561">
        <f t="shared" si="1142"/>
        <v>0</v>
      </c>
      <c r="N6632" s="561">
        <f t="shared" si="1143"/>
        <v>0</v>
      </c>
      <c r="O6632" s="561">
        <f t="shared" si="1144"/>
        <v>12618.089442295319</v>
      </c>
    </row>
    <row r="6633" spans="1:15">
      <c r="A6633" s="74">
        <v>45720.208333317256</v>
      </c>
      <c r="B6633" s="72">
        <f t="shared" si="1135"/>
        <v>3</v>
      </c>
      <c r="C6633" s="72">
        <f t="shared" si="1136"/>
        <v>4</v>
      </c>
      <c r="D6633" s="75">
        <f t="shared" si="1137"/>
        <v>5</v>
      </c>
      <c r="E6633" s="72" t="str">
        <f t="shared" si="1145"/>
        <v>Winter</v>
      </c>
      <c r="F6633" s="72" t="str">
        <f t="shared" si="1138"/>
        <v>Yes</v>
      </c>
      <c r="G6633" s="72">
        <f t="shared" si="1139"/>
        <v>0</v>
      </c>
      <c r="H6633" s="561">
        <v>428895.59221327794</v>
      </c>
      <c r="I6633" s="73">
        <f t="shared" si="1140"/>
        <v>0</v>
      </c>
      <c r="J6633" s="73">
        <f t="shared" si="1141"/>
        <v>0</v>
      </c>
      <c r="L6633" s="562">
        <v>39.43</v>
      </c>
      <c r="M6633" s="561">
        <f t="shared" si="1142"/>
        <v>0</v>
      </c>
      <c r="N6633" s="561">
        <f t="shared" si="1143"/>
        <v>0</v>
      </c>
      <c r="O6633" s="561">
        <f t="shared" si="1144"/>
        <v>16911.353200969552</v>
      </c>
    </row>
    <row r="6634" spans="1:15">
      <c r="A6634" s="74">
        <v>45720.24999998392</v>
      </c>
      <c r="B6634" s="72">
        <f t="shared" si="1135"/>
        <v>3</v>
      </c>
      <c r="C6634" s="72">
        <f t="shared" si="1136"/>
        <v>4</v>
      </c>
      <c r="D6634" s="75">
        <f t="shared" si="1137"/>
        <v>6</v>
      </c>
      <c r="E6634" s="72" t="str">
        <f t="shared" si="1145"/>
        <v>Winter</v>
      </c>
      <c r="F6634" s="72" t="str">
        <f t="shared" si="1138"/>
        <v>Yes</v>
      </c>
      <c r="G6634" s="72">
        <f t="shared" si="1139"/>
        <v>0</v>
      </c>
      <c r="H6634" s="561">
        <v>458653.53824024403</v>
      </c>
      <c r="I6634" s="73">
        <f t="shared" si="1140"/>
        <v>0</v>
      </c>
      <c r="J6634" s="73">
        <f t="shared" si="1141"/>
        <v>0</v>
      </c>
      <c r="L6634" s="562">
        <v>30.66</v>
      </c>
      <c r="M6634" s="561">
        <f t="shared" si="1142"/>
        <v>0</v>
      </c>
      <c r="N6634" s="561">
        <f t="shared" si="1143"/>
        <v>0</v>
      </c>
      <c r="O6634" s="561">
        <f t="shared" si="1144"/>
        <v>14062.317482445882</v>
      </c>
    </row>
    <row r="6635" spans="1:15">
      <c r="A6635" s="74">
        <v>45720.291666650584</v>
      </c>
      <c r="B6635" s="72">
        <f t="shared" si="1135"/>
        <v>3</v>
      </c>
      <c r="C6635" s="72">
        <f t="shared" si="1136"/>
        <v>4</v>
      </c>
      <c r="D6635" s="75">
        <f t="shared" si="1137"/>
        <v>7</v>
      </c>
      <c r="E6635" s="72" t="str">
        <f t="shared" si="1145"/>
        <v>Winter</v>
      </c>
      <c r="F6635" s="72" t="str">
        <f t="shared" si="1138"/>
        <v>Yes</v>
      </c>
      <c r="G6635" s="72">
        <f t="shared" si="1139"/>
        <v>1</v>
      </c>
      <c r="H6635" s="561">
        <v>467828.92815882305</v>
      </c>
      <c r="I6635" s="73">
        <f t="shared" si="1140"/>
        <v>0</v>
      </c>
      <c r="J6635" s="73">
        <f t="shared" si="1141"/>
        <v>467828.92815882305</v>
      </c>
      <c r="L6635" s="562">
        <v>117.23</v>
      </c>
      <c r="M6635" s="561">
        <f t="shared" si="1142"/>
        <v>0</v>
      </c>
      <c r="N6635" s="561">
        <f t="shared" si="1143"/>
        <v>54843.585248058829</v>
      </c>
      <c r="O6635" s="561">
        <f t="shared" si="1144"/>
        <v>0</v>
      </c>
    </row>
    <row r="6636" spans="1:15">
      <c r="A6636" s="74">
        <v>45720.333333317249</v>
      </c>
      <c r="B6636" s="72">
        <f t="shared" si="1135"/>
        <v>3</v>
      </c>
      <c r="C6636" s="72">
        <f t="shared" si="1136"/>
        <v>4</v>
      </c>
      <c r="D6636" s="75">
        <f t="shared" si="1137"/>
        <v>8</v>
      </c>
      <c r="E6636" s="72" t="str">
        <f t="shared" si="1145"/>
        <v>Winter</v>
      </c>
      <c r="F6636" s="72" t="str">
        <f t="shared" si="1138"/>
        <v>Yes</v>
      </c>
      <c r="G6636" s="72">
        <f t="shared" si="1139"/>
        <v>1</v>
      </c>
      <c r="H6636" s="561">
        <v>417769.80370381515</v>
      </c>
      <c r="I6636" s="73">
        <f t="shared" si="1140"/>
        <v>0</v>
      </c>
      <c r="J6636" s="73">
        <f t="shared" si="1141"/>
        <v>417769.80370381515</v>
      </c>
      <c r="L6636" s="562">
        <v>59.13</v>
      </c>
      <c r="M6636" s="561">
        <f t="shared" si="1142"/>
        <v>0</v>
      </c>
      <c r="N6636" s="561">
        <f t="shared" si="1143"/>
        <v>24702.728493006591</v>
      </c>
      <c r="O6636" s="561">
        <f t="shared" si="1144"/>
        <v>0</v>
      </c>
    </row>
    <row r="6637" spans="1:15">
      <c r="A6637" s="74">
        <v>45720.374999983913</v>
      </c>
      <c r="B6637" s="72">
        <f t="shared" si="1135"/>
        <v>3</v>
      </c>
      <c r="C6637" s="72">
        <f t="shared" si="1136"/>
        <v>4</v>
      </c>
      <c r="D6637" s="75">
        <f t="shared" si="1137"/>
        <v>9</v>
      </c>
      <c r="E6637" s="72" t="str">
        <f t="shared" si="1145"/>
        <v>Winter</v>
      </c>
      <c r="F6637" s="72" t="str">
        <f t="shared" si="1138"/>
        <v>Yes</v>
      </c>
      <c r="G6637" s="72">
        <f t="shared" si="1139"/>
        <v>1</v>
      </c>
      <c r="H6637" s="561">
        <v>382821.36855172552</v>
      </c>
      <c r="I6637" s="73">
        <f t="shared" si="1140"/>
        <v>0</v>
      </c>
      <c r="J6637" s="73">
        <f t="shared" si="1141"/>
        <v>382821.36855172552</v>
      </c>
      <c r="L6637" s="562">
        <v>49.22</v>
      </c>
      <c r="M6637" s="561">
        <f t="shared" si="1142"/>
        <v>0</v>
      </c>
      <c r="N6637" s="561">
        <f t="shared" si="1143"/>
        <v>18842.467760115927</v>
      </c>
      <c r="O6637" s="561">
        <f t="shared" si="1144"/>
        <v>0</v>
      </c>
    </row>
    <row r="6638" spans="1:15">
      <c r="A6638" s="74">
        <v>45720.416666650577</v>
      </c>
      <c r="B6638" s="72">
        <f t="shared" si="1135"/>
        <v>3</v>
      </c>
      <c r="C6638" s="72">
        <f t="shared" si="1136"/>
        <v>4</v>
      </c>
      <c r="D6638" s="75">
        <f t="shared" si="1137"/>
        <v>10</v>
      </c>
      <c r="E6638" s="72" t="str">
        <f t="shared" si="1145"/>
        <v>Winter</v>
      </c>
      <c r="F6638" s="72" t="str">
        <f t="shared" si="1138"/>
        <v>Yes</v>
      </c>
      <c r="G6638" s="72">
        <f t="shared" si="1139"/>
        <v>1</v>
      </c>
      <c r="H6638" s="561">
        <v>325834.22567457531</v>
      </c>
      <c r="I6638" s="73">
        <f t="shared" si="1140"/>
        <v>0</v>
      </c>
      <c r="J6638" s="73">
        <f t="shared" si="1141"/>
        <v>325834.22567457531</v>
      </c>
      <c r="L6638" s="562">
        <v>40.14</v>
      </c>
      <c r="M6638" s="561">
        <f t="shared" si="1142"/>
        <v>0</v>
      </c>
      <c r="N6638" s="561">
        <f t="shared" si="1143"/>
        <v>13078.985818577454</v>
      </c>
      <c r="O6638" s="561">
        <f t="shared" si="1144"/>
        <v>0</v>
      </c>
    </row>
    <row r="6639" spans="1:15">
      <c r="A6639" s="74">
        <v>45720.458333317241</v>
      </c>
      <c r="B6639" s="72">
        <f t="shared" si="1135"/>
        <v>3</v>
      </c>
      <c r="C6639" s="72">
        <f t="shared" si="1136"/>
        <v>4</v>
      </c>
      <c r="D6639" s="75">
        <f t="shared" si="1137"/>
        <v>11</v>
      </c>
      <c r="E6639" s="72" t="str">
        <f t="shared" si="1145"/>
        <v>Winter</v>
      </c>
      <c r="F6639" s="72" t="str">
        <f t="shared" si="1138"/>
        <v>Yes</v>
      </c>
      <c r="G6639" s="72">
        <f t="shared" si="1139"/>
        <v>0</v>
      </c>
      <c r="H6639" s="561">
        <v>278683.20148441871</v>
      </c>
      <c r="I6639" s="73">
        <f t="shared" si="1140"/>
        <v>0</v>
      </c>
      <c r="J6639" s="73">
        <f t="shared" si="1141"/>
        <v>0</v>
      </c>
      <c r="L6639" s="562">
        <v>43.01</v>
      </c>
      <c r="M6639" s="561">
        <f t="shared" si="1142"/>
        <v>0</v>
      </c>
      <c r="N6639" s="561">
        <f t="shared" si="1143"/>
        <v>0</v>
      </c>
      <c r="O6639" s="561">
        <f t="shared" si="1144"/>
        <v>11986.164495844849</v>
      </c>
    </row>
    <row r="6640" spans="1:15">
      <c r="A6640" s="74">
        <v>45720.499999983906</v>
      </c>
      <c r="B6640" s="72">
        <f t="shared" si="1135"/>
        <v>3</v>
      </c>
      <c r="C6640" s="72">
        <f t="shared" si="1136"/>
        <v>4</v>
      </c>
      <c r="D6640" s="75">
        <f t="shared" si="1137"/>
        <v>12</v>
      </c>
      <c r="E6640" s="72" t="str">
        <f t="shared" si="1145"/>
        <v>Winter</v>
      </c>
      <c r="F6640" s="72" t="str">
        <f t="shared" si="1138"/>
        <v>Yes</v>
      </c>
      <c r="G6640" s="72">
        <f t="shared" si="1139"/>
        <v>0</v>
      </c>
      <c r="H6640" s="561">
        <v>263177.67647265736</v>
      </c>
      <c r="I6640" s="73">
        <f t="shared" si="1140"/>
        <v>0</v>
      </c>
      <c r="J6640" s="73">
        <f t="shared" si="1141"/>
        <v>0</v>
      </c>
      <c r="L6640" s="562">
        <v>33.799999999999997</v>
      </c>
      <c r="M6640" s="561">
        <f t="shared" si="1142"/>
        <v>0</v>
      </c>
      <c r="N6640" s="561">
        <f t="shared" si="1143"/>
        <v>0</v>
      </c>
      <c r="O6640" s="561">
        <f t="shared" si="1144"/>
        <v>8895.4054647758167</v>
      </c>
    </row>
    <row r="6641" spans="1:15">
      <c r="A6641" s="74">
        <v>45720.54166665057</v>
      </c>
      <c r="B6641" s="72">
        <f t="shared" si="1135"/>
        <v>3</v>
      </c>
      <c r="C6641" s="72">
        <f t="shared" si="1136"/>
        <v>4</v>
      </c>
      <c r="D6641" s="75">
        <f t="shared" si="1137"/>
        <v>13</v>
      </c>
      <c r="E6641" s="72" t="str">
        <f t="shared" si="1145"/>
        <v>Winter</v>
      </c>
      <c r="F6641" s="72" t="str">
        <f t="shared" si="1138"/>
        <v>Yes</v>
      </c>
      <c r="G6641" s="72">
        <f t="shared" si="1139"/>
        <v>0</v>
      </c>
      <c r="H6641" s="561">
        <v>221452.70673136614</v>
      </c>
      <c r="I6641" s="73">
        <f t="shared" si="1140"/>
        <v>0</v>
      </c>
      <c r="J6641" s="73">
        <f t="shared" si="1141"/>
        <v>0</v>
      </c>
      <c r="L6641" s="562">
        <v>25.32</v>
      </c>
      <c r="M6641" s="561">
        <f t="shared" si="1142"/>
        <v>0</v>
      </c>
      <c r="N6641" s="561">
        <f t="shared" si="1143"/>
        <v>0</v>
      </c>
      <c r="O6641" s="561">
        <f t="shared" si="1144"/>
        <v>5607.1825344381914</v>
      </c>
    </row>
    <row r="6642" spans="1:15">
      <c r="A6642" s="74">
        <v>45720.583333317234</v>
      </c>
      <c r="B6642" s="72">
        <f t="shared" si="1135"/>
        <v>3</v>
      </c>
      <c r="C6642" s="72">
        <f t="shared" si="1136"/>
        <v>4</v>
      </c>
      <c r="D6642" s="75">
        <f t="shared" si="1137"/>
        <v>14</v>
      </c>
      <c r="E6642" s="72" t="str">
        <f t="shared" si="1145"/>
        <v>Winter</v>
      </c>
      <c r="F6642" s="72" t="str">
        <f t="shared" si="1138"/>
        <v>Yes</v>
      </c>
      <c r="G6642" s="72">
        <f t="shared" si="1139"/>
        <v>0</v>
      </c>
      <c r="H6642" s="561">
        <v>254311.42594738217</v>
      </c>
      <c r="I6642" s="73">
        <f t="shared" si="1140"/>
        <v>0</v>
      </c>
      <c r="J6642" s="73">
        <f t="shared" si="1141"/>
        <v>0</v>
      </c>
      <c r="L6642" s="562">
        <v>29.35</v>
      </c>
      <c r="M6642" s="561">
        <f t="shared" si="1142"/>
        <v>0</v>
      </c>
      <c r="N6642" s="561">
        <f t="shared" si="1143"/>
        <v>0</v>
      </c>
      <c r="O6642" s="561">
        <f t="shared" si="1144"/>
        <v>7464.0403515556673</v>
      </c>
    </row>
    <row r="6643" spans="1:15">
      <c r="A6643" s="74">
        <v>45720.624999983898</v>
      </c>
      <c r="B6643" s="72">
        <f t="shared" si="1135"/>
        <v>3</v>
      </c>
      <c r="C6643" s="72">
        <f t="shared" si="1136"/>
        <v>4</v>
      </c>
      <c r="D6643" s="75">
        <f t="shared" si="1137"/>
        <v>15</v>
      </c>
      <c r="E6643" s="72" t="str">
        <f t="shared" si="1145"/>
        <v>Winter</v>
      </c>
      <c r="F6643" s="72" t="str">
        <f t="shared" si="1138"/>
        <v>Yes</v>
      </c>
      <c r="G6643" s="72">
        <f t="shared" si="1139"/>
        <v>0</v>
      </c>
      <c r="H6643" s="561">
        <v>196586.63997834577</v>
      </c>
      <c r="I6643" s="73">
        <f t="shared" si="1140"/>
        <v>0</v>
      </c>
      <c r="J6643" s="73">
        <f t="shared" si="1141"/>
        <v>0</v>
      </c>
      <c r="L6643" s="562">
        <v>28.69</v>
      </c>
      <c r="M6643" s="561">
        <f t="shared" si="1142"/>
        <v>0</v>
      </c>
      <c r="N6643" s="561">
        <f t="shared" si="1143"/>
        <v>0</v>
      </c>
      <c r="O6643" s="561">
        <f t="shared" si="1144"/>
        <v>5640.0707009787402</v>
      </c>
    </row>
    <row r="6644" spans="1:15">
      <c r="A6644" s="74">
        <v>45720.666666650563</v>
      </c>
      <c r="B6644" s="72">
        <f t="shared" si="1135"/>
        <v>3</v>
      </c>
      <c r="C6644" s="72">
        <f t="shared" si="1136"/>
        <v>4</v>
      </c>
      <c r="D6644" s="75">
        <f t="shared" si="1137"/>
        <v>16</v>
      </c>
      <c r="E6644" s="72" t="str">
        <f t="shared" si="1145"/>
        <v>Winter</v>
      </c>
      <c r="F6644" s="72" t="str">
        <f t="shared" si="1138"/>
        <v>Yes</v>
      </c>
      <c r="G6644" s="72">
        <f t="shared" si="1139"/>
        <v>0</v>
      </c>
      <c r="H6644" s="561">
        <v>209705.80796178276</v>
      </c>
      <c r="I6644" s="73">
        <f t="shared" si="1140"/>
        <v>0</v>
      </c>
      <c r="J6644" s="73">
        <f t="shared" si="1141"/>
        <v>0</v>
      </c>
      <c r="L6644" s="562">
        <v>30.07</v>
      </c>
      <c r="M6644" s="561">
        <f t="shared" si="1142"/>
        <v>0</v>
      </c>
      <c r="N6644" s="561">
        <f t="shared" si="1143"/>
        <v>0</v>
      </c>
      <c r="O6644" s="561">
        <f t="shared" si="1144"/>
        <v>6305.853645410808</v>
      </c>
    </row>
    <row r="6645" spans="1:15">
      <c r="A6645" s="74">
        <v>45720.708333317227</v>
      </c>
      <c r="B6645" s="72">
        <f t="shared" si="1135"/>
        <v>3</v>
      </c>
      <c r="C6645" s="72">
        <f t="shared" si="1136"/>
        <v>4</v>
      </c>
      <c r="D6645" s="75">
        <f t="shared" si="1137"/>
        <v>17</v>
      </c>
      <c r="E6645" s="72" t="str">
        <f t="shared" si="1145"/>
        <v>Winter</v>
      </c>
      <c r="F6645" s="72" t="str">
        <f t="shared" si="1138"/>
        <v>Yes</v>
      </c>
      <c r="G6645" s="72">
        <f t="shared" si="1139"/>
        <v>0</v>
      </c>
      <c r="H6645" s="561">
        <v>205686.22161779407</v>
      </c>
      <c r="I6645" s="73">
        <f t="shared" si="1140"/>
        <v>0</v>
      </c>
      <c r="J6645" s="73">
        <f t="shared" si="1141"/>
        <v>0</v>
      </c>
      <c r="L6645" s="562">
        <v>37.81</v>
      </c>
      <c r="M6645" s="561">
        <f t="shared" si="1142"/>
        <v>0</v>
      </c>
      <c r="N6645" s="561">
        <f t="shared" si="1143"/>
        <v>0</v>
      </c>
      <c r="O6645" s="561">
        <f t="shared" si="1144"/>
        <v>7776.9960393687943</v>
      </c>
    </row>
    <row r="6646" spans="1:15">
      <c r="A6646" s="74">
        <v>45720.749999983891</v>
      </c>
      <c r="B6646" s="72">
        <f t="shared" si="1135"/>
        <v>3</v>
      </c>
      <c r="C6646" s="72">
        <f t="shared" si="1136"/>
        <v>4</v>
      </c>
      <c r="D6646" s="75">
        <f t="shared" si="1137"/>
        <v>18</v>
      </c>
      <c r="E6646" s="72" t="str">
        <f t="shared" si="1145"/>
        <v>Winter</v>
      </c>
      <c r="F6646" s="72" t="str">
        <f t="shared" si="1138"/>
        <v>Yes</v>
      </c>
      <c r="G6646" s="72">
        <f t="shared" si="1139"/>
        <v>1</v>
      </c>
      <c r="H6646" s="561">
        <v>236629.93566183778</v>
      </c>
      <c r="I6646" s="73">
        <f t="shared" si="1140"/>
        <v>0</v>
      </c>
      <c r="J6646" s="73">
        <f t="shared" si="1141"/>
        <v>236629.93566183778</v>
      </c>
      <c r="L6646" s="562">
        <v>40.090000000000003</v>
      </c>
      <c r="M6646" s="561">
        <f t="shared" si="1142"/>
        <v>0</v>
      </c>
      <c r="N6646" s="561">
        <f t="shared" si="1143"/>
        <v>9486.4941206830772</v>
      </c>
      <c r="O6646" s="561">
        <f t="shared" si="1144"/>
        <v>0</v>
      </c>
    </row>
    <row r="6647" spans="1:15">
      <c r="A6647" s="74">
        <v>45720.791666650555</v>
      </c>
      <c r="B6647" s="72">
        <f t="shared" si="1135"/>
        <v>3</v>
      </c>
      <c r="C6647" s="72">
        <f t="shared" si="1136"/>
        <v>4</v>
      </c>
      <c r="D6647" s="75">
        <f t="shared" si="1137"/>
        <v>19</v>
      </c>
      <c r="E6647" s="72" t="str">
        <f t="shared" si="1145"/>
        <v>Winter</v>
      </c>
      <c r="F6647" s="72" t="str">
        <f t="shared" si="1138"/>
        <v>Yes</v>
      </c>
      <c r="G6647" s="72">
        <f t="shared" si="1139"/>
        <v>1</v>
      </c>
      <c r="H6647" s="561">
        <v>246485.80830076121</v>
      </c>
      <c r="I6647" s="73">
        <f t="shared" si="1140"/>
        <v>0</v>
      </c>
      <c r="J6647" s="73">
        <f t="shared" si="1141"/>
        <v>246485.80830076121</v>
      </c>
      <c r="L6647" s="562">
        <v>64.92</v>
      </c>
      <c r="M6647" s="561">
        <f t="shared" si="1142"/>
        <v>0</v>
      </c>
      <c r="N6647" s="561">
        <f t="shared" si="1143"/>
        <v>16001.858674885418</v>
      </c>
      <c r="O6647" s="561">
        <f t="shared" si="1144"/>
        <v>0</v>
      </c>
    </row>
    <row r="6648" spans="1:15">
      <c r="A6648" s="74">
        <v>45720.83333331722</v>
      </c>
      <c r="B6648" s="72">
        <f t="shared" si="1135"/>
        <v>3</v>
      </c>
      <c r="C6648" s="72">
        <f t="shared" si="1136"/>
        <v>4</v>
      </c>
      <c r="D6648" s="75">
        <f t="shared" si="1137"/>
        <v>20</v>
      </c>
      <c r="E6648" s="72" t="str">
        <f t="shared" si="1145"/>
        <v>Winter</v>
      </c>
      <c r="F6648" s="72" t="str">
        <f t="shared" si="1138"/>
        <v>Yes</v>
      </c>
      <c r="G6648" s="72">
        <f t="shared" si="1139"/>
        <v>1</v>
      </c>
      <c r="H6648" s="561">
        <v>273430.13237048255</v>
      </c>
      <c r="I6648" s="73">
        <f t="shared" si="1140"/>
        <v>0</v>
      </c>
      <c r="J6648" s="73">
        <f t="shared" si="1141"/>
        <v>273430.13237048255</v>
      </c>
      <c r="L6648" s="562">
        <v>44.63</v>
      </c>
      <c r="M6648" s="561">
        <f t="shared" si="1142"/>
        <v>0</v>
      </c>
      <c r="N6648" s="561">
        <f t="shared" si="1143"/>
        <v>12203.186807694636</v>
      </c>
      <c r="O6648" s="561">
        <f t="shared" si="1144"/>
        <v>0</v>
      </c>
    </row>
    <row r="6649" spans="1:15">
      <c r="A6649" s="74">
        <v>45720.874999983884</v>
      </c>
      <c r="B6649" s="72">
        <f t="shared" si="1135"/>
        <v>3</v>
      </c>
      <c r="C6649" s="72">
        <f t="shared" si="1136"/>
        <v>4</v>
      </c>
      <c r="D6649" s="75">
        <f t="shared" si="1137"/>
        <v>21</v>
      </c>
      <c r="E6649" s="72" t="str">
        <f t="shared" si="1145"/>
        <v>Winter</v>
      </c>
      <c r="F6649" s="72" t="str">
        <f t="shared" si="1138"/>
        <v>Yes</v>
      </c>
      <c r="G6649" s="72">
        <f t="shared" si="1139"/>
        <v>1</v>
      </c>
      <c r="H6649" s="561">
        <v>240984.34374872787</v>
      </c>
      <c r="I6649" s="73">
        <f t="shared" si="1140"/>
        <v>0</v>
      </c>
      <c r="J6649" s="73">
        <f t="shared" si="1141"/>
        <v>240984.34374872787</v>
      </c>
      <c r="L6649" s="562">
        <v>44.5</v>
      </c>
      <c r="M6649" s="561">
        <f t="shared" si="1142"/>
        <v>0</v>
      </c>
      <c r="N6649" s="561">
        <f t="shared" si="1143"/>
        <v>10723.803296818391</v>
      </c>
      <c r="O6649" s="561">
        <f t="shared" si="1144"/>
        <v>0</v>
      </c>
    </row>
    <row r="6650" spans="1:15">
      <c r="A6650" s="74">
        <v>45720.916666650548</v>
      </c>
      <c r="B6650" s="72">
        <f t="shared" si="1135"/>
        <v>3</v>
      </c>
      <c r="C6650" s="72">
        <f t="shared" si="1136"/>
        <v>4</v>
      </c>
      <c r="D6650" s="75">
        <f t="shared" si="1137"/>
        <v>22</v>
      </c>
      <c r="E6650" s="72" t="str">
        <f t="shared" si="1145"/>
        <v>Winter</v>
      </c>
      <c r="F6650" s="72" t="str">
        <f t="shared" si="1138"/>
        <v>Yes</v>
      </c>
      <c r="G6650" s="72">
        <f t="shared" si="1139"/>
        <v>0</v>
      </c>
      <c r="H6650" s="561">
        <v>202031.60778544191</v>
      </c>
      <c r="I6650" s="73">
        <f t="shared" si="1140"/>
        <v>0</v>
      </c>
      <c r="J6650" s="73">
        <f t="shared" si="1141"/>
        <v>0</v>
      </c>
      <c r="L6650" s="562">
        <v>40.54</v>
      </c>
      <c r="M6650" s="561">
        <f t="shared" si="1142"/>
        <v>0</v>
      </c>
      <c r="N6650" s="561">
        <f t="shared" si="1143"/>
        <v>0</v>
      </c>
      <c r="O6650" s="561">
        <f t="shared" si="1144"/>
        <v>8190.3613796218151</v>
      </c>
    </row>
    <row r="6651" spans="1:15">
      <c r="A6651" s="74">
        <v>45720.958333317212</v>
      </c>
      <c r="B6651" s="72">
        <f t="shared" si="1135"/>
        <v>3</v>
      </c>
      <c r="C6651" s="72">
        <f t="shared" si="1136"/>
        <v>4</v>
      </c>
      <c r="D6651" s="75">
        <f t="shared" si="1137"/>
        <v>23</v>
      </c>
      <c r="E6651" s="72" t="str">
        <f t="shared" si="1145"/>
        <v>Winter</v>
      </c>
      <c r="F6651" s="72" t="str">
        <f t="shared" si="1138"/>
        <v>Yes</v>
      </c>
      <c r="G6651" s="72">
        <f t="shared" si="1139"/>
        <v>0</v>
      </c>
      <c r="H6651" s="561">
        <v>198644.65668360682</v>
      </c>
      <c r="I6651" s="73">
        <f t="shared" si="1140"/>
        <v>0</v>
      </c>
      <c r="J6651" s="73">
        <f t="shared" si="1141"/>
        <v>0</v>
      </c>
      <c r="L6651" s="562">
        <v>27.77</v>
      </c>
      <c r="M6651" s="561">
        <f t="shared" si="1142"/>
        <v>0</v>
      </c>
      <c r="N6651" s="561">
        <f t="shared" si="1143"/>
        <v>0</v>
      </c>
      <c r="O6651" s="561">
        <f t="shared" si="1144"/>
        <v>5516.3621161037618</v>
      </c>
    </row>
    <row r="6652" spans="1:15">
      <c r="A6652" s="74">
        <v>45720.999999983876</v>
      </c>
      <c r="B6652" s="72">
        <f t="shared" si="1135"/>
        <v>3</v>
      </c>
      <c r="C6652" s="72">
        <f t="shared" si="1136"/>
        <v>5</v>
      </c>
      <c r="D6652" s="75">
        <f t="shared" si="1137"/>
        <v>0</v>
      </c>
      <c r="E6652" s="72" t="str">
        <f t="shared" si="1145"/>
        <v>Winter</v>
      </c>
      <c r="F6652" s="72" t="str">
        <f t="shared" si="1138"/>
        <v>Yes</v>
      </c>
      <c r="G6652" s="72">
        <f t="shared" si="1139"/>
        <v>0</v>
      </c>
      <c r="H6652" s="561">
        <v>184724.39184444165</v>
      </c>
      <c r="I6652" s="73">
        <f t="shared" si="1140"/>
        <v>0</v>
      </c>
      <c r="J6652" s="73">
        <f t="shared" si="1141"/>
        <v>0</v>
      </c>
      <c r="L6652" s="562">
        <v>27.82</v>
      </c>
      <c r="M6652" s="561">
        <f t="shared" si="1142"/>
        <v>0</v>
      </c>
      <c r="N6652" s="561">
        <f t="shared" si="1143"/>
        <v>0</v>
      </c>
      <c r="O6652" s="561">
        <f t="shared" si="1144"/>
        <v>5139.0325811123676</v>
      </c>
    </row>
    <row r="6653" spans="1:15">
      <c r="A6653" s="74">
        <v>45721.041666650541</v>
      </c>
      <c r="B6653" s="72">
        <f t="shared" si="1135"/>
        <v>3</v>
      </c>
      <c r="C6653" s="72">
        <f t="shared" si="1136"/>
        <v>5</v>
      </c>
      <c r="D6653" s="75">
        <f t="shared" si="1137"/>
        <v>1</v>
      </c>
      <c r="E6653" s="72" t="str">
        <f t="shared" si="1145"/>
        <v>Winter</v>
      </c>
      <c r="F6653" s="72" t="str">
        <f t="shared" si="1138"/>
        <v>Yes</v>
      </c>
      <c r="G6653" s="72">
        <f t="shared" si="1139"/>
        <v>0</v>
      </c>
      <c r="H6653" s="561">
        <v>178561.49065561555</v>
      </c>
      <c r="I6653" s="73">
        <f t="shared" si="1140"/>
        <v>0</v>
      </c>
      <c r="J6653" s="73">
        <f t="shared" si="1141"/>
        <v>0</v>
      </c>
      <c r="L6653" s="562">
        <v>26.12</v>
      </c>
      <c r="M6653" s="561">
        <f t="shared" si="1142"/>
        <v>0</v>
      </c>
      <c r="N6653" s="561">
        <f t="shared" si="1143"/>
        <v>0</v>
      </c>
      <c r="O6653" s="561">
        <f t="shared" si="1144"/>
        <v>4664.0261359246779</v>
      </c>
    </row>
    <row r="6654" spans="1:15">
      <c r="A6654" s="74">
        <v>45721.083333317205</v>
      </c>
      <c r="B6654" s="72">
        <f t="shared" si="1135"/>
        <v>3</v>
      </c>
      <c r="C6654" s="72">
        <f t="shared" si="1136"/>
        <v>5</v>
      </c>
      <c r="D6654" s="75">
        <f t="shared" si="1137"/>
        <v>2</v>
      </c>
      <c r="E6654" s="72" t="str">
        <f t="shared" si="1145"/>
        <v>Winter</v>
      </c>
      <c r="F6654" s="72" t="str">
        <f t="shared" si="1138"/>
        <v>Yes</v>
      </c>
      <c r="G6654" s="72">
        <f t="shared" si="1139"/>
        <v>0</v>
      </c>
      <c r="H6654" s="561">
        <v>167594.6960201686</v>
      </c>
      <c r="I6654" s="73">
        <f t="shared" si="1140"/>
        <v>0</v>
      </c>
      <c r="J6654" s="73">
        <f t="shared" si="1141"/>
        <v>0</v>
      </c>
      <c r="L6654" s="562">
        <v>27.25</v>
      </c>
      <c r="M6654" s="561">
        <f t="shared" si="1142"/>
        <v>0</v>
      </c>
      <c r="N6654" s="561">
        <f t="shared" si="1143"/>
        <v>0</v>
      </c>
      <c r="O6654" s="561">
        <f t="shared" si="1144"/>
        <v>4566.9554665495943</v>
      </c>
    </row>
    <row r="6655" spans="1:15">
      <c r="A6655" s="74">
        <v>45721.124999983869</v>
      </c>
      <c r="B6655" s="72">
        <f t="shared" si="1135"/>
        <v>3</v>
      </c>
      <c r="C6655" s="72">
        <f t="shared" si="1136"/>
        <v>5</v>
      </c>
      <c r="D6655" s="75">
        <f t="shared" si="1137"/>
        <v>3</v>
      </c>
      <c r="E6655" s="72" t="str">
        <f t="shared" si="1145"/>
        <v>Winter</v>
      </c>
      <c r="F6655" s="72" t="str">
        <f t="shared" si="1138"/>
        <v>Yes</v>
      </c>
      <c r="G6655" s="72">
        <f t="shared" si="1139"/>
        <v>0</v>
      </c>
      <c r="H6655" s="561">
        <v>152433.06231490476</v>
      </c>
      <c r="I6655" s="73">
        <f t="shared" si="1140"/>
        <v>0</v>
      </c>
      <c r="J6655" s="73">
        <f t="shared" si="1141"/>
        <v>0</v>
      </c>
      <c r="L6655" s="562">
        <v>29.84</v>
      </c>
      <c r="M6655" s="561">
        <f t="shared" si="1142"/>
        <v>0</v>
      </c>
      <c r="N6655" s="561">
        <f t="shared" si="1143"/>
        <v>0</v>
      </c>
      <c r="O6655" s="561">
        <f t="shared" si="1144"/>
        <v>4548.6025794767575</v>
      </c>
    </row>
    <row r="6656" spans="1:15">
      <c r="A6656" s="74">
        <v>45721.166666650533</v>
      </c>
      <c r="B6656" s="72">
        <f t="shared" si="1135"/>
        <v>3</v>
      </c>
      <c r="C6656" s="72">
        <f t="shared" si="1136"/>
        <v>5</v>
      </c>
      <c r="D6656" s="75">
        <f t="shared" si="1137"/>
        <v>4</v>
      </c>
      <c r="E6656" s="72" t="str">
        <f t="shared" si="1145"/>
        <v>Winter</v>
      </c>
      <c r="F6656" s="72" t="str">
        <f t="shared" si="1138"/>
        <v>Yes</v>
      </c>
      <c r="G6656" s="72">
        <f t="shared" si="1139"/>
        <v>0</v>
      </c>
      <c r="H6656" s="561">
        <v>166147.2379120152</v>
      </c>
      <c r="I6656" s="73">
        <f t="shared" si="1140"/>
        <v>0</v>
      </c>
      <c r="J6656" s="73">
        <f t="shared" si="1141"/>
        <v>0</v>
      </c>
      <c r="L6656" s="562">
        <v>25.27</v>
      </c>
      <c r="M6656" s="561">
        <f t="shared" si="1142"/>
        <v>0</v>
      </c>
      <c r="N6656" s="561">
        <f t="shared" si="1143"/>
        <v>0</v>
      </c>
      <c r="O6656" s="561">
        <f t="shared" si="1144"/>
        <v>4198.5407020366238</v>
      </c>
    </row>
    <row r="6657" spans="1:15">
      <c r="A6657" s="74">
        <v>45721.208333317198</v>
      </c>
      <c r="B6657" s="72">
        <f t="shared" si="1135"/>
        <v>3</v>
      </c>
      <c r="C6657" s="72">
        <f t="shared" si="1136"/>
        <v>5</v>
      </c>
      <c r="D6657" s="75">
        <f t="shared" si="1137"/>
        <v>5</v>
      </c>
      <c r="E6657" s="72" t="str">
        <f t="shared" si="1145"/>
        <v>Winter</v>
      </c>
      <c r="F6657" s="72" t="str">
        <f t="shared" si="1138"/>
        <v>Yes</v>
      </c>
      <c r="G6657" s="72">
        <f t="shared" si="1139"/>
        <v>0</v>
      </c>
      <c r="H6657" s="561">
        <v>186900.10272802637</v>
      </c>
      <c r="I6657" s="73">
        <f t="shared" si="1140"/>
        <v>0</v>
      </c>
      <c r="J6657" s="73">
        <f t="shared" si="1141"/>
        <v>0</v>
      </c>
      <c r="L6657" s="562">
        <v>29.47</v>
      </c>
      <c r="M6657" s="561">
        <f t="shared" si="1142"/>
        <v>0</v>
      </c>
      <c r="N6657" s="561">
        <f t="shared" si="1143"/>
        <v>0</v>
      </c>
      <c r="O6657" s="561">
        <f t="shared" si="1144"/>
        <v>5507.9460273949362</v>
      </c>
    </row>
    <row r="6658" spans="1:15">
      <c r="A6658" s="74">
        <v>45721.249999983862</v>
      </c>
      <c r="B6658" s="72">
        <f t="shared" si="1135"/>
        <v>3</v>
      </c>
      <c r="C6658" s="72">
        <f t="shared" si="1136"/>
        <v>5</v>
      </c>
      <c r="D6658" s="75">
        <f t="shared" si="1137"/>
        <v>6</v>
      </c>
      <c r="E6658" s="72" t="str">
        <f t="shared" si="1145"/>
        <v>Winter</v>
      </c>
      <c r="F6658" s="72" t="str">
        <f t="shared" si="1138"/>
        <v>Yes</v>
      </c>
      <c r="G6658" s="72">
        <f t="shared" si="1139"/>
        <v>0</v>
      </c>
      <c r="H6658" s="561">
        <v>225205.6479056314</v>
      </c>
      <c r="I6658" s="73">
        <f t="shared" si="1140"/>
        <v>0</v>
      </c>
      <c r="J6658" s="73">
        <f t="shared" si="1141"/>
        <v>0</v>
      </c>
      <c r="L6658" s="562">
        <v>24.68</v>
      </c>
      <c r="M6658" s="561">
        <f t="shared" si="1142"/>
        <v>0</v>
      </c>
      <c r="N6658" s="561">
        <f t="shared" si="1143"/>
        <v>0</v>
      </c>
      <c r="O6658" s="561">
        <f t="shared" si="1144"/>
        <v>5558.0753903109835</v>
      </c>
    </row>
    <row r="6659" spans="1:15">
      <c r="A6659" s="74">
        <v>45721.291666650526</v>
      </c>
      <c r="B6659" s="72">
        <f t="shared" si="1135"/>
        <v>3</v>
      </c>
      <c r="C6659" s="72">
        <f t="shared" si="1136"/>
        <v>5</v>
      </c>
      <c r="D6659" s="75">
        <f t="shared" si="1137"/>
        <v>7</v>
      </c>
      <c r="E6659" s="72" t="str">
        <f t="shared" si="1145"/>
        <v>Winter</v>
      </c>
      <c r="F6659" s="72" t="str">
        <f t="shared" si="1138"/>
        <v>Yes</v>
      </c>
      <c r="G6659" s="72">
        <f t="shared" si="1139"/>
        <v>1</v>
      </c>
      <c r="H6659" s="561">
        <v>222486.54849776675</v>
      </c>
      <c r="I6659" s="73">
        <f t="shared" si="1140"/>
        <v>0</v>
      </c>
      <c r="J6659" s="73">
        <f t="shared" si="1141"/>
        <v>222486.54849776675</v>
      </c>
      <c r="L6659" s="562">
        <v>31.65</v>
      </c>
      <c r="M6659" s="561">
        <f t="shared" si="1142"/>
        <v>0</v>
      </c>
      <c r="N6659" s="561">
        <f t="shared" si="1143"/>
        <v>7041.6992599543173</v>
      </c>
      <c r="O6659" s="561">
        <f t="shared" si="1144"/>
        <v>0</v>
      </c>
    </row>
    <row r="6660" spans="1:15">
      <c r="A6660" s="74">
        <v>45721.33333331719</v>
      </c>
      <c r="B6660" s="72">
        <f t="shared" ref="B6660:B6723" si="1146">MONTH(A6660)</f>
        <v>3</v>
      </c>
      <c r="C6660" s="72">
        <f t="shared" ref="C6660:C6723" si="1147">DAY(A6660)</f>
        <v>5</v>
      </c>
      <c r="D6660" s="75">
        <f t="shared" si="1137"/>
        <v>8</v>
      </c>
      <c r="E6660" s="72" t="str">
        <f t="shared" si="1145"/>
        <v>Winter</v>
      </c>
      <c r="F6660" s="72" t="str">
        <f t="shared" si="1138"/>
        <v>Yes</v>
      </c>
      <c r="G6660" s="72">
        <f t="shared" si="1139"/>
        <v>1</v>
      </c>
      <c r="H6660" s="561">
        <v>215444.25357431444</v>
      </c>
      <c r="I6660" s="73">
        <f t="shared" si="1140"/>
        <v>0</v>
      </c>
      <c r="J6660" s="73">
        <f t="shared" si="1141"/>
        <v>215444.25357431444</v>
      </c>
      <c r="L6660" s="562">
        <v>40.24</v>
      </c>
      <c r="M6660" s="561">
        <f t="shared" si="1142"/>
        <v>0</v>
      </c>
      <c r="N6660" s="561">
        <f t="shared" si="1143"/>
        <v>8669.4767638304147</v>
      </c>
      <c r="O6660" s="561">
        <f t="shared" si="1144"/>
        <v>0</v>
      </c>
    </row>
    <row r="6661" spans="1:15">
      <c r="A6661" s="74">
        <v>45721.374999983855</v>
      </c>
      <c r="B6661" s="72">
        <f t="shared" si="1146"/>
        <v>3</v>
      </c>
      <c r="C6661" s="72">
        <f t="shared" si="1147"/>
        <v>5</v>
      </c>
      <c r="D6661" s="75">
        <f t="shared" ref="D6661:D6724" si="1148">HOUR(A6661)</f>
        <v>9</v>
      </c>
      <c r="E6661" s="72" t="str">
        <f t="shared" si="1145"/>
        <v>Winter</v>
      </c>
      <c r="F6661" s="72" t="str">
        <f t="shared" ref="F6661:F6724" si="1149">IF(WEEKDAY(A6661,2)&lt;6,"Yes","No")</f>
        <v>Yes</v>
      </c>
      <c r="G6661" s="72">
        <f t="shared" ref="G6661:G6724" si="1150">IF(F6661="No",0,IF(AND(E6661="Winter",OR(D6661=7,D6661=8,D6661=9,D6661=10,D6661=18,D6661=19,D6661=20,D6661=21)),1,IF(AND(E6661="Summer",OR(D6661=12,D6661=13,D6661=14,D6661=15,D6661=16,D6661=17)),1,0)))</f>
        <v>1</v>
      </c>
      <c r="H6661" s="561">
        <v>205832.19734991659</v>
      </c>
      <c r="I6661" s="73">
        <f t="shared" ref="I6661:I6724" si="1151">IF(E6661="Summer",G6661*H6661,0)</f>
        <v>0</v>
      </c>
      <c r="J6661" s="73">
        <f t="shared" ref="J6661:J6724" si="1152">IF(E6661="Winter",G6661*H6661,0)</f>
        <v>205832.19734991659</v>
      </c>
      <c r="L6661" s="562">
        <v>34.130000000000003</v>
      </c>
      <c r="M6661" s="561">
        <f t="shared" ref="M6661:M6724" si="1153">I6661*L6661/1000</f>
        <v>0</v>
      </c>
      <c r="N6661" s="561">
        <f t="shared" ref="N6661:N6724" si="1154">J6661*L6661/1000</f>
        <v>7025.0528955526543</v>
      </c>
      <c r="O6661" s="561">
        <f t="shared" ref="O6661:O6724" si="1155">(H6661-I6661-J6661)*L6661/1000</f>
        <v>0</v>
      </c>
    </row>
    <row r="6662" spans="1:15">
      <c r="A6662" s="74">
        <v>45721.416666650519</v>
      </c>
      <c r="B6662" s="72">
        <f t="shared" si="1146"/>
        <v>3</v>
      </c>
      <c r="C6662" s="72">
        <f t="shared" si="1147"/>
        <v>5</v>
      </c>
      <c r="D6662" s="75">
        <f t="shared" si="1148"/>
        <v>10</v>
      </c>
      <c r="E6662" s="72" t="str">
        <f t="shared" si="1145"/>
        <v>Winter</v>
      </c>
      <c r="F6662" s="72" t="str">
        <f t="shared" si="1149"/>
        <v>Yes</v>
      </c>
      <c r="G6662" s="72">
        <f t="shared" si="1150"/>
        <v>1</v>
      </c>
      <c r="H6662" s="561">
        <v>203511.71632254103</v>
      </c>
      <c r="I6662" s="73">
        <f t="shared" si="1151"/>
        <v>0</v>
      </c>
      <c r="J6662" s="73">
        <f t="shared" si="1152"/>
        <v>203511.71632254103</v>
      </c>
      <c r="L6662" s="562">
        <v>29.92</v>
      </c>
      <c r="M6662" s="561">
        <f t="shared" si="1153"/>
        <v>0</v>
      </c>
      <c r="N6662" s="561">
        <f t="shared" si="1154"/>
        <v>6089.0705523704282</v>
      </c>
      <c r="O6662" s="561">
        <f t="shared" si="1155"/>
        <v>0</v>
      </c>
    </row>
    <row r="6663" spans="1:15">
      <c r="A6663" s="74">
        <v>45721.458333317183</v>
      </c>
      <c r="B6663" s="72">
        <f t="shared" si="1146"/>
        <v>3</v>
      </c>
      <c r="C6663" s="72">
        <f t="shared" si="1147"/>
        <v>5</v>
      </c>
      <c r="D6663" s="75">
        <f t="shared" si="1148"/>
        <v>11</v>
      </c>
      <c r="E6663" s="72" t="str">
        <f t="shared" si="1145"/>
        <v>Winter</v>
      </c>
      <c r="F6663" s="72" t="str">
        <f t="shared" si="1149"/>
        <v>Yes</v>
      </c>
      <c r="G6663" s="72">
        <f t="shared" si="1150"/>
        <v>0</v>
      </c>
      <c r="H6663" s="561">
        <v>176288.81286465714</v>
      </c>
      <c r="I6663" s="73">
        <f t="shared" si="1151"/>
        <v>0</v>
      </c>
      <c r="J6663" s="73">
        <f t="shared" si="1152"/>
        <v>0</v>
      </c>
      <c r="L6663" s="562">
        <v>36.619999999999997</v>
      </c>
      <c r="M6663" s="561">
        <f t="shared" si="1153"/>
        <v>0</v>
      </c>
      <c r="N6663" s="561">
        <f t="shared" si="1154"/>
        <v>0</v>
      </c>
      <c r="O6663" s="561">
        <f t="shared" si="1155"/>
        <v>6455.6963271037439</v>
      </c>
    </row>
    <row r="6664" spans="1:15">
      <c r="A6664" s="74">
        <v>45721.499999983847</v>
      </c>
      <c r="B6664" s="72">
        <f t="shared" si="1146"/>
        <v>3</v>
      </c>
      <c r="C6664" s="72">
        <f t="shared" si="1147"/>
        <v>5</v>
      </c>
      <c r="D6664" s="75">
        <f t="shared" si="1148"/>
        <v>12</v>
      </c>
      <c r="E6664" s="72" t="str">
        <f t="shared" si="1145"/>
        <v>Winter</v>
      </c>
      <c r="F6664" s="72" t="str">
        <f t="shared" si="1149"/>
        <v>Yes</v>
      </c>
      <c r="G6664" s="72">
        <f t="shared" si="1150"/>
        <v>0</v>
      </c>
      <c r="H6664" s="561">
        <v>182288.37342520733</v>
      </c>
      <c r="I6664" s="73">
        <f t="shared" si="1151"/>
        <v>0</v>
      </c>
      <c r="J6664" s="73">
        <f t="shared" si="1152"/>
        <v>0</v>
      </c>
      <c r="L6664" s="562">
        <v>41.05</v>
      </c>
      <c r="M6664" s="561">
        <f t="shared" si="1153"/>
        <v>0</v>
      </c>
      <c r="N6664" s="561">
        <f t="shared" si="1154"/>
        <v>0</v>
      </c>
      <c r="O6664" s="561">
        <f t="shared" si="1155"/>
        <v>7482.9377291047604</v>
      </c>
    </row>
    <row r="6665" spans="1:15">
      <c r="A6665" s="74">
        <v>45721.541666650512</v>
      </c>
      <c r="B6665" s="72">
        <f t="shared" si="1146"/>
        <v>3</v>
      </c>
      <c r="C6665" s="72">
        <f t="shared" si="1147"/>
        <v>5</v>
      </c>
      <c r="D6665" s="75">
        <f t="shared" si="1148"/>
        <v>13</v>
      </c>
      <c r="E6665" s="72" t="str">
        <f t="shared" si="1145"/>
        <v>Winter</v>
      </c>
      <c r="F6665" s="72" t="str">
        <f t="shared" si="1149"/>
        <v>Yes</v>
      </c>
      <c r="G6665" s="72">
        <f t="shared" si="1150"/>
        <v>0</v>
      </c>
      <c r="H6665" s="561">
        <v>226434.75073998855</v>
      </c>
      <c r="I6665" s="73">
        <f t="shared" si="1151"/>
        <v>0</v>
      </c>
      <c r="J6665" s="73">
        <f t="shared" si="1152"/>
        <v>0</v>
      </c>
      <c r="L6665" s="562">
        <v>121.79</v>
      </c>
      <c r="M6665" s="561">
        <f t="shared" si="1153"/>
        <v>0</v>
      </c>
      <c r="N6665" s="561">
        <f t="shared" si="1154"/>
        <v>0</v>
      </c>
      <c r="O6665" s="561">
        <f t="shared" si="1155"/>
        <v>27577.488292623206</v>
      </c>
    </row>
    <row r="6666" spans="1:15">
      <c r="A6666" s="74">
        <v>45721.583333317176</v>
      </c>
      <c r="B6666" s="72">
        <f t="shared" si="1146"/>
        <v>3</v>
      </c>
      <c r="C6666" s="72">
        <f t="shared" si="1147"/>
        <v>5</v>
      </c>
      <c r="D6666" s="75">
        <f t="shared" si="1148"/>
        <v>14</v>
      </c>
      <c r="E6666" s="72" t="str">
        <f t="shared" si="1145"/>
        <v>Winter</v>
      </c>
      <c r="F6666" s="72" t="str">
        <f t="shared" si="1149"/>
        <v>Yes</v>
      </c>
      <c r="G6666" s="72">
        <f t="shared" si="1150"/>
        <v>0</v>
      </c>
      <c r="H6666" s="561">
        <v>231583.58623523076</v>
      </c>
      <c r="I6666" s="73">
        <f t="shared" si="1151"/>
        <v>0</v>
      </c>
      <c r="J6666" s="73">
        <f t="shared" si="1152"/>
        <v>0</v>
      </c>
      <c r="L6666" s="562">
        <v>39.909999999999997</v>
      </c>
      <c r="M6666" s="561">
        <f t="shared" si="1153"/>
        <v>0</v>
      </c>
      <c r="N6666" s="561">
        <f t="shared" si="1154"/>
        <v>0</v>
      </c>
      <c r="O6666" s="561">
        <f t="shared" si="1155"/>
        <v>9242.5009266480574</v>
      </c>
    </row>
    <row r="6667" spans="1:15">
      <c r="A6667" s="74">
        <v>45721.62499998384</v>
      </c>
      <c r="B6667" s="72">
        <f t="shared" si="1146"/>
        <v>3</v>
      </c>
      <c r="C6667" s="72">
        <f t="shared" si="1147"/>
        <v>5</v>
      </c>
      <c r="D6667" s="75">
        <f t="shared" si="1148"/>
        <v>15</v>
      </c>
      <c r="E6667" s="72" t="str">
        <f t="shared" si="1145"/>
        <v>Winter</v>
      </c>
      <c r="F6667" s="72" t="str">
        <f t="shared" si="1149"/>
        <v>Yes</v>
      </c>
      <c r="G6667" s="72">
        <f t="shared" si="1150"/>
        <v>0</v>
      </c>
      <c r="H6667" s="561">
        <v>205787.9555762774</v>
      </c>
      <c r="I6667" s="73">
        <f t="shared" si="1151"/>
        <v>0</v>
      </c>
      <c r="J6667" s="73">
        <f t="shared" si="1152"/>
        <v>0</v>
      </c>
      <c r="L6667" s="562">
        <v>38.25</v>
      </c>
      <c r="M6667" s="561">
        <f t="shared" si="1153"/>
        <v>0</v>
      </c>
      <c r="N6667" s="561">
        <f t="shared" si="1154"/>
        <v>0</v>
      </c>
      <c r="O6667" s="561">
        <f t="shared" si="1155"/>
        <v>7871.3893007926099</v>
      </c>
    </row>
    <row r="6668" spans="1:15">
      <c r="A6668" s="74">
        <v>45721.666666650504</v>
      </c>
      <c r="B6668" s="72">
        <f t="shared" si="1146"/>
        <v>3</v>
      </c>
      <c r="C6668" s="72">
        <f t="shared" si="1147"/>
        <v>5</v>
      </c>
      <c r="D6668" s="75">
        <f t="shared" si="1148"/>
        <v>16</v>
      </c>
      <c r="E6668" s="72" t="str">
        <f t="shared" si="1145"/>
        <v>Winter</v>
      </c>
      <c r="F6668" s="72" t="str">
        <f t="shared" si="1149"/>
        <v>Yes</v>
      </c>
      <c r="G6668" s="72">
        <f t="shared" si="1150"/>
        <v>0</v>
      </c>
      <c r="H6668" s="561">
        <v>255498.16728347985</v>
      </c>
      <c r="I6668" s="73">
        <f t="shared" si="1151"/>
        <v>0</v>
      </c>
      <c r="J6668" s="73">
        <f t="shared" si="1152"/>
        <v>0</v>
      </c>
      <c r="L6668" s="562">
        <v>43.63</v>
      </c>
      <c r="M6668" s="561">
        <f t="shared" si="1153"/>
        <v>0</v>
      </c>
      <c r="N6668" s="561">
        <f t="shared" si="1154"/>
        <v>0</v>
      </c>
      <c r="O6668" s="561">
        <f t="shared" si="1155"/>
        <v>11147.385038578228</v>
      </c>
    </row>
    <row r="6669" spans="1:15">
      <c r="A6669" s="74">
        <v>45721.708333317169</v>
      </c>
      <c r="B6669" s="72">
        <f t="shared" si="1146"/>
        <v>3</v>
      </c>
      <c r="C6669" s="72">
        <f t="shared" si="1147"/>
        <v>5</v>
      </c>
      <c r="D6669" s="75">
        <f t="shared" si="1148"/>
        <v>17</v>
      </c>
      <c r="E6669" s="72" t="str">
        <f t="shared" si="1145"/>
        <v>Winter</v>
      </c>
      <c r="F6669" s="72" t="str">
        <f t="shared" si="1149"/>
        <v>Yes</v>
      </c>
      <c r="G6669" s="72">
        <f t="shared" si="1150"/>
        <v>0</v>
      </c>
      <c r="H6669" s="561">
        <v>284010.0879976718</v>
      </c>
      <c r="I6669" s="73">
        <f t="shared" si="1151"/>
        <v>0</v>
      </c>
      <c r="J6669" s="73">
        <f t="shared" si="1152"/>
        <v>0</v>
      </c>
      <c r="L6669" s="562">
        <v>41.38</v>
      </c>
      <c r="M6669" s="561">
        <f t="shared" si="1153"/>
        <v>0</v>
      </c>
      <c r="N6669" s="561">
        <f t="shared" si="1154"/>
        <v>0</v>
      </c>
      <c r="O6669" s="561">
        <f t="shared" si="1155"/>
        <v>11752.33744134366</v>
      </c>
    </row>
    <row r="6670" spans="1:15">
      <c r="A6670" s="74">
        <v>45721.749999983833</v>
      </c>
      <c r="B6670" s="72">
        <f t="shared" si="1146"/>
        <v>3</v>
      </c>
      <c r="C6670" s="72">
        <f t="shared" si="1147"/>
        <v>5</v>
      </c>
      <c r="D6670" s="75">
        <f t="shared" si="1148"/>
        <v>18</v>
      </c>
      <c r="E6670" s="72" t="str">
        <f t="shared" si="1145"/>
        <v>Winter</v>
      </c>
      <c r="F6670" s="72" t="str">
        <f t="shared" si="1149"/>
        <v>Yes</v>
      </c>
      <c r="G6670" s="72">
        <f t="shared" si="1150"/>
        <v>1</v>
      </c>
      <c r="H6670" s="561">
        <v>343828.01864023879</v>
      </c>
      <c r="I6670" s="73">
        <f t="shared" si="1151"/>
        <v>0</v>
      </c>
      <c r="J6670" s="73">
        <f t="shared" si="1152"/>
        <v>343828.01864023879</v>
      </c>
      <c r="L6670" s="562">
        <v>54.84</v>
      </c>
      <c r="M6670" s="561">
        <f t="shared" si="1153"/>
        <v>0</v>
      </c>
      <c r="N6670" s="561">
        <f t="shared" si="1154"/>
        <v>18855.528542230695</v>
      </c>
      <c r="O6670" s="561">
        <f t="shared" si="1155"/>
        <v>0</v>
      </c>
    </row>
    <row r="6671" spans="1:15">
      <c r="A6671" s="74">
        <v>45721.791666650497</v>
      </c>
      <c r="B6671" s="72">
        <f t="shared" si="1146"/>
        <v>3</v>
      </c>
      <c r="C6671" s="72">
        <f t="shared" si="1147"/>
        <v>5</v>
      </c>
      <c r="D6671" s="75">
        <f t="shared" si="1148"/>
        <v>19</v>
      </c>
      <c r="E6671" s="72" t="str">
        <f t="shared" si="1145"/>
        <v>Winter</v>
      </c>
      <c r="F6671" s="72" t="str">
        <f t="shared" si="1149"/>
        <v>Yes</v>
      </c>
      <c r="G6671" s="72">
        <f t="shared" si="1150"/>
        <v>1</v>
      </c>
      <c r="H6671" s="561">
        <v>318197.23282986507</v>
      </c>
      <c r="I6671" s="73">
        <f t="shared" si="1151"/>
        <v>0</v>
      </c>
      <c r="J6671" s="73">
        <f t="shared" si="1152"/>
        <v>318197.23282986507</v>
      </c>
      <c r="L6671" s="562">
        <v>76.95</v>
      </c>
      <c r="M6671" s="561">
        <f t="shared" si="1153"/>
        <v>0</v>
      </c>
      <c r="N6671" s="561">
        <f t="shared" si="1154"/>
        <v>24485.277066258117</v>
      </c>
      <c r="O6671" s="561">
        <f t="shared" si="1155"/>
        <v>0</v>
      </c>
    </row>
    <row r="6672" spans="1:15">
      <c r="A6672" s="74">
        <v>45721.833333317161</v>
      </c>
      <c r="B6672" s="72">
        <f t="shared" si="1146"/>
        <v>3</v>
      </c>
      <c r="C6672" s="72">
        <f t="shared" si="1147"/>
        <v>5</v>
      </c>
      <c r="D6672" s="75">
        <f t="shared" si="1148"/>
        <v>20</v>
      </c>
      <c r="E6672" s="72" t="str">
        <f t="shared" si="1145"/>
        <v>Winter</v>
      </c>
      <c r="F6672" s="72" t="str">
        <f t="shared" si="1149"/>
        <v>Yes</v>
      </c>
      <c r="G6672" s="72">
        <f t="shared" si="1150"/>
        <v>1</v>
      </c>
      <c r="H6672" s="561">
        <v>323678.74434198713</v>
      </c>
      <c r="I6672" s="73">
        <f t="shared" si="1151"/>
        <v>0</v>
      </c>
      <c r="J6672" s="73">
        <f t="shared" si="1152"/>
        <v>323678.74434198713</v>
      </c>
      <c r="L6672" s="562">
        <v>91.85</v>
      </c>
      <c r="M6672" s="561">
        <f t="shared" si="1153"/>
        <v>0</v>
      </c>
      <c r="N6672" s="561">
        <f t="shared" si="1154"/>
        <v>29729.892667811517</v>
      </c>
      <c r="O6672" s="561">
        <f t="shared" si="1155"/>
        <v>0</v>
      </c>
    </row>
    <row r="6673" spans="1:15">
      <c r="A6673" s="74">
        <v>45721.874999983826</v>
      </c>
      <c r="B6673" s="72">
        <f t="shared" si="1146"/>
        <v>3</v>
      </c>
      <c r="C6673" s="72">
        <f t="shared" si="1147"/>
        <v>5</v>
      </c>
      <c r="D6673" s="75">
        <f t="shared" si="1148"/>
        <v>21</v>
      </c>
      <c r="E6673" s="72" t="str">
        <f t="shared" ref="E6673:E6736" si="1156">IF(OR(B6673=6,B6673=7,B6673=8,AND(B6673=5,C6673&gt;14),AND(B6673=9,C6673&lt;16)),"Summer",IF(OR(B6673=11,B6673=12,B6673=1,B6673=2,B6673=3),"Winter","Other"))</f>
        <v>Winter</v>
      </c>
      <c r="F6673" s="72" t="str">
        <f t="shared" si="1149"/>
        <v>Yes</v>
      </c>
      <c r="G6673" s="72">
        <f t="shared" si="1150"/>
        <v>1</v>
      </c>
      <c r="H6673" s="561">
        <v>336021.11526386719</v>
      </c>
      <c r="I6673" s="73">
        <f t="shared" si="1151"/>
        <v>0</v>
      </c>
      <c r="J6673" s="73">
        <f t="shared" si="1152"/>
        <v>336021.11526386719</v>
      </c>
      <c r="L6673" s="562">
        <v>64.52</v>
      </c>
      <c r="M6673" s="561">
        <f t="shared" si="1153"/>
        <v>0</v>
      </c>
      <c r="N6673" s="561">
        <f t="shared" si="1154"/>
        <v>21680.082356824711</v>
      </c>
      <c r="O6673" s="561">
        <f t="shared" si="1155"/>
        <v>0</v>
      </c>
    </row>
    <row r="6674" spans="1:15">
      <c r="A6674" s="74">
        <v>45721.91666665049</v>
      </c>
      <c r="B6674" s="72">
        <f t="shared" si="1146"/>
        <v>3</v>
      </c>
      <c r="C6674" s="72">
        <f t="shared" si="1147"/>
        <v>5</v>
      </c>
      <c r="D6674" s="75">
        <f t="shared" si="1148"/>
        <v>22</v>
      </c>
      <c r="E6674" s="72" t="str">
        <f t="shared" si="1156"/>
        <v>Winter</v>
      </c>
      <c r="F6674" s="72" t="str">
        <f t="shared" si="1149"/>
        <v>Yes</v>
      </c>
      <c r="G6674" s="72">
        <f t="shared" si="1150"/>
        <v>0</v>
      </c>
      <c r="H6674" s="561">
        <v>346128.48026504263</v>
      </c>
      <c r="I6674" s="73">
        <f t="shared" si="1151"/>
        <v>0</v>
      </c>
      <c r="J6674" s="73">
        <f t="shared" si="1152"/>
        <v>0</v>
      </c>
      <c r="L6674" s="562">
        <v>53.25</v>
      </c>
      <c r="M6674" s="561">
        <f t="shared" si="1153"/>
        <v>0</v>
      </c>
      <c r="N6674" s="561">
        <f t="shared" si="1154"/>
        <v>0</v>
      </c>
      <c r="O6674" s="561">
        <f t="shared" si="1155"/>
        <v>18431.341574113521</v>
      </c>
    </row>
    <row r="6675" spans="1:15">
      <c r="A6675" s="74">
        <v>45721.958333317154</v>
      </c>
      <c r="B6675" s="72">
        <f t="shared" si="1146"/>
        <v>3</v>
      </c>
      <c r="C6675" s="72">
        <f t="shared" si="1147"/>
        <v>5</v>
      </c>
      <c r="D6675" s="75">
        <f t="shared" si="1148"/>
        <v>23</v>
      </c>
      <c r="E6675" s="72" t="str">
        <f t="shared" si="1156"/>
        <v>Winter</v>
      </c>
      <c r="F6675" s="72" t="str">
        <f t="shared" si="1149"/>
        <v>Yes</v>
      </c>
      <c r="G6675" s="72">
        <f t="shared" si="1150"/>
        <v>0</v>
      </c>
      <c r="H6675" s="561">
        <v>339579.52535944094</v>
      </c>
      <c r="I6675" s="73">
        <f t="shared" si="1151"/>
        <v>0</v>
      </c>
      <c r="J6675" s="73">
        <f t="shared" si="1152"/>
        <v>0</v>
      </c>
      <c r="L6675" s="562">
        <v>51.5</v>
      </c>
      <c r="M6675" s="561">
        <f t="shared" si="1153"/>
        <v>0</v>
      </c>
      <c r="N6675" s="561">
        <f t="shared" si="1154"/>
        <v>0</v>
      </c>
      <c r="O6675" s="561">
        <f t="shared" si="1155"/>
        <v>17488.345556011209</v>
      </c>
    </row>
    <row r="6676" spans="1:15">
      <c r="A6676" s="74">
        <v>45721.999999983818</v>
      </c>
      <c r="B6676" s="72">
        <f t="shared" si="1146"/>
        <v>3</v>
      </c>
      <c r="C6676" s="72">
        <f t="shared" si="1147"/>
        <v>6</v>
      </c>
      <c r="D6676" s="75">
        <f t="shared" si="1148"/>
        <v>0</v>
      </c>
      <c r="E6676" s="72" t="str">
        <f t="shared" si="1156"/>
        <v>Winter</v>
      </c>
      <c r="F6676" s="72" t="str">
        <f t="shared" si="1149"/>
        <v>Yes</v>
      </c>
      <c r="G6676" s="72">
        <f t="shared" si="1150"/>
        <v>0</v>
      </c>
      <c r="H6676" s="561">
        <v>332846.52467550023</v>
      </c>
      <c r="I6676" s="73">
        <f t="shared" si="1151"/>
        <v>0</v>
      </c>
      <c r="J6676" s="73">
        <f t="shared" si="1152"/>
        <v>0</v>
      </c>
      <c r="L6676" s="562">
        <v>30.5</v>
      </c>
      <c r="M6676" s="561">
        <f t="shared" si="1153"/>
        <v>0</v>
      </c>
      <c r="N6676" s="561">
        <f t="shared" si="1154"/>
        <v>0</v>
      </c>
      <c r="O6676" s="561">
        <f t="shared" si="1155"/>
        <v>10151.819002602759</v>
      </c>
    </row>
    <row r="6677" spans="1:15">
      <c r="A6677" s="74">
        <v>45722.041666650483</v>
      </c>
      <c r="B6677" s="72">
        <f t="shared" si="1146"/>
        <v>3</v>
      </c>
      <c r="C6677" s="72">
        <f t="shared" si="1147"/>
        <v>6</v>
      </c>
      <c r="D6677" s="75">
        <f t="shared" si="1148"/>
        <v>1</v>
      </c>
      <c r="E6677" s="72" t="str">
        <f t="shared" si="1156"/>
        <v>Winter</v>
      </c>
      <c r="F6677" s="72" t="str">
        <f t="shared" si="1149"/>
        <v>Yes</v>
      </c>
      <c r="G6677" s="72">
        <f t="shared" si="1150"/>
        <v>0</v>
      </c>
      <c r="H6677" s="561">
        <v>361835.92473169311</v>
      </c>
      <c r="I6677" s="73">
        <f t="shared" si="1151"/>
        <v>0</v>
      </c>
      <c r="J6677" s="73">
        <f t="shared" si="1152"/>
        <v>0</v>
      </c>
      <c r="L6677" s="562">
        <v>56.48</v>
      </c>
      <c r="M6677" s="561">
        <f t="shared" si="1153"/>
        <v>0</v>
      </c>
      <c r="N6677" s="561">
        <f t="shared" si="1154"/>
        <v>0</v>
      </c>
      <c r="O6677" s="561">
        <f t="shared" si="1155"/>
        <v>20436.493028846024</v>
      </c>
    </row>
    <row r="6678" spans="1:15">
      <c r="A6678" s="74">
        <v>45722.083333317147</v>
      </c>
      <c r="B6678" s="72">
        <f t="shared" si="1146"/>
        <v>3</v>
      </c>
      <c r="C6678" s="72">
        <f t="shared" si="1147"/>
        <v>6</v>
      </c>
      <c r="D6678" s="75">
        <f t="shared" si="1148"/>
        <v>2</v>
      </c>
      <c r="E6678" s="72" t="str">
        <f t="shared" si="1156"/>
        <v>Winter</v>
      </c>
      <c r="F6678" s="72" t="str">
        <f t="shared" si="1149"/>
        <v>Yes</v>
      </c>
      <c r="G6678" s="72">
        <f t="shared" si="1150"/>
        <v>0</v>
      </c>
      <c r="H6678" s="561">
        <v>350912.38749042194</v>
      </c>
      <c r="I6678" s="73">
        <f t="shared" si="1151"/>
        <v>0</v>
      </c>
      <c r="J6678" s="73">
        <f t="shared" si="1152"/>
        <v>0</v>
      </c>
      <c r="L6678" s="562">
        <v>36.299999999999997</v>
      </c>
      <c r="M6678" s="561">
        <f t="shared" si="1153"/>
        <v>0</v>
      </c>
      <c r="N6678" s="561">
        <f t="shared" si="1154"/>
        <v>0</v>
      </c>
      <c r="O6678" s="561">
        <f t="shared" si="1155"/>
        <v>12738.119665902315</v>
      </c>
    </row>
    <row r="6679" spans="1:15">
      <c r="A6679" s="74">
        <v>45722.124999983811</v>
      </c>
      <c r="B6679" s="72">
        <f t="shared" si="1146"/>
        <v>3</v>
      </c>
      <c r="C6679" s="72">
        <f t="shared" si="1147"/>
        <v>6</v>
      </c>
      <c r="D6679" s="75">
        <f t="shared" si="1148"/>
        <v>3</v>
      </c>
      <c r="E6679" s="72" t="str">
        <f t="shared" si="1156"/>
        <v>Winter</v>
      </c>
      <c r="F6679" s="72" t="str">
        <f t="shared" si="1149"/>
        <v>Yes</v>
      </c>
      <c r="G6679" s="72">
        <f t="shared" si="1150"/>
        <v>0</v>
      </c>
      <c r="H6679" s="561">
        <v>361077.46588530968</v>
      </c>
      <c r="I6679" s="73">
        <f t="shared" si="1151"/>
        <v>0</v>
      </c>
      <c r="J6679" s="73">
        <f t="shared" si="1152"/>
        <v>0</v>
      </c>
      <c r="L6679" s="562">
        <v>33.090000000000003</v>
      </c>
      <c r="M6679" s="561">
        <f t="shared" si="1153"/>
        <v>0</v>
      </c>
      <c r="N6679" s="561">
        <f t="shared" si="1154"/>
        <v>0</v>
      </c>
      <c r="O6679" s="561">
        <f t="shared" si="1155"/>
        <v>11948.053346144898</v>
      </c>
    </row>
    <row r="6680" spans="1:15">
      <c r="A6680" s="74">
        <v>45722.166666650475</v>
      </c>
      <c r="B6680" s="72">
        <f t="shared" si="1146"/>
        <v>3</v>
      </c>
      <c r="C6680" s="72">
        <f t="shared" si="1147"/>
        <v>6</v>
      </c>
      <c r="D6680" s="75">
        <f t="shared" si="1148"/>
        <v>4</v>
      </c>
      <c r="E6680" s="72" t="str">
        <f t="shared" si="1156"/>
        <v>Winter</v>
      </c>
      <c r="F6680" s="72" t="str">
        <f t="shared" si="1149"/>
        <v>Yes</v>
      </c>
      <c r="G6680" s="72">
        <f t="shared" si="1150"/>
        <v>0</v>
      </c>
      <c r="H6680" s="561">
        <v>357659.08100330399</v>
      </c>
      <c r="I6680" s="73">
        <f t="shared" si="1151"/>
        <v>0</v>
      </c>
      <c r="J6680" s="73">
        <f t="shared" si="1152"/>
        <v>0</v>
      </c>
      <c r="L6680" s="562">
        <v>39.57</v>
      </c>
      <c r="M6680" s="561">
        <f t="shared" si="1153"/>
        <v>0</v>
      </c>
      <c r="N6680" s="561">
        <f t="shared" si="1154"/>
        <v>0</v>
      </c>
      <c r="O6680" s="561">
        <f t="shared" si="1155"/>
        <v>14152.569835300739</v>
      </c>
    </row>
    <row r="6681" spans="1:15">
      <c r="A6681" s="74">
        <v>45722.208333317139</v>
      </c>
      <c r="B6681" s="72">
        <f t="shared" si="1146"/>
        <v>3</v>
      </c>
      <c r="C6681" s="72">
        <f t="shared" si="1147"/>
        <v>6</v>
      </c>
      <c r="D6681" s="75">
        <f t="shared" si="1148"/>
        <v>5</v>
      </c>
      <c r="E6681" s="72" t="str">
        <f t="shared" si="1156"/>
        <v>Winter</v>
      </c>
      <c r="F6681" s="72" t="str">
        <f t="shared" si="1149"/>
        <v>Yes</v>
      </c>
      <c r="G6681" s="72">
        <f t="shared" si="1150"/>
        <v>0</v>
      </c>
      <c r="H6681" s="561">
        <v>410449.86952989013</v>
      </c>
      <c r="I6681" s="73">
        <f t="shared" si="1151"/>
        <v>0</v>
      </c>
      <c r="J6681" s="73">
        <f t="shared" si="1152"/>
        <v>0</v>
      </c>
      <c r="L6681" s="562">
        <v>48.62</v>
      </c>
      <c r="M6681" s="561">
        <f t="shared" si="1153"/>
        <v>0</v>
      </c>
      <c r="N6681" s="561">
        <f t="shared" si="1154"/>
        <v>0</v>
      </c>
      <c r="O6681" s="561">
        <f t="shared" si="1155"/>
        <v>19956.07265654326</v>
      </c>
    </row>
    <row r="6682" spans="1:15">
      <c r="A6682" s="74">
        <v>45722.249999983804</v>
      </c>
      <c r="B6682" s="72">
        <f t="shared" si="1146"/>
        <v>3</v>
      </c>
      <c r="C6682" s="72">
        <f t="shared" si="1147"/>
        <v>6</v>
      </c>
      <c r="D6682" s="75">
        <f t="shared" si="1148"/>
        <v>6</v>
      </c>
      <c r="E6682" s="72" t="str">
        <f t="shared" si="1156"/>
        <v>Winter</v>
      </c>
      <c r="F6682" s="72" t="str">
        <f t="shared" si="1149"/>
        <v>Yes</v>
      </c>
      <c r="G6682" s="72">
        <f t="shared" si="1150"/>
        <v>0</v>
      </c>
      <c r="H6682" s="561">
        <v>455147.06798692275</v>
      </c>
      <c r="I6682" s="73">
        <f t="shared" si="1151"/>
        <v>0</v>
      </c>
      <c r="J6682" s="73">
        <f t="shared" si="1152"/>
        <v>0</v>
      </c>
      <c r="L6682" s="562">
        <v>53.65</v>
      </c>
      <c r="M6682" s="561">
        <f t="shared" si="1153"/>
        <v>0</v>
      </c>
      <c r="N6682" s="561">
        <f t="shared" si="1154"/>
        <v>0</v>
      </c>
      <c r="O6682" s="561">
        <f t="shared" si="1155"/>
        <v>24418.640197498404</v>
      </c>
    </row>
    <row r="6683" spans="1:15">
      <c r="A6683" s="74">
        <v>45722.291666650468</v>
      </c>
      <c r="B6683" s="72">
        <f t="shared" si="1146"/>
        <v>3</v>
      </c>
      <c r="C6683" s="72">
        <f t="shared" si="1147"/>
        <v>6</v>
      </c>
      <c r="D6683" s="75">
        <f t="shared" si="1148"/>
        <v>7</v>
      </c>
      <c r="E6683" s="72" t="str">
        <f t="shared" si="1156"/>
        <v>Winter</v>
      </c>
      <c r="F6683" s="72" t="str">
        <f t="shared" si="1149"/>
        <v>Yes</v>
      </c>
      <c r="G6683" s="72">
        <f t="shared" si="1150"/>
        <v>1</v>
      </c>
      <c r="H6683" s="561">
        <v>437724.92297845118</v>
      </c>
      <c r="I6683" s="73">
        <f t="shared" si="1151"/>
        <v>0</v>
      </c>
      <c r="J6683" s="73">
        <f t="shared" si="1152"/>
        <v>437724.92297845118</v>
      </c>
      <c r="L6683" s="562">
        <v>61.73</v>
      </c>
      <c r="M6683" s="561">
        <f t="shared" si="1153"/>
        <v>0</v>
      </c>
      <c r="N6683" s="561">
        <f t="shared" si="1154"/>
        <v>27020.759495459792</v>
      </c>
      <c r="O6683" s="561">
        <f t="shared" si="1155"/>
        <v>0</v>
      </c>
    </row>
    <row r="6684" spans="1:15">
      <c r="A6684" s="74">
        <v>45722.333333317132</v>
      </c>
      <c r="B6684" s="72">
        <f t="shared" si="1146"/>
        <v>3</v>
      </c>
      <c r="C6684" s="72">
        <f t="shared" si="1147"/>
        <v>6</v>
      </c>
      <c r="D6684" s="75">
        <f t="shared" si="1148"/>
        <v>8</v>
      </c>
      <c r="E6684" s="72" t="str">
        <f t="shared" si="1156"/>
        <v>Winter</v>
      </c>
      <c r="F6684" s="72" t="str">
        <f t="shared" si="1149"/>
        <v>Yes</v>
      </c>
      <c r="G6684" s="72">
        <f t="shared" si="1150"/>
        <v>1</v>
      </c>
      <c r="H6684" s="561">
        <v>445602.87864328735</v>
      </c>
      <c r="I6684" s="73">
        <f t="shared" si="1151"/>
        <v>0</v>
      </c>
      <c r="J6684" s="73">
        <f t="shared" si="1152"/>
        <v>445602.87864328735</v>
      </c>
      <c r="L6684" s="562">
        <v>86.72</v>
      </c>
      <c r="M6684" s="561">
        <f t="shared" si="1153"/>
        <v>0</v>
      </c>
      <c r="N6684" s="561">
        <f t="shared" si="1154"/>
        <v>38642.681635945875</v>
      </c>
      <c r="O6684" s="561">
        <f t="shared" si="1155"/>
        <v>0</v>
      </c>
    </row>
    <row r="6685" spans="1:15">
      <c r="A6685" s="74">
        <v>45722.374999983796</v>
      </c>
      <c r="B6685" s="72">
        <f t="shared" si="1146"/>
        <v>3</v>
      </c>
      <c r="C6685" s="72">
        <f t="shared" si="1147"/>
        <v>6</v>
      </c>
      <c r="D6685" s="75">
        <f t="shared" si="1148"/>
        <v>9</v>
      </c>
      <c r="E6685" s="72" t="str">
        <f t="shared" si="1156"/>
        <v>Winter</v>
      </c>
      <c r="F6685" s="72" t="str">
        <f t="shared" si="1149"/>
        <v>Yes</v>
      </c>
      <c r="G6685" s="72">
        <f t="shared" si="1150"/>
        <v>1</v>
      </c>
      <c r="H6685" s="561">
        <v>453830.21159455221</v>
      </c>
      <c r="I6685" s="73">
        <f t="shared" si="1151"/>
        <v>0</v>
      </c>
      <c r="J6685" s="73">
        <f t="shared" si="1152"/>
        <v>453830.21159455221</v>
      </c>
      <c r="L6685" s="562">
        <v>49.12</v>
      </c>
      <c r="M6685" s="561">
        <f t="shared" si="1153"/>
        <v>0</v>
      </c>
      <c r="N6685" s="561">
        <f t="shared" si="1154"/>
        <v>22292.139993524401</v>
      </c>
      <c r="O6685" s="561">
        <f t="shared" si="1155"/>
        <v>0</v>
      </c>
    </row>
    <row r="6686" spans="1:15">
      <c r="A6686" s="74">
        <v>45722.416666650461</v>
      </c>
      <c r="B6686" s="72">
        <f t="shared" si="1146"/>
        <v>3</v>
      </c>
      <c r="C6686" s="72">
        <f t="shared" si="1147"/>
        <v>6</v>
      </c>
      <c r="D6686" s="75">
        <f t="shared" si="1148"/>
        <v>10</v>
      </c>
      <c r="E6686" s="72" t="str">
        <f t="shared" si="1156"/>
        <v>Winter</v>
      </c>
      <c r="F6686" s="72" t="str">
        <f t="shared" si="1149"/>
        <v>Yes</v>
      </c>
      <c r="G6686" s="72">
        <f t="shared" si="1150"/>
        <v>1</v>
      </c>
      <c r="H6686" s="561">
        <v>435856.99105363095</v>
      </c>
      <c r="I6686" s="73">
        <f t="shared" si="1151"/>
        <v>0</v>
      </c>
      <c r="J6686" s="73">
        <f t="shared" si="1152"/>
        <v>435856.99105363095</v>
      </c>
      <c r="L6686" s="562">
        <v>50.41</v>
      </c>
      <c r="M6686" s="561">
        <f t="shared" si="1153"/>
        <v>0</v>
      </c>
      <c r="N6686" s="561">
        <f t="shared" si="1154"/>
        <v>21971.550919013534</v>
      </c>
      <c r="O6686" s="561">
        <f t="shared" si="1155"/>
        <v>0</v>
      </c>
    </row>
    <row r="6687" spans="1:15">
      <c r="A6687" s="74">
        <v>45722.458333317125</v>
      </c>
      <c r="B6687" s="72">
        <f t="shared" si="1146"/>
        <v>3</v>
      </c>
      <c r="C6687" s="72">
        <f t="shared" si="1147"/>
        <v>6</v>
      </c>
      <c r="D6687" s="75">
        <f t="shared" si="1148"/>
        <v>11</v>
      </c>
      <c r="E6687" s="72" t="str">
        <f t="shared" si="1156"/>
        <v>Winter</v>
      </c>
      <c r="F6687" s="72" t="str">
        <f t="shared" si="1149"/>
        <v>Yes</v>
      </c>
      <c r="G6687" s="72">
        <f t="shared" si="1150"/>
        <v>0</v>
      </c>
      <c r="H6687" s="561">
        <v>427686.15484730335</v>
      </c>
      <c r="I6687" s="73">
        <f t="shared" si="1151"/>
        <v>0</v>
      </c>
      <c r="J6687" s="73">
        <f t="shared" si="1152"/>
        <v>0</v>
      </c>
      <c r="L6687" s="562">
        <v>64.61</v>
      </c>
      <c r="M6687" s="561">
        <f t="shared" si="1153"/>
        <v>0</v>
      </c>
      <c r="N6687" s="561">
        <f t="shared" si="1154"/>
        <v>0</v>
      </c>
      <c r="O6687" s="561">
        <f t="shared" si="1155"/>
        <v>27632.802464684271</v>
      </c>
    </row>
    <row r="6688" spans="1:15">
      <c r="A6688" s="74">
        <v>45722.499999983789</v>
      </c>
      <c r="B6688" s="72">
        <f t="shared" si="1146"/>
        <v>3</v>
      </c>
      <c r="C6688" s="72">
        <f t="shared" si="1147"/>
        <v>6</v>
      </c>
      <c r="D6688" s="75">
        <f t="shared" si="1148"/>
        <v>12</v>
      </c>
      <c r="E6688" s="72" t="str">
        <f t="shared" si="1156"/>
        <v>Winter</v>
      </c>
      <c r="F6688" s="72" t="str">
        <f t="shared" si="1149"/>
        <v>Yes</v>
      </c>
      <c r="G6688" s="72">
        <f t="shared" si="1150"/>
        <v>0</v>
      </c>
      <c r="H6688" s="561">
        <v>441928.82055142074</v>
      </c>
      <c r="I6688" s="73">
        <f t="shared" si="1151"/>
        <v>0</v>
      </c>
      <c r="J6688" s="73">
        <f t="shared" si="1152"/>
        <v>0</v>
      </c>
      <c r="L6688" s="562">
        <v>42.71</v>
      </c>
      <c r="M6688" s="561">
        <f t="shared" si="1153"/>
        <v>0</v>
      </c>
      <c r="N6688" s="561">
        <f t="shared" si="1154"/>
        <v>0</v>
      </c>
      <c r="O6688" s="561">
        <f t="shared" si="1155"/>
        <v>18874.77992575118</v>
      </c>
    </row>
    <row r="6689" spans="1:15">
      <c r="A6689" s="74">
        <v>45722.541666650453</v>
      </c>
      <c r="B6689" s="72">
        <f t="shared" si="1146"/>
        <v>3</v>
      </c>
      <c r="C6689" s="72">
        <f t="shared" si="1147"/>
        <v>6</v>
      </c>
      <c r="D6689" s="75">
        <f t="shared" si="1148"/>
        <v>13</v>
      </c>
      <c r="E6689" s="72" t="str">
        <f t="shared" si="1156"/>
        <v>Winter</v>
      </c>
      <c r="F6689" s="72" t="str">
        <f t="shared" si="1149"/>
        <v>Yes</v>
      </c>
      <c r="G6689" s="72">
        <f t="shared" si="1150"/>
        <v>0</v>
      </c>
      <c r="H6689" s="561">
        <v>473510.72218020976</v>
      </c>
      <c r="I6689" s="73">
        <f t="shared" si="1151"/>
        <v>0</v>
      </c>
      <c r="J6689" s="73">
        <f t="shared" si="1152"/>
        <v>0</v>
      </c>
      <c r="L6689" s="562">
        <v>48.22</v>
      </c>
      <c r="M6689" s="561">
        <f t="shared" si="1153"/>
        <v>0</v>
      </c>
      <c r="N6689" s="561">
        <f t="shared" si="1154"/>
        <v>0</v>
      </c>
      <c r="O6689" s="561">
        <f t="shared" si="1155"/>
        <v>22832.687023529717</v>
      </c>
    </row>
    <row r="6690" spans="1:15">
      <c r="A6690" s="74">
        <v>45722.583333317118</v>
      </c>
      <c r="B6690" s="72">
        <f t="shared" si="1146"/>
        <v>3</v>
      </c>
      <c r="C6690" s="72">
        <f t="shared" si="1147"/>
        <v>6</v>
      </c>
      <c r="D6690" s="75">
        <f t="shared" si="1148"/>
        <v>14</v>
      </c>
      <c r="E6690" s="72" t="str">
        <f t="shared" si="1156"/>
        <v>Winter</v>
      </c>
      <c r="F6690" s="72" t="str">
        <f t="shared" si="1149"/>
        <v>Yes</v>
      </c>
      <c r="G6690" s="72">
        <f t="shared" si="1150"/>
        <v>0</v>
      </c>
      <c r="H6690" s="561">
        <v>450168.76240817271</v>
      </c>
      <c r="I6690" s="73">
        <f t="shared" si="1151"/>
        <v>0</v>
      </c>
      <c r="J6690" s="73">
        <f t="shared" si="1152"/>
        <v>0</v>
      </c>
      <c r="L6690" s="562">
        <v>52.87</v>
      </c>
      <c r="M6690" s="561">
        <f t="shared" si="1153"/>
        <v>0</v>
      </c>
      <c r="N6690" s="561">
        <f t="shared" si="1154"/>
        <v>0</v>
      </c>
      <c r="O6690" s="561">
        <f t="shared" si="1155"/>
        <v>23800.42246852009</v>
      </c>
    </row>
    <row r="6691" spans="1:15">
      <c r="A6691" s="74">
        <v>45722.624999983782</v>
      </c>
      <c r="B6691" s="72">
        <f t="shared" si="1146"/>
        <v>3</v>
      </c>
      <c r="C6691" s="72">
        <f t="shared" si="1147"/>
        <v>6</v>
      </c>
      <c r="D6691" s="75">
        <f t="shared" si="1148"/>
        <v>15</v>
      </c>
      <c r="E6691" s="72" t="str">
        <f t="shared" si="1156"/>
        <v>Winter</v>
      </c>
      <c r="F6691" s="72" t="str">
        <f t="shared" si="1149"/>
        <v>Yes</v>
      </c>
      <c r="G6691" s="72">
        <f t="shared" si="1150"/>
        <v>0</v>
      </c>
      <c r="H6691" s="561">
        <v>412852.41904736636</v>
      </c>
      <c r="I6691" s="73">
        <f t="shared" si="1151"/>
        <v>0</v>
      </c>
      <c r="J6691" s="73">
        <f t="shared" si="1152"/>
        <v>0</v>
      </c>
      <c r="L6691" s="562">
        <v>46.11</v>
      </c>
      <c r="M6691" s="561">
        <f t="shared" si="1153"/>
        <v>0</v>
      </c>
      <c r="N6691" s="561">
        <f t="shared" si="1154"/>
        <v>0</v>
      </c>
      <c r="O6691" s="561">
        <f t="shared" si="1155"/>
        <v>19036.625042274063</v>
      </c>
    </row>
    <row r="6692" spans="1:15">
      <c r="A6692" s="74">
        <v>45722.666666650446</v>
      </c>
      <c r="B6692" s="72">
        <f t="shared" si="1146"/>
        <v>3</v>
      </c>
      <c r="C6692" s="72">
        <f t="shared" si="1147"/>
        <v>6</v>
      </c>
      <c r="D6692" s="75">
        <f t="shared" si="1148"/>
        <v>16</v>
      </c>
      <c r="E6692" s="72" t="str">
        <f t="shared" si="1156"/>
        <v>Winter</v>
      </c>
      <c r="F6692" s="72" t="str">
        <f t="shared" si="1149"/>
        <v>Yes</v>
      </c>
      <c r="G6692" s="72">
        <f t="shared" si="1150"/>
        <v>0</v>
      </c>
      <c r="H6692" s="561">
        <v>432710.78156305355</v>
      </c>
      <c r="I6692" s="73">
        <f t="shared" si="1151"/>
        <v>0</v>
      </c>
      <c r="J6692" s="73">
        <f t="shared" si="1152"/>
        <v>0</v>
      </c>
      <c r="L6692" s="562">
        <v>45.27</v>
      </c>
      <c r="M6692" s="561">
        <f t="shared" si="1153"/>
        <v>0</v>
      </c>
      <c r="N6692" s="561">
        <f t="shared" si="1154"/>
        <v>0</v>
      </c>
      <c r="O6692" s="561">
        <f t="shared" si="1155"/>
        <v>19588.817081359433</v>
      </c>
    </row>
    <row r="6693" spans="1:15">
      <c r="A6693" s="74">
        <v>45722.70833331711</v>
      </c>
      <c r="B6693" s="72">
        <f t="shared" si="1146"/>
        <v>3</v>
      </c>
      <c r="C6693" s="72">
        <f t="shared" si="1147"/>
        <v>6</v>
      </c>
      <c r="D6693" s="75">
        <f t="shared" si="1148"/>
        <v>17</v>
      </c>
      <c r="E6693" s="72" t="str">
        <f t="shared" si="1156"/>
        <v>Winter</v>
      </c>
      <c r="F6693" s="72" t="str">
        <f t="shared" si="1149"/>
        <v>Yes</v>
      </c>
      <c r="G6693" s="72">
        <f t="shared" si="1150"/>
        <v>0</v>
      </c>
      <c r="H6693" s="561">
        <v>412183.52767171542</v>
      </c>
      <c r="I6693" s="73">
        <f t="shared" si="1151"/>
        <v>0</v>
      </c>
      <c r="J6693" s="73">
        <f t="shared" si="1152"/>
        <v>0</v>
      </c>
      <c r="L6693" s="562">
        <v>40.58</v>
      </c>
      <c r="M6693" s="561">
        <f t="shared" si="1153"/>
        <v>0</v>
      </c>
      <c r="N6693" s="561">
        <f t="shared" si="1154"/>
        <v>0</v>
      </c>
      <c r="O6693" s="561">
        <f t="shared" si="1155"/>
        <v>16726.407552918212</v>
      </c>
    </row>
    <row r="6694" spans="1:15">
      <c r="A6694" s="74">
        <v>45722.749999983775</v>
      </c>
      <c r="B6694" s="72">
        <f t="shared" si="1146"/>
        <v>3</v>
      </c>
      <c r="C6694" s="72">
        <f t="shared" si="1147"/>
        <v>6</v>
      </c>
      <c r="D6694" s="75">
        <f t="shared" si="1148"/>
        <v>18</v>
      </c>
      <c r="E6694" s="72" t="str">
        <f t="shared" si="1156"/>
        <v>Winter</v>
      </c>
      <c r="F6694" s="72" t="str">
        <f t="shared" si="1149"/>
        <v>Yes</v>
      </c>
      <c r="G6694" s="72">
        <f t="shared" si="1150"/>
        <v>1</v>
      </c>
      <c r="H6694" s="561">
        <v>433481.91567758459</v>
      </c>
      <c r="I6694" s="73">
        <f t="shared" si="1151"/>
        <v>0</v>
      </c>
      <c r="J6694" s="73">
        <f t="shared" si="1152"/>
        <v>433481.91567758459</v>
      </c>
      <c r="L6694" s="562">
        <v>59.23</v>
      </c>
      <c r="M6694" s="561">
        <f t="shared" si="1153"/>
        <v>0</v>
      </c>
      <c r="N6694" s="561">
        <f t="shared" si="1154"/>
        <v>25675.133865583335</v>
      </c>
      <c r="O6694" s="561">
        <f t="shared" si="1155"/>
        <v>0</v>
      </c>
    </row>
    <row r="6695" spans="1:15">
      <c r="A6695" s="74">
        <v>45722.791666650439</v>
      </c>
      <c r="B6695" s="72">
        <f t="shared" si="1146"/>
        <v>3</v>
      </c>
      <c r="C6695" s="72">
        <f t="shared" si="1147"/>
        <v>6</v>
      </c>
      <c r="D6695" s="75">
        <f t="shared" si="1148"/>
        <v>19</v>
      </c>
      <c r="E6695" s="72" t="str">
        <f t="shared" si="1156"/>
        <v>Winter</v>
      </c>
      <c r="F6695" s="72" t="str">
        <f t="shared" si="1149"/>
        <v>Yes</v>
      </c>
      <c r="G6695" s="72">
        <f t="shared" si="1150"/>
        <v>1</v>
      </c>
      <c r="H6695" s="561">
        <v>439009.57135961234</v>
      </c>
      <c r="I6695" s="73">
        <f t="shared" si="1151"/>
        <v>0</v>
      </c>
      <c r="J6695" s="73">
        <f t="shared" si="1152"/>
        <v>439009.57135961234</v>
      </c>
      <c r="L6695" s="562">
        <v>68.39</v>
      </c>
      <c r="M6695" s="561">
        <f t="shared" si="1153"/>
        <v>0</v>
      </c>
      <c r="N6695" s="561">
        <f t="shared" si="1154"/>
        <v>30023.864585283885</v>
      </c>
      <c r="O6695" s="561">
        <f t="shared" si="1155"/>
        <v>0</v>
      </c>
    </row>
    <row r="6696" spans="1:15">
      <c r="A6696" s="74">
        <v>45722.833333317103</v>
      </c>
      <c r="B6696" s="72">
        <f t="shared" si="1146"/>
        <v>3</v>
      </c>
      <c r="C6696" s="72">
        <f t="shared" si="1147"/>
        <v>6</v>
      </c>
      <c r="D6696" s="75">
        <f t="shared" si="1148"/>
        <v>20</v>
      </c>
      <c r="E6696" s="72" t="str">
        <f t="shared" si="1156"/>
        <v>Winter</v>
      </c>
      <c r="F6696" s="72" t="str">
        <f t="shared" si="1149"/>
        <v>Yes</v>
      </c>
      <c r="G6696" s="72">
        <f t="shared" si="1150"/>
        <v>1</v>
      </c>
      <c r="H6696" s="561">
        <v>482055.48985733587</v>
      </c>
      <c r="I6696" s="73">
        <f t="shared" si="1151"/>
        <v>0</v>
      </c>
      <c r="J6696" s="73">
        <f t="shared" si="1152"/>
        <v>482055.48985733587</v>
      </c>
      <c r="L6696" s="562">
        <v>129.34</v>
      </c>
      <c r="M6696" s="561">
        <f t="shared" si="1153"/>
        <v>0</v>
      </c>
      <c r="N6696" s="561">
        <f t="shared" si="1154"/>
        <v>62349.057058147824</v>
      </c>
      <c r="O6696" s="561">
        <f t="shared" si="1155"/>
        <v>0</v>
      </c>
    </row>
    <row r="6697" spans="1:15">
      <c r="A6697" s="74">
        <v>45722.874999983767</v>
      </c>
      <c r="B6697" s="72">
        <f t="shared" si="1146"/>
        <v>3</v>
      </c>
      <c r="C6697" s="72">
        <f t="shared" si="1147"/>
        <v>6</v>
      </c>
      <c r="D6697" s="75">
        <f t="shared" si="1148"/>
        <v>21</v>
      </c>
      <c r="E6697" s="72" t="str">
        <f t="shared" si="1156"/>
        <v>Winter</v>
      </c>
      <c r="F6697" s="72" t="str">
        <f t="shared" si="1149"/>
        <v>Yes</v>
      </c>
      <c r="G6697" s="72">
        <f t="shared" si="1150"/>
        <v>1</v>
      </c>
      <c r="H6697" s="561">
        <v>481481.36436082009</v>
      </c>
      <c r="I6697" s="73">
        <f t="shared" si="1151"/>
        <v>0</v>
      </c>
      <c r="J6697" s="73">
        <f t="shared" si="1152"/>
        <v>481481.36436082009</v>
      </c>
      <c r="L6697" s="562">
        <v>69.87</v>
      </c>
      <c r="M6697" s="561">
        <f t="shared" si="1153"/>
        <v>0</v>
      </c>
      <c r="N6697" s="561">
        <f t="shared" si="1154"/>
        <v>33641.102927890504</v>
      </c>
      <c r="O6697" s="561">
        <f t="shared" si="1155"/>
        <v>0</v>
      </c>
    </row>
    <row r="6698" spans="1:15">
      <c r="A6698" s="74">
        <v>45722.916666650432</v>
      </c>
      <c r="B6698" s="72">
        <f t="shared" si="1146"/>
        <v>3</v>
      </c>
      <c r="C6698" s="72">
        <f t="shared" si="1147"/>
        <v>6</v>
      </c>
      <c r="D6698" s="75">
        <f t="shared" si="1148"/>
        <v>22</v>
      </c>
      <c r="E6698" s="72" t="str">
        <f t="shared" si="1156"/>
        <v>Winter</v>
      </c>
      <c r="F6698" s="72" t="str">
        <f t="shared" si="1149"/>
        <v>Yes</v>
      </c>
      <c r="G6698" s="72">
        <f t="shared" si="1150"/>
        <v>0</v>
      </c>
      <c r="H6698" s="561">
        <v>477571.18792304111</v>
      </c>
      <c r="I6698" s="73">
        <f t="shared" si="1151"/>
        <v>0</v>
      </c>
      <c r="J6698" s="73">
        <f t="shared" si="1152"/>
        <v>0</v>
      </c>
      <c r="L6698" s="562">
        <v>83.69</v>
      </c>
      <c r="M6698" s="561">
        <f t="shared" si="1153"/>
        <v>0</v>
      </c>
      <c r="N6698" s="561">
        <f t="shared" si="1154"/>
        <v>0</v>
      </c>
      <c r="O6698" s="561">
        <f t="shared" si="1155"/>
        <v>39967.932717279306</v>
      </c>
    </row>
    <row r="6699" spans="1:15">
      <c r="A6699" s="74">
        <v>45722.958333317096</v>
      </c>
      <c r="B6699" s="72">
        <f t="shared" si="1146"/>
        <v>3</v>
      </c>
      <c r="C6699" s="72">
        <f t="shared" si="1147"/>
        <v>6</v>
      </c>
      <c r="D6699" s="75">
        <f t="shared" si="1148"/>
        <v>23</v>
      </c>
      <c r="E6699" s="72" t="str">
        <f t="shared" si="1156"/>
        <v>Winter</v>
      </c>
      <c r="F6699" s="72" t="str">
        <f t="shared" si="1149"/>
        <v>Yes</v>
      </c>
      <c r="G6699" s="72">
        <f t="shared" si="1150"/>
        <v>0</v>
      </c>
      <c r="H6699" s="561">
        <v>461400.50996550138</v>
      </c>
      <c r="I6699" s="73">
        <f t="shared" si="1151"/>
        <v>0</v>
      </c>
      <c r="J6699" s="73">
        <f t="shared" si="1152"/>
        <v>0</v>
      </c>
      <c r="L6699" s="562">
        <v>107.75</v>
      </c>
      <c r="M6699" s="561">
        <f t="shared" si="1153"/>
        <v>0</v>
      </c>
      <c r="N6699" s="561">
        <f t="shared" si="1154"/>
        <v>0</v>
      </c>
      <c r="O6699" s="561">
        <f t="shared" si="1155"/>
        <v>49715.904948782772</v>
      </c>
    </row>
    <row r="6700" spans="1:15">
      <c r="A6700" s="74">
        <v>45722.99999998376</v>
      </c>
      <c r="B6700" s="72">
        <f t="shared" si="1146"/>
        <v>3</v>
      </c>
      <c r="C6700" s="72">
        <f t="shared" si="1147"/>
        <v>7</v>
      </c>
      <c r="D6700" s="75">
        <f t="shared" si="1148"/>
        <v>0</v>
      </c>
      <c r="E6700" s="72" t="str">
        <f t="shared" si="1156"/>
        <v>Winter</v>
      </c>
      <c r="F6700" s="72" t="str">
        <f t="shared" si="1149"/>
        <v>Yes</v>
      </c>
      <c r="G6700" s="72">
        <f t="shared" si="1150"/>
        <v>0</v>
      </c>
      <c r="H6700" s="561">
        <v>453055.67086345091</v>
      </c>
      <c r="I6700" s="73">
        <f t="shared" si="1151"/>
        <v>0</v>
      </c>
      <c r="J6700" s="73">
        <f t="shared" si="1152"/>
        <v>0</v>
      </c>
      <c r="L6700" s="562">
        <v>81.33</v>
      </c>
      <c r="M6700" s="561">
        <f t="shared" si="1153"/>
        <v>0</v>
      </c>
      <c r="N6700" s="561">
        <f t="shared" si="1154"/>
        <v>0</v>
      </c>
      <c r="O6700" s="561">
        <f t="shared" si="1155"/>
        <v>36847.017711324457</v>
      </c>
    </row>
    <row r="6701" spans="1:15">
      <c r="A6701" s="74">
        <v>45723.041666650424</v>
      </c>
      <c r="B6701" s="72">
        <f t="shared" si="1146"/>
        <v>3</v>
      </c>
      <c r="C6701" s="72">
        <f t="shared" si="1147"/>
        <v>7</v>
      </c>
      <c r="D6701" s="75">
        <f t="shared" si="1148"/>
        <v>1</v>
      </c>
      <c r="E6701" s="72" t="str">
        <f t="shared" si="1156"/>
        <v>Winter</v>
      </c>
      <c r="F6701" s="72" t="str">
        <f t="shared" si="1149"/>
        <v>Yes</v>
      </c>
      <c r="G6701" s="72">
        <f t="shared" si="1150"/>
        <v>0</v>
      </c>
      <c r="H6701" s="561">
        <v>415805.60167955601</v>
      </c>
      <c r="I6701" s="73">
        <f t="shared" si="1151"/>
        <v>0</v>
      </c>
      <c r="J6701" s="73">
        <f t="shared" si="1152"/>
        <v>0</v>
      </c>
      <c r="L6701" s="562">
        <v>62.1</v>
      </c>
      <c r="M6701" s="561">
        <f t="shared" si="1153"/>
        <v>0</v>
      </c>
      <c r="N6701" s="561">
        <f t="shared" si="1154"/>
        <v>0</v>
      </c>
      <c r="O6701" s="561">
        <f t="shared" si="1155"/>
        <v>25821.527864300431</v>
      </c>
    </row>
    <row r="6702" spans="1:15">
      <c r="A6702" s="74">
        <v>45723.083333317089</v>
      </c>
      <c r="B6702" s="72">
        <f t="shared" si="1146"/>
        <v>3</v>
      </c>
      <c r="C6702" s="72">
        <f t="shared" si="1147"/>
        <v>7</v>
      </c>
      <c r="D6702" s="75">
        <f t="shared" si="1148"/>
        <v>2</v>
      </c>
      <c r="E6702" s="72" t="str">
        <f t="shared" si="1156"/>
        <v>Winter</v>
      </c>
      <c r="F6702" s="72" t="str">
        <f t="shared" si="1149"/>
        <v>Yes</v>
      </c>
      <c r="G6702" s="72">
        <f t="shared" si="1150"/>
        <v>0</v>
      </c>
      <c r="H6702" s="561">
        <v>470185.55471526179</v>
      </c>
      <c r="I6702" s="73">
        <f t="shared" si="1151"/>
        <v>0</v>
      </c>
      <c r="J6702" s="73">
        <f t="shared" si="1152"/>
        <v>0</v>
      </c>
      <c r="L6702" s="562">
        <v>49.66</v>
      </c>
      <c r="M6702" s="561">
        <f t="shared" si="1153"/>
        <v>0</v>
      </c>
      <c r="N6702" s="561">
        <f t="shared" si="1154"/>
        <v>0</v>
      </c>
      <c r="O6702" s="561">
        <f t="shared" si="1155"/>
        <v>23349.414647159902</v>
      </c>
    </row>
    <row r="6703" spans="1:15">
      <c r="A6703" s="74">
        <v>45723.124999983753</v>
      </c>
      <c r="B6703" s="72">
        <f t="shared" si="1146"/>
        <v>3</v>
      </c>
      <c r="C6703" s="72">
        <f t="shared" si="1147"/>
        <v>7</v>
      </c>
      <c r="D6703" s="75">
        <f t="shared" si="1148"/>
        <v>3</v>
      </c>
      <c r="E6703" s="72" t="str">
        <f t="shared" si="1156"/>
        <v>Winter</v>
      </c>
      <c r="F6703" s="72" t="str">
        <f t="shared" si="1149"/>
        <v>Yes</v>
      </c>
      <c r="G6703" s="72">
        <f t="shared" si="1150"/>
        <v>0</v>
      </c>
      <c r="H6703" s="561">
        <v>448456.91546075151</v>
      </c>
      <c r="I6703" s="73">
        <f t="shared" si="1151"/>
        <v>0</v>
      </c>
      <c r="J6703" s="73">
        <f t="shared" si="1152"/>
        <v>0</v>
      </c>
      <c r="L6703" s="562">
        <v>41.33</v>
      </c>
      <c r="M6703" s="561">
        <f t="shared" si="1153"/>
        <v>0</v>
      </c>
      <c r="N6703" s="561">
        <f t="shared" si="1154"/>
        <v>0</v>
      </c>
      <c r="O6703" s="561">
        <f t="shared" si="1155"/>
        <v>18534.724315992858</v>
      </c>
    </row>
    <row r="6704" spans="1:15">
      <c r="A6704" s="74">
        <v>45723.166666650417</v>
      </c>
      <c r="B6704" s="72">
        <f t="shared" si="1146"/>
        <v>3</v>
      </c>
      <c r="C6704" s="72">
        <f t="shared" si="1147"/>
        <v>7</v>
      </c>
      <c r="D6704" s="75">
        <f t="shared" si="1148"/>
        <v>4</v>
      </c>
      <c r="E6704" s="72" t="str">
        <f t="shared" si="1156"/>
        <v>Winter</v>
      </c>
      <c r="F6704" s="72" t="str">
        <f t="shared" si="1149"/>
        <v>Yes</v>
      </c>
      <c r="G6704" s="72">
        <f t="shared" si="1150"/>
        <v>0</v>
      </c>
      <c r="H6704" s="561">
        <v>485970.53289021505</v>
      </c>
      <c r="I6704" s="73">
        <f t="shared" si="1151"/>
        <v>0</v>
      </c>
      <c r="J6704" s="73">
        <f t="shared" si="1152"/>
        <v>0</v>
      </c>
      <c r="L6704" s="562">
        <v>63.62</v>
      </c>
      <c r="M6704" s="561">
        <f t="shared" si="1153"/>
        <v>0</v>
      </c>
      <c r="N6704" s="561">
        <f t="shared" si="1154"/>
        <v>0</v>
      </c>
      <c r="O6704" s="561">
        <f t="shared" si="1155"/>
        <v>30917.44530247548</v>
      </c>
    </row>
    <row r="6705" spans="1:15">
      <c r="A6705" s="74">
        <v>45723.208333317081</v>
      </c>
      <c r="B6705" s="72">
        <f t="shared" si="1146"/>
        <v>3</v>
      </c>
      <c r="C6705" s="72">
        <f t="shared" si="1147"/>
        <v>7</v>
      </c>
      <c r="D6705" s="75">
        <f t="shared" si="1148"/>
        <v>5</v>
      </c>
      <c r="E6705" s="72" t="str">
        <f t="shared" si="1156"/>
        <v>Winter</v>
      </c>
      <c r="F6705" s="72" t="str">
        <f t="shared" si="1149"/>
        <v>Yes</v>
      </c>
      <c r="G6705" s="72">
        <f t="shared" si="1150"/>
        <v>0</v>
      </c>
      <c r="H6705" s="561">
        <v>493674.70686819649</v>
      </c>
      <c r="I6705" s="73">
        <f t="shared" si="1151"/>
        <v>0</v>
      </c>
      <c r="J6705" s="73">
        <f t="shared" si="1152"/>
        <v>0</v>
      </c>
      <c r="L6705" s="562">
        <v>40.24</v>
      </c>
      <c r="M6705" s="561">
        <f t="shared" si="1153"/>
        <v>0</v>
      </c>
      <c r="N6705" s="561">
        <f t="shared" si="1154"/>
        <v>0</v>
      </c>
      <c r="O6705" s="561">
        <f t="shared" si="1155"/>
        <v>19865.47020437623</v>
      </c>
    </row>
    <row r="6706" spans="1:15">
      <c r="A6706" s="74">
        <v>45723.249999983746</v>
      </c>
      <c r="B6706" s="72">
        <f t="shared" si="1146"/>
        <v>3</v>
      </c>
      <c r="C6706" s="72">
        <f t="shared" si="1147"/>
        <v>7</v>
      </c>
      <c r="D6706" s="75">
        <f t="shared" si="1148"/>
        <v>6</v>
      </c>
      <c r="E6706" s="72" t="str">
        <f t="shared" si="1156"/>
        <v>Winter</v>
      </c>
      <c r="F6706" s="72" t="str">
        <f t="shared" si="1149"/>
        <v>Yes</v>
      </c>
      <c r="G6706" s="72">
        <f t="shared" si="1150"/>
        <v>0</v>
      </c>
      <c r="H6706" s="561">
        <v>545764.88266743242</v>
      </c>
      <c r="I6706" s="73">
        <f t="shared" si="1151"/>
        <v>0</v>
      </c>
      <c r="J6706" s="73">
        <f t="shared" si="1152"/>
        <v>0</v>
      </c>
      <c r="L6706" s="562">
        <v>58.41</v>
      </c>
      <c r="M6706" s="561">
        <f t="shared" si="1153"/>
        <v>0</v>
      </c>
      <c r="N6706" s="561">
        <f t="shared" si="1154"/>
        <v>0</v>
      </c>
      <c r="O6706" s="561">
        <f t="shared" si="1155"/>
        <v>31878.126796604727</v>
      </c>
    </row>
    <row r="6707" spans="1:15">
      <c r="A6707" s="74">
        <v>45723.29166665041</v>
      </c>
      <c r="B6707" s="72">
        <f t="shared" si="1146"/>
        <v>3</v>
      </c>
      <c r="C6707" s="72">
        <f t="shared" si="1147"/>
        <v>7</v>
      </c>
      <c r="D6707" s="75">
        <f t="shared" si="1148"/>
        <v>7</v>
      </c>
      <c r="E6707" s="72" t="str">
        <f t="shared" si="1156"/>
        <v>Winter</v>
      </c>
      <c r="F6707" s="72" t="str">
        <f t="shared" si="1149"/>
        <v>Yes</v>
      </c>
      <c r="G6707" s="72">
        <f t="shared" si="1150"/>
        <v>1</v>
      </c>
      <c r="H6707" s="561">
        <v>520227.42487855052</v>
      </c>
      <c r="I6707" s="73">
        <f t="shared" si="1151"/>
        <v>0</v>
      </c>
      <c r="J6707" s="73">
        <f t="shared" si="1152"/>
        <v>520227.42487855052</v>
      </c>
      <c r="L6707" s="562">
        <v>99.81</v>
      </c>
      <c r="M6707" s="561">
        <f t="shared" si="1153"/>
        <v>0</v>
      </c>
      <c r="N6707" s="561">
        <f t="shared" si="1154"/>
        <v>51923.899277128134</v>
      </c>
      <c r="O6707" s="561">
        <f t="shared" si="1155"/>
        <v>0</v>
      </c>
    </row>
    <row r="6708" spans="1:15">
      <c r="A6708" s="74">
        <v>45723.333333317074</v>
      </c>
      <c r="B6708" s="72">
        <f t="shared" si="1146"/>
        <v>3</v>
      </c>
      <c r="C6708" s="72">
        <f t="shared" si="1147"/>
        <v>7</v>
      </c>
      <c r="D6708" s="75">
        <f t="shared" si="1148"/>
        <v>8</v>
      </c>
      <c r="E6708" s="72" t="str">
        <f t="shared" si="1156"/>
        <v>Winter</v>
      </c>
      <c r="F6708" s="72" t="str">
        <f t="shared" si="1149"/>
        <v>Yes</v>
      </c>
      <c r="G6708" s="72">
        <f t="shared" si="1150"/>
        <v>1</v>
      </c>
      <c r="H6708" s="561">
        <v>497927.09342507459</v>
      </c>
      <c r="I6708" s="73">
        <f t="shared" si="1151"/>
        <v>0</v>
      </c>
      <c r="J6708" s="73">
        <f t="shared" si="1152"/>
        <v>497927.09342507459</v>
      </c>
      <c r="L6708" s="562">
        <v>116.4</v>
      </c>
      <c r="M6708" s="561">
        <f t="shared" si="1153"/>
        <v>0</v>
      </c>
      <c r="N6708" s="561">
        <f t="shared" si="1154"/>
        <v>57958.713674678685</v>
      </c>
      <c r="O6708" s="561">
        <f t="shared" si="1155"/>
        <v>0</v>
      </c>
    </row>
    <row r="6709" spans="1:15">
      <c r="A6709" s="74">
        <v>45723.374999983738</v>
      </c>
      <c r="B6709" s="72">
        <f t="shared" si="1146"/>
        <v>3</v>
      </c>
      <c r="C6709" s="72">
        <f t="shared" si="1147"/>
        <v>7</v>
      </c>
      <c r="D6709" s="75">
        <f t="shared" si="1148"/>
        <v>9</v>
      </c>
      <c r="E6709" s="72" t="str">
        <f t="shared" si="1156"/>
        <v>Winter</v>
      </c>
      <c r="F6709" s="72" t="str">
        <f t="shared" si="1149"/>
        <v>Yes</v>
      </c>
      <c r="G6709" s="72">
        <f t="shared" si="1150"/>
        <v>1</v>
      </c>
      <c r="H6709" s="561">
        <v>480525.34387425077</v>
      </c>
      <c r="I6709" s="73">
        <f t="shared" si="1151"/>
        <v>0</v>
      </c>
      <c r="J6709" s="73">
        <f t="shared" si="1152"/>
        <v>480525.34387425077</v>
      </c>
      <c r="L6709" s="562">
        <v>52.23</v>
      </c>
      <c r="M6709" s="561">
        <f t="shared" si="1153"/>
        <v>0</v>
      </c>
      <c r="N6709" s="561">
        <f t="shared" si="1154"/>
        <v>25097.838710552114</v>
      </c>
      <c r="O6709" s="561">
        <f t="shared" si="1155"/>
        <v>0</v>
      </c>
    </row>
    <row r="6710" spans="1:15">
      <c r="A6710" s="74">
        <v>45723.416666650402</v>
      </c>
      <c r="B6710" s="72">
        <f t="shared" si="1146"/>
        <v>3</v>
      </c>
      <c r="C6710" s="72">
        <f t="shared" si="1147"/>
        <v>7</v>
      </c>
      <c r="D6710" s="75">
        <f t="shared" si="1148"/>
        <v>10</v>
      </c>
      <c r="E6710" s="72" t="str">
        <f t="shared" si="1156"/>
        <v>Winter</v>
      </c>
      <c r="F6710" s="72" t="str">
        <f t="shared" si="1149"/>
        <v>Yes</v>
      </c>
      <c r="G6710" s="72">
        <f t="shared" si="1150"/>
        <v>1</v>
      </c>
      <c r="H6710" s="561">
        <v>412091.85871673509</v>
      </c>
      <c r="I6710" s="73">
        <f t="shared" si="1151"/>
        <v>0</v>
      </c>
      <c r="J6710" s="73">
        <f t="shared" si="1152"/>
        <v>412091.85871673509</v>
      </c>
      <c r="L6710" s="562">
        <v>43.65</v>
      </c>
      <c r="M6710" s="561">
        <f t="shared" si="1153"/>
        <v>0</v>
      </c>
      <c r="N6710" s="561">
        <f t="shared" si="1154"/>
        <v>17987.809632985489</v>
      </c>
      <c r="O6710" s="561">
        <f t="shared" si="1155"/>
        <v>0</v>
      </c>
    </row>
    <row r="6711" spans="1:15">
      <c r="A6711" s="74">
        <v>45723.458333317067</v>
      </c>
      <c r="B6711" s="72">
        <f t="shared" si="1146"/>
        <v>3</v>
      </c>
      <c r="C6711" s="72">
        <f t="shared" si="1147"/>
        <v>7</v>
      </c>
      <c r="D6711" s="75">
        <f t="shared" si="1148"/>
        <v>11</v>
      </c>
      <c r="E6711" s="72" t="str">
        <f t="shared" si="1156"/>
        <v>Winter</v>
      </c>
      <c r="F6711" s="72" t="str">
        <f t="shared" si="1149"/>
        <v>Yes</v>
      </c>
      <c r="G6711" s="72">
        <f t="shared" si="1150"/>
        <v>0</v>
      </c>
      <c r="H6711" s="561">
        <v>391350.25343211507</v>
      </c>
      <c r="I6711" s="73">
        <f t="shared" si="1151"/>
        <v>0</v>
      </c>
      <c r="J6711" s="73">
        <f t="shared" si="1152"/>
        <v>0</v>
      </c>
      <c r="L6711" s="562">
        <v>41.77</v>
      </c>
      <c r="M6711" s="561">
        <f t="shared" si="1153"/>
        <v>0</v>
      </c>
      <c r="N6711" s="561">
        <f t="shared" si="1154"/>
        <v>0</v>
      </c>
      <c r="O6711" s="561">
        <f t="shared" si="1155"/>
        <v>16346.700085859447</v>
      </c>
    </row>
    <row r="6712" spans="1:15">
      <c r="A6712" s="74">
        <v>45723.499999983731</v>
      </c>
      <c r="B6712" s="72">
        <f t="shared" si="1146"/>
        <v>3</v>
      </c>
      <c r="C6712" s="72">
        <f t="shared" si="1147"/>
        <v>7</v>
      </c>
      <c r="D6712" s="75">
        <f t="shared" si="1148"/>
        <v>12</v>
      </c>
      <c r="E6712" s="72" t="str">
        <f t="shared" si="1156"/>
        <v>Winter</v>
      </c>
      <c r="F6712" s="72" t="str">
        <f t="shared" si="1149"/>
        <v>Yes</v>
      </c>
      <c r="G6712" s="72">
        <f t="shared" si="1150"/>
        <v>0</v>
      </c>
      <c r="H6712" s="561">
        <v>346723.64272492385</v>
      </c>
      <c r="I6712" s="73">
        <f t="shared" si="1151"/>
        <v>0</v>
      </c>
      <c r="J6712" s="73">
        <f t="shared" si="1152"/>
        <v>0</v>
      </c>
      <c r="L6712" s="562">
        <v>36.409999999999997</v>
      </c>
      <c r="M6712" s="561">
        <f t="shared" si="1153"/>
        <v>0</v>
      </c>
      <c r="N6712" s="561">
        <f t="shared" si="1154"/>
        <v>0</v>
      </c>
      <c r="O6712" s="561">
        <f t="shared" si="1155"/>
        <v>12624.207831614476</v>
      </c>
    </row>
    <row r="6713" spans="1:15">
      <c r="A6713" s="74">
        <v>45723.541666650395</v>
      </c>
      <c r="B6713" s="72">
        <f t="shared" si="1146"/>
        <v>3</v>
      </c>
      <c r="C6713" s="72">
        <f t="shared" si="1147"/>
        <v>7</v>
      </c>
      <c r="D6713" s="75">
        <f t="shared" si="1148"/>
        <v>13</v>
      </c>
      <c r="E6713" s="72" t="str">
        <f t="shared" si="1156"/>
        <v>Winter</v>
      </c>
      <c r="F6713" s="72" t="str">
        <f t="shared" si="1149"/>
        <v>Yes</v>
      </c>
      <c r="G6713" s="72">
        <f t="shared" si="1150"/>
        <v>0</v>
      </c>
      <c r="H6713" s="561">
        <v>336285.59258668229</v>
      </c>
      <c r="I6713" s="73">
        <f t="shared" si="1151"/>
        <v>0</v>
      </c>
      <c r="J6713" s="73">
        <f t="shared" si="1152"/>
        <v>0</v>
      </c>
      <c r="L6713" s="562">
        <v>31.37</v>
      </c>
      <c r="M6713" s="561">
        <f t="shared" si="1153"/>
        <v>0</v>
      </c>
      <c r="N6713" s="561">
        <f t="shared" si="1154"/>
        <v>0</v>
      </c>
      <c r="O6713" s="561">
        <f t="shared" si="1155"/>
        <v>10549.279039444224</v>
      </c>
    </row>
    <row r="6714" spans="1:15">
      <c r="A6714" s="74">
        <v>45723.583333317059</v>
      </c>
      <c r="B6714" s="72">
        <f t="shared" si="1146"/>
        <v>3</v>
      </c>
      <c r="C6714" s="72">
        <f t="shared" si="1147"/>
        <v>7</v>
      </c>
      <c r="D6714" s="75">
        <f t="shared" si="1148"/>
        <v>14</v>
      </c>
      <c r="E6714" s="72" t="str">
        <f t="shared" si="1156"/>
        <v>Winter</v>
      </c>
      <c r="F6714" s="72" t="str">
        <f t="shared" si="1149"/>
        <v>Yes</v>
      </c>
      <c r="G6714" s="72">
        <f t="shared" si="1150"/>
        <v>0</v>
      </c>
      <c r="H6714" s="561">
        <v>314231.37811996118</v>
      </c>
      <c r="I6714" s="73">
        <f t="shared" si="1151"/>
        <v>0</v>
      </c>
      <c r="J6714" s="73">
        <f t="shared" si="1152"/>
        <v>0</v>
      </c>
      <c r="L6714" s="562">
        <v>29.07</v>
      </c>
      <c r="M6714" s="561">
        <f t="shared" si="1153"/>
        <v>0</v>
      </c>
      <c r="N6714" s="561">
        <f t="shared" si="1154"/>
        <v>0</v>
      </c>
      <c r="O6714" s="561">
        <f t="shared" si="1155"/>
        <v>9134.7061619472715</v>
      </c>
    </row>
    <row r="6715" spans="1:15">
      <c r="A6715" s="74">
        <v>45723.624999983724</v>
      </c>
      <c r="B6715" s="72">
        <f t="shared" si="1146"/>
        <v>3</v>
      </c>
      <c r="C6715" s="72">
        <f t="shared" si="1147"/>
        <v>7</v>
      </c>
      <c r="D6715" s="75">
        <f t="shared" si="1148"/>
        <v>15</v>
      </c>
      <c r="E6715" s="72" t="str">
        <f t="shared" si="1156"/>
        <v>Winter</v>
      </c>
      <c r="F6715" s="72" t="str">
        <f t="shared" si="1149"/>
        <v>Yes</v>
      </c>
      <c r="G6715" s="72">
        <f t="shared" si="1150"/>
        <v>0</v>
      </c>
      <c r="H6715" s="561">
        <v>343488.30818135029</v>
      </c>
      <c r="I6715" s="73">
        <f t="shared" si="1151"/>
        <v>0</v>
      </c>
      <c r="J6715" s="73">
        <f t="shared" si="1152"/>
        <v>0</v>
      </c>
      <c r="L6715" s="562">
        <v>33.130000000000003</v>
      </c>
      <c r="M6715" s="561">
        <f t="shared" si="1153"/>
        <v>0</v>
      </c>
      <c r="N6715" s="561">
        <f t="shared" si="1154"/>
        <v>0</v>
      </c>
      <c r="O6715" s="561">
        <f t="shared" si="1155"/>
        <v>11379.767650048138</v>
      </c>
    </row>
    <row r="6716" spans="1:15">
      <c r="A6716" s="74">
        <v>45723.666666650388</v>
      </c>
      <c r="B6716" s="72">
        <f t="shared" si="1146"/>
        <v>3</v>
      </c>
      <c r="C6716" s="72">
        <f t="shared" si="1147"/>
        <v>7</v>
      </c>
      <c r="D6716" s="75">
        <f t="shared" si="1148"/>
        <v>16</v>
      </c>
      <c r="E6716" s="72" t="str">
        <f t="shared" si="1156"/>
        <v>Winter</v>
      </c>
      <c r="F6716" s="72" t="str">
        <f t="shared" si="1149"/>
        <v>Yes</v>
      </c>
      <c r="G6716" s="72">
        <f t="shared" si="1150"/>
        <v>0</v>
      </c>
      <c r="H6716" s="561">
        <v>329592.71919143235</v>
      </c>
      <c r="I6716" s="73">
        <f t="shared" si="1151"/>
        <v>0</v>
      </c>
      <c r="J6716" s="73">
        <f t="shared" si="1152"/>
        <v>0</v>
      </c>
      <c r="L6716" s="562">
        <v>34.799999999999997</v>
      </c>
      <c r="M6716" s="561">
        <f t="shared" si="1153"/>
        <v>0</v>
      </c>
      <c r="N6716" s="561">
        <f t="shared" si="1154"/>
        <v>0</v>
      </c>
      <c r="O6716" s="561">
        <f t="shared" si="1155"/>
        <v>11469.826627861845</v>
      </c>
    </row>
    <row r="6717" spans="1:15">
      <c r="A6717" s="74">
        <v>45723.708333317052</v>
      </c>
      <c r="B6717" s="72">
        <f t="shared" si="1146"/>
        <v>3</v>
      </c>
      <c r="C6717" s="72">
        <f t="shared" si="1147"/>
        <v>7</v>
      </c>
      <c r="D6717" s="75">
        <f t="shared" si="1148"/>
        <v>17</v>
      </c>
      <c r="E6717" s="72" t="str">
        <f t="shared" si="1156"/>
        <v>Winter</v>
      </c>
      <c r="F6717" s="72" t="str">
        <f t="shared" si="1149"/>
        <v>Yes</v>
      </c>
      <c r="G6717" s="72">
        <f t="shared" si="1150"/>
        <v>0</v>
      </c>
      <c r="H6717" s="561">
        <v>313678.77624632081</v>
      </c>
      <c r="I6717" s="73">
        <f t="shared" si="1151"/>
        <v>0</v>
      </c>
      <c r="J6717" s="73">
        <f t="shared" si="1152"/>
        <v>0</v>
      </c>
      <c r="L6717" s="562">
        <v>45.19</v>
      </c>
      <c r="M6717" s="561">
        <f t="shared" si="1153"/>
        <v>0</v>
      </c>
      <c r="N6717" s="561">
        <f t="shared" si="1154"/>
        <v>0</v>
      </c>
      <c r="O6717" s="561">
        <f t="shared" si="1155"/>
        <v>14175.143898571236</v>
      </c>
    </row>
    <row r="6718" spans="1:15">
      <c r="A6718" s="74">
        <v>45723.749999983716</v>
      </c>
      <c r="B6718" s="72">
        <f t="shared" si="1146"/>
        <v>3</v>
      </c>
      <c r="C6718" s="72">
        <f t="shared" si="1147"/>
        <v>7</v>
      </c>
      <c r="D6718" s="75">
        <f t="shared" si="1148"/>
        <v>18</v>
      </c>
      <c r="E6718" s="72" t="str">
        <f t="shared" si="1156"/>
        <v>Winter</v>
      </c>
      <c r="F6718" s="72" t="str">
        <f t="shared" si="1149"/>
        <v>Yes</v>
      </c>
      <c r="G6718" s="72">
        <f t="shared" si="1150"/>
        <v>1</v>
      </c>
      <c r="H6718" s="561">
        <v>325466.17835967091</v>
      </c>
      <c r="I6718" s="73">
        <f t="shared" si="1151"/>
        <v>0</v>
      </c>
      <c r="J6718" s="73">
        <f t="shared" si="1152"/>
        <v>325466.17835967091</v>
      </c>
      <c r="L6718" s="562">
        <v>49.03</v>
      </c>
      <c r="M6718" s="561">
        <f t="shared" si="1153"/>
        <v>0</v>
      </c>
      <c r="N6718" s="561">
        <f t="shared" si="1154"/>
        <v>15957.606724974667</v>
      </c>
      <c r="O6718" s="561">
        <f t="shared" si="1155"/>
        <v>0</v>
      </c>
    </row>
    <row r="6719" spans="1:15">
      <c r="A6719" s="74">
        <v>45723.791666650381</v>
      </c>
      <c r="B6719" s="72">
        <f t="shared" si="1146"/>
        <v>3</v>
      </c>
      <c r="C6719" s="72">
        <f t="shared" si="1147"/>
        <v>7</v>
      </c>
      <c r="D6719" s="75">
        <f t="shared" si="1148"/>
        <v>19</v>
      </c>
      <c r="E6719" s="72" t="str">
        <f t="shared" si="1156"/>
        <v>Winter</v>
      </c>
      <c r="F6719" s="72" t="str">
        <f t="shared" si="1149"/>
        <v>Yes</v>
      </c>
      <c r="G6719" s="72">
        <f t="shared" si="1150"/>
        <v>1</v>
      </c>
      <c r="H6719" s="561">
        <v>321966.12316352723</v>
      </c>
      <c r="I6719" s="73">
        <f t="shared" si="1151"/>
        <v>0</v>
      </c>
      <c r="J6719" s="73">
        <f t="shared" si="1152"/>
        <v>321966.12316352723</v>
      </c>
      <c r="L6719" s="562">
        <v>41.63</v>
      </c>
      <c r="M6719" s="561">
        <f t="shared" si="1153"/>
        <v>0</v>
      </c>
      <c r="N6719" s="561">
        <f t="shared" si="1154"/>
        <v>13403.449707297639</v>
      </c>
      <c r="O6719" s="561">
        <f t="shared" si="1155"/>
        <v>0</v>
      </c>
    </row>
    <row r="6720" spans="1:15">
      <c r="A6720" s="74">
        <v>45723.833333317045</v>
      </c>
      <c r="B6720" s="72">
        <f t="shared" si="1146"/>
        <v>3</v>
      </c>
      <c r="C6720" s="72">
        <f t="shared" si="1147"/>
        <v>7</v>
      </c>
      <c r="D6720" s="75">
        <f t="shared" si="1148"/>
        <v>20</v>
      </c>
      <c r="E6720" s="72" t="str">
        <f t="shared" si="1156"/>
        <v>Winter</v>
      </c>
      <c r="F6720" s="72" t="str">
        <f t="shared" si="1149"/>
        <v>Yes</v>
      </c>
      <c r="G6720" s="72">
        <f t="shared" si="1150"/>
        <v>1</v>
      </c>
      <c r="H6720" s="561">
        <v>337790.58712145343</v>
      </c>
      <c r="I6720" s="73">
        <f t="shared" si="1151"/>
        <v>0</v>
      </c>
      <c r="J6720" s="73">
        <f t="shared" si="1152"/>
        <v>337790.58712145343</v>
      </c>
      <c r="L6720" s="562">
        <v>47.28</v>
      </c>
      <c r="M6720" s="561">
        <f t="shared" si="1153"/>
        <v>0</v>
      </c>
      <c r="N6720" s="561">
        <f t="shared" si="1154"/>
        <v>15970.738959102318</v>
      </c>
      <c r="O6720" s="561">
        <f t="shared" si="1155"/>
        <v>0</v>
      </c>
    </row>
    <row r="6721" spans="1:15">
      <c r="A6721" s="74">
        <v>45723.874999983709</v>
      </c>
      <c r="B6721" s="72">
        <f t="shared" si="1146"/>
        <v>3</v>
      </c>
      <c r="C6721" s="72">
        <f t="shared" si="1147"/>
        <v>7</v>
      </c>
      <c r="D6721" s="75">
        <f t="shared" si="1148"/>
        <v>21</v>
      </c>
      <c r="E6721" s="72" t="str">
        <f t="shared" si="1156"/>
        <v>Winter</v>
      </c>
      <c r="F6721" s="72" t="str">
        <f t="shared" si="1149"/>
        <v>Yes</v>
      </c>
      <c r="G6721" s="72">
        <f t="shared" si="1150"/>
        <v>1</v>
      </c>
      <c r="H6721" s="561">
        <v>347982.96269067656</v>
      </c>
      <c r="I6721" s="73">
        <f t="shared" si="1151"/>
        <v>0</v>
      </c>
      <c r="J6721" s="73">
        <f t="shared" si="1152"/>
        <v>347982.96269067656</v>
      </c>
      <c r="L6721" s="562">
        <v>48.89</v>
      </c>
      <c r="M6721" s="561">
        <f t="shared" si="1153"/>
        <v>0</v>
      </c>
      <c r="N6721" s="561">
        <f t="shared" si="1154"/>
        <v>17012.88704594718</v>
      </c>
      <c r="O6721" s="561">
        <f t="shared" si="1155"/>
        <v>0</v>
      </c>
    </row>
    <row r="6722" spans="1:15">
      <c r="A6722" s="74">
        <v>45723.916666650373</v>
      </c>
      <c r="B6722" s="72">
        <f t="shared" si="1146"/>
        <v>3</v>
      </c>
      <c r="C6722" s="72">
        <f t="shared" si="1147"/>
        <v>7</v>
      </c>
      <c r="D6722" s="75">
        <f t="shared" si="1148"/>
        <v>22</v>
      </c>
      <c r="E6722" s="72" t="str">
        <f t="shared" si="1156"/>
        <v>Winter</v>
      </c>
      <c r="F6722" s="72" t="str">
        <f t="shared" si="1149"/>
        <v>Yes</v>
      </c>
      <c r="G6722" s="72">
        <f t="shared" si="1150"/>
        <v>0</v>
      </c>
      <c r="H6722" s="561">
        <v>308315.8769293254</v>
      </c>
      <c r="I6722" s="73">
        <f t="shared" si="1151"/>
        <v>0</v>
      </c>
      <c r="J6722" s="73">
        <f t="shared" si="1152"/>
        <v>0</v>
      </c>
      <c r="L6722" s="562">
        <v>43.93</v>
      </c>
      <c r="M6722" s="561">
        <f t="shared" si="1153"/>
        <v>0</v>
      </c>
      <c r="N6722" s="561">
        <f t="shared" si="1154"/>
        <v>0</v>
      </c>
      <c r="O6722" s="561">
        <f t="shared" si="1155"/>
        <v>13544.316473505263</v>
      </c>
    </row>
    <row r="6723" spans="1:15">
      <c r="A6723" s="74">
        <v>45723.958333317038</v>
      </c>
      <c r="B6723" s="72">
        <f t="shared" si="1146"/>
        <v>3</v>
      </c>
      <c r="C6723" s="72">
        <f t="shared" si="1147"/>
        <v>7</v>
      </c>
      <c r="D6723" s="75">
        <f t="shared" si="1148"/>
        <v>23</v>
      </c>
      <c r="E6723" s="72" t="str">
        <f t="shared" si="1156"/>
        <v>Winter</v>
      </c>
      <c r="F6723" s="72" t="str">
        <f t="shared" si="1149"/>
        <v>Yes</v>
      </c>
      <c r="G6723" s="72">
        <f t="shared" si="1150"/>
        <v>0</v>
      </c>
      <c r="H6723" s="561">
        <v>317867.49889093218</v>
      </c>
      <c r="I6723" s="73">
        <f t="shared" si="1151"/>
        <v>0</v>
      </c>
      <c r="J6723" s="73">
        <f t="shared" si="1152"/>
        <v>0</v>
      </c>
      <c r="L6723" s="562">
        <v>31.78</v>
      </c>
      <c r="M6723" s="561">
        <f t="shared" si="1153"/>
        <v>0</v>
      </c>
      <c r="N6723" s="561">
        <f t="shared" si="1154"/>
        <v>0</v>
      </c>
      <c r="O6723" s="561">
        <f t="shared" si="1155"/>
        <v>10101.829114753826</v>
      </c>
    </row>
    <row r="6724" spans="1:15">
      <c r="A6724" s="74">
        <v>45723.999999983702</v>
      </c>
      <c r="B6724" s="72">
        <f t="shared" ref="B6724:B6787" si="1157">MONTH(A6724)</f>
        <v>3</v>
      </c>
      <c r="C6724" s="72">
        <f t="shared" ref="C6724:C6787" si="1158">DAY(A6724)</f>
        <v>8</v>
      </c>
      <c r="D6724" s="75">
        <f t="shared" si="1148"/>
        <v>0</v>
      </c>
      <c r="E6724" s="72" t="str">
        <f t="shared" si="1156"/>
        <v>Winter</v>
      </c>
      <c r="F6724" s="72" t="str">
        <f t="shared" si="1149"/>
        <v>No</v>
      </c>
      <c r="G6724" s="72">
        <f t="shared" si="1150"/>
        <v>0</v>
      </c>
      <c r="H6724" s="561">
        <v>318967.88028488611</v>
      </c>
      <c r="I6724" s="73">
        <f t="shared" si="1151"/>
        <v>0</v>
      </c>
      <c r="J6724" s="73">
        <f t="shared" si="1152"/>
        <v>0</v>
      </c>
      <c r="L6724" s="562">
        <v>44.2</v>
      </c>
      <c r="M6724" s="561">
        <f t="shared" si="1153"/>
        <v>0</v>
      </c>
      <c r="N6724" s="561">
        <f t="shared" si="1154"/>
        <v>0</v>
      </c>
      <c r="O6724" s="561">
        <f t="shared" si="1155"/>
        <v>14098.380308591968</v>
      </c>
    </row>
    <row r="6725" spans="1:15">
      <c r="A6725" s="74">
        <v>45724.041666650366</v>
      </c>
      <c r="B6725" s="72">
        <f t="shared" si="1157"/>
        <v>3</v>
      </c>
      <c r="C6725" s="72">
        <f t="shared" si="1158"/>
        <v>8</v>
      </c>
      <c r="D6725" s="75">
        <f t="shared" ref="D6725:D6788" si="1159">HOUR(A6725)</f>
        <v>1</v>
      </c>
      <c r="E6725" s="72" t="str">
        <f t="shared" si="1156"/>
        <v>Winter</v>
      </c>
      <c r="F6725" s="72" t="str">
        <f t="shared" ref="F6725:F6788" si="1160">IF(WEEKDAY(A6725,2)&lt;6,"Yes","No")</f>
        <v>No</v>
      </c>
      <c r="G6725" s="72">
        <f t="shared" ref="G6725:G6788" si="1161">IF(F6725="No",0,IF(AND(E6725="Winter",OR(D6725=7,D6725=8,D6725=9,D6725=10,D6725=18,D6725=19,D6725=20,D6725=21)),1,IF(AND(E6725="Summer",OR(D6725=12,D6725=13,D6725=14,D6725=15,D6725=16,D6725=17)),1,0)))</f>
        <v>0</v>
      </c>
      <c r="H6725" s="561">
        <v>274442.95929440454</v>
      </c>
      <c r="I6725" s="73">
        <f t="shared" ref="I6725:I6788" si="1162">IF(E6725="Summer",G6725*H6725,0)</f>
        <v>0</v>
      </c>
      <c r="J6725" s="73">
        <f t="shared" ref="J6725:J6788" si="1163">IF(E6725="Winter",G6725*H6725,0)</f>
        <v>0</v>
      </c>
      <c r="L6725" s="562">
        <v>39.119999999999997</v>
      </c>
      <c r="M6725" s="561">
        <f t="shared" ref="M6725:M6788" si="1164">I6725*L6725/1000</f>
        <v>0</v>
      </c>
      <c r="N6725" s="561">
        <f t="shared" ref="N6725:N6788" si="1165">J6725*L6725/1000</f>
        <v>0</v>
      </c>
      <c r="O6725" s="561">
        <f t="shared" ref="O6725:O6788" si="1166">(H6725-I6725-J6725)*L6725/1000</f>
        <v>10736.208567597105</v>
      </c>
    </row>
    <row r="6726" spans="1:15">
      <c r="A6726" s="74">
        <v>45724.08333331703</v>
      </c>
      <c r="B6726" s="72">
        <f t="shared" si="1157"/>
        <v>3</v>
      </c>
      <c r="C6726" s="72">
        <f t="shared" si="1158"/>
        <v>8</v>
      </c>
      <c r="D6726" s="75">
        <f t="shared" si="1159"/>
        <v>2</v>
      </c>
      <c r="E6726" s="72" t="str">
        <f t="shared" si="1156"/>
        <v>Winter</v>
      </c>
      <c r="F6726" s="72" t="str">
        <f t="shared" si="1160"/>
        <v>No</v>
      </c>
      <c r="G6726" s="72">
        <f t="shared" si="1161"/>
        <v>0</v>
      </c>
      <c r="H6726" s="561">
        <v>286558.08234598691</v>
      </c>
      <c r="I6726" s="73">
        <f t="shared" si="1162"/>
        <v>0</v>
      </c>
      <c r="J6726" s="73">
        <f t="shared" si="1163"/>
        <v>0</v>
      </c>
      <c r="L6726" s="562">
        <v>30</v>
      </c>
      <c r="M6726" s="561">
        <f t="shared" si="1164"/>
        <v>0</v>
      </c>
      <c r="N6726" s="561">
        <f t="shared" si="1165"/>
        <v>0</v>
      </c>
      <c r="O6726" s="561">
        <f t="shared" si="1166"/>
        <v>8596.7424703796078</v>
      </c>
    </row>
    <row r="6727" spans="1:15">
      <c r="A6727" s="74">
        <v>45724.124999983695</v>
      </c>
      <c r="B6727" s="72">
        <f t="shared" si="1157"/>
        <v>3</v>
      </c>
      <c r="C6727" s="72">
        <f t="shared" si="1158"/>
        <v>8</v>
      </c>
      <c r="D6727" s="75">
        <f t="shared" si="1159"/>
        <v>3</v>
      </c>
      <c r="E6727" s="72" t="str">
        <f t="shared" si="1156"/>
        <v>Winter</v>
      </c>
      <c r="F6727" s="72" t="str">
        <f t="shared" si="1160"/>
        <v>No</v>
      </c>
      <c r="G6727" s="72">
        <f t="shared" si="1161"/>
        <v>0</v>
      </c>
      <c r="H6727" s="561">
        <v>269785.42869542557</v>
      </c>
      <c r="I6727" s="73">
        <f t="shared" si="1162"/>
        <v>0</v>
      </c>
      <c r="J6727" s="73">
        <f t="shared" si="1163"/>
        <v>0</v>
      </c>
      <c r="L6727" s="562">
        <v>40.880000000000003</v>
      </c>
      <c r="M6727" s="561">
        <f t="shared" si="1164"/>
        <v>0</v>
      </c>
      <c r="N6727" s="561">
        <f t="shared" si="1165"/>
        <v>0</v>
      </c>
      <c r="O6727" s="561">
        <f t="shared" si="1166"/>
        <v>11028.828325068996</v>
      </c>
    </row>
    <row r="6728" spans="1:15">
      <c r="A6728" s="74">
        <v>45724.166666650359</v>
      </c>
      <c r="B6728" s="72">
        <f t="shared" si="1157"/>
        <v>3</v>
      </c>
      <c r="C6728" s="72">
        <f t="shared" si="1158"/>
        <v>8</v>
      </c>
      <c r="D6728" s="75">
        <f t="shared" si="1159"/>
        <v>4</v>
      </c>
      <c r="E6728" s="72" t="str">
        <f t="shared" si="1156"/>
        <v>Winter</v>
      </c>
      <c r="F6728" s="72" t="str">
        <f t="shared" si="1160"/>
        <v>No</v>
      </c>
      <c r="G6728" s="72">
        <f t="shared" si="1161"/>
        <v>0</v>
      </c>
      <c r="H6728" s="561">
        <v>290536.39111517021</v>
      </c>
      <c r="I6728" s="73">
        <f t="shared" si="1162"/>
        <v>0</v>
      </c>
      <c r="J6728" s="73">
        <f t="shared" si="1163"/>
        <v>0</v>
      </c>
      <c r="L6728" s="562">
        <v>31.2</v>
      </c>
      <c r="M6728" s="561">
        <f t="shared" si="1164"/>
        <v>0</v>
      </c>
      <c r="N6728" s="561">
        <f t="shared" si="1165"/>
        <v>0</v>
      </c>
      <c r="O6728" s="561">
        <f t="shared" si="1166"/>
        <v>9064.7354027933106</v>
      </c>
    </row>
    <row r="6729" spans="1:15">
      <c r="A6729" s="74">
        <v>45724.208333317023</v>
      </c>
      <c r="B6729" s="72">
        <f t="shared" si="1157"/>
        <v>3</v>
      </c>
      <c r="C6729" s="72">
        <f t="shared" si="1158"/>
        <v>8</v>
      </c>
      <c r="D6729" s="75">
        <f t="shared" si="1159"/>
        <v>5</v>
      </c>
      <c r="E6729" s="72" t="str">
        <f t="shared" si="1156"/>
        <v>Winter</v>
      </c>
      <c r="F6729" s="72" t="str">
        <f t="shared" si="1160"/>
        <v>No</v>
      </c>
      <c r="G6729" s="72">
        <f t="shared" si="1161"/>
        <v>0</v>
      </c>
      <c r="H6729" s="561">
        <v>258596.70626296103</v>
      </c>
      <c r="I6729" s="73">
        <f t="shared" si="1162"/>
        <v>0</v>
      </c>
      <c r="J6729" s="73">
        <f t="shared" si="1163"/>
        <v>0</v>
      </c>
      <c r="L6729" s="562">
        <v>32.840000000000003</v>
      </c>
      <c r="M6729" s="561">
        <f t="shared" si="1164"/>
        <v>0</v>
      </c>
      <c r="N6729" s="561">
        <f t="shared" si="1165"/>
        <v>0</v>
      </c>
      <c r="O6729" s="561">
        <f t="shared" si="1166"/>
        <v>8492.3158336756424</v>
      </c>
    </row>
    <row r="6730" spans="1:15">
      <c r="A6730" s="74">
        <v>45724.249999983687</v>
      </c>
      <c r="B6730" s="72">
        <f t="shared" si="1157"/>
        <v>3</v>
      </c>
      <c r="C6730" s="72">
        <f t="shared" si="1158"/>
        <v>8</v>
      </c>
      <c r="D6730" s="75">
        <f t="shared" si="1159"/>
        <v>6</v>
      </c>
      <c r="E6730" s="72" t="str">
        <f t="shared" si="1156"/>
        <v>Winter</v>
      </c>
      <c r="F6730" s="72" t="str">
        <f t="shared" si="1160"/>
        <v>No</v>
      </c>
      <c r="G6730" s="72">
        <f t="shared" si="1161"/>
        <v>0</v>
      </c>
      <c r="H6730" s="561">
        <v>328999.52549047803</v>
      </c>
      <c r="I6730" s="73">
        <f t="shared" si="1162"/>
        <v>0</v>
      </c>
      <c r="J6730" s="73">
        <f t="shared" si="1163"/>
        <v>0</v>
      </c>
      <c r="L6730" s="562">
        <v>34.409999999999997</v>
      </c>
      <c r="M6730" s="561">
        <f t="shared" si="1164"/>
        <v>0</v>
      </c>
      <c r="N6730" s="561">
        <f t="shared" si="1165"/>
        <v>0</v>
      </c>
      <c r="O6730" s="561">
        <f t="shared" si="1166"/>
        <v>11320.873672127347</v>
      </c>
    </row>
    <row r="6731" spans="1:15">
      <c r="A6731" s="74">
        <v>45724.291666650352</v>
      </c>
      <c r="B6731" s="72">
        <f t="shared" si="1157"/>
        <v>3</v>
      </c>
      <c r="C6731" s="72">
        <f t="shared" si="1158"/>
        <v>8</v>
      </c>
      <c r="D6731" s="75">
        <f t="shared" si="1159"/>
        <v>7</v>
      </c>
      <c r="E6731" s="72" t="str">
        <f t="shared" si="1156"/>
        <v>Winter</v>
      </c>
      <c r="F6731" s="72" t="str">
        <f t="shared" si="1160"/>
        <v>No</v>
      </c>
      <c r="G6731" s="72">
        <f t="shared" si="1161"/>
        <v>0</v>
      </c>
      <c r="H6731" s="561">
        <v>324457.39955803694</v>
      </c>
      <c r="I6731" s="73">
        <f t="shared" si="1162"/>
        <v>0</v>
      </c>
      <c r="J6731" s="73">
        <f t="shared" si="1163"/>
        <v>0</v>
      </c>
      <c r="L6731" s="562">
        <v>40.299999999999997</v>
      </c>
      <c r="M6731" s="561">
        <f t="shared" si="1164"/>
        <v>0</v>
      </c>
      <c r="N6731" s="561">
        <f t="shared" si="1165"/>
        <v>0</v>
      </c>
      <c r="O6731" s="561">
        <f t="shared" si="1166"/>
        <v>13075.633202188888</v>
      </c>
    </row>
    <row r="6732" spans="1:15">
      <c r="A6732" s="74">
        <v>45724.333333317016</v>
      </c>
      <c r="B6732" s="72">
        <f t="shared" si="1157"/>
        <v>3</v>
      </c>
      <c r="C6732" s="72">
        <f t="shared" si="1158"/>
        <v>8</v>
      </c>
      <c r="D6732" s="75">
        <f t="shared" si="1159"/>
        <v>8</v>
      </c>
      <c r="E6732" s="72" t="str">
        <f t="shared" si="1156"/>
        <v>Winter</v>
      </c>
      <c r="F6732" s="72" t="str">
        <f t="shared" si="1160"/>
        <v>No</v>
      </c>
      <c r="G6732" s="72">
        <f t="shared" si="1161"/>
        <v>0</v>
      </c>
      <c r="H6732" s="561">
        <v>357613.29076758743</v>
      </c>
      <c r="I6732" s="73">
        <f t="shared" si="1162"/>
        <v>0</v>
      </c>
      <c r="J6732" s="73">
        <f t="shared" si="1163"/>
        <v>0</v>
      </c>
      <c r="L6732" s="562">
        <v>66.62</v>
      </c>
      <c r="M6732" s="561">
        <f t="shared" si="1164"/>
        <v>0</v>
      </c>
      <c r="N6732" s="561">
        <f t="shared" si="1165"/>
        <v>0</v>
      </c>
      <c r="O6732" s="561">
        <f t="shared" si="1166"/>
        <v>23824.197430936674</v>
      </c>
    </row>
    <row r="6733" spans="1:15">
      <c r="A6733" s="74">
        <v>45724.37499998368</v>
      </c>
      <c r="B6733" s="72">
        <f t="shared" si="1157"/>
        <v>3</v>
      </c>
      <c r="C6733" s="72">
        <f t="shared" si="1158"/>
        <v>8</v>
      </c>
      <c r="D6733" s="75">
        <f t="shared" si="1159"/>
        <v>9</v>
      </c>
      <c r="E6733" s="72" t="str">
        <f t="shared" si="1156"/>
        <v>Winter</v>
      </c>
      <c r="F6733" s="72" t="str">
        <f t="shared" si="1160"/>
        <v>No</v>
      </c>
      <c r="G6733" s="72">
        <f t="shared" si="1161"/>
        <v>0</v>
      </c>
      <c r="H6733" s="561">
        <v>355409.63014350616</v>
      </c>
      <c r="I6733" s="73">
        <f t="shared" si="1162"/>
        <v>0</v>
      </c>
      <c r="J6733" s="73">
        <f t="shared" si="1163"/>
        <v>0</v>
      </c>
      <c r="L6733" s="562">
        <v>58.94</v>
      </c>
      <c r="M6733" s="561">
        <f t="shared" si="1164"/>
        <v>0</v>
      </c>
      <c r="N6733" s="561">
        <f t="shared" si="1165"/>
        <v>0</v>
      </c>
      <c r="O6733" s="561">
        <f t="shared" si="1166"/>
        <v>20947.843600658252</v>
      </c>
    </row>
    <row r="6734" spans="1:15">
      <c r="A6734" s="74">
        <v>45724.416666650344</v>
      </c>
      <c r="B6734" s="72">
        <f t="shared" si="1157"/>
        <v>3</v>
      </c>
      <c r="C6734" s="72">
        <f t="shared" si="1158"/>
        <v>8</v>
      </c>
      <c r="D6734" s="75">
        <f t="shared" si="1159"/>
        <v>10</v>
      </c>
      <c r="E6734" s="72" t="str">
        <f t="shared" si="1156"/>
        <v>Winter</v>
      </c>
      <c r="F6734" s="72" t="str">
        <f t="shared" si="1160"/>
        <v>No</v>
      </c>
      <c r="G6734" s="72">
        <f t="shared" si="1161"/>
        <v>0</v>
      </c>
      <c r="H6734" s="561">
        <v>349504.41516524152</v>
      </c>
      <c r="I6734" s="73">
        <f t="shared" si="1162"/>
        <v>0</v>
      </c>
      <c r="J6734" s="73">
        <f t="shared" si="1163"/>
        <v>0</v>
      </c>
      <c r="L6734" s="562">
        <v>36.520000000000003</v>
      </c>
      <c r="M6734" s="561">
        <f t="shared" si="1164"/>
        <v>0</v>
      </c>
      <c r="N6734" s="561">
        <f t="shared" si="1165"/>
        <v>0</v>
      </c>
      <c r="O6734" s="561">
        <f t="shared" si="1166"/>
        <v>12763.901241834621</v>
      </c>
    </row>
    <row r="6735" spans="1:15">
      <c r="A6735" s="74">
        <v>45724.458333317009</v>
      </c>
      <c r="B6735" s="72">
        <f t="shared" si="1157"/>
        <v>3</v>
      </c>
      <c r="C6735" s="72">
        <f t="shared" si="1158"/>
        <v>8</v>
      </c>
      <c r="D6735" s="75">
        <f t="shared" si="1159"/>
        <v>11</v>
      </c>
      <c r="E6735" s="72" t="str">
        <f t="shared" si="1156"/>
        <v>Winter</v>
      </c>
      <c r="F6735" s="72" t="str">
        <f t="shared" si="1160"/>
        <v>No</v>
      </c>
      <c r="G6735" s="72">
        <f t="shared" si="1161"/>
        <v>0</v>
      </c>
      <c r="H6735" s="561">
        <v>356049.12286057381</v>
      </c>
      <c r="I6735" s="73">
        <f t="shared" si="1162"/>
        <v>0</v>
      </c>
      <c r="J6735" s="73">
        <f t="shared" si="1163"/>
        <v>0</v>
      </c>
      <c r="L6735" s="562">
        <v>33.159999999999997</v>
      </c>
      <c r="M6735" s="561">
        <f t="shared" si="1164"/>
        <v>0</v>
      </c>
      <c r="N6735" s="561">
        <f t="shared" si="1165"/>
        <v>0</v>
      </c>
      <c r="O6735" s="561">
        <f t="shared" si="1166"/>
        <v>11806.588914056627</v>
      </c>
    </row>
    <row r="6736" spans="1:15">
      <c r="A6736" s="74">
        <v>45724.499999983673</v>
      </c>
      <c r="B6736" s="72">
        <f t="shared" si="1157"/>
        <v>3</v>
      </c>
      <c r="C6736" s="72">
        <f t="shared" si="1158"/>
        <v>8</v>
      </c>
      <c r="D6736" s="75">
        <f t="shared" si="1159"/>
        <v>12</v>
      </c>
      <c r="E6736" s="72" t="str">
        <f t="shared" si="1156"/>
        <v>Winter</v>
      </c>
      <c r="F6736" s="72" t="str">
        <f t="shared" si="1160"/>
        <v>No</v>
      </c>
      <c r="G6736" s="72">
        <f t="shared" si="1161"/>
        <v>0</v>
      </c>
      <c r="H6736" s="561">
        <v>362227.30958219222</v>
      </c>
      <c r="I6736" s="73">
        <f t="shared" si="1162"/>
        <v>0</v>
      </c>
      <c r="J6736" s="73">
        <f t="shared" si="1163"/>
        <v>0</v>
      </c>
      <c r="L6736" s="562">
        <v>28.23</v>
      </c>
      <c r="M6736" s="561">
        <f t="shared" si="1164"/>
        <v>0</v>
      </c>
      <c r="N6736" s="561">
        <f t="shared" si="1165"/>
        <v>0</v>
      </c>
      <c r="O6736" s="561">
        <f t="shared" si="1166"/>
        <v>10225.676949505287</v>
      </c>
    </row>
    <row r="6737" spans="1:15">
      <c r="A6737" s="74">
        <v>45724.541666650337</v>
      </c>
      <c r="B6737" s="72">
        <f t="shared" si="1157"/>
        <v>3</v>
      </c>
      <c r="C6737" s="72">
        <f t="shared" si="1158"/>
        <v>8</v>
      </c>
      <c r="D6737" s="75">
        <f t="shared" si="1159"/>
        <v>13</v>
      </c>
      <c r="E6737" s="72" t="str">
        <f t="shared" ref="E6737:E6800" si="1167">IF(OR(B6737=6,B6737=7,B6737=8,AND(B6737=5,C6737&gt;14),AND(B6737=9,C6737&lt;16)),"Summer",IF(OR(B6737=11,B6737=12,B6737=1,B6737=2,B6737=3),"Winter","Other"))</f>
        <v>Winter</v>
      </c>
      <c r="F6737" s="72" t="str">
        <f t="shared" si="1160"/>
        <v>No</v>
      </c>
      <c r="G6737" s="72">
        <f t="shared" si="1161"/>
        <v>0</v>
      </c>
      <c r="H6737" s="561">
        <v>368049.85880641203</v>
      </c>
      <c r="I6737" s="73">
        <f t="shared" si="1162"/>
        <v>0</v>
      </c>
      <c r="J6737" s="73">
        <f t="shared" si="1163"/>
        <v>0</v>
      </c>
      <c r="L6737" s="562">
        <v>25.43</v>
      </c>
      <c r="M6737" s="561">
        <f t="shared" si="1164"/>
        <v>0</v>
      </c>
      <c r="N6737" s="561">
        <f t="shared" si="1165"/>
        <v>0</v>
      </c>
      <c r="O6737" s="561">
        <f t="shared" si="1166"/>
        <v>9359.5079094470566</v>
      </c>
    </row>
    <row r="6738" spans="1:15">
      <c r="A6738" s="74">
        <v>45724.583333317001</v>
      </c>
      <c r="B6738" s="72">
        <f t="shared" si="1157"/>
        <v>3</v>
      </c>
      <c r="C6738" s="72">
        <f t="shared" si="1158"/>
        <v>8</v>
      </c>
      <c r="D6738" s="75">
        <f t="shared" si="1159"/>
        <v>14</v>
      </c>
      <c r="E6738" s="72" t="str">
        <f t="shared" si="1167"/>
        <v>Winter</v>
      </c>
      <c r="F6738" s="72" t="str">
        <f t="shared" si="1160"/>
        <v>No</v>
      </c>
      <c r="G6738" s="72">
        <f t="shared" si="1161"/>
        <v>0</v>
      </c>
      <c r="H6738" s="561">
        <v>335430.20001425536</v>
      </c>
      <c r="I6738" s="73">
        <f t="shared" si="1162"/>
        <v>0</v>
      </c>
      <c r="J6738" s="73">
        <f t="shared" si="1163"/>
        <v>0</v>
      </c>
      <c r="L6738" s="562">
        <v>23.7</v>
      </c>
      <c r="M6738" s="561">
        <f t="shared" si="1164"/>
        <v>0</v>
      </c>
      <c r="N6738" s="561">
        <f t="shared" si="1165"/>
        <v>0</v>
      </c>
      <c r="O6738" s="561">
        <f t="shared" si="1166"/>
        <v>7949.695740337851</v>
      </c>
    </row>
    <row r="6739" spans="1:15">
      <c r="A6739" s="74">
        <v>45724.624999983665</v>
      </c>
      <c r="B6739" s="72">
        <f t="shared" si="1157"/>
        <v>3</v>
      </c>
      <c r="C6739" s="72">
        <f t="shared" si="1158"/>
        <v>8</v>
      </c>
      <c r="D6739" s="75">
        <f t="shared" si="1159"/>
        <v>15</v>
      </c>
      <c r="E6739" s="72" t="str">
        <f t="shared" si="1167"/>
        <v>Winter</v>
      </c>
      <c r="F6739" s="72" t="str">
        <f t="shared" si="1160"/>
        <v>No</v>
      </c>
      <c r="G6739" s="72">
        <f t="shared" si="1161"/>
        <v>0</v>
      </c>
      <c r="H6739" s="561">
        <v>301966.9612032334</v>
      </c>
      <c r="I6739" s="73">
        <f t="shared" si="1162"/>
        <v>0</v>
      </c>
      <c r="J6739" s="73">
        <f t="shared" si="1163"/>
        <v>0</v>
      </c>
      <c r="L6739" s="562">
        <v>21.62</v>
      </c>
      <c r="M6739" s="561">
        <f t="shared" si="1164"/>
        <v>0</v>
      </c>
      <c r="N6739" s="561">
        <f t="shared" si="1165"/>
        <v>0</v>
      </c>
      <c r="O6739" s="561">
        <f t="shared" si="1166"/>
        <v>6528.5257012139064</v>
      </c>
    </row>
    <row r="6740" spans="1:15">
      <c r="A6740" s="74">
        <v>45724.66666665033</v>
      </c>
      <c r="B6740" s="72">
        <f t="shared" si="1157"/>
        <v>3</v>
      </c>
      <c r="C6740" s="72">
        <f t="shared" si="1158"/>
        <v>8</v>
      </c>
      <c r="D6740" s="75">
        <f t="shared" si="1159"/>
        <v>16</v>
      </c>
      <c r="E6740" s="72" t="str">
        <f t="shared" si="1167"/>
        <v>Winter</v>
      </c>
      <c r="F6740" s="72" t="str">
        <f t="shared" si="1160"/>
        <v>No</v>
      </c>
      <c r="G6740" s="72">
        <f t="shared" si="1161"/>
        <v>0</v>
      </c>
      <c r="H6740" s="561">
        <v>310272.49148940545</v>
      </c>
      <c r="I6740" s="73">
        <f t="shared" si="1162"/>
        <v>0</v>
      </c>
      <c r="J6740" s="73">
        <f t="shared" si="1163"/>
        <v>0</v>
      </c>
      <c r="L6740" s="562">
        <v>20.74</v>
      </c>
      <c r="M6740" s="561">
        <f t="shared" si="1164"/>
        <v>0</v>
      </c>
      <c r="N6740" s="561">
        <f t="shared" si="1165"/>
        <v>0</v>
      </c>
      <c r="O6740" s="561">
        <f t="shared" si="1166"/>
        <v>6435.051473490269</v>
      </c>
    </row>
    <row r="6741" spans="1:15">
      <c r="A6741" s="74">
        <v>45724.708333316994</v>
      </c>
      <c r="B6741" s="72">
        <f t="shared" si="1157"/>
        <v>3</v>
      </c>
      <c r="C6741" s="72">
        <f t="shared" si="1158"/>
        <v>8</v>
      </c>
      <c r="D6741" s="75">
        <f t="shared" si="1159"/>
        <v>17</v>
      </c>
      <c r="E6741" s="72" t="str">
        <f t="shared" si="1167"/>
        <v>Winter</v>
      </c>
      <c r="F6741" s="72" t="str">
        <f t="shared" si="1160"/>
        <v>No</v>
      </c>
      <c r="G6741" s="72">
        <f t="shared" si="1161"/>
        <v>0</v>
      </c>
      <c r="H6741" s="561">
        <v>288706.46287390596</v>
      </c>
      <c r="I6741" s="73">
        <f t="shared" si="1162"/>
        <v>0</v>
      </c>
      <c r="J6741" s="73">
        <f t="shared" si="1163"/>
        <v>0</v>
      </c>
      <c r="L6741" s="562">
        <v>25.43</v>
      </c>
      <c r="M6741" s="561">
        <f t="shared" si="1164"/>
        <v>0</v>
      </c>
      <c r="N6741" s="561">
        <f t="shared" si="1165"/>
        <v>0</v>
      </c>
      <c r="O6741" s="561">
        <f t="shared" si="1166"/>
        <v>7341.8053508834282</v>
      </c>
    </row>
    <row r="6742" spans="1:15">
      <c r="A6742" s="74">
        <v>45724.749999983658</v>
      </c>
      <c r="B6742" s="72">
        <f t="shared" si="1157"/>
        <v>3</v>
      </c>
      <c r="C6742" s="72">
        <f t="shared" si="1158"/>
        <v>8</v>
      </c>
      <c r="D6742" s="75">
        <f t="shared" si="1159"/>
        <v>18</v>
      </c>
      <c r="E6742" s="72" t="str">
        <f t="shared" si="1167"/>
        <v>Winter</v>
      </c>
      <c r="F6742" s="72" t="str">
        <f t="shared" si="1160"/>
        <v>No</v>
      </c>
      <c r="G6742" s="72">
        <f t="shared" si="1161"/>
        <v>0</v>
      </c>
      <c r="H6742" s="561">
        <v>294119.86417551059</v>
      </c>
      <c r="I6742" s="73">
        <f t="shared" si="1162"/>
        <v>0</v>
      </c>
      <c r="J6742" s="73">
        <f t="shared" si="1163"/>
        <v>0</v>
      </c>
      <c r="L6742" s="562">
        <v>45.59</v>
      </c>
      <c r="M6742" s="561">
        <f t="shared" si="1164"/>
        <v>0</v>
      </c>
      <c r="N6742" s="561">
        <f t="shared" si="1165"/>
        <v>0</v>
      </c>
      <c r="O6742" s="561">
        <f t="shared" si="1166"/>
        <v>13408.924607761528</v>
      </c>
    </row>
    <row r="6743" spans="1:15">
      <c r="A6743" s="74">
        <v>45724.791666650322</v>
      </c>
      <c r="B6743" s="72">
        <f t="shared" si="1157"/>
        <v>3</v>
      </c>
      <c r="C6743" s="72">
        <f t="shared" si="1158"/>
        <v>8</v>
      </c>
      <c r="D6743" s="75">
        <f t="shared" si="1159"/>
        <v>19</v>
      </c>
      <c r="E6743" s="72" t="str">
        <f t="shared" si="1167"/>
        <v>Winter</v>
      </c>
      <c r="F6743" s="72" t="str">
        <f t="shared" si="1160"/>
        <v>No</v>
      </c>
      <c r="G6743" s="72">
        <f t="shared" si="1161"/>
        <v>0</v>
      </c>
      <c r="H6743" s="561">
        <v>301256.68164834299</v>
      </c>
      <c r="I6743" s="73">
        <f t="shared" si="1162"/>
        <v>0</v>
      </c>
      <c r="J6743" s="73">
        <f t="shared" si="1163"/>
        <v>0</v>
      </c>
      <c r="L6743" s="562">
        <v>78.75</v>
      </c>
      <c r="M6743" s="561">
        <f t="shared" si="1164"/>
        <v>0</v>
      </c>
      <c r="N6743" s="561">
        <f t="shared" si="1165"/>
        <v>0</v>
      </c>
      <c r="O6743" s="561">
        <f t="shared" si="1166"/>
        <v>23723.96367980701</v>
      </c>
    </row>
    <row r="6744" spans="1:15">
      <c r="A6744" s="74">
        <v>45724.833333316987</v>
      </c>
      <c r="B6744" s="72">
        <f t="shared" si="1157"/>
        <v>3</v>
      </c>
      <c r="C6744" s="72">
        <f t="shared" si="1158"/>
        <v>8</v>
      </c>
      <c r="D6744" s="75">
        <f t="shared" si="1159"/>
        <v>20</v>
      </c>
      <c r="E6744" s="72" t="str">
        <f t="shared" si="1167"/>
        <v>Winter</v>
      </c>
      <c r="F6744" s="72" t="str">
        <f t="shared" si="1160"/>
        <v>No</v>
      </c>
      <c r="G6744" s="72">
        <f t="shared" si="1161"/>
        <v>0</v>
      </c>
      <c r="H6744" s="561">
        <v>399192.10780966165</v>
      </c>
      <c r="I6744" s="73">
        <f t="shared" si="1162"/>
        <v>0</v>
      </c>
      <c r="J6744" s="73">
        <f t="shared" si="1163"/>
        <v>0</v>
      </c>
      <c r="L6744" s="562">
        <v>60.71</v>
      </c>
      <c r="M6744" s="561">
        <f t="shared" si="1164"/>
        <v>0</v>
      </c>
      <c r="N6744" s="561">
        <f t="shared" si="1165"/>
        <v>0</v>
      </c>
      <c r="O6744" s="561">
        <f t="shared" si="1166"/>
        <v>24234.95286512456</v>
      </c>
    </row>
    <row r="6745" spans="1:15">
      <c r="A6745" s="74">
        <v>45724.874999983651</v>
      </c>
      <c r="B6745" s="72">
        <f t="shared" si="1157"/>
        <v>3</v>
      </c>
      <c r="C6745" s="72">
        <f t="shared" si="1158"/>
        <v>8</v>
      </c>
      <c r="D6745" s="75">
        <f t="shared" si="1159"/>
        <v>21</v>
      </c>
      <c r="E6745" s="72" t="str">
        <f t="shared" si="1167"/>
        <v>Winter</v>
      </c>
      <c r="F6745" s="72" t="str">
        <f t="shared" si="1160"/>
        <v>No</v>
      </c>
      <c r="G6745" s="72">
        <f t="shared" si="1161"/>
        <v>0</v>
      </c>
      <c r="H6745" s="561">
        <v>362021.09867525997</v>
      </c>
      <c r="I6745" s="73">
        <f t="shared" si="1162"/>
        <v>0</v>
      </c>
      <c r="J6745" s="73">
        <f t="shared" si="1163"/>
        <v>0</v>
      </c>
      <c r="L6745" s="562">
        <v>39.14</v>
      </c>
      <c r="M6745" s="561">
        <f t="shared" si="1164"/>
        <v>0</v>
      </c>
      <c r="N6745" s="561">
        <f t="shared" si="1165"/>
        <v>0</v>
      </c>
      <c r="O6745" s="561">
        <f t="shared" si="1166"/>
        <v>14169.505802149675</v>
      </c>
    </row>
    <row r="6746" spans="1:15">
      <c r="A6746" s="74">
        <v>45724.916666650315</v>
      </c>
      <c r="B6746" s="72">
        <f t="shared" si="1157"/>
        <v>3</v>
      </c>
      <c r="C6746" s="72">
        <f t="shared" si="1158"/>
        <v>8</v>
      </c>
      <c r="D6746" s="75">
        <f t="shared" si="1159"/>
        <v>22</v>
      </c>
      <c r="E6746" s="72" t="str">
        <f t="shared" si="1167"/>
        <v>Winter</v>
      </c>
      <c r="F6746" s="72" t="str">
        <f t="shared" si="1160"/>
        <v>No</v>
      </c>
      <c r="G6746" s="72">
        <f t="shared" si="1161"/>
        <v>0</v>
      </c>
      <c r="H6746" s="561">
        <v>371025.18444630812</v>
      </c>
      <c r="I6746" s="73">
        <f t="shared" si="1162"/>
        <v>0</v>
      </c>
      <c r="J6746" s="73">
        <f t="shared" si="1163"/>
        <v>0</v>
      </c>
      <c r="L6746" s="562">
        <v>44.45</v>
      </c>
      <c r="M6746" s="561">
        <f t="shared" si="1164"/>
        <v>0</v>
      </c>
      <c r="N6746" s="561">
        <f t="shared" si="1165"/>
        <v>0</v>
      </c>
      <c r="O6746" s="561">
        <f t="shared" si="1166"/>
        <v>16492.069448638395</v>
      </c>
    </row>
    <row r="6747" spans="1:15">
      <c r="A6747" s="74">
        <v>45724.958333316979</v>
      </c>
      <c r="B6747" s="72">
        <f t="shared" si="1157"/>
        <v>3</v>
      </c>
      <c r="C6747" s="72">
        <f t="shared" si="1158"/>
        <v>8</v>
      </c>
      <c r="D6747" s="75">
        <f t="shared" si="1159"/>
        <v>23</v>
      </c>
      <c r="E6747" s="72" t="str">
        <f t="shared" si="1167"/>
        <v>Winter</v>
      </c>
      <c r="F6747" s="72" t="str">
        <f t="shared" si="1160"/>
        <v>No</v>
      </c>
      <c r="G6747" s="72">
        <f t="shared" si="1161"/>
        <v>0</v>
      </c>
      <c r="H6747" s="561">
        <v>360445.64911596838</v>
      </c>
      <c r="I6747" s="73">
        <f t="shared" si="1162"/>
        <v>0</v>
      </c>
      <c r="J6747" s="73">
        <f t="shared" si="1163"/>
        <v>0</v>
      </c>
      <c r="L6747" s="562">
        <v>34.24</v>
      </c>
      <c r="M6747" s="561">
        <f t="shared" si="1164"/>
        <v>0</v>
      </c>
      <c r="N6747" s="561">
        <f t="shared" si="1165"/>
        <v>0</v>
      </c>
      <c r="O6747" s="561">
        <f t="shared" si="1166"/>
        <v>12341.659025730758</v>
      </c>
    </row>
    <row r="6748" spans="1:15">
      <c r="A6748" s="74">
        <v>45724.999999983644</v>
      </c>
      <c r="B6748" s="72">
        <f t="shared" si="1157"/>
        <v>3</v>
      </c>
      <c r="C6748" s="72">
        <f t="shared" si="1158"/>
        <v>9</v>
      </c>
      <c r="D6748" s="75">
        <f t="shared" si="1159"/>
        <v>0</v>
      </c>
      <c r="E6748" s="72" t="str">
        <f t="shared" si="1167"/>
        <v>Winter</v>
      </c>
      <c r="F6748" s="72" t="str">
        <f t="shared" si="1160"/>
        <v>No</v>
      </c>
      <c r="G6748" s="72">
        <f t="shared" si="1161"/>
        <v>0</v>
      </c>
      <c r="H6748" s="561">
        <v>357659.78887168219</v>
      </c>
      <c r="I6748" s="73">
        <f t="shared" si="1162"/>
        <v>0</v>
      </c>
      <c r="J6748" s="73">
        <f t="shared" si="1163"/>
        <v>0</v>
      </c>
      <c r="L6748" s="562">
        <v>38.090000000000003</v>
      </c>
      <c r="M6748" s="561">
        <f t="shared" si="1164"/>
        <v>0</v>
      </c>
      <c r="N6748" s="561">
        <f t="shared" si="1165"/>
        <v>0</v>
      </c>
      <c r="O6748" s="561">
        <f t="shared" si="1166"/>
        <v>13623.261358122376</v>
      </c>
    </row>
    <row r="6749" spans="1:15">
      <c r="A6749" s="74">
        <v>45725.041666650308</v>
      </c>
      <c r="B6749" s="72">
        <f t="shared" si="1157"/>
        <v>3</v>
      </c>
      <c r="C6749" s="72">
        <f t="shared" si="1158"/>
        <v>9</v>
      </c>
      <c r="D6749" s="75">
        <f t="shared" si="1159"/>
        <v>1</v>
      </c>
      <c r="E6749" s="72" t="str">
        <f t="shared" si="1167"/>
        <v>Winter</v>
      </c>
      <c r="F6749" s="72" t="str">
        <f t="shared" si="1160"/>
        <v>No</v>
      </c>
      <c r="G6749" s="72">
        <f t="shared" si="1161"/>
        <v>0</v>
      </c>
      <c r="H6749" s="561">
        <v>394355.2431812362</v>
      </c>
      <c r="I6749" s="73">
        <f t="shared" si="1162"/>
        <v>0</v>
      </c>
      <c r="J6749" s="73">
        <f t="shared" si="1163"/>
        <v>0</v>
      </c>
      <c r="L6749" s="562">
        <v>34.57</v>
      </c>
      <c r="M6749" s="561">
        <f t="shared" si="1164"/>
        <v>0</v>
      </c>
      <c r="N6749" s="561">
        <f t="shared" si="1165"/>
        <v>0</v>
      </c>
      <c r="O6749" s="561">
        <f t="shared" si="1166"/>
        <v>13632.860756775337</v>
      </c>
    </row>
    <row r="6750" spans="1:15">
      <c r="A6750" s="74">
        <v>45725.083333316972</v>
      </c>
      <c r="B6750" s="72">
        <f t="shared" si="1157"/>
        <v>3</v>
      </c>
      <c r="C6750" s="72">
        <f t="shared" si="1158"/>
        <v>9</v>
      </c>
      <c r="D6750" s="75">
        <f t="shared" si="1159"/>
        <v>2</v>
      </c>
      <c r="E6750" s="72" t="str">
        <f t="shared" si="1167"/>
        <v>Winter</v>
      </c>
      <c r="F6750" s="72" t="str">
        <f t="shared" si="1160"/>
        <v>No</v>
      </c>
      <c r="G6750" s="72">
        <f t="shared" si="1161"/>
        <v>0</v>
      </c>
      <c r="H6750" s="561">
        <v>0</v>
      </c>
      <c r="I6750" s="73">
        <f t="shared" si="1162"/>
        <v>0</v>
      </c>
      <c r="J6750" s="73">
        <f t="shared" si="1163"/>
        <v>0</v>
      </c>
      <c r="L6750" s="562">
        <v>39.549999999999997</v>
      </c>
      <c r="M6750" s="561">
        <f t="shared" si="1164"/>
        <v>0</v>
      </c>
      <c r="N6750" s="561">
        <f t="shared" si="1165"/>
        <v>0</v>
      </c>
      <c r="O6750" s="561">
        <f t="shared" si="1166"/>
        <v>0</v>
      </c>
    </row>
    <row r="6751" spans="1:15">
      <c r="A6751" s="74">
        <v>45725.124999983636</v>
      </c>
      <c r="B6751" s="72">
        <f t="shared" si="1157"/>
        <v>3</v>
      </c>
      <c r="C6751" s="72">
        <f t="shared" si="1158"/>
        <v>9</v>
      </c>
      <c r="D6751" s="75">
        <f t="shared" si="1159"/>
        <v>3</v>
      </c>
      <c r="E6751" s="72" t="str">
        <f t="shared" si="1167"/>
        <v>Winter</v>
      </c>
      <c r="F6751" s="72" t="str">
        <f t="shared" si="1160"/>
        <v>No</v>
      </c>
      <c r="G6751" s="72">
        <f t="shared" si="1161"/>
        <v>0</v>
      </c>
      <c r="H6751" s="561">
        <v>376517.80064361362</v>
      </c>
      <c r="I6751" s="73">
        <f t="shared" si="1162"/>
        <v>0</v>
      </c>
      <c r="J6751" s="73">
        <f t="shared" si="1163"/>
        <v>0</v>
      </c>
      <c r="L6751" s="562">
        <v>27.93</v>
      </c>
      <c r="M6751" s="561">
        <f t="shared" si="1164"/>
        <v>0</v>
      </c>
      <c r="N6751" s="561">
        <f t="shared" si="1165"/>
        <v>0</v>
      </c>
      <c r="O6751" s="561">
        <f t="shared" si="1166"/>
        <v>10516.142171976129</v>
      </c>
    </row>
    <row r="6752" spans="1:15">
      <c r="A6752" s="74">
        <v>45725.166666650301</v>
      </c>
      <c r="B6752" s="72">
        <f t="shared" si="1157"/>
        <v>3</v>
      </c>
      <c r="C6752" s="72">
        <f t="shared" si="1158"/>
        <v>9</v>
      </c>
      <c r="D6752" s="75">
        <f t="shared" si="1159"/>
        <v>4</v>
      </c>
      <c r="E6752" s="72" t="str">
        <f t="shared" si="1167"/>
        <v>Winter</v>
      </c>
      <c r="F6752" s="72" t="str">
        <f t="shared" si="1160"/>
        <v>No</v>
      </c>
      <c r="G6752" s="72">
        <f t="shared" si="1161"/>
        <v>0</v>
      </c>
      <c r="H6752" s="561">
        <v>441000.49541514961</v>
      </c>
      <c r="I6752" s="73">
        <f t="shared" si="1162"/>
        <v>0</v>
      </c>
      <c r="J6752" s="73">
        <f t="shared" si="1163"/>
        <v>0</v>
      </c>
      <c r="L6752" s="562">
        <v>29.63</v>
      </c>
      <c r="M6752" s="561">
        <f t="shared" si="1164"/>
        <v>0</v>
      </c>
      <c r="N6752" s="561">
        <f t="shared" si="1165"/>
        <v>0</v>
      </c>
      <c r="O6752" s="561">
        <f t="shared" si="1166"/>
        <v>13066.844679150883</v>
      </c>
    </row>
    <row r="6753" spans="1:15">
      <c r="A6753" s="74">
        <v>45725.208333316965</v>
      </c>
      <c r="B6753" s="72">
        <f t="shared" si="1157"/>
        <v>3</v>
      </c>
      <c r="C6753" s="72">
        <f t="shared" si="1158"/>
        <v>9</v>
      </c>
      <c r="D6753" s="75">
        <f t="shared" si="1159"/>
        <v>5</v>
      </c>
      <c r="E6753" s="72" t="str">
        <f t="shared" si="1167"/>
        <v>Winter</v>
      </c>
      <c r="F6753" s="72" t="str">
        <f t="shared" si="1160"/>
        <v>No</v>
      </c>
      <c r="G6753" s="72">
        <f t="shared" si="1161"/>
        <v>0</v>
      </c>
      <c r="H6753" s="561">
        <v>404747.9897432712</v>
      </c>
      <c r="I6753" s="73">
        <f t="shared" si="1162"/>
        <v>0</v>
      </c>
      <c r="J6753" s="73">
        <f t="shared" si="1163"/>
        <v>0</v>
      </c>
      <c r="L6753" s="562">
        <v>38.99</v>
      </c>
      <c r="M6753" s="561">
        <f t="shared" si="1164"/>
        <v>0</v>
      </c>
      <c r="N6753" s="561">
        <f t="shared" si="1165"/>
        <v>0</v>
      </c>
      <c r="O6753" s="561">
        <f t="shared" si="1166"/>
        <v>15781.124120090146</v>
      </c>
    </row>
    <row r="6754" spans="1:15">
      <c r="A6754" s="74">
        <v>45725.249999983629</v>
      </c>
      <c r="B6754" s="72">
        <f t="shared" si="1157"/>
        <v>3</v>
      </c>
      <c r="C6754" s="72">
        <f t="shared" si="1158"/>
        <v>9</v>
      </c>
      <c r="D6754" s="75">
        <f t="shared" si="1159"/>
        <v>6</v>
      </c>
      <c r="E6754" s="72" t="str">
        <f t="shared" si="1167"/>
        <v>Winter</v>
      </c>
      <c r="F6754" s="72" t="str">
        <f t="shared" si="1160"/>
        <v>No</v>
      </c>
      <c r="G6754" s="72">
        <f t="shared" si="1161"/>
        <v>0</v>
      </c>
      <c r="H6754" s="561">
        <v>465731.02749462629</v>
      </c>
      <c r="I6754" s="73">
        <f t="shared" si="1162"/>
        <v>0</v>
      </c>
      <c r="J6754" s="73">
        <f t="shared" si="1163"/>
        <v>0</v>
      </c>
      <c r="L6754" s="562">
        <v>38.44</v>
      </c>
      <c r="M6754" s="561">
        <f t="shared" si="1164"/>
        <v>0</v>
      </c>
      <c r="N6754" s="561">
        <f t="shared" si="1165"/>
        <v>0</v>
      </c>
      <c r="O6754" s="561">
        <f t="shared" si="1166"/>
        <v>17902.700696893437</v>
      </c>
    </row>
    <row r="6755" spans="1:15">
      <c r="A6755" s="74">
        <v>45725.291666650293</v>
      </c>
      <c r="B6755" s="72">
        <f t="shared" si="1157"/>
        <v>3</v>
      </c>
      <c r="C6755" s="72">
        <f t="shared" si="1158"/>
        <v>9</v>
      </c>
      <c r="D6755" s="75">
        <f t="shared" si="1159"/>
        <v>7</v>
      </c>
      <c r="E6755" s="72" t="str">
        <f t="shared" si="1167"/>
        <v>Winter</v>
      </c>
      <c r="F6755" s="72" t="str">
        <f t="shared" si="1160"/>
        <v>No</v>
      </c>
      <c r="G6755" s="72">
        <f t="shared" si="1161"/>
        <v>0</v>
      </c>
      <c r="H6755" s="561">
        <v>433673.74800808413</v>
      </c>
      <c r="I6755" s="73">
        <f t="shared" si="1162"/>
        <v>0</v>
      </c>
      <c r="J6755" s="73">
        <f t="shared" si="1163"/>
        <v>0</v>
      </c>
      <c r="L6755" s="562">
        <v>165.21</v>
      </c>
      <c r="M6755" s="561">
        <f t="shared" si="1164"/>
        <v>0</v>
      </c>
      <c r="N6755" s="561">
        <f t="shared" si="1165"/>
        <v>0</v>
      </c>
      <c r="O6755" s="561">
        <f t="shared" si="1166"/>
        <v>71647.239908415591</v>
      </c>
    </row>
    <row r="6756" spans="1:15">
      <c r="A6756" s="74">
        <v>45725.333333316958</v>
      </c>
      <c r="B6756" s="72">
        <f t="shared" si="1157"/>
        <v>3</v>
      </c>
      <c r="C6756" s="72">
        <f t="shared" si="1158"/>
        <v>9</v>
      </c>
      <c r="D6756" s="75">
        <f t="shared" si="1159"/>
        <v>8</v>
      </c>
      <c r="E6756" s="72" t="str">
        <f t="shared" si="1167"/>
        <v>Winter</v>
      </c>
      <c r="F6756" s="72" t="str">
        <f t="shared" si="1160"/>
        <v>No</v>
      </c>
      <c r="G6756" s="72">
        <f t="shared" si="1161"/>
        <v>0</v>
      </c>
      <c r="H6756" s="561">
        <v>452099.16371737159</v>
      </c>
      <c r="I6756" s="73">
        <f t="shared" si="1162"/>
        <v>0</v>
      </c>
      <c r="J6756" s="73">
        <f t="shared" si="1163"/>
        <v>0</v>
      </c>
      <c r="L6756" s="562">
        <v>79.89</v>
      </c>
      <c r="M6756" s="561">
        <f t="shared" si="1164"/>
        <v>0</v>
      </c>
      <c r="N6756" s="561">
        <f t="shared" si="1165"/>
        <v>0</v>
      </c>
      <c r="O6756" s="561">
        <f t="shared" si="1166"/>
        <v>36118.20218938082</v>
      </c>
    </row>
    <row r="6757" spans="1:15">
      <c r="A6757" s="74">
        <v>45725.374999983622</v>
      </c>
      <c r="B6757" s="72">
        <f t="shared" si="1157"/>
        <v>3</v>
      </c>
      <c r="C6757" s="72">
        <f t="shared" si="1158"/>
        <v>9</v>
      </c>
      <c r="D6757" s="75">
        <f t="shared" si="1159"/>
        <v>9</v>
      </c>
      <c r="E6757" s="72" t="str">
        <f t="shared" si="1167"/>
        <v>Winter</v>
      </c>
      <c r="F6757" s="72" t="str">
        <f t="shared" si="1160"/>
        <v>No</v>
      </c>
      <c r="G6757" s="72">
        <f t="shared" si="1161"/>
        <v>0</v>
      </c>
      <c r="H6757" s="561">
        <v>476067.18882817676</v>
      </c>
      <c r="I6757" s="73">
        <f t="shared" si="1162"/>
        <v>0</v>
      </c>
      <c r="J6757" s="73">
        <f t="shared" si="1163"/>
        <v>0</v>
      </c>
      <c r="L6757" s="562">
        <v>26.8</v>
      </c>
      <c r="M6757" s="561">
        <f t="shared" si="1164"/>
        <v>0</v>
      </c>
      <c r="N6757" s="561">
        <f t="shared" si="1165"/>
        <v>0</v>
      </c>
      <c r="O6757" s="561">
        <f t="shared" si="1166"/>
        <v>12758.600660595137</v>
      </c>
    </row>
    <row r="6758" spans="1:15">
      <c r="A6758" s="74">
        <v>45725.416666650286</v>
      </c>
      <c r="B6758" s="72">
        <f t="shared" si="1157"/>
        <v>3</v>
      </c>
      <c r="C6758" s="72">
        <f t="shared" si="1158"/>
        <v>9</v>
      </c>
      <c r="D6758" s="75">
        <f t="shared" si="1159"/>
        <v>10</v>
      </c>
      <c r="E6758" s="72" t="str">
        <f t="shared" si="1167"/>
        <v>Winter</v>
      </c>
      <c r="F6758" s="72" t="str">
        <f t="shared" si="1160"/>
        <v>No</v>
      </c>
      <c r="G6758" s="72">
        <f t="shared" si="1161"/>
        <v>0</v>
      </c>
      <c r="H6758" s="561">
        <v>432585.44461833371</v>
      </c>
      <c r="I6758" s="73">
        <f t="shared" si="1162"/>
        <v>0</v>
      </c>
      <c r="J6758" s="73">
        <f t="shared" si="1163"/>
        <v>0</v>
      </c>
      <c r="L6758" s="562">
        <v>23.87</v>
      </c>
      <c r="M6758" s="561">
        <f t="shared" si="1164"/>
        <v>0</v>
      </c>
      <c r="N6758" s="561">
        <f t="shared" si="1165"/>
        <v>0</v>
      </c>
      <c r="O6758" s="561">
        <f t="shared" si="1166"/>
        <v>10325.814563039627</v>
      </c>
    </row>
    <row r="6759" spans="1:15">
      <c r="A6759" s="74">
        <v>45725.45833331695</v>
      </c>
      <c r="B6759" s="72">
        <f t="shared" si="1157"/>
        <v>3</v>
      </c>
      <c r="C6759" s="72">
        <f t="shared" si="1158"/>
        <v>9</v>
      </c>
      <c r="D6759" s="75">
        <f t="shared" si="1159"/>
        <v>11</v>
      </c>
      <c r="E6759" s="72" t="str">
        <f t="shared" si="1167"/>
        <v>Winter</v>
      </c>
      <c r="F6759" s="72" t="str">
        <f t="shared" si="1160"/>
        <v>No</v>
      </c>
      <c r="G6759" s="72">
        <f t="shared" si="1161"/>
        <v>0</v>
      </c>
      <c r="H6759" s="561">
        <v>350803.5969690432</v>
      </c>
      <c r="I6759" s="73">
        <f t="shared" si="1162"/>
        <v>0</v>
      </c>
      <c r="J6759" s="73">
        <f t="shared" si="1163"/>
        <v>0</v>
      </c>
      <c r="L6759" s="562">
        <v>25.36</v>
      </c>
      <c r="M6759" s="561">
        <f t="shared" si="1164"/>
        <v>0</v>
      </c>
      <c r="N6759" s="561">
        <f t="shared" si="1165"/>
        <v>0</v>
      </c>
      <c r="O6759" s="561">
        <f t="shared" si="1166"/>
        <v>8896.3792191349366</v>
      </c>
    </row>
    <row r="6760" spans="1:15">
      <c r="A6760" s="74">
        <v>45725.499999983615</v>
      </c>
      <c r="B6760" s="72">
        <f t="shared" si="1157"/>
        <v>3</v>
      </c>
      <c r="C6760" s="72">
        <f t="shared" si="1158"/>
        <v>9</v>
      </c>
      <c r="D6760" s="75">
        <f t="shared" si="1159"/>
        <v>12</v>
      </c>
      <c r="E6760" s="72" t="str">
        <f t="shared" si="1167"/>
        <v>Winter</v>
      </c>
      <c r="F6760" s="72" t="str">
        <f t="shared" si="1160"/>
        <v>No</v>
      </c>
      <c r="G6760" s="72">
        <f t="shared" si="1161"/>
        <v>0</v>
      </c>
      <c r="H6760" s="561">
        <v>298045.83492647868</v>
      </c>
      <c r="I6760" s="73">
        <f t="shared" si="1162"/>
        <v>0</v>
      </c>
      <c r="J6760" s="73">
        <f t="shared" si="1163"/>
        <v>0</v>
      </c>
      <c r="L6760" s="562">
        <v>24.89</v>
      </c>
      <c r="M6760" s="561">
        <f t="shared" si="1164"/>
        <v>0</v>
      </c>
      <c r="N6760" s="561">
        <f t="shared" si="1165"/>
        <v>0</v>
      </c>
      <c r="O6760" s="561">
        <f t="shared" si="1166"/>
        <v>7418.3608313200548</v>
      </c>
    </row>
    <row r="6761" spans="1:15">
      <c r="A6761" s="74">
        <v>45725.541666650279</v>
      </c>
      <c r="B6761" s="72">
        <f t="shared" si="1157"/>
        <v>3</v>
      </c>
      <c r="C6761" s="72">
        <f t="shared" si="1158"/>
        <v>9</v>
      </c>
      <c r="D6761" s="75">
        <f t="shared" si="1159"/>
        <v>13</v>
      </c>
      <c r="E6761" s="72" t="str">
        <f t="shared" si="1167"/>
        <v>Winter</v>
      </c>
      <c r="F6761" s="72" t="str">
        <f t="shared" si="1160"/>
        <v>No</v>
      </c>
      <c r="G6761" s="72">
        <f t="shared" si="1161"/>
        <v>0</v>
      </c>
      <c r="H6761" s="561">
        <v>291156.15200119483</v>
      </c>
      <c r="I6761" s="73">
        <f t="shared" si="1162"/>
        <v>0</v>
      </c>
      <c r="J6761" s="73">
        <f t="shared" si="1163"/>
        <v>0</v>
      </c>
      <c r="L6761" s="562">
        <v>21.85</v>
      </c>
      <c r="M6761" s="561">
        <f t="shared" si="1164"/>
        <v>0</v>
      </c>
      <c r="N6761" s="561">
        <f t="shared" si="1165"/>
        <v>0</v>
      </c>
      <c r="O6761" s="561">
        <f t="shared" si="1166"/>
        <v>6361.7619212261079</v>
      </c>
    </row>
    <row r="6762" spans="1:15">
      <c r="A6762" s="74">
        <v>45725.583333316943</v>
      </c>
      <c r="B6762" s="72">
        <f t="shared" si="1157"/>
        <v>3</v>
      </c>
      <c r="C6762" s="72">
        <f t="shared" si="1158"/>
        <v>9</v>
      </c>
      <c r="D6762" s="75">
        <f t="shared" si="1159"/>
        <v>14</v>
      </c>
      <c r="E6762" s="72" t="str">
        <f t="shared" si="1167"/>
        <v>Winter</v>
      </c>
      <c r="F6762" s="72" t="str">
        <f t="shared" si="1160"/>
        <v>No</v>
      </c>
      <c r="G6762" s="72">
        <f t="shared" si="1161"/>
        <v>0</v>
      </c>
      <c r="H6762" s="561">
        <v>260582.25494300111</v>
      </c>
      <c r="I6762" s="73">
        <f t="shared" si="1162"/>
        <v>0</v>
      </c>
      <c r="J6762" s="73">
        <f t="shared" si="1163"/>
        <v>0</v>
      </c>
      <c r="L6762" s="562">
        <v>19.350000000000001</v>
      </c>
      <c r="M6762" s="561">
        <f t="shared" si="1164"/>
        <v>0</v>
      </c>
      <c r="N6762" s="561">
        <f t="shared" si="1165"/>
        <v>0</v>
      </c>
      <c r="O6762" s="561">
        <f t="shared" si="1166"/>
        <v>5042.2666331470718</v>
      </c>
    </row>
    <row r="6763" spans="1:15">
      <c r="A6763" s="74">
        <v>45725.624999983607</v>
      </c>
      <c r="B6763" s="72">
        <f t="shared" si="1157"/>
        <v>3</v>
      </c>
      <c r="C6763" s="72">
        <f t="shared" si="1158"/>
        <v>9</v>
      </c>
      <c r="D6763" s="75">
        <f t="shared" si="1159"/>
        <v>15</v>
      </c>
      <c r="E6763" s="72" t="str">
        <f t="shared" si="1167"/>
        <v>Winter</v>
      </c>
      <c r="F6763" s="72" t="str">
        <f t="shared" si="1160"/>
        <v>No</v>
      </c>
      <c r="G6763" s="72">
        <f t="shared" si="1161"/>
        <v>0</v>
      </c>
      <c r="H6763" s="561">
        <v>269223.22635690554</v>
      </c>
      <c r="I6763" s="73">
        <f t="shared" si="1162"/>
        <v>0</v>
      </c>
      <c r="J6763" s="73">
        <f t="shared" si="1163"/>
        <v>0</v>
      </c>
      <c r="L6763" s="562">
        <v>17.829999999999998</v>
      </c>
      <c r="M6763" s="561">
        <f t="shared" si="1164"/>
        <v>0</v>
      </c>
      <c r="N6763" s="561">
        <f t="shared" si="1165"/>
        <v>0</v>
      </c>
      <c r="O6763" s="561">
        <f t="shared" si="1166"/>
        <v>4800.2501259436258</v>
      </c>
    </row>
    <row r="6764" spans="1:15">
      <c r="A6764" s="74">
        <v>45725.666666650272</v>
      </c>
      <c r="B6764" s="72">
        <f t="shared" si="1157"/>
        <v>3</v>
      </c>
      <c r="C6764" s="72">
        <f t="shared" si="1158"/>
        <v>9</v>
      </c>
      <c r="D6764" s="75">
        <f t="shared" si="1159"/>
        <v>16</v>
      </c>
      <c r="E6764" s="72" t="str">
        <f t="shared" si="1167"/>
        <v>Winter</v>
      </c>
      <c r="F6764" s="72" t="str">
        <f t="shared" si="1160"/>
        <v>No</v>
      </c>
      <c r="G6764" s="72">
        <f t="shared" si="1161"/>
        <v>0</v>
      </c>
      <c r="H6764" s="561">
        <v>268221.94653590338</v>
      </c>
      <c r="I6764" s="73">
        <f t="shared" si="1162"/>
        <v>0</v>
      </c>
      <c r="J6764" s="73">
        <f t="shared" si="1163"/>
        <v>0</v>
      </c>
      <c r="L6764" s="562">
        <v>18.82</v>
      </c>
      <c r="M6764" s="561">
        <f t="shared" si="1164"/>
        <v>0</v>
      </c>
      <c r="N6764" s="561">
        <f t="shared" si="1165"/>
        <v>0</v>
      </c>
      <c r="O6764" s="561">
        <f t="shared" si="1166"/>
        <v>5047.9370338057015</v>
      </c>
    </row>
    <row r="6765" spans="1:15">
      <c r="A6765" s="74">
        <v>45725.708333316936</v>
      </c>
      <c r="B6765" s="72">
        <f t="shared" si="1157"/>
        <v>3</v>
      </c>
      <c r="C6765" s="72">
        <f t="shared" si="1158"/>
        <v>9</v>
      </c>
      <c r="D6765" s="75">
        <f t="shared" si="1159"/>
        <v>17</v>
      </c>
      <c r="E6765" s="72" t="str">
        <f t="shared" si="1167"/>
        <v>Winter</v>
      </c>
      <c r="F6765" s="72" t="str">
        <f t="shared" si="1160"/>
        <v>No</v>
      </c>
      <c r="G6765" s="72">
        <f t="shared" si="1161"/>
        <v>0</v>
      </c>
      <c r="H6765" s="561">
        <v>282806.42418315716</v>
      </c>
      <c r="I6765" s="73">
        <f t="shared" si="1162"/>
        <v>0</v>
      </c>
      <c r="J6765" s="73">
        <f t="shared" si="1163"/>
        <v>0</v>
      </c>
      <c r="L6765" s="562">
        <v>21.46</v>
      </c>
      <c r="M6765" s="561">
        <f t="shared" si="1164"/>
        <v>0</v>
      </c>
      <c r="N6765" s="561">
        <f t="shared" si="1165"/>
        <v>0</v>
      </c>
      <c r="O6765" s="561">
        <f t="shared" si="1166"/>
        <v>6069.0258629705522</v>
      </c>
    </row>
    <row r="6766" spans="1:15">
      <c r="A6766" s="74">
        <v>45725.7499999836</v>
      </c>
      <c r="B6766" s="72">
        <f t="shared" si="1157"/>
        <v>3</v>
      </c>
      <c r="C6766" s="72">
        <f t="shared" si="1158"/>
        <v>9</v>
      </c>
      <c r="D6766" s="75">
        <f t="shared" si="1159"/>
        <v>18</v>
      </c>
      <c r="E6766" s="72" t="str">
        <f t="shared" si="1167"/>
        <v>Winter</v>
      </c>
      <c r="F6766" s="72" t="str">
        <f t="shared" si="1160"/>
        <v>No</v>
      </c>
      <c r="G6766" s="72">
        <f t="shared" si="1161"/>
        <v>0</v>
      </c>
      <c r="H6766" s="561">
        <v>250309.07177422597</v>
      </c>
      <c r="I6766" s="73">
        <f t="shared" si="1162"/>
        <v>0</v>
      </c>
      <c r="J6766" s="73">
        <f t="shared" si="1163"/>
        <v>0</v>
      </c>
      <c r="L6766" s="562">
        <v>28.73</v>
      </c>
      <c r="M6766" s="561">
        <f t="shared" si="1164"/>
        <v>0</v>
      </c>
      <c r="N6766" s="561">
        <f t="shared" si="1165"/>
        <v>0</v>
      </c>
      <c r="O6766" s="561">
        <f t="shared" si="1166"/>
        <v>7191.3796320735119</v>
      </c>
    </row>
    <row r="6767" spans="1:15">
      <c r="A6767" s="74">
        <v>45725.791666650264</v>
      </c>
      <c r="B6767" s="72">
        <f t="shared" si="1157"/>
        <v>3</v>
      </c>
      <c r="C6767" s="72">
        <f t="shared" si="1158"/>
        <v>9</v>
      </c>
      <c r="D6767" s="75">
        <f t="shared" si="1159"/>
        <v>19</v>
      </c>
      <c r="E6767" s="72" t="str">
        <f t="shared" si="1167"/>
        <v>Winter</v>
      </c>
      <c r="F6767" s="72" t="str">
        <f t="shared" si="1160"/>
        <v>No</v>
      </c>
      <c r="G6767" s="72">
        <f t="shared" si="1161"/>
        <v>0</v>
      </c>
      <c r="H6767" s="561">
        <v>301608.58071586909</v>
      </c>
      <c r="I6767" s="73">
        <f t="shared" si="1162"/>
        <v>0</v>
      </c>
      <c r="J6767" s="73">
        <f t="shared" si="1163"/>
        <v>0</v>
      </c>
      <c r="L6767" s="562">
        <v>81.96</v>
      </c>
      <c r="M6767" s="561">
        <f t="shared" si="1164"/>
        <v>0</v>
      </c>
      <c r="N6767" s="561">
        <f t="shared" si="1165"/>
        <v>0</v>
      </c>
      <c r="O6767" s="561">
        <f t="shared" si="1166"/>
        <v>24719.83927547263</v>
      </c>
    </row>
    <row r="6768" spans="1:15">
      <c r="A6768" s="74">
        <v>45725.833333316928</v>
      </c>
      <c r="B6768" s="72">
        <f t="shared" si="1157"/>
        <v>3</v>
      </c>
      <c r="C6768" s="72">
        <f t="shared" si="1158"/>
        <v>9</v>
      </c>
      <c r="D6768" s="75">
        <f t="shared" si="1159"/>
        <v>20</v>
      </c>
      <c r="E6768" s="72" t="str">
        <f t="shared" si="1167"/>
        <v>Winter</v>
      </c>
      <c r="F6768" s="72" t="str">
        <f t="shared" si="1160"/>
        <v>No</v>
      </c>
      <c r="G6768" s="72">
        <f t="shared" si="1161"/>
        <v>0</v>
      </c>
      <c r="H6768" s="561">
        <v>334649.31058863678</v>
      </c>
      <c r="I6768" s="73">
        <f t="shared" si="1162"/>
        <v>0</v>
      </c>
      <c r="J6768" s="73">
        <f t="shared" si="1163"/>
        <v>0</v>
      </c>
      <c r="L6768" s="562">
        <v>53.01</v>
      </c>
      <c r="M6768" s="561">
        <f t="shared" si="1164"/>
        <v>0</v>
      </c>
      <c r="N6768" s="561">
        <f t="shared" si="1165"/>
        <v>0</v>
      </c>
      <c r="O6768" s="561">
        <f t="shared" si="1166"/>
        <v>17739.759954303638</v>
      </c>
    </row>
    <row r="6769" spans="1:15">
      <c r="A6769" s="74">
        <v>45725.874999983593</v>
      </c>
      <c r="B6769" s="72">
        <f t="shared" si="1157"/>
        <v>3</v>
      </c>
      <c r="C6769" s="72">
        <f t="shared" si="1158"/>
        <v>9</v>
      </c>
      <c r="D6769" s="75">
        <f t="shared" si="1159"/>
        <v>21</v>
      </c>
      <c r="E6769" s="72" t="str">
        <f t="shared" si="1167"/>
        <v>Winter</v>
      </c>
      <c r="F6769" s="72" t="str">
        <f t="shared" si="1160"/>
        <v>No</v>
      </c>
      <c r="G6769" s="72">
        <f t="shared" si="1161"/>
        <v>0</v>
      </c>
      <c r="H6769" s="561">
        <v>320265.33665951586</v>
      </c>
      <c r="I6769" s="73">
        <f t="shared" si="1162"/>
        <v>0</v>
      </c>
      <c r="J6769" s="73">
        <f t="shared" si="1163"/>
        <v>0</v>
      </c>
      <c r="L6769" s="562">
        <v>36.86</v>
      </c>
      <c r="M6769" s="561">
        <f t="shared" si="1164"/>
        <v>0</v>
      </c>
      <c r="N6769" s="561">
        <f t="shared" si="1165"/>
        <v>0</v>
      </c>
      <c r="O6769" s="561">
        <f t="shared" si="1166"/>
        <v>11804.980309269755</v>
      </c>
    </row>
    <row r="6770" spans="1:15">
      <c r="A6770" s="74">
        <v>45725.916666650257</v>
      </c>
      <c r="B6770" s="72">
        <f t="shared" si="1157"/>
        <v>3</v>
      </c>
      <c r="C6770" s="72">
        <f t="shared" si="1158"/>
        <v>9</v>
      </c>
      <c r="D6770" s="75">
        <f t="shared" si="1159"/>
        <v>22</v>
      </c>
      <c r="E6770" s="72" t="str">
        <f t="shared" si="1167"/>
        <v>Winter</v>
      </c>
      <c r="F6770" s="72" t="str">
        <f t="shared" si="1160"/>
        <v>No</v>
      </c>
      <c r="G6770" s="72">
        <f t="shared" si="1161"/>
        <v>0</v>
      </c>
      <c r="H6770" s="561">
        <v>333776.46463650919</v>
      </c>
      <c r="I6770" s="73">
        <f t="shared" si="1162"/>
        <v>0</v>
      </c>
      <c r="J6770" s="73">
        <f t="shared" si="1163"/>
        <v>0</v>
      </c>
      <c r="L6770" s="562">
        <v>28.01</v>
      </c>
      <c r="M6770" s="561">
        <f t="shared" si="1164"/>
        <v>0</v>
      </c>
      <c r="N6770" s="561">
        <f t="shared" si="1165"/>
        <v>0</v>
      </c>
      <c r="O6770" s="561">
        <f t="shared" si="1166"/>
        <v>9349.0787744686222</v>
      </c>
    </row>
    <row r="6771" spans="1:15">
      <c r="A6771" s="74">
        <v>45725.958333316921</v>
      </c>
      <c r="B6771" s="72">
        <f t="shared" si="1157"/>
        <v>3</v>
      </c>
      <c r="C6771" s="72">
        <f t="shared" si="1158"/>
        <v>9</v>
      </c>
      <c r="D6771" s="75">
        <f t="shared" si="1159"/>
        <v>23</v>
      </c>
      <c r="E6771" s="72" t="str">
        <f t="shared" si="1167"/>
        <v>Winter</v>
      </c>
      <c r="F6771" s="72" t="str">
        <f t="shared" si="1160"/>
        <v>No</v>
      </c>
      <c r="G6771" s="72">
        <f t="shared" si="1161"/>
        <v>0</v>
      </c>
      <c r="H6771" s="561">
        <v>321702.19886288262</v>
      </c>
      <c r="I6771" s="73">
        <f t="shared" si="1162"/>
        <v>0</v>
      </c>
      <c r="J6771" s="73">
        <f t="shared" si="1163"/>
        <v>0</v>
      </c>
      <c r="L6771" s="562">
        <v>29.08</v>
      </c>
      <c r="M6771" s="561">
        <f t="shared" si="1164"/>
        <v>0</v>
      </c>
      <c r="N6771" s="561">
        <f t="shared" si="1165"/>
        <v>0</v>
      </c>
      <c r="O6771" s="561">
        <f t="shared" si="1166"/>
        <v>9355.0999429326257</v>
      </c>
    </row>
    <row r="6772" spans="1:15">
      <c r="A6772" s="74">
        <v>45725.999999983585</v>
      </c>
      <c r="B6772" s="72">
        <f t="shared" si="1157"/>
        <v>3</v>
      </c>
      <c r="C6772" s="72">
        <f t="shared" si="1158"/>
        <v>10</v>
      </c>
      <c r="D6772" s="75">
        <f t="shared" si="1159"/>
        <v>0</v>
      </c>
      <c r="E6772" s="72" t="str">
        <f t="shared" si="1167"/>
        <v>Winter</v>
      </c>
      <c r="F6772" s="72" t="str">
        <f t="shared" si="1160"/>
        <v>Yes</v>
      </c>
      <c r="G6772" s="72">
        <f t="shared" si="1161"/>
        <v>0</v>
      </c>
      <c r="H6772" s="561">
        <v>318325.66669873963</v>
      </c>
      <c r="I6772" s="73">
        <f t="shared" si="1162"/>
        <v>0</v>
      </c>
      <c r="J6772" s="73">
        <f t="shared" si="1163"/>
        <v>0</v>
      </c>
      <c r="L6772" s="562">
        <v>27.9</v>
      </c>
      <c r="M6772" s="561">
        <f t="shared" si="1164"/>
        <v>0</v>
      </c>
      <c r="N6772" s="561">
        <f t="shared" si="1165"/>
        <v>0</v>
      </c>
      <c r="O6772" s="561">
        <f t="shared" si="1166"/>
        <v>8881.2861008948348</v>
      </c>
    </row>
    <row r="6773" spans="1:15">
      <c r="A6773" s="74">
        <v>45726.04166665025</v>
      </c>
      <c r="B6773" s="72">
        <f t="shared" si="1157"/>
        <v>3</v>
      </c>
      <c r="C6773" s="72">
        <f t="shared" si="1158"/>
        <v>10</v>
      </c>
      <c r="D6773" s="75">
        <f t="shared" si="1159"/>
        <v>1</v>
      </c>
      <c r="E6773" s="72" t="str">
        <f t="shared" si="1167"/>
        <v>Winter</v>
      </c>
      <c r="F6773" s="72" t="str">
        <f t="shared" si="1160"/>
        <v>Yes</v>
      </c>
      <c r="G6773" s="72">
        <f t="shared" si="1161"/>
        <v>0</v>
      </c>
      <c r="H6773" s="561">
        <v>334839.77142415353</v>
      </c>
      <c r="I6773" s="73">
        <f t="shared" si="1162"/>
        <v>0</v>
      </c>
      <c r="J6773" s="73">
        <f t="shared" si="1163"/>
        <v>0</v>
      </c>
      <c r="L6773" s="562">
        <v>24.82</v>
      </c>
      <c r="M6773" s="561">
        <f t="shared" si="1164"/>
        <v>0</v>
      </c>
      <c r="N6773" s="561">
        <f t="shared" si="1165"/>
        <v>0</v>
      </c>
      <c r="O6773" s="561">
        <f t="shared" si="1166"/>
        <v>8310.7231267474908</v>
      </c>
    </row>
    <row r="6774" spans="1:15">
      <c r="A6774" s="74">
        <v>45726.083333316914</v>
      </c>
      <c r="B6774" s="72">
        <f t="shared" si="1157"/>
        <v>3</v>
      </c>
      <c r="C6774" s="72">
        <f t="shared" si="1158"/>
        <v>10</v>
      </c>
      <c r="D6774" s="75">
        <f t="shared" si="1159"/>
        <v>2</v>
      </c>
      <c r="E6774" s="72" t="str">
        <f t="shared" si="1167"/>
        <v>Winter</v>
      </c>
      <c r="F6774" s="72" t="str">
        <f t="shared" si="1160"/>
        <v>Yes</v>
      </c>
      <c r="G6774" s="72">
        <f t="shared" si="1161"/>
        <v>0</v>
      </c>
      <c r="H6774" s="561">
        <v>331623.3502388107</v>
      </c>
      <c r="I6774" s="73">
        <f t="shared" si="1162"/>
        <v>0</v>
      </c>
      <c r="J6774" s="73">
        <f t="shared" si="1163"/>
        <v>0</v>
      </c>
      <c r="L6774" s="562">
        <v>26.06</v>
      </c>
      <c r="M6774" s="561">
        <f t="shared" si="1164"/>
        <v>0</v>
      </c>
      <c r="N6774" s="561">
        <f t="shared" si="1165"/>
        <v>0</v>
      </c>
      <c r="O6774" s="561">
        <f t="shared" si="1166"/>
        <v>8642.1045072234065</v>
      </c>
    </row>
    <row r="6775" spans="1:15">
      <c r="A6775" s="74">
        <v>45726.124999983578</v>
      </c>
      <c r="B6775" s="72">
        <f t="shared" si="1157"/>
        <v>3</v>
      </c>
      <c r="C6775" s="72">
        <f t="shared" si="1158"/>
        <v>10</v>
      </c>
      <c r="D6775" s="75">
        <f t="shared" si="1159"/>
        <v>3</v>
      </c>
      <c r="E6775" s="72" t="str">
        <f t="shared" si="1167"/>
        <v>Winter</v>
      </c>
      <c r="F6775" s="72" t="str">
        <f t="shared" si="1160"/>
        <v>Yes</v>
      </c>
      <c r="G6775" s="72">
        <f t="shared" si="1161"/>
        <v>0</v>
      </c>
      <c r="H6775" s="561">
        <v>353121.0031931508</v>
      </c>
      <c r="I6775" s="73">
        <f t="shared" si="1162"/>
        <v>0</v>
      </c>
      <c r="J6775" s="73">
        <f t="shared" si="1163"/>
        <v>0</v>
      </c>
      <c r="L6775" s="562">
        <v>28.62</v>
      </c>
      <c r="M6775" s="561">
        <f t="shared" si="1164"/>
        <v>0</v>
      </c>
      <c r="N6775" s="561">
        <f t="shared" si="1165"/>
        <v>0</v>
      </c>
      <c r="O6775" s="561">
        <f t="shared" si="1166"/>
        <v>10106.323111387976</v>
      </c>
    </row>
    <row r="6776" spans="1:15">
      <c r="A6776" s="74">
        <v>45726.166666650242</v>
      </c>
      <c r="B6776" s="72">
        <f t="shared" si="1157"/>
        <v>3</v>
      </c>
      <c r="C6776" s="72">
        <f t="shared" si="1158"/>
        <v>10</v>
      </c>
      <c r="D6776" s="75">
        <f t="shared" si="1159"/>
        <v>4</v>
      </c>
      <c r="E6776" s="72" t="str">
        <f t="shared" si="1167"/>
        <v>Winter</v>
      </c>
      <c r="F6776" s="72" t="str">
        <f t="shared" si="1160"/>
        <v>Yes</v>
      </c>
      <c r="G6776" s="72">
        <f t="shared" si="1161"/>
        <v>0</v>
      </c>
      <c r="H6776" s="561">
        <v>379322.5078834701</v>
      </c>
      <c r="I6776" s="73">
        <f t="shared" si="1162"/>
        <v>0</v>
      </c>
      <c r="J6776" s="73">
        <f t="shared" si="1163"/>
        <v>0</v>
      </c>
      <c r="L6776" s="562">
        <v>42.11</v>
      </c>
      <c r="M6776" s="561">
        <f t="shared" si="1164"/>
        <v>0</v>
      </c>
      <c r="N6776" s="561">
        <f t="shared" si="1165"/>
        <v>0</v>
      </c>
      <c r="O6776" s="561">
        <f t="shared" si="1166"/>
        <v>15973.270806972927</v>
      </c>
    </row>
    <row r="6777" spans="1:15">
      <c r="A6777" s="74">
        <v>45726.208333316907</v>
      </c>
      <c r="B6777" s="72">
        <f t="shared" si="1157"/>
        <v>3</v>
      </c>
      <c r="C6777" s="72">
        <f t="shared" si="1158"/>
        <v>10</v>
      </c>
      <c r="D6777" s="75">
        <f t="shared" si="1159"/>
        <v>5</v>
      </c>
      <c r="E6777" s="72" t="str">
        <f t="shared" si="1167"/>
        <v>Winter</v>
      </c>
      <c r="F6777" s="72" t="str">
        <f t="shared" si="1160"/>
        <v>Yes</v>
      </c>
      <c r="G6777" s="72">
        <f t="shared" si="1161"/>
        <v>0</v>
      </c>
      <c r="H6777" s="561">
        <v>427958.6399311471</v>
      </c>
      <c r="I6777" s="73">
        <f t="shared" si="1162"/>
        <v>0</v>
      </c>
      <c r="J6777" s="73">
        <f t="shared" si="1163"/>
        <v>0</v>
      </c>
      <c r="L6777" s="562">
        <v>25.96</v>
      </c>
      <c r="M6777" s="561">
        <f t="shared" si="1164"/>
        <v>0</v>
      </c>
      <c r="N6777" s="561">
        <f t="shared" si="1165"/>
        <v>0</v>
      </c>
      <c r="O6777" s="561">
        <f t="shared" si="1166"/>
        <v>11109.806292612579</v>
      </c>
    </row>
    <row r="6778" spans="1:15">
      <c r="A6778" s="74">
        <v>45726.249999983571</v>
      </c>
      <c r="B6778" s="72">
        <f t="shared" si="1157"/>
        <v>3</v>
      </c>
      <c r="C6778" s="72">
        <f t="shared" si="1158"/>
        <v>10</v>
      </c>
      <c r="D6778" s="75">
        <f t="shared" si="1159"/>
        <v>6</v>
      </c>
      <c r="E6778" s="72" t="str">
        <f t="shared" si="1167"/>
        <v>Winter</v>
      </c>
      <c r="F6778" s="72" t="str">
        <f t="shared" si="1160"/>
        <v>Yes</v>
      </c>
      <c r="G6778" s="72">
        <f t="shared" si="1161"/>
        <v>0</v>
      </c>
      <c r="H6778" s="561">
        <v>505070.28171331104</v>
      </c>
      <c r="I6778" s="73">
        <f t="shared" si="1162"/>
        <v>0</v>
      </c>
      <c r="J6778" s="73">
        <f t="shared" si="1163"/>
        <v>0</v>
      </c>
      <c r="L6778" s="562">
        <v>36.89</v>
      </c>
      <c r="M6778" s="561">
        <f t="shared" si="1164"/>
        <v>0</v>
      </c>
      <c r="N6778" s="561">
        <f t="shared" si="1165"/>
        <v>0</v>
      </c>
      <c r="O6778" s="561">
        <f t="shared" si="1166"/>
        <v>18632.042692404044</v>
      </c>
    </row>
    <row r="6779" spans="1:15">
      <c r="A6779" s="74">
        <v>45726.291666650235</v>
      </c>
      <c r="B6779" s="72">
        <f t="shared" si="1157"/>
        <v>3</v>
      </c>
      <c r="C6779" s="72">
        <f t="shared" si="1158"/>
        <v>10</v>
      </c>
      <c r="D6779" s="75">
        <f t="shared" si="1159"/>
        <v>7</v>
      </c>
      <c r="E6779" s="72" t="str">
        <f t="shared" si="1167"/>
        <v>Winter</v>
      </c>
      <c r="F6779" s="72" t="str">
        <f t="shared" si="1160"/>
        <v>Yes</v>
      </c>
      <c r="G6779" s="72">
        <f t="shared" si="1161"/>
        <v>1</v>
      </c>
      <c r="H6779" s="561">
        <v>495004.79155088507</v>
      </c>
      <c r="I6779" s="73">
        <f t="shared" si="1162"/>
        <v>0</v>
      </c>
      <c r="J6779" s="73">
        <f t="shared" si="1163"/>
        <v>495004.79155088507</v>
      </c>
      <c r="L6779" s="562">
        <v>65.59</v>
      </c>
      <c r="M6779" s="561">
        <f t="shared" si="1164"/>
        <v>0</v>
      </c>
      <c r="N6779" s="561">
        <f t="shared" si="1165"/>
        <v>32467.364277822555</v>
      </c>
      <c r="O6779" s="561">
        <f t="shared" si="1166"/>
        <v>0</v>
      </c>
    </row>
    <row r="6780" spans="1:15">
      <c r="A6780" s="74">
        <v>45726.333333316899</v>
      </c>
      <c r="B6780" s="72">
        <f t="shared" si="1157"/>
        <v>3</v>
      </c>
      <c r="C6780" s="72">
        <f t="shared" si="1158"/>
        <v>10</v>
      </c>
      <c r="D6780" s="75">
        <f t="shared" si="1159"/>
        <v>8</v>
      </c>
      <c r="E6780" s="72" t="str">
        <f t="shared" si="1167"/>
        <v>Winter</v>
      </c>
      <c r="F6780" s="72" t="str">
        <f t="shared" si="1160"/>
        <v>Yes</v>
      </c>
      <c r="G6780" s="72">
        <f t="shared" si="1161"/>
        <v>1</v>
      </c>
      <c r="H6780" s="561">
        <v>468842.28598402871</v>
      </c>
      <c r="I6780" s="73">
        <f t="shared" si="1162"/>
        <v>0</v>
      </c>
      <c r="J6780" s="73">
        <f t="shared" si="1163"/>
        <v>468842.28598402871</v>
      </c>
      <c r="L6780" s="562">
        <v>46.62</v>
      </c>
      <c r="M6780" s="561">
        <f t="shared" si="1164"/>
        <v>0</v>
      </c>
      <c r="N6780" s="561">
        <f t="shared" si="1165"/>
        <v>21857.427372575417</v>
      </c>
      <c r="O6780" s="561">
        <f t="shared" si="1166"/>
        <v>0</v>
      </c>
    </row>
    <row r="6781" spans="1:15">
      <c r="A6781" s="74">
        <v>45726.374999983564</v>
      </c>
      <c r="B6781" s="72">
        <f t="shared" si="1157"/>
        <v>3</v>
      </c>
      <c r="C6781" s="72">
        <f t="shared" si="1158"/>
        <v>10</v>
      </c>
      <c r="D6781" s="75">
        <f t="shared" si="1159"/>
        <v>9</v>
      </c>
      <c r="E6781" s="72" t="str">
        <f t="shared" si="1167"/>
        <v>Winter</v>
      </c>
      <c r="F6781" s="72" t="str">
        <f t="shared" si="1160"/>
        <v>Yes</v>
      </c>
      <c r="G6781" s="72">
        <f t="shared" si="1161"/>
        <v>1</v>
      </c>
      <c r="H6781" s="561">
        <v>449006.70798176579</v>
      </c>
      <c r="I6781" s="73">
        <f t="shared" si="1162"/>
        <v>0</v>
      </c>
      <c r="J6781" s="73">
        <f t="shared" si="1163"/>
        <v>449006.70798176579</v>
      </c>
      <c r="L6781" s="562">
        <v>26.84</v>
      </c>
      <c r="M6781" s="561">
        <f t="shared" si="1164"/>
        <v>0</v>
      </c>
      <c r="N6781" s="561">
        <f t="shared" si="1165"/>
        <v>12051.340042230593</v>
      </c>
      <c r="O6781" s="561">
        <f t="shared" si="1166"/>
        <v>0</v>
      </c>
    </row>
    <row r="6782" spans="1:15">
      <c r="A6782" s="74">
        <v>45726.416666650228</v>
      </c>
      <c r="B6782" s="72">
        <f t="shared" si="1157"/>
        <v>3</v>
      </c>
      <c r="C6782" s="72">
        <f t="shared" si="1158"/>
        <v>10</v>
      </c>
      <c r="D6782" s="75">
        <f t="shared" si="1159"/>
        <v>10</v>
      </c>
      <c r="E6782" s="72" t="str">
        <f t="shared" si="1167"/>
        <v>Winter</v>
      </c>
      <c r="F6782" s="72" t="str">
        <f t="shared" si="1160"/>
        <v>Yes</v>
      </c>
      <c r="G6782" s="72">
        <f t="shared" si="1161"/>
        <v>1</v>
      </c>
      <c r="H6782" s="561">
        <v>382069.12567453837</v>
      </c>
      <c r="I6782" s="73">
        <f t="shared" si="1162"/>
        <v>0</v>
      </c>
      <c r="J6782" s="73">
        <f t="shared" si="1163"/>
        <v>382069.12567453837</v>
      </c>
      <c r="L6782" s="562">
        <v>25.98</v>
      </c>
      <c r="M6782" s="561">
        <f t="shared" si="1164"/>
        <v>0</v>
      </c>
      <c r="N6782" s="561">
        <f t="shared" si="1165"/>
        <v>9926.1558850245074</v>
      </c>
      <c r="O6782" s="561">
        <f t="shared" si="1166"/>
        <v>0</v>
      </c>
    </row>
    <row r="6783" spans="1:15">
      <c r="A6783" s="74">
        <v>45726.458333316892</v>
      </c>
      <c r="B6783" s="72">
        <f t="shared" si="1157"/>
        <v>3</v>
      </c>
      <c r="C6783" s="72">
        <f t="shared" si="1158"/>
        <v>10</v>
      </c>
      <c r="D6783" s="75">
        <f t="shared" si="1159"/>
        <v>11</v>
      </c>
      <c r="E6783" s="72" t="str">
        <f t="shared" si="1167"/>
        <v>Winter</v>
      </c>
      <c r="F6783" s="72" t="str">
        <f t="shared" si="1160"/>
        <v>Yes</v>
      </c>
      <c r="G6783" s="72">
        <f t="shared" si="1161"/>
        <v>0</v>
      </c>
      <c r="H6783" s="561">
        <v>311923.72720694094</v>
      </c>
      <c r="I6783" s="73">
        <f t="shared" si="1162"/>
        <v>0</v>
      </c>
      <c r="J6783" s="73">
        <f t="shared" si="1163"/>
        <v>0</v>
      </c>
      <c r="L6783" s="562">
        <v>28.02</v>
      </c>
      <c r="M6783" s="561">
        <f t="shared" si="1164"/>
        <v>0</v>
      </c>
      <c r="N6783" s="561">
        <f t="shared" si="1165"/>
        <v>0</v>
      </c>
      <c r="O6783" s="561">
        <f t="shared" si="1166"/>
        <v>8740.1028363384848</v>
      </c>
    </row>
    <row r="6784" spans="1:15">
      <c r="A6784" s="74">
        <v>45726.499999983556</v>
      </c>
      <c r="B6784" s="72">
        <f t="shared" si="1157"/>
        <v>3</v>
      </c>
      <c r="C6784" s="72">
        <f t="shared" si="1158"/>
        <v>10</v>
      </c>
      <c r="D6784" s="75">
        <f t="shared" si="1159"/>
        <v>12</v>
      </c>
      <c r="E6784" s="72" t="str">
        <f t="shared" si="1167"/>
        <v>Winter</v>
      </c>
      <c r="F6784" s="72" t="str">
        <f t="shared" si="1160"/>
        <v>Yes</v>
      </c>
      <c r="G6784" s="72">
        <f t="shared" si="1161"/>
        <v>0</v>
      </c>
      <c r="H6784" s="561">
        <v>289984.23165926628</v>
      </c>
      <c r="I6784" s="73">
        <f t="shared" si="1162"/>
        <v>0</v>
      </c>
      <c r="J6784" s="73">
        <f t="shared" si="1163"/>
        <v>0</v>
      </c>
      <c r="L6784" s="562">
        <v>31.1</v>
      </c>
      <c r="M6784" s="561">
        <f t="shared" si="1164"/>
        <v>0</v>
      </c>
      <c r="N6784" s="561">
        <f t="shared" si="1165"/>
        <v>0</v>
      </c>
      <c r="O6784" s="561">
        <f t="shared" si="1166"/>
        <v>9018.5096046031831</v>
      </c>
    </row>
    <row r="6785" spans="1:15">
      <c r="A6785" s="74">
        <v>45726.541666650221</v>
      </c>
      <c r="B6785" s="72">
        <f t="shared" si="1157"/>
        <v>3</v>
      </c>
      <c r="C6785" s="72">
        <f t="shared" si="1158"/>
        <v>10</v>
      </c>
      <c r="D6785" s="75">
        <f t="shared" si="1159"/>
        <v>13</v>
      </c>
      <c r="E6785" s="72" t="str">
        <f t="shared" si="1167"/>
        <v>Winter</v>
      </c>
      <c r="F6785" s="72" t="str">
        <f t="shared" si="1160"/>
        <v>Yes</v>
      </c>
      <c r="G6785" s="72">
        <f t="shared" si="1161"/>
        <v>0</v>
      </c>
      <c r="H6785" s="561">
        <v>224909.3165057961</v>
      </c>
      <c r="I6785" s="73">
        <f t="shared" si="1162"/>
        <v>0</v>
      </c>
      <c r="J6785" s="73">
        <f t="shared" si="1163"/>
        <v>0</v>
      </c>
      <c r="L6785" s="562">
        <v>26.63</v>
      </c>
      <c r="M6785" s="561">
        <f t="shared" si="1164"/>
        <v>0</v>
      </c>
      <c r="N6785" s="561">
        <f t="shared" si="1165"/>
        <v>0</v>
      </c>
      <c r="O6785" s="561">
        <f t="shared" si="1166"/>
        <v>5989.3350985493498</v>
      </c>
    </row>
    <row r="6786" spans="1:15">
      <c r="A6786" s="74">
        <v>45726.583333316885</v>
      </c>
      <c r="B6786" s="72">
        <f t="shared" si="1157"/>
        <v>3</v>
      </c>
      <c r="C6786" s="72">
        <f t="shared" si="1158"/>
        <v>10</v>
      </c>
      <c r="D6786" s="75">
        <f t="shared" si="1159"/>
        <v>14</v>
      </c>
      <c r="E6786" s="72" t="str">
        <f t="shared" si="1167"/>
        <v>Winter</v>
      </c>
      <c r="F6786" s="72" t="str">
        <f t="shared" si="1160"/>
        <v>Yes</v>
      </c>
      <c r="G6786" s="72">
        <f t="shared" si="1161"/>
        <v>0</v>
      </c>
      <c r="H6786" s="561">
        <v>236630.35595868735</v>
      </c>
      <c r="I6786" s="73">
        <f t="shared" si="1162"/>
        <v>0</v>
      </c>
      <c r="J6786" s="73">
        <f t="shared" si="1163"/>
        <v>0</v>
      </c>
      <c r="L6786" s="562">
        <v>24.79</v>
      </c>
      <c r="M6786" s="561">
        <f t="shared" si="1164"/>
        <v>0</v>
      </c>
      <c r="N6786" s="561">
        <f t="shared" si="1165"/>
        <v>0</v>
      </c>
      <c r="O6786" s="561">
        <f t="shared" si="1166"/>
        <v>5866.0665242158593</v>
      </c>
    </row>
    <row r="6787" spans="1:15">
      <c r="A6787" s="74">
        <v>45726.624999983549</v>
      </c>
      <c r="B6787" s="72">
        <f t="shared" si="1157"/>
        <v>3</v>
      </c>
      <c r="C6787" s="72">
        <f t="shared" si="1158"/>
        <v>10</v>
      </c>
      <c r="D6787" s="75">
        <f t="shared" si="1159"/>
        <v>15</v>
      </c>
      <c r="E6787" s="72" t="str">
        <f t="shared" si="1167"/>
        <v>Winter</v>
      </c>
      <c r="F6787" s="72" t="str">
        <f t="shared" si="1160"/>
        <v>Yes</v>
      </c>
      <c r="G6787" s="72">
        <f t="shared" si="1161"/>
        <v>0</v>
      </c>
      <c r="H6787" s="561">
        <v>216567.02130572981</v>
      </c>
      <c r="I6787" s="73">
        <f t="shared" si="1162"/>
        <v>0</v>
      </c>
      <c r="J6787" s="73">
        <f t="shared" si="1163"/>
        <v>0</v>
      </c>
      <c r="L6787" s="562">
        <v>24.03</v>
      </c>
      <c r="M6787" s="561">
        <f t="shared" si="1164"/>
        <v>0</v>
      </c>
      <c r="N6787" s="561">
        <f t="shared" si="1165"/>
        <v>0</v>
      </c>
      <c r="O6787" s="561">
        <f t="shared" si="1166"/>
        <v>5204.1055219766877</v>
      </c>
    </row>
    <row r="6788" spans="1:15">
      <c r="A6788" s="74">
        <v>45726.666666650213</v>
      </c>
      <c r="B6788" s="72">
        <f t="shared" ref="B6788:B6851" si="1168">MONTH(A6788)</f>
        <v>3</v>
      </c>
      <c r="C6788" s="72">
        <f t="shared" ref="C6788:C6851" si="1169">DAY(A6788)</f>
        <v>10</v>
      </c>
      <c r="D6788" s="75">
        <f t="shared" si="1159"/>
        <v>16</v>
      </c>
      <c r="E6788" s="72" t="str">
        <f t="shared" si="1167"/>
        <v>Winter</v>
      </c>
      <c r="F6788" s="72" t="str">
        <f t="shared" si="1160"/>
        <v>Yes</v>
      </c>
      <c r="G6788" s="72">
        <f t="shared" si="1161"/>
        <v>0</v>
      </c>
      <c r="H6788" s="561">
        <v>205219.22757614561</v>
      </c>
      <c r="I6788" s="73">
        <f t="shared" si="1162"/>
        <v>0</v>
      </c>
      <c r="J6788" s="73">
        <f t="shared" si="1163"/>
        <v>0</v>
      </c>
      <c r="L6788" s="562">
        <v>25.28</v>
      </c>
      <c r="M6788" s="561">
        <f t="shared" si="1164"/>
        <v>0</v>
      </c>
      <c r="N6788" s="561">
        <f t="shared" si="1165"/>
        <v>0</v>
      </c>
      <c r="O6788" s="561">
        <f t="shared" si="1166"/>
        <v>5187.9420731249611</v>
      </c>
    </row>
    <row r="6789" spans="1:15">
      <c r="A6789" s="74">
        <v>45726.708333316878</v>
      </c>
      <c r="B6789" s="72">
        <f t="shared" si="1168"/>
        <v>3</v>
      </c>
      <c r="C6789" s="72">
        <f t="shared" si="1169"/>
        <v>10</v>
      </c>
      <c r="D6789" s="75">
        <f t="shared" ref="D6789:D6852" si="1170">HOUR(A6789)</f>
        <v>17</v>
      </c>
      <c r="E6789" s="72" t="str">
        <f t="shared" si="1167"/>
        <v>Winter</v>
      </c>
      <c r="F6789" s="72" t="str">
        <f t="shared" ref="F6789:F6852" si="1171">IF(WEEKDAY(A6789,2)&lt;6,"Yes","No")</f>
        <v>Yes</v>
      </c>
      <c r="G6789" s="72">
        <f t="shared" ref="G6789:G6852" si="1172">IF(F6789="No",0,IF(AND(E6789="Winter",OR(D6789=7,D6789=8,D6789=9,D6789=10,D6789=18,D6789=19,D6789=20,D6789=21)),1,IF(AND(E6789="Summer",OR(D6789=12,D6789=13,D6789=14,D6789=15,D6789=16,D6789=17)),1,0)))</f>
        <v>0</v>
      </c>
      <c r="H6789" s="561">
        <v>206670.60108126607</v>
      </c>
      <c r="I6789" s="73">
        <f t="shared" ref="I6789:I6852" si="1173">IF(E6789="Summer",G6789*H6789,0)</f>
        <v>0</v>
      </c>
      <c r="J6789" s="73">
        <f t="shared" ref="J6789:J6852" si="1174">IF(E6789="Winter",G6789*H6789,0)</f>
        <v>0</v>
      </c>
      <c r="L6789" s="562">
        <v>24.53</v>
      </c>
      <c r="M6789" s="561">
        <f t="shared" ref="M6789:M6852" si="1175">I6789*L6789/1000</f>
        <v>0</v>
      </c>
      <c r="N6789" s="561">
        <f t="shared" ref="N6789:N6852" si="1176">J6789*L6789/1000</f>
        <v>0</v>
      </c>
      <c r="O6789" s="561">
        <f t="shared" ref="O6789:O6852" si="1177">(H6789-I6789-J6789)*L6789/1000</f>
        <v>5069.629844523457</v>
      </c>
    </row>
    <row r="6790" spans="1:15">
      <c r="A6790" s="74">
        <v>45726.749999983542</v>
      </c>
      <c r="B6790" s="72">
        <f t="shared" si="1168"/>
        <v>3</v>
      </c>
      <c r="C6790" s="72">
        <f t="shared" si="1169"/>
        <v>10</v>
      </c>
      <c r="D6790" s="75">
        <f t="shared" si="1170"/>
        <v>18</v>
      </c>
      <c r="E6790" s="72" t="str">
        <f t="shared" si="1167"/>
        <v>Winter</v>
      </c>
      <c r="F6790" s="72" t="str">
        <f t="shared" si="1171"/>
        <v>Yes</v>
      </c>
      <c r="G6790" s="72">
        <f t="shared" si="1172"/>
        <v>1</v>
      </c>
      <c r="H6790" s="561">
        <v>219095.28382300187</v>
      </c>
      <c r="I6790" s="73">
        <f t="shared" si="1173"/>
        <v>0</v>
      </c>
      <c r="J6790" s="73">
        <f t="shared" si="1174"/>
        <v>219095.28382300187</v>
      </c>
      <c r="L6790" s="562">
        <v>50.74</v>
      </c>
      <c r="M6790" s="561">
        <f t="shared" si="1175"/>
        <v>0</v>
      </c>
      <c r="N6790" s="561">
        <f t="shared" si="1176"/>
        <v>11116.894701179115</v>
      </c>
      <c r="O6790" s="561">
        <f t="shared" si="1177"/>
        <v>0</v>
      </c>
    </row>
    <row r="6791" spans="1:15">
      <c r="A6791" s="74">
        <v>45726.791666650206</v>
      </c>
      <c r="B6791" s="72">
        <f t="shared" si="1168"/>
        <v>3</v>
      </c>
      <c r="C6791" s="72">
        <f t="shared" si="1169"/>
        <v>10</v>
      </c>
      <c r="D6791" s="75">
        <f t="shared" si="1170"/>
        <v>19</v>
      </c>
      <c r="E6791" s="72" t="str">
        <f t="shared" si="1167"/>
        <v>Winter</v>
      </c>
      <c r="F6791" s="72" t="str">
        <f t="shared" si="1171"/>
        <v>Yes</v>
      </c>
      <c r="G6791" s="72">
        <f t="shared" si="1172"/>
        <v>1</v>
      </c>
      <c r="H6791" s="561">
        <v>232554.69316661099</v>
      </c>
      <c r="I6791" s="73">
        <f t="shared" si="1173"/>
        <v>0</v>
      </c>
      <c r="J6791" s="73">
        <f t="shared" si="1174"/>
        <v>232554.69316661099</v>
      </c>
      <c r="L6791" s="562">
        <v>79.17</v>
      </c>
      <c r="M6791" s="561">
        <f t="shared" si="1175"/>
        <v>0</v>
      </c>
      <c r="N6791" s="561">
        <f t="shared" si="1176"/>
        <v>18411.35505800059</v>
      </c>
      <c r="O6791" s="561">
        <f t="shared" si="1177"/>
        <v>0</v>
      </c>
    </row>
    <row r="6792" spans="1:15">
      <c r="A6792" s="74">
        <v>45726.83333331687</v>
      </c>
      <c r="B6792" s="72">
        <f t="shared" si="1168"/>
        <v>3</v>
      </c>
      <c r="C6792" s="72">
        <f t="shared" si="1169"/>
        <v>10</v>
      </c>
      <c r="D6792" s="75">
        <f t="shared" si="1170"/>
        <v>20</v>
      </c>
      <c r="E6792" s="72" t="str">
        <f t="shared" si="1167"/>
        <v>Winter</v>
      </c>
      <c r="F6792" s="72" t="str">
        <f t="shared" si="1171"/>
        <v>Yes</v>
      </c>
      <c r="G6792" s="72">
        <f t="shared" si="1172"/>
        <v>1</v>
      </c>
      <c r="H6792" s="561">
        <v>259633.60071174277</v>
      </c>
      <c r="I6792" s="73">
        <f t="shared" si="1173"/>
        <v>0</v>
      </c>
      <c r="J6792" s="73">
        <f t="shared" si="1174"/>
        <v>259633.60071174277</v>
      </c>
      <c r="L6792" s="562">
        <v>46.26</v>
      </c>
      <c r="M6792" s="561">
        <f t="shared" si="1175"/>
        <v>0</v>
      </c>
      <c r="N6792" s="561">
        <f t="shared" si="1176"/>
        <v>12010.650368925219</v>
      </c>
      <c r="O6792" s="561">
        <f t="shared" si="1177"/>
        <v>0</v>
      </c>
    </row>
    <row r="6793" spans="1:15">
      <c r="A6793" s="74">
        <v>45726.874999983535</v>
      </c>
      <c r="B6793" s="72">
        <f t="shared" si="1168"/>
        <v>3</v>
      </c>
      <c r="C6793" s="72">
        <f t="shared" si="1169"/>
        <v>10</v>
      </c>
      <c r="D6793" s="75">
        <f t="shared" si="1170"/>
        <v>21</v>
      </c>
      <c r="E6793" s="72" t="str">
        <f t="shared" si="1167"/>
        <v>Winter</v>
      </c>
      <c r="F6793" s="72" t="str">
        <f t="shared" si="1171"/>
        <v>Yes</v>
      </c>
      <c r="G6793" s="72">
        <f t="shared" si="1172"/>
        <v>1</v>
      </c>
      <c r="H6793" s="561">
        <v>306354.59486212645</v>
      </c>
      <c r="I6793" s="73">
        <f t="shared" si="1173"/>
        <v>0</v>
      </c>
      <c r="J6793" s="73">
        <f t="shared" si="1174"/>
        <v>306354.59486212645</v>
      </c>
      <c r="L6793" s="562">
        <v>37.83</v>
      </c>
      <c r="M6793" s="561">
        <f t="shared" si="1175"/>
        <v>0</v>
      </c>
      <c r="N6793" s="561">
        <f t="shared" si="1176"/>
        <v>11589.394323634242</v>
      </c>
      <c r="O6793" s="561">
        <f t="shared" si="1177"/>
        <v>0</v>
      </c>
    </row>
    <row r="6794" spans="1:15">
      <c r="A6794" s="74">
        <v>45726.916666650199</v>
      </c>
      <c r="B6794" s="72">
        <f t="shared" si="1168"/>
        <v>3</v>
      </c>
      <c r="C6794" s="72">
        <f t="shared" si="1169"/>
        <v>10</v>
      </c>
      <c r="D6794" s="75">
        <f t="shared" si="1170"/>
        <v>22</v>
      </c>
      <c r="E6794" s="72" t="str">
        <f t="shared" si="1167"/>
        <v>Winter</v>
      </c>
      <c r="F6794" s="72" t="str">
        <f t="shared" si="1171"/>
        <v>Yes</v>
      </c>
      <c r="G6794" s="72">
        <f t="shared" si="1172"/>
        <v>0</v>
      </c>
      <c r="H6794" s="561">
        <v>305053.59914560564</v>
      </c>
      <c r="I6794" s="73">
        <f t="shared" si="1173"/>
        <v>0</v>
      </c>
      <c r="J6794" s="73">
        <f t="shared" si="1174"/>
        <v>0</v>
      </c>
      <c r="L6794" s="562">
        <v>30.77</v>
      </c>
      <c r="M6794" s="561">
        <f t="shared" si="1175"/>
        <v>0</v>
      </c>
      <c r="N6794" s="561">
        <f t="shared" si="1176"/>
        <v>0</v>
      </c>
      <c r="O6794" s="561">
        <f t="shared" si="1177"/>
        <v>9386.4992457102853</v>
      </c>
    </row>
    <row r="6795" spans="1:15">
      <c r="A6795" s="74">
        <v>45726.958333316863</v>
      </c>
      <c r="B6795" s="72">
        <f t="shared" si="1168"/>
        <v>3</v>
      </c>
      <c r="C6795" s="72">
        <f t="shared" si="1169"/>
        <v>10</v>
      </c>
      <c r="D6795" s="75">
        <f t="shared" si="1170"/>
        <v>23</v>
      </c>
      <c r="E6795" s="72" t="str">
        <f t="shared" si="1167"/>
        <v>Winter</v>
      </c>
      <c r="F6795" s="72" t="str">
        <f t="shared" si="1171"/>
        <v>Yes</v>
      </c>
      <c r="G6795" s="72">
        <f t="shared" si="1172"/>
        <v>0</v>
      </c>
      <c r="H6795" s="561">
        <v>288594.42058216472</v>
      </c>
      <c r="I6795" s="73">
        <f t="shared" si="1173"/>
        <v>0</v>
      </c>
      <c r="J6795" s="73">
        <f t="shared" si="1174"/>
        <v>0</v>
      </c>
      <c r="L6795" s="562">
        <v>28.21</v>
      </c>
      <c r="M6795" s="561">
        <f t="shared" si="1175"/>
        <v>0</v>
      </c>
      <c r="N6795" s="561">
        <f t="shared" si="1176"/>
        <v>0</v>
      </c>
      <c r="O6795" s="561">
        <f t="shared" si="1177"/>
        <v>8141.2486046228669</v>
      </c>
    </row>
    <row r="6796" spans="1:15">
      <c r="A6796" s="74">
        <v>45726.999999983527</v>
      </c>
      <c r="B6796" s="72">
        <f t="shared" si="1168"/>
        <v>3</v>
      </c>
      <c r="C6796" s="72">
        <f t="shared" si="1169"/>
        <v>11</v>
      </c>
      <c r="D6796" s="75">
        <f t="shared" si="1170"/>
        <v>0</v>
      </c>
      <c r="E6796" s="72" t="str">
        <f t="shared" si="1167"/>
        <v>Winter</v>
      </c>
      <c r="F6796" s="72" t="str">
        <f t="shared" si="1171"/>
        <v>Yes</v>
      </c>
      <c r="G6796" s="72">
        <f t="shared" si="1172"/>
        <v>0</v>
      </c>
      <c r="H6796" s="561">
        <v>291170.75178649573</v>
      </c>
      <c r="I6796" s="73">
        <f t="shared" si="1173"/>
        <v>0</v>
      </c>
      <c r="J6796" s="73">
        <f t="shared" si="1174"/>
        <v>0</v>
      </c>
      <c r="L6796" s="562">
        <v>27.65</v>
      </c>
      <c r="M6796" s="561">
        <f t="shared" si="1175"/>
        <v>0</v>
      </c>
      <c r="N6796" s="561">
        <f t="shared" si="1176"/>
        <v>0</v>
      </c>
      <c r="O6796" s="561">
        <f t="shared" si="1177"/>
        <v>8050.8712868966068</v>
      </c>
    </row>
    <row r="6797" spans="1:15">
      <c r="A6797" s="74">
        <v>45727.041666650191</v>
      </c>
      <c r="B6797" s="72">
        <f t="shared" si="1168"/>
        <v>3</v>
      </c>
      <c r="C6797" s="72">
        <f t="shared" si="1169"/>
        <v>11</v>
      </c>
      <c r="D6797" s="75">
        <f t="shared" si="1170"/>
        <v>1</v>
      </c>
      <c r="E6797" s="72" t="str">
        <f t="shared" si="1167"/>
        <v>Winter</v>
      </c>
      <c r="F6797" s="72" t="str">
        <f t="shared" si="1171"/>
        <v>Yes</v>
      </c>
      <c r="G6797" s="72">
        <f t="shared" si="1172"/>
        <v>0</v>
      </c>
      <c r="H6797" s="561">
        <v>310737.69373922155</v>
      </c>
      <c r="I6797" s="73">
        <f t="shared" si="1173"/>
        <v>0</v>
      </c>
      <c r="J6797" s="73">
        <f t="shared" si="1174"/>
        <v>0</v>
      </c>
      <c r="L6797" s="562">
        <v>28.86</v>
      </c>
      <c r="M6797" s="561">
        <f t="shared" si="1175"/>
        <v>0</v>
      </c>
      <c r="N6797" s="561">
        <f t="shared" si="1176"/>
        <v>0</v>
      </c>
      <c r="O6797" s="561">
        <f t="shared" si="1177"/>
        <v>8967.8898413139341</v>
      </c>
    </row>
    <row r="6798" spans="1:15">
      <c r="A6798" s="74">
        <v>45727.083333316856</v>
      </c>
      <c r="B6798" s="72">
        <f t="shared" si="1168"/>
        <v>3</v>
      </c>
      <c r="C6798" s="72">
        <f t="shared" si="1169"/>
        <v>11</v>
      </c>
      <c r="D6798" s="75">
        <f t="shared" si="1170"/>
        <v>2</v>
      </c>
      <c r="E6798" s="72" t="str">
        <f t="shared" si="1167"/>
        <v>Winter</v>
      </c>
      <c r="F6798" s="72" t="str">
        <f t="shared" si="1171"/>
        <v>Yes</v>
      </c>
      <c r="G6798" s="72">
        <f t="shared" si="1172"/>
        <v>0</v>
      </c>
      <c r="H6798" s="561">
        <v>300865.49588582525</v>
      </c>
      <c r="I6798" s="73">
        <f t="shared" si="1173"/>
        <v>0</v>
      </c>
      <c r="J6798" s="73">
        <f t="shared" si="1174"/>
        <v>0</v>
      </c>
      <c r="L6798" s="562">
        <v>26.69</v>
      </c>
      <c r="M6798" s="561">
        <f t="shared" si="1175"/>
        <v>0</v>
      </c>
      <c r="N6798" s="561">
        <f t="shared" si="1176"/>
        <v>0</v>
      </c>
      <c r="O6798" s="561">
        <f t="shared" si="1177"/>
        <v>8030.1000851926765</v>
      </c>
    </row>
    <row r="6799" spans="1:15">
      <c r="A6799" s="74">
        <v>45727.12499998352</v>
      </c>
      <c r="B6799" s="72">
        <f t="shared" si="1168"/>
        <v>3</v>
      </c>
      <c r="C6799" s="72">
        <f t="shared" si="1169"/>
        <v>11</v>
      </c>
      <c r="D6799" s="75">
        <f t="shared" si="1170"/>
        <v>3</v>
      </c>
      <c r="E6799" s="72" t="str">
        <f t="shared" si="1167"/>
        <v>Winter</v>
      </c>
      <c r="F6799" s="72" t="str">
        <f t="shared" si="1171"/>
        <v>Yes</v>
      </c>
      <c r="G6799" s="72">
        <f t="shared" si="1172"/>
        <v>0</v>
      </c>
      <c r="H6799" s="561">
        <v>320567.77342411334</v>
      </c>
      <c r="I6799" s="73">
        <f t="shared" si="1173"/>
        <v>0</v>
      </c>
      <c r="J6799" s="73">
        <f t="shared" si="1174"/>
        <v>0</v>
      </c>
      <c r="L6799" s="562">
        <v>30.39</v>
      </c>
      <c r="M6799" s="561">
        <f t="shared" si="1175"/>
        <v>0</v>
      </c>
      <c r="N6799" s="561">
        <f t="shared" si="1176"/>
        <v>0</v>
      </c>
      <c r="O6799" s="561">
        <f t="shared" si="1177"/>
        <v>9742.0546343588048</v>
      </c>
    </row>
    <row r="6800" spans="1:15">
      <c r="A6800" s="74">
        <v>45727.166666650184</v>
      </c>
      <c r="B6800" s="72">
        <f t="shared" si="1168"/>
        <v>3</v>
      </c>
      <c r="C6800" s="72">
        <f t="shared" si="1169"/>
        <v>11</v>
      </c>
      <c r="D6800" s="75">
        <f t="shared" si="1170"/>
        <v>4</v>
      </c>
      <c r="E6800" s="72" t="str">
        <f t="shared" si="1167"/>
        <v>Winter</v>
      </c>
      <c r="F6800" s="72" t="str">
        <f t="shared" si="1171"/>
        <v>Yes</v>
      </c>
      <c r="G6800" s="72">
        <f t="shared" si="1172"/>
        <v>0</v>
      </c>
      <c r="H6800" s="561">
        <v>344057.78829163394</v>
      </c>
      <c r="I6800" s="73">
        <f t="shared" si="1173"/>
        <v>0</v>
      </c>
      <c r="J6800" s="73">
        <f t="shared" si="1174"/>
        <v>0</v>
      </c>
      <c r="L6800" s="562">
        <v>26.36</v>
      </c>
      <c r="M6800" s="561">
        <f t="shared" si="1175"/>
        <v>0</v>
      </c>
      <c r="N6800" s="561">
        <f t="shared" si="1176"/>
        <v>0</v>
      </c>
      <c r="O6800" s="561">
        <f t="shared" si="1177"/>
        <v>9069.363299367471</v>
      </c>
    </row>
    <row r="6801" spans="1:15">
      <c r="A6801" s="74">
        <v>45727.208333316848</v>
      </c>
      <c r="B6801" s="72">
        <f t="shared" si="1168"/>
        <v>3</v>
      </c>
      <c r="C6801" s="72">
        <f t="shared" si="1169"/>
        <v>11</v>
      </c>
      <c r="D6801" s="75">
        <f t="shared" si="1170"/>
        <v>5</v>
      </c>
      <c r="E6801" s="72" t="str">
        <f t="shared" ref="E6801:E6864" si="1178">IF(OR(B6801=6,B6801=7,B6801=8,AND(B6801=5,C6801&gt;14),AND(B6801=9,C6801&lt;16)),"Summer",IF(OR(B6801=11,B6801=12,B6801=1,B6801=2,B6801=3),"Winter","Other"))</f>
        <v>Winter</v>
      </c>
      <c r="F6801" s="72" t="str">
        <f t="shared" si="1171"/>
        <v>Yes</v>
      </c>
      <c r="G6801" s="72">
        <f t="shared" si="1172"/>
        <v>0</v>
      </c>
      <c r="H6801" s="561">
        <v>403795.24314795126</v>
      </c>
      <c r="I6801" s="73">
        <f t="shared" si="1173"/>
        <v>0</v>
      </c>
      <c r="J6801" s="73">
        <f t="shared" si="1174"/>
        <v>0</v>
      </c>
      <c r="L6801" s="562">
        <v>46.05</v>
      </c>
      <c r="M6801" s="561">
        <f t="shared" si="1175"/>
        <v>0</v>
      </c>
      <c r="N6801" s="561">
        <f t="shared" si="1176"/>
        <v>0</v>
      </c>
      <c r="O6801" s="561">
        <f t="shared" si="1177"/>
        <v>18594.770946963155</v>
      </c>
    </row>
    <row r="6802" spans="1:15">
      <c r="A6802" s="74">
        <v>45727.249999983513</v>
      </c>
      <c r="B6802" s="72">
        <f t="shared" si="1168"/>
        <v>3</v>
      </c>
      <c r="C6802" s="72">
        <f t="shared" si="1169"/>
        <v>11</v>
      </c>
      <c r="D6802" s="75">
        <f t="shared" si="1170"/>
        <v>6</v>
      </c>
      <c r="E6802" s="72" t="str">
        <f t="shared" si="1178"/>
        <v>Winter</v>
      </c>
      <c r="F6802" s="72" t="str">
        <f t="shared" si="1171"/>
        <v>Yes</v>
      </c>
      <c r="G6802" s="72">
        <f t="shared" si="1172"/>
        <v>0</v>
      </c>
      <c r="H6802" s="561">
        <v>462567.96188829234</v>
      </c>
      <c r="I6802" s="73">
        <f t="shared" si="1173"/>
        <v>0</v>
      </c>
      <c r="J6802" s="73">
        <f t="shared" si="1174"/>
        <v>0</v>
      </c>
      <c r="L6802" s="562">
        <v>49.5</v>
      </c>
      <c r="M6802" s="561">
        <f t="shared" si="1175"/>
        <v>0</v>
      </c>
      <c r="N6802" s="561">
        <f t="shared" si="1176"/>
        <v>0</v>
      </c>
      <c r="O6802" s="561">
        <f t="shared" si="1177"/>
        <v>22897.114113470474</v>
      </c>
    </row>
    <row r="6803" spans="1:15">
      <c r="A6803" s="74">
        <v>45727.291666650177</v>
      </c>
      <c r="B6803" s="72">
        <f t="shared" si="1168"/>
        <v>3</v>
      </c>
      <c r="C6803" s="72">
        <f t="shared" si="1169"/>
        <v>11</v>
      </c>
      <c r="D6803" s="75">
        <f t="shared" si="1170"/>
        <v>7</v>
      </c>
      <c r="E6803" s="72" t="str">
        <f t="shared" si="1178"/>
        <v>Winter</v>
      </c>
      <c r="F6803" s="72" t="str">
        <f t="shared" si="1171"/>
        <v>Yes</v>
      </c>
      <c r="G6803" s="72">
        <f t="shared" si="1172"/>
        <v>1</v>
      </c>
      <c r="H6803" s="561">
        <v>450882.69190938841</v>
      </c>
      <c r="I6803" s="73">
        <f t="shared" si="1173"/>
        <v>0</v>
      </c>
      <c r="J6803" s="73">
        <f t="shared" si="1174"/>
        <v>450882.69190938841</v>
      </c>
      <c r="L6803" s="562">
        <v>136.12</v>
      </c>
      <c r="M6803" s="561">
        <f t="shared" si="1175"/>
        <v>0</v>
      </c>
      <c r="N6803" s="561">
        <f t="shared" si="1176"/>
        <v>61374.152022705952</v>
      </c>
      <c r="O6803" s="561">
        <f t="shared" si="1177"/>
        <v>0</v>
      </c>
    </row>
    <row r="6804" spans="1:15">
      <c r="A6804" s="74">
        <v>45727.333333316841</v>
      </c>
      <c r="B6804" s="72">
        <f t="shared" si="1168"/>
        <v>3</v>
      </c>
      <c r="C6804" s="72">
        <f t="shared" si="1169"/>
        <v>11</v>
      </c>
      <c r="D6804" s="75">
        <f t="shared" si="1170"/>
        <v>8</v>
      </c>
      <c r="E6804" s="72" t="str">
        <f t="shared" si="1178"/>
        <v>Winter</v>
      </c>
      <c r="F6804" s="72" t="str">
        <f t="shared" si="1171"/>
        <v>Yes</v>
      </c>
      <c r="G6804" s="72">
        <f t="shared" si="1172"/>
        <v>1</v>
      </c>
      <c r="H6804" s="561">
        <v>439473.13666380383</v>
      </c>
      <c r="I6804" s="73">
        <f t="shared" si="1173"/>
        <v>0</v>
      </c>
      <c r="J6804" s="73">
        <f t="shared" si="1174"/>
        <v>439473.13666380383</v>
      </c>
      <c r="L6804" s="562">
        <v>55.99</v>
      </c>
      <c r="M6804" s="561">
        <f t="shared" si="1175"/>
        <v>0</v>
      </c>
      <c r="N6804" s="561">
        <f t="shared" si="1176"/>
        <v>24606.100921806377</v>
      </c>
      <c r="O6804" s="561">
        <f t="shared" si="1177"/>
        <v>0</v>
      </c>
    </row>
    <row r="6805" spans="1:15">
      <c r="A6805" s="74">
        <v>45727.374999983505</v>
      </c>
      <c r="B6805" s="72">
        <f t="shared" si="1168"/>
        <v>3</v>
      </c>
      <c r="C6805" s="72">
        <f t="shared" si="1169"/>
        <v>11</v>
      </c>
      <c r="D6805" s="75">
        <f t="shared" si="1170"/>
        <v>9</v>
      </c>
      <c r="E6805" s="72" t="str">
        <f t="shared" si="1178"/>
        <v>Winter</v>
      </c>
      <c r="F6805" s="72" t="str">
        <f t="shared" si="1171"/>
        <v>Yes</v>
      </c>
      <c r="G6805" s="72">
        <f t="shared" si="1172"/>
        <v>1</v>
      </c>
      <c r="H6805" s="561">
        <v>423449.25291119894</v>
      </c>
      <c r="I6805" s="73">
        <f t="shared" si="1173"/>
        <v>0</v>
      </c>
      <c r="J6805" s="73">
        <f t="shared" si="1174"/>
        <v>423449.25291119894</v>
      </c>
      <c r="L6805" s="562">
        <v>19.850000000000001</v>
      </c>
      <c r="M6805" s="561">
        <f t="shared" si="1175"/>
        <v>0</v>
      </c>
      <c r="N6805" s="561">
        <f t="shared" si="1176"/>
        <v>8405.4676702873003</v>
      </c>
      <c r="O6805" s="561">
        <f t="shared" si="1177"/>
        <v>0</v>
      </c>
    </row>
    <row r="6806" spans="1:15">
      <c r="A6806" s="74">
        <v>45727.41666665017</v>
      </c>
      <c r="B6806" s="72">
        <f t="shared" si="1168"/>
        <v>3</v>
      </c>
      <c r="C6806" s="72">
        <f t="shared" si="1169"/>
        <v>11</v>
      </c>
      <c r="D6806" s="75">
        <f t="shared" si="1170"/>
        <v>10</v>
      </c>
      <c r="E6806" s="72" t="str">
        <f t="shared" si="1178"/>
        <v>Winter</v>
      </c>
      <c r="F6806" s="72" t="str">
        <f t="shared" si="1171"/>
        <v>Yes</v>
      </c>
      <c r="G6806" s="72">
        <f t="shared" si="1172"/>
        <v>1</v>
      </c>
      <c r="H6806" s="561">
        <v>346939.58682205674</v>
      </c>
      <c r="I6806" s="73">
        <f t="shared" si="1173"/>
        <v>0</v>
      </c>
      <c r="J6806" s="73">
        <f t="shared" si="1174"/>
        <v>346939.58682205674</v>
      </c>
      <c r="L6806" s="562">
        <v>23.92</v>
      </c>
      <c r="M6806" s="561">
        <f t="shared" si="1175"/>
        <v>0</v>
      </c>
      <c r="N6806" s="561">
        <f t="shared" si="1176"/>
        <v>8298.7949167835977</v>
      </c>
      <c r="O6806" s="561">
        <f t="shared" si="1177"/>
        <v>0</v>
      </c>
    </row>
    <row r="6807" spans="1:15">
      <c r="A6807" s="74">
        <v>45727.458333316834</v>
      </c>
      <c r="B6807" s="72">
        <f t="shared" si="1168"/>
        <v>3</v>
      </c>
      <c r="C6807" s="72">
        <f t="shared" si="1169"/>
        <v>11</v>
      </c>
      <c r="D6807" s="75">
        <f t="shared" si="1170"/>
        <v>11</v>
      </c>
      <c r="E6807" s="72" t="str">
        <f t="shared" si="1178"/>
        <v>Winter</v>
      </c>
      <c r="F6807" s="72" t="str">
        <f t="shared" si="1171"/>
        <v>Yes</v>
      </c>
      <c r="G6807" s="72">
        <f t="shared" si="1172"/>
        <v>0</v>
      </c>
      <c r="H6807" s="561">
        <v>249514.84345385522</v>
      </c>
      <c r="I6807" s="73">
        <f t="shared" si="1173"/>
        <v>0</v>
      </c>
      <c r="J6807" s="73">
        <f t="shared" si="1174"/>
        <v>0</v>
      </c>
      <c r="L6807" s="562">
        <v>24.85</v>
      </c>
      <c r="M6807" s="561">
        <f t="shared" si="1175"/>
        <v>0</v>
      </c>
      <c r="N6807" s="561">
        <f t="shared" si="1176"/>
        <v>0</v>
      </c>
      <c r="O6807" s="561">
        <f t="shared" si="1177"/>
        <v>6200.4438598283023</v>
      </c>
    </row>
    <row r="6808" spans="1:15">
      <c r="A6808" s="74">
        <v>45727.499999983498</v>
      </c>
      <c r="B6808" s="72">
        <f t="shared" si="1168"/>
        <v>3</v>
      </c>
      <c r="C6808" s="72">
        <f t="shared" si="1169"/>
        <v>11</v>
      </c>
      <c r="D6808" s="75">
        <f t="shared" si="1170"/>
        <v>12</v>
      </c>
      <c r="E6808" s="72" t="str">
        <f t="shared" si="1178"/>
        <v>Winter</v>
      </c>
      <c r="F6808" s="72" t="str">
        <f t="shared" si="1171"/>
        <v>Yes</v>
      </c>
      <c r="G6808" s="72">
        <f t="shared" si="1172"/>
        <v>0</v>
      </c>
      <c r="H6808" s="561">
        <v>203565.13826421034</v>
      </c>
      <c r="I6808" s="73">
        <f t="shared" si="1173"/>
        <v>0</v>
      </c>
      <c r="J6808" s="73">
        <f t="shared" si="1174"/>
        <v>0</v>
      </c>
      <c r="L6808" s="562">
        <v>28.31</v>
      </c>
      <c r="M6808" s="561">
        <f t="shared" si="1175"/>
        <v>0</v>
      </c>
      <c r="N6808" s="561">
        <f t="shared" si="1176"/>
        <v>0</v>
      </c>
      <c r="O6808" s="561">
        <f t="shared" si="1177"/>
        <v>5762.9290642597944</v>
      </c>
    </row>
    <row r="6809" spans="1:15">
      <c r="A6809" s="74">
        <v>45727.541666650162</v>
      </c>
      <c r="B6809" s="72">
        <f t="shared" si="1168"/>
        <v>3</v>
      </c>
      <c r="C6809" s="72">
        <f t="shared" si="1169"/>
        <v>11</v>
      </c>
      <c r="D6809" s="75">
        <f t="shared" si="1170"/>
        <v>13</v>
      </c>
      <c r="E6809" s="72" t="str">
        <f t="shared" si="1178"/>
        <v>Winter</v>
      </c>
      <c r="F6809" s="72" t="str">
        <f t="shared" si="1171"/>
        <v>Yes</v>
      </c>
      <c r="G6809" s="72">
        <f t="shared" si="1172"/>
        <v>0</v>
      </c>
      <c r="H6809" s="561">
        <v>172016.04191057477</v>
      </c>
      <c r="I6809" s="73">
        <f t="shared" si="1173"/>
        <v>0</v>
      </c>
      <c r="J6809" s="73">
        <f t="shared" si="1174"/>
        <v>0</v>
      </c>
      <c r="L6809" s="562">
        <v>27.47</v>
      </c>
      <c r="M6809" s="561">
        <f t="shared" si="1175"/>
        <v>0</v>
      </c>
      <c r="N6809" s="561">
        <f t="shared" si="1176"/>
        <v>0</v>
      </c>
      <c r="O6809" s="561">
        <f t="shared" si="1177"/>
        <v>4725.280671283489</v>
      </c>
    </row>
    <row r="6810" spans="1:15">
      <c r="A6810" s="74">
        <v>45727.583333316827</v>
      </c>
      <c r="B6810" s="72">
        <f t="shared" si="1168"/>
        <v>3</v>
      </c>
      <c r="C6810" s="72">
        <f t="shared" si="1169"/>
        <v>11</v>
      </c>
      <c r="D6810" s="75">
        <f t="shared" si="1170"/>
        <v>14</v>
      </c>
      <c r="E6810" s="72" t="str">
        <f t="shared" si="1178"/>
        <v>Winter</v>
      </c>
      <c r="F6810" s="72" t="str">
        <f t="shared" si="1171"/>
        <v>Yes</v>
      </c>
      <c r="G6810" s="72">
        <f t="shared" si="1172"/>
        <v>0</v>
      </c>
      <c r="H6810" s="561">
        <v>179574.48348618869</v>
      </c>
      <c r="I6810" s="73">
        <f t="shared" si="1173"/>
        <v>0</v>
      </c>
      <c r="J6810" s="73">
        <f t="shared" si="1174"/>
        <v>0</v>
      </c>
      <c r="L6810" s="562">
        <v>30.93</v>
      </c>
      <c r="M6810" s="561">
        <f t="shared" si="1175"/>
        <v>0</v>
      </c>
      <c r="N6810" s="561">
        <f t="shared" si="1176"/>
        <v>0</v>
      </c>
      <c r="O6810" s="561">
        <f t="shared" si="1177"/>
        <v>5554.238774227817</v>
      </c>
    </row>
    <row r="6811" spans="1:15">
      <c r="A6811" s="74">
        <v>45727.624999983491</v>
      </c>
      <c r="B6811" s="72">
        <f t="shared" si="1168"/>
        <v>3</v>
      </c>
      <c r="C6811" s="72">
        <f t="shared" si="1169"/>
        <v>11</v>
      </c>
      <c r="D6811" s="75">
        <f t="shared" si="1170"/>
        <v>15</v>
      </c>
      <c r="E6811" s="72" t="str">
        <f t="shared" si="1178"/>
        <v>Winter</v>
      </c>
      <c r="F6811" s="72" t="str">
        <f t="shared" si="1171"/>
        <v>Yes</v>
      </c>
      <c r="G6811" s="72">
        <f t="shared" si="1172"/>
        <v>0</v>
      </c>
      <c r="H6811" s="561">
        <v>175826.91768742059</v>
      </c>
      <c r="I6811" s="73">
        <f t="shared" si="1173"/>
        <v>0</v>
      </c>
      <c r="J6811" s="73">
        <f t="shared" si="1174"/>
        <v>0</v>
      </c>
      <c r="L6811" s="562">
        <v>26.35</v>
      </c>
      <c r="M6811" s="561">
        <f t="shared" si="1175"/>
        <v>0</v>
      </c>
      <c r="N6811" s="561">
        <f t="shared" si="1176"/>
        <v>0</v>
      </c>
      <c r="O6811" s="561">
        <f t="shared" si="1177"/>
        <v>4633.0392810635321</v>
      </c>
    </row>
    <row r="6812" spans="1:15">
      <c r="A6812" s="74">
        <v>45727.666666650155</v>
      </c>
      <c r="B6812" s="72">
        <f t="shared" si="1168"/>
        <v>3</v>
      </c>
      <c r="C6812" s="72">
        <f t="shared" si="1169"/>
        <v>11</v>
      </c>
      <c r="D6812" s="75">
        <f t="shared" si="1170"/>
        <v>16</v>
      </c>
      <c r="E6812" s="72" t="str">
        <f t="shared" si="1178"/>
        <v>Winter</v>
      </c>
      <c r="F6812" s="72" t="str">
        <f t="shared" si="1171"/>
        <v>Yes</v>
      </c>
      <c r="G6812" s="72">
        <f t="shared" si="1172"/>
        <v>0</v>
      </c>
      <c r="H6812" s="561">
        <v>184170.69498690375</v>
      </c>
      <c r="I6812" s="73">
        <f t="shared" si="1173"/>
        <v>0</v>
      </c>
      <c r="J6812" s="73">
        <f t="shared" si="1174"/>
        <v>0</v>
      </c>
      <c r="L6812" s="562">
        <v>23.88</v>
      </c>
      <c r="M6812" s="561">
        <f t="shared" si="1175"/>
        <v>0</v>
      </c>
      <c r="N6812" s="561">
        <f t="shared" si="1176"/>
        <v>0</v>
      </c>
      <c r="O6812" s="561">
        <f t="shared" si="1177"/>
        <v>4397.9961962872612</v>
      </c>
    </row>
    <row r="6813" spans="1:15">
      <c r="A6813" s="74">
        <v>45727.708333316819</v>
      </c>
      <c r="B6813" s="72">
        <f t="shared" si="1168"/>
        <v>3</v>
      </c>
      <c r="C6813" s="72">
        <f t="shared" si="1169"/>
        <v>11</v>
      </c>
      <c r="D6813" s="75">
        <f t="shared" si="1170"/>
        <v>17</v>
      </c>
      <c r="E6813" s="72" t="str">
        <f t="shared" si="1178"/>
        <v>Winter</v>
      </c>
      <c r="F6813" s="72" t="str">
        <f t="shared" si="1171"/>
        <v>Yes</v>
      </c>
      <c r="G6813" s="72">
        <f t="shared" si="1172"/>
        <v>0</v>
      </c>
      <c r="H6813" s="561">
        <v>189649.24230019201</v>
      </c>
      <c r="I6813" s="73">
        <f t="shared" si="1173"/>
        <v>0</v>
      </c>
      <c r="J6813" s="73">
        <f t="shared" si="1174"/>
        <v>0</v>
      </c>
      <c r="L6813" s="562">
        <v>22.52</v>
      </c>
      <c r="M6813" s="561">
        <f t="shared" si="1175"/>
        <v>0</v>
      </c>
      <c r="N6813" s="561">
        <f t="shared" si="1176"/>
        <v>0</v>
      </c>
      <c r="O6813" s="561">
        <f t="shared" si="1177"/>
        <v>4270.9009366003238</v>
      </c>
    </row>
    <row r="6814" spans="1:15">
      <c r="A6814" s="74">
        <v>45727.749999983484</v>
      </c>
      <c r="B6814" s="72">
        <f t="shared" si="1168"/>
        <v>3</v>
      </c>
      <c r="C6814" s="72">
        <f t="shared" si="1169"/>
        <v>11</v>
      </c>
      <c r="D6814" s="75">
        <f t="shared" si="1170"/>
        <v>18</v>
      </c>
      <c r="E6814" s="72" t="str">
        <f t="shared" si="1178"/>
        <v>Winter</v>
      </c>
      <c r="F6814" s="72" t="str">
        <f t="shared" si="1171"/>
        <v>Yes</v>
      </c>
      <c r="G6814" s="72">
        <f t="shared" si="1172"/>
        <v>1</v>
      </c>
      <c r="H6814" s="561">
        <v>203894.85008225645</v>
      </c>
      <c r="I6814" s="73">
        <f t="shared" si="1173"/>
        <v>0</v>
      </c>
      <c r="J6814" s="73">
        <f t="shared" si="1174"/>
        <v>203894.85008225645</v>
      </c>
      <c r="L6814" s="562">
        <v>46.26</v>
      </c>
      <c r="M6814" s="561">
        <f t="shared" si="1175"/>
        <v>0</v>
      </c>
      <c r="N6814" s="561">
        <f t="shared" si="1176"/>
        <v>9432.1757648051826</v>
      </c>
      <c r="O6814" s="561">
        <f t="shared" si="1177"/>
        <v>0</v>
      </c>
    </row>
    <row r="6815" spans="1:15">
      <c r="A6815" s="74">
        <v>45727.791666650148</v>
      </c>
      <c r="B6815" s="72">
        <f t="shared" si="1168"/>
        <v>3</v>
      </c>
      <c r="C6815" s="72">
        <f t="shared" si="1169"/>
        <v>11</v>
      </c>
      <c r="D6815" s="75">
        <f t="shared" si="1170"/>
        <v>19</v>
      </c>
      <c r="E6815" s="72" t="str">
        <f t="shared" si="1178"/>
        <v>Winter</v>
      </c>
      <c r="F6815" s="72" t="str">
        <f t="shared" si="1171"/>
        <v>Yes</v>
      </c>
      <c r="G6815" s="72">
        <f t="shared" si="1172"/>
        <v>1</v>
      </c>
      <c r="H6815" s="561">
        <v>213743.29010320848</v>
      </c>
      <c r="I6815" s="73">
        <f t="shared" si="1173"/>
        <v>0</v>
      </c>
      <c r="J6815" s="73">
        <f t="shared" si="1174"/>
        <v>213743.29010320848</v>
      </c>
      <c r="L6815" s="562">
        <v>91.77</v>
      </c>
      <c r="M6815" s="561">
        <f t="shared" si="1175"/>
        <v>0</v>
      </c>
      <c r="N6815" s="561">
        <f t="shared" si="1176"/>
        <v>19615.221732771442</v>
      </c>
      <c r="O6815" s="561">
        <f t="shared" si="1177"/>
        <v>0</v>
      </c>
    </row>
    <row r="6816" spans="1:15">
      <c r="A6816" s="74">
        <v>45727.833333316812</v>
      </c>
      <c r="B6816" s="72">
        <f t="shared" si="1168"/>
        <v>3</v>
      </c>
      <c r="C6816" s="72">
        <f t="shared" si="1169"/>
        <v>11</v>
      </c>
      <c r="D6816" s="75">
        <f t="shared" si="1170"/>
        <v>20</v>
      </c>
      <c r="E6816" s="72" t="str">
        <f t="shared" si="1178"/>
        <v>Winter</v>
      </c>
      <c r="F6816" s="72" t="str">
        <f t="shared" si="1171"/>
        <v>Yes</v>
      </c>
      <c r="G6816" s="72">
        <f t="shared" si="1172"/>
        <v>1</v>
      </c>
      <c r="H6816" s="561">
        <v>242914.65657437942</v>
      </c>
      <c r="I6816" s="73">
        <f t="shared" si="1173"/>
        <v>0</v>
      </c>
      <c r="J6816" s="73">
        <f t="shared" si="1174"/>
        <v>242914.65657437942</v>
      </c>
      <c r="L6816" s="562">
        <v>39.14</v>
      </c>
      <c r="M6816" s="561">
        <f t="shared" si="1175"/>
        <v>0</v>
      </c>
      <c r="N6816" s="561">
        <f t="shared" si="1176"/>
        <v>9507.6796583212108</v>
      </c>
      <c r="O6816" s="561">
        <f t="shared" si="1177"/>
        <v>0</v>
      </c>
    </row>
    <row r="6817" spans="1:15">
      <c r="A6817" s="74">
        <v>45727.874999983476</v>
      </c>
      <c r="B6817" s="72">
        <f t="shared" si="1168"/>
        <v>3</v>
      </c>
      <c r="C6817" s="72">
        <f t="shared" si="1169"/>
        <v>11</v>
      </c>
      <c r="D6817" s="75">
        <f t="shared" si="1170"/>
        <v>21</v>
      </c>
      <c r="E6817" s="72" t="str">
        <f t="shared" si="1178"/>
        <v>Winter</v>
      </c>
      <c r="F6817" s="72" t="str">
        <f t="shared" si="1171"/>
        <v>Yes</v>
      </c>
      <c r="G6817" s="72">
        <f t="shared" si="1172"/>
        <v>1</v>
      </c>
      <c r="H6817" s="561">
        <v>254546.43824895361</v>
      </c>
      <c r="I6817" s="73">
        <f t="shared" si="1173"/>
        <v>0</v>
      </c>
      <c r="J6817" s="73">
        <f t="shared" si="1174"/>
        <v>254546.43824895361</v>
      </c>
      <c r="L6817" s="562">
        <v>36.44</v>
      </c>
      <c r="M6817" s="561">
        <f t="shared" si="1175"/>
        <v>0</v>
      </c>
      <c r="N6817" s="561">
        <f t="shared" si="1176"/>
        <v>9275.6722097918682</v>
      </c>
      <c r="O6817" s="561">
        <f t="shared" si="1177"/>
        <v>0</v>
      </c>
    </row>
    <row r="6818" spans="1:15">
      <c r="A6818" s="74">
        <v>45727.916666650141</v>
      </c>
      <c r="B6818" s="72">
        <f t="shared" si="1168"/>
        <v>3</v>
      </c>
      <c r="C6818" s="72">
        <f t="shared" si="1169"/>
        <v>11</v>
      </c>
      <c r="D6818" s="75">
        <f t="shared" si="1170"/>
        <v>22</v>
      </c>
      <c r="E6818" s="72" t="str">
        <f t="shared" si="1178"/>
        <v>Winter</v>
      </c>
      <c r="F6818" s="72" t="str">
        <f t="shared" si="1171"/>
        <v>Yes</v>
      </c>
      <c r="G6818" s="72">
        <f t="shared" si="1172"/>
        <v>0</v>
      </c>
      <c r="H6818" s="561">
        <v>228825.55406656364</v>
      </c>
      <c r="I6818" s="73">
        <f t="shared" si="1173"/>
        <v>0</v>
      </c>
      <c r="J6818" s="73">
        <f t="shared" si="1174"/>
        <v>0</v>
      </c>
      <c r="L6818" s="562">
        <v>34.28</v>
      </c>
      <c r="M6818" s="561">
        <f t="shared" si="1175"/>
        <v>0</v>
      </c>
      <c r="N6818" s="561">
        <f t="shared" si="1176"/>
        <v>0</v>
      </c>
      <c r="O6818" s="561">
        <f t="shared" si="1177"/>
        <v>7844.1399934018018</v>
      </c>
    </row>
    <row r="6819" spans="1:15">
      <c r="A6819" s="74">
        <v>45727.958333316805</v>
      </c>
      <c r="B6819" s="72">
        <f t="shared" si="1168"/>
        <v>3</v>
      </c>
      <c r="C6819" s="72">
        <f t="shared" si="1169"/>
        <v>11</v>
      </c>
      <c r="D6819" s="75">
        <f t="shared" si="1170"/>
        <v>23</v>
      </c>
      <c r="E6819" s="72" t="str">
        <f t="shared" si="1178"/>
        <v>Winter</v>
      </c>
      <c r="F6819" s="72" t="str">
        <f t="shared" si="1171"/>
        <v>Yes</v>
      </c>
      <c r="G6819" s="72">
        <f t="shared" si="1172"/>
        <v>0</v>
      </c>
      <c r="H6819" s="561">
        <v>197174.17073227424</v>
      </c>
      <c r="I6819" s="73">
        <f t="shared" si="1173"/>
        <v>0</v>
      </c>
      <c r="J6819" s="73">
        <f t="shared" si="1174"/>
        <v>0</v>
      </c>
      <c r="L6819" s="562">
        <v>25.41</v>
      </c>
      <c r="M6819" s="561">
        <f t="shared" si="1175"/>
        <v>0</v>
      </c>
      <c r="N6819" s="561">
        <f t="shared" si="1176"/>
        <v>0</v>
      </c>
      <c r="O6819" s="561">
        <f t="shared" si="1177"/>
        <v>5010.1956783070891</v>
      </c>
    </row>
    <row r="6820" spans="1:15">
      <c r="A6820" s="74">
        <v>45727.999999983469</v>
      </c>
      <c r="B6820" s="72">
        <f t="shared" si="1168"/>
        <v>3</v>
      </c>
      <c r="C6820" s="72">
        <f t="shared" si="1169"/>
        <v>12</v>
      </c>
      <c r="D6820" s="75">
        <f t="shared" si="1170"/>
        <v>0</v>
      </c>
      <c r="E6820" s="72" t="str">
        <f t="shared" si="1178"/>
        <v>Winter</v>
      </c>
      <c r="F6820" s="72" t="str">
        <f t="shared" si="1171"/>
        <v>Yes</v>
      </c>
      <c r="G6820" s="72">
        <f t="shared" si="1172"/>
        <v>0</v>
      </c>
      <c r="H6820" s="561">
        <v>200269.67915026113</v>
      </c>
      <c r="I6820" s="73">
        <f t="shared" si="1173"/>
        <v>0</v>
      </c>
      <c r="J6820" s="73">
        <f t="shared" si="1174"/>
        <v>0</v>
      </c>
      <c r="L6820" s="562">
        <v>24.38</v>
      </c>
      <c r="M6820" s="561">
        <f t="shared" si="1175"/>
        <v>0</v>
      </c>
      <c r="N6820" s="561">
        <f t="shared" si="1176"/>
        <v>0</v>
      </c>
      <c r="O6820" s="561">
        <f t="shared" si="1177"/>
        <v>4882.5747776833659</v>
      </c>
    </row>
    <row r="6821" spans="1:15">
      <c r="A6821" s="74">
        <v>45728.041666650133</v>
      </c>
      <c r="B6821" s="72">
        <f t="shared" si="1168"/>
        <v>3</v>
      </c>
      <c r="C6821" s="72">
        <f t="shared" si="1169"/>
        <v>12</v>
      </c>
      <c r="D6821" s="75">
        <f t="shared" si="1170"/>
        <v>1</v>
      </c>
      <c r="E6821" s="72" t="str">
        <f t="shared" si="1178"/>
        <v>Winter</v>
      </c>
      <c r="F6821" s="72" t="str">
        <f t="shared" si="1171"/>
        <v>Yes</v>
      </c>
      <c r="G6821" s="72">
        <f t="shared" si="1172"/>
        <v>0</v>
      </c>
      <c r="H6821" s="561">
        <v>190669.52396297222</v>
      </c>
      <c r="I6821" s="73">
        <f t="shared" si="1173"/>
        <v>0</v>
      </c>
      <c r="J6821" s="73">
        <f t="shared" si="1174"/>
        <v>0</v>
      </c>
      <c r="L6821" s="562">
        <v>31.12</v>
      </c>
      <c r="M6821" s="561">
        <f t="shared" si="1175"/>
        <v>0</v>
      </c>
      <c r="N6821" s="561">
        <f t="shared" si="1176"/>
        <v>0</v>
      </c>
      <c r="O6821" s="561">
        <f t="shared" si="1177"/>
        <v>5933.6355857276958</v>
      </c>
    </row>
    <row r="6822" spans="1:15">
      <c r="A6822" s="74">
        <v>45728.083333316798</v>
      </c>
      <c r="B6822" s="72">
        <f t="shared" si="1168"/>
        <v>3</v>
      </c>
      <c r="C6822" s="72">
        <f t="shared" si="1169"/>
        <v>12</v>
      </c>
      <c r="D6822" s="75">
        <f t="shared" si="1170"/>
        <v>2</v>
      </c>
      <c r="E6822" s="72" t="str">
        <f t="shared" si="1178"/>
        <v>Winter</v>
      </c>
      <c r="F6822" s="72" t="str">
        <f t="shared" si="1171"/>
        <v>Yes</v>
      </c>
      <c r="G6822" s="72">
        <f t="shared" si="1172"/>
        <v>0</v>
      </c>
      <c r="H6822" s="561">
        <v>214359.84346064425</v>
      </c>
      <c r="I6822" s="73">
        <f t="shared" si="1173"/>
        <v>0</v>
      </c>
      <c r="J6822" s="73">
        <f t="shared" si="1174"/>
        <v>0</v>
      </c>
      <c r="L6822" s="562">
        <v>29.3</v>
      </c>
      <c r="M6822" s="561">
        <f t="shared" si="1175"/>
        <v>0</v>
      </c>
      <c r="N6822" s="561">
        <f t="shared" si="1176"/>
        <v>0</v>
      </c>
      <c r="O6822" s="561">
        <f t="shared" si="1177"/>
        <v>6280.7434133968763</v>
      </c>
    </row>
    <row r="6823" spans="1:15">
      <c r="A6823" s="74">
        <v>45728.124999983462</v>
      </c>
      <c r="B6823" s="72">
        <f t="shared" si="1168"/>
        <v>3</v>
      </c>
      <c r="C6823" s="72">
        <f t="shared" si="1169"/>
        <v>12</v>
      </c>
      <c r="D6823" s="75">
        <f t="shared" si="1170"/>
        <v>3</v>
      </c>
      <c r="E6823" s="72" t="str">
        <f t="shared" si="1178"/>
        <v>Winter</v>
      </c>
      <c r="F6823" s="72" t="str">
        <f t="shared" si="1171"/>
        <v>Yes</v>
      </c>
      <c r="G6823" s="72">
        <f t="shared" si="1172"/>
        <v>0</v>
      </c>
      <c r="H6823" s="561">
        <v>226524.207606287</v>
      </c>
      <c r="I6823" s="73">
        <f t="shared" si="1173"/>
        <v>0</v>
      </c>
      <c r="J6823" s="73">
        <f t="shared" si="1174"/>
        <v>0</v>
      </c>
      <c r="L6823" s="562">
        <v>25.15</v>
      </c>
      <c r="M6823" s="561">
        <f t="shared" si="1175"/>
        <v>0</v>
      </c>
      <c r="N6823" s="561">
        <f t="shared" si="1176"/>
        <v>0</v>
      </c>
      <c r="O6823" s="561">
        <f t="shared" si="1177"/>
        <v>5697.083821298118</v>
      </c>
    </row>
    <row r="6824" spans="1:15">
      <c r="A6824" s="74">
        <v>45728.166666650126</v>
      </c>
      <c r="B6824" s="72">
        <f t="shared" si="1168"/>
        <v>3</v>
      </c>
      <c r="C6824" s="72">
        <f t="shared" si="1169"/>
        <v>12</v>
      </c>
      <c r="D6824" s="75">
        <f t="shared" si="1170"/>
        <v>4</v>
      </c>
      <c r="E6824" s="72" t="str">
        <f t="shared" si="1178"/>
        <v>Winter</v>
      </c>
      <c r="F6824" s="72" t="str">
        <f t="shared" si="1171"/>
        <v>Yes</v>
      </c>
      <c r="G6824" s="72">
        <f t="shared" si="1172"/>
        <v>0</v>
      </c>
      <c r="H6824" s="561">
        <v>259531.09252222074</v>
      </c>
      <c r="I6824" s="73">
        <f t="shared" si="1173"/>
        <v>0</v>
      </c>
      <c r="J6824" s="73">
        <f t="shared" si="1174"/>
        <v>0</v>
      </c>
      <c r="L6824" s="562">
        <v>23.39</v>
      </c>
      <c r="M6824" s="561">
        <f t="shared" si="1175"/>
        <v>0</v>
      </c>
      <c r="N6824" s="561">
        <f t="shared" si="1176"/>
        <v>0</v>
      </c>
      <c r="O6824" s="561">
        <f t="shared" si="1177"/>
        <v>6070.4322540947433</v>
      </c>
    </row>
    <row r="6825" spans="1:15">
      <c r="A6825" s="74">
        <v>45728.20833331679</v>
      </c>
      <c r="B6825" s="72">
        <f t="shared" si="1168"/>
        <v>3</v>
      </c>
      <c r="C6825" s="72">
        <f t="shared" si="1169"/>
        <v>12</v>
      </c>
      <c r="D6825" s="75">
        <f t="shared" si="1170"/>
        <v>5</v>
      </c>
      <c r="E6825" s="72" t="str">
        <f t="shared" si="1178"/>
        <v>Winter</v>
      </c>
      <c r="F6825" s="72" t="str">
        <f t="shared" si="1171"/>
        <v>Yes</v>
      </c>
      <c r="G6825" s="72">
        <f t="shared" si="1172"/>
        <v>0</v>
      </c>
      <c r="H6825" s="561">
        <v>289541.76968110073</v>
      </c>
      <c r="I6825" s="73">
        <f t="shared" si="1173"/>
        <v>0</v>
      </c>
      <c r="J6825" s="73">
        <f t="shared" si="1174"/>
        <v>0</v>
      </c>
      <c r="L6825" s="562">
        <v>25.53</v>
      </c>
      <c r="M6825" s="561">
        <f t="shared" si="1175"/>
        <v>0</v>
      </c>
      <c r="N6825" s="561">
        <f t="shared" si="1176"/>
        <v>0</v>
      </c>
      <c r="O6825" s="561">
        <f t="shared" si="1177"/>
        <v>7392.0013799585022</v>
      </c>
    </row>
    <row r="6826" spans="1:15">
      <c r="A6826" s="74">
        <v>45728.249999983454</v>
      </c>
      <c r="B6826" s="72">
        <f t="shared" si="1168"/>
        <v>3</v>
      </c>
      <c r="C6826" s="72">
        <f t="shared" si="1169"/>
        <v>12</v>
      </c>
      <c r="D6826" s="75">
        <f t="shared" si="1170"/>
        <v>6</v>
      </c>
      <c r="E6826" s="72" t="str">
        <f t="shared" si="1178"/>
        <v>Winter</v>
      </c>
      <c r="F6826" s="72" t="str">
        <f t="shared" si="1171"/>
        <v>Yes</v>
      </c>
      <c r="G6826" s="72">
        <f t="shared" si="1172"/>
        <v>0</v>
      </c>
      <c r="H6826" s="561">
        <v>350520.47173863917</v>
      </c>
      <c r="I6826" s="73">
        <f t="shared" si="1173"/>
        <v>0</v>
      </c>
      <c r="J6826" s="73">
        <f t="shared" si="1174"/>
        <v>0</v>
      </c>
      <c r="L6826" s="562">
        <v>34.64</v>
      </c>
      <c r="M6826" s="561">
        <f t="shared" si="1175"/>
        <v>0</v>
      </c>
      <c r="N6826" s="561">
        <f t="shared" si="1176"/>
        <v>0</v>
      </c>
      <c r="O6826" s="561">
        <f t="shared" si="1177"/>
        <v>12142.029141026462</v>
      </c>
    </row>
    <row r="6827" spans="1:15">
      <c r="A6827" s="74">
        <v>45728.291666650119</v>
      </c>
      <c r="B6827" s="72">
        <f t="shared" si="1168"/>
        <v>3</v>
      </c>
      <c r="C6827" s="72">
        <f t="shared" si="1169"/>
        <v>12</v>
      </c>
      <c r="D6827" s="75">
        <f t="shared" si="1170"/>
        <v>7</v>
      </c>
      <c r="E6827" s="72" t="str">
        <f t="shared" si="1178"/>
        <v>Winter</v>
      </c>
      <c r="F6827" s="72" t="str">
        <f t="shared" si="1171"/>
        <v>Yes</v>
      </c>
      <c r="G6827" s="72">
        <f t="shared" si="1172"/>
        <v>1</v>
      </c>
      <c r="H6827" s="561">
        <v>348061.27063001791</v>
      </c>
      <c r="I6827" s="73">
        <f t="shared" si="1173"/>
        <v>0</v>
      </c>
      <c r="J6827" s="73">
        <f t="shared" si="1174"/>
        <v>348061.27063001791</v>
      </c>
      <c r="L6827" s="562">
        <v>56.4</v>
      </c>
      <c r="M6827" s="561">
        <f t="shared" si="1175"/>
        <v>0</v>
      </c>
      <c r="N6827" s="561">
        <f t="shared" si="1176"/>
        <v>19630.655663533009</v>
      </c>
      <c r="O6827" s="561">
        <f t="shared" si="1177"/>
        <v>0</v>
      </c>
    </row>
    <row r="6828" spans="1:15">
      <c r="A6828" s="74">
        <v>45728.333333316783</v>
      </c>
      <c r="B6828" s="72">
        <f t="shared" si="1168"/>
        <v>3</v>
      </c>
      <c r="C6828" s="72">
        <f t="shared" si="1169"/>
        <v>12</v>
      </c>
      <c r="D6828" s="75">
        <f t="shared" si="1170"/>
        <v>8</v>
      </c>
      <c r="E6828" s="72" t="str">
        <f t="shared" si="1178"/>
        <v>Winter</v>
      </c>
      <c r="F6828" s="72" t="str">
        <f t="shared" si="1171"/>
        <v>Yes</v>
      </c>
      <c r="G6828" s="72">
        <f t="shared" si="1172"/>
        <v>1</v>
      </c>
      <c r="H6828" s="561">
        <v>319285.91227469145</v>
      </c>
      <c r="I6828" s="73">
        <f t="shared" si="1173"/>
        <v>0</v>
      </c>
      <c r="J6828" s="73">
        <f t="shared" si="1174"/>
        <v>319285.91227469145</v>
      </c>
      <c r="L6828" s="562">
        <v>46.74</v>
      </c>
      <c r="M6828" s="561">
        <f t="shared" si="1175"/>
        <v>0</v>
      </c>
      <c r="N6828" s="561">
        <f t="shared" si="1176"/>
        <v>14923.423539719079</v>
      </c>
      <c r="O6828" s="561">
        <f t="shared" si="1177"/>
        <v>0</v>
      </c>
    </row>
    <row r="6829" spans="1:15">
      <c r="A6829" s="74">
        <v>45728.374999983447</v>
      </c>
      <c r="B6829" s="72">
        <f t="shared" si="1168"/>
        <v>3</v>
      </c>
      <c r="C6829" s="72">
        <f t="shared" si="1169"/>
        <v>12</v>
      </c>
      <c r="D6829" s="75">
        <f t="shared" si="1170"/>
        <v>9</v>
      </c>
      <c r="E6829" s="72" t="str">
        <f t="shared" si="1178"/>
        <v>Winter</v>
      </c>
      <c r="F6829" s="72" t="str">
        <f t="shared" si="1171"/>
        <v>Yes</v>
      </c>
      <c r="G6829" s="72">
        <f t="shared" si="1172"/>
        <v>1</v>
      </c>
      <c r="H6829" s="561">
        <v>295854.76108699781</v>
      </c>
      <c r="I6829" s="73">
        <f t="shared" si="1173"/>
        <v>0</v>
      </c>
      <c r="J6829" s="73">
        <f t="shared" si="1174"/>
        <v>295854.76108699781</v>
      </c>
      <c r="L6829" s="562">
        <v>35.94</v>
      </c>
      <c r="M6829" s="561">
        <f t="shared" si="1175"/>
        <v>0</v>
      </c>
      <c r="N6829" s="561">
        <f t="shared" si="1176"/>
        <v>10633.0201134667</v>
      </c>
      <c r="O6829" s="561">
        <f t="shared" si="1177"/>
        <v>0</v>
      </c>
    </row>
    <row r="6830" spans="1:15">
      <c r="A6830" s="74">
        <v>45728.416666650111</v>
      </c>
      <c r="B6830" s="72">
        <f t="shared" si="1168"/>
        <v>3</v>
      </c>
      <c r="C6830" s="72">
        <f t="shared" si="1169"/>
        <v>12</v>
      </c>
      <c r="D6830" s="75">
        <f t="shared" si="1170"/>
        <v>10</v>
      </c>
      <c r="E6830" s="72" t="str">
        <f t="shared" si="1178"/>
        <v>Winter</v>
      </c>
      <c r="F6830" s="72" t="str">
        <f t="shared" si="1171"/>
        <v>Yes</v>
      </c>
      <c r="G6830" s="72">
        <f t="shared" si="1172"/>
        <v>1</v>
      </c>
      <c r="H6830" s="561">
        <v>259600.30877707925</v>
      </c>
      <c r="I6830" s="73">
        <f t="shared" si="1173"/>
        <v>0</v>
      </c>
      <c r="J6830" s="73">
        <f t="shared" si="1174"/>
        <v>259600.30877707925</v>
      </c>
      <c r="L6830" s="562">
        <v>50.59</v>
      </c>
      <c r="M6830" s="561">
        <f t="shared" si="1175"/>
        <v>0</v>
      </c>
      <c r="N6830" s="561">
        <f t="shared" si="1176"/>
        <v>13133.179621032439</v>
      </c>
      <c r="O6830" s="561">
        <f t="shared" si="1177"/>
        <v>0</v>
      </c>
    </row>
    <row r="6831" spans="1:15">
      <c r="A6831" s="74">
        <v>45728.458333316776</v>
      </c>
      <c r="B6831" s="72">
        <f t="shared" si="1168"/>
        <v>3</v>
      </c>
      <c r="C6831" s="72">
        <f t="shared" si="1169"/>
        <v>12</v>
      </c>
      <c r="D6831" s="75">
        <f t="shared" si="1170"/>
        <v>11</v>
      </c>
      <c r="E6831" s="72" t="str">
        <f t="shared" si="1178"/>
        <v>Winter</v>
      </c>
      <c r="F6831" s="72" t="str">
        <f t="shared" si="1171"/>
        <v>Yes</v>
      </c>
      <c r="G6831" s="72">
        <f t="shared" si="1172"/>
        <v>0</v>
      </c>
      <c r="H6831" s="561">
        <v>210730.97834055009</v>
      </c>
      <c r="I6831" s="73">
        <f t="shared" si="1173"/>
        <v>0</v>
      </c>
      <c r="J6831" s="73">
        <f t="shared" si="1174"/>
        <v>0</v>
      </c>
      <c r="L6831" s="562">
        <v>39.32</v>
      </c>
      <c r="M6831" s="561">
        <f t="shared" si="1175"/>
        <v>0</v>
      </c>
      <c r="N6831" s="561">
        <f t="shared" si="1176"/>
        <v>0</v>
      </c>
      <c r="O6831" s="561">
        <f t="shared" si="1177"/>
        <v>8285.9420683504304</v>
      </c>
    </row>
    <row r="6832" spans="1:15">
      <c r="A6832" s="74">
        <v>45728.49999998344</v>
      </c>
      <c r="B6832" s="72">
        <f t="shared" si="1168"/>
        <v>3</v>
      </c>
      <c r="C6832" s="72">
        <f t="shared" si="1169"/>
        <v>12</v>
      </c>
      <c r="D6832" s="75">
        <f t="shared" si="1170"/>
        <v>12</v>
      </c>
      <c r="E6832" s="72" t="str">
        <f t="shared" si="1178"/>
        <v>Winter</v>
      </c>
      <c r="F6832" s="72" t="str">
        <f t="shared" si="1171"/>
        <v>Yes</v>
      </c>
      <c r="G6832" s="72">
        <f t="shared" si="1172"/>
        <v>0</v>
      </c>
      <c r="H6832" s="561">
        <v>170602.07482506626</v>
      </c>
      <c r="I6832" s="73">
        <f t="shared" si="1173"/>
        <v>0</v>
      </c>
      <c r="J6832" s="73">
        <f t="shared" si="1174"/>
        <v>0</v>
      </c>
      <c r="L6832" s="562">
        <v>37.340000000000003</v>
      </c>
      <c r="M6832" s="561">
        <f t="shared" si="1175"/>
        <v>0</v>
      </c>
      <c r="N6832" s="561">
        <f t="shared" si="1176"/>
        <v>0</v>
      </c>
      <c r="O6832" s="561">
        <f t="shared" si="1177"/>
        <v>6370.2814739679752</v>
      </c>
    </row>
    <row r="6833" spans="1:15">
      <c r="A6833" s="74">
        <v>45728.541666650104</v>
      </c>
      <c r="B6833" s="72">
        <f t="shared" si="1168"/>
        <v>3</v>
      </c>
      <c r="C6833" s="72">
        <f t="shared" si="1169"/>
        <v>12</v>
      </c>
      <c r="D6833" s="75">
        <f t="shared" si="1170"/>
        <v>13</v>
      </c>
      <c r="E6833" s="72" t="str">
        <f t="shared" si="1178"/>
        <v>Winter</v>
      </c>
      <c r="F6833" s="72" t="str">
        <f t="shared" si="1171"/>
        <v>Yes</v>
      </c>
      <c r="G6833" s="72">
        <f t="shared" si="1172"/>
        <v>0</v>
      </c>
      <c r="H6833" s="561">
        <v>173634.10735832431</v>
      </c>
      <c r="I6833" s="73">
        <f t="shared" si="1173"/>
        <v>0</v>
      </c>
      <c r="J6833" s="73">
        <f t="shared" si="1174"/>
        <v>0</v>
      </c>
      <c r="L6833" s="562">
        <v>33.14</v>
      </c>
      <c r="M6833" s="561">
        <f t="shared" si="1175"/>
        <v>0</v>
      </c>
      <c r="N6833" s="561">
        <f t="shared" si="1176"/>
        <v>0</v>
      </c>
      <c r="O6833" s="561">
        <f t="shared" si="1177"/>
        <v>5754.2343178548681</v>
      </c>
    </row>
    <row r="6834" spans="1:15">
      <c r="A6834" s="74">
        <v>45728.583333316768</v>
      </c>
      <c r="B6834" s="72">
        <f t="shared" si="1168"/>
        <v>3</v>
      </c>
      <c r="C6834" s="72">
        <f t="shared" si="1169"/>
        <v>12</v>
      </c>
      <c r="D6834" s="75">
        <f t="shared" si="1170"/>
        <v>14</v>
      </c>
      <c r="E6834" s="72" t="str">
        <f t="shared" si="1178"/>
        <v>Winter</v>
      </c>
      <c r="F6834" s="72" t="str">
        <f t="shared" si="1171"/>
        <v>Yes</v>
      </c>
      <c r="G6834" s="72">
        <f t="shared" si="1172"/>
        <v>0</v>
      </c>
      <c r="H6834" s="561">
        <v>167400.97235384601</v>
      </c>
      <c r="I6834" s="73">
        <f t="shared" si="1173"/>
        <v>0</v>
      </c>
      <c r="J6834" s="73">
        <f t="shared" si="1174"/>
        <v>0</v>
      </c>
      <c r="L6834" s="562">
        <v>32</v>
      </c>
      <c r="M6834" s="561">
        <f t="shared" si="1175"/>
        <v>0</v>
      </c>
      <c r="N6834" s="561">
        <f t="shared" si="1176"/>
        <v>0</v>
      </c>
      <c r="O6834" s="561">
        <f t="shared" si="1177"/>
        <v>5356.8311153230725</v>
      </c>
    </row>
    <row r="6835" spans="1:15">
      <c r="A6835" s="74">
        <v>45728.624999983433</v>
      </c>
      <c r="B6835" s="72">
        <f t="shared" si="1168"/>
        <v>3</v>
      </c>
      <c r="C6835" s="72">
        <f t="shared" si="1169"/>
        <v>12</v>
      </c>
      <c r="D6835" s="75">
        <f t="shared" si="1170"/>
        <v>15</v>
      </c>
      <c r="E6835" s="72" t="str">
        <f t="shared" si="1178"/>
        <v>Winter</v>
      </c>
      <c r="F6835" s="72" t="str">
        <f t="shared" si="1171"/>
        <v>Yes</v>
      </c>
      <c r="G6835" s="72">
        <f t="shared" si="1172"/>
        <v>0</v>
      </c>
      <c r="H6835" s="561">
        <v>143850.2909542227</v>
      </c>
      <c r="I6835" s="73">
        <f t="shared" si="1173"/>
        <v>0</v>
      </c>
      <c r="J6835" s="73">
        <f t="shared" si="1174"/>
        <v>0</v>
      </c>
      <c r="L6835" s="562">
        <v>28.53</v>
      </c>
      <c r="M6835" s="561">
        <f t="shared" si="1175"/>
        <v>0</v>
      </c>
      <c r="N6835" s="561">
        <f t="shared" si="1176"/>
        <v>0</v>
      </c>
      <c r="O6835" s="561">
        <f t="shared" si="1177"/>
        <v>4104.0488009239734</v>
      </c>
    </row>
    <row r="6836" spans="1:15">
      <c r="A6836" s="74">
        <v>45728.666666650097</v>
      </c>
      <c r="B6836" s="72">
        <f t="shared" si="1168"/>
        <v>3</v>
      </c>
      <c r="C6836" s="72">
        <f t="shared" si="1169"/>
        <v>12</v>
      </c>
      <c r="D6836" s="75">
        <f t="shared" si="1170"/>
        <v>16</v>
      </c>
      <c r="E6836" s="72" t="str">
        <f t="shared" si="1178"/>
        <v>Winter</v>
      </c>
      <c r="F6836" s="72" t="str">
        <f t="shared" si="1171"/>
        <v>Yes</v>
      </c>
      <c r="G6836" s="72">
        <f t="shared" si="1172"/>
        <v>0</v>
      </c>
      <c r="H6836" s="561">
        <v>163272.96048311109</v>
      </c>
      <c r="I6836" s="73">
        <f t="shared" si="1173"/>
        <v>0</v>
      </c>
      <c r="J6836" s="73">
        <f t="shared" si="1174"/>
        <v>0</v>
      </c>
      <c r="L6836" s="562">
        <v>28.35</v>
      </c>
      <c r="M6836" s="561">
        <f t="shared" si="1175"/>
        <v>0</v>
      </c>
      <c r="N6836" s="561">
        <f t="shared" si="1176"/>
        <v>0</v>
      </c>
      <c r="O6836" s="561">
        <f t="shared" si="1177"/>
        <v>4628.7884296961993</v>
      </c>
    </row>
    <row r="6837" spans="1:15">
      <c r="A6837" s="74">
        <v>45728.708333316761</v>
      </c>
      <c r="B6837" s="72">
        <f t="shared" si="1168"/>
        <v>3</v>
      </c>
      <c r="C6837" s="72">
        <f t="shared" si="1169"/>
        <v>12</v>
      </c>
      <c r="D6837" s="75">
        <f t="shared" si="1170"/>
        <v>17</v>
      </c>
      <c r="E6837" s="72" t="str">
        <f t="shared" si="1178"/>
        <v>Winter</v>
      </c>
      <c r="F6837" s="72" t="str">
        <f t="shared" si="1171"/>
        <v>Yes</v>
      </c>
      <c r="G6837" s="72">
        <f t="shared" si="1172"/>
        <v>0</v>
      </c>
      <c r="H6837" s="561">
        <v>190428.93719792229</v>
      </c>
      <c r="I6837" s="73">
        <f t="shared" si="1173"/>
        <v>0</v>
      </c>
      <c r="J6837" s="73">
        <f t="shared" si="1174"/>
        <v>0</v>
      </c>
      <c r="L6837" s="562">
        <v>30.08</v>
      </c>
      <c r="M6837" s="561">
        <f t="shared" si="1175"/>
        <v>0</v>
      </c>
      <c r="N6837" s="561">
        <f t="shared" si="1176"/>
        <v>0</v>
      </c>
      <c r="O6837" s="561">
        <f t="shared" si="1177"/>
        <v>5728.1024309135028</v>
      </c>
    </row>
    <row r="6838" spans="1:15">
      <c r="A6838" s="74">
        <v>45728.749999983425</v>
      </c>
      <c r="B6838" s="72">
        <f t="shared" si="1168"/>
        <v>3</v>
      </c>
      <c r="C6838" s="72">
        <f t="shared" si="1169"/>
        <v>12</v>
      </c>
      <c r="D6838" s="75">
        <f t="shared" si="1170"/>
        <v>18</v>
      </c>
      <c r="E6838" s="72" t="str">
        <f t="shared" si="1178"/>
        <v>Winter</v>
      </c>
      <c r="F6838" s="72" t="str">
        <f t="shared" si="1171"/>
        <v>Yes</v>
      </c>
      <c r="G6838" s="72">
        <f t="shared" si="1172"/>
        <v>1</v>
      </c>
      <c r="H6838" s="561">
        <v>181953.92773738186</v>
      </c>
      <c r="I6838" s="73">
        <f t="shared" si="1173"/>
        <v>0</v>
      </c>
      <c r="J6838" s="73">
        <f t="shared" si="1174"/>
        <v>181953.92773738186</v>
      </c>
      <c r="L6838" s="562">
        <v>77.44</v>
      </c>
      <c r="M6838" s="561">
        <f t="shared" si="1175"/>
        <v>0</v>
      </c>
      <c r="N6838" s="561">
        <f t="shared" si="1176"/>
        <v>14090.512163982852</v>
      </c>
      <c r="O6838" s="561">
        <f t="shared" si="1177"/>
        <v>0</v>
      </c>
    </row>
    <row r="6839" spans="1:15">
      <c r="A6839" s="74">
        <v>45728.79166665009</v>
      </c>
      <c r="B6839" s="72">
        <f t="shared" si="1168"/>
        <v>3</v>
      </c>
      <c r="C6839" s="72">
        <f t="shared" si="1169"/>
        <v>12</v>
      </c>
      <c r="D6839" s="75">
        <f t="shared" si="1170"/>
        <v>19</v>
      </c>
      <c r="E6839" s="72" t="str">
        <f t="shared" si="1178"/>
        <v>Winter</v>
      </c>
      <c r="F6839" s="72" t="str">
        <f t="shared" si="1171"/>
        <v>Yes</v>
      </c>
      <c r="G6839" s="72">
        <f t="shared" si="1172"/>
        <v>1</v>
      </c>
      <c r="H6839" s="561">
        <v>202705.32151441948</v>
      </c>
      <c r="I6839" s="73">
        <f t="shared" si="1173"/>
        <v>0</v>
      </c>
      <c r="J6839" s="73">
        <f t="shared" si="1174"/>
        <v>202705.32151441948</v>
      </c>
      <c r="L6839" s="562">
        <v>162.15</v>
      </c>
      <c r="M6839" s="561">
        <f t="shared" si="1175"/>
        <v>0</v>
      </c>
      <c r="N6839" s="561">
        <f t="shared" si="1176"/>
        <v>32868.667883563117</v>
      </c>
      <c r="O6839" s="561">
        <f t="shared" si="1177"/>
        <v>0</v>
      </c>
    </row>
    <row r="6840" spans="1:15">
      <c r="A6840" s="74">
        <v>45728.833333316754</v>
      </c>
      <c r="B6840" s="72">
        <f t="shared" si="1168"/>
        <v>3</v>
      </c>
      <c r="C6840" s="72">
        <f t="shared" si="1169"/>
        <v>12</v>
      </c>
      <c r="D6840" s="75">
        <f t="shared" si="1170"/>
        <v>20</v>
      </c>
      <c r="E6840" s="72" t="str">
        <f t="shared" si="1178"/>
        <v>Winter</v>
      </c>
      <c r="F6840" s="72" t="str">
        <f t="shared" si="1171"/>
        <v>Yes</v>
      </c>
      <c r="G6840" s="72">
        <f t="shared" si="1172"/>
        <v>1</v>
      </c>
      <c r="H6840" s="561">
        <v>238800.5919227842</v>
      </c>
      <c r="I6840" s="73">
        <f t="shared" si="1173"/>
        <v>0</v>
      </c>
      <c r="J6840" s="73">
        <f t="shared" si="1174"/>
        <v>238800.5919227842</v>
      </c>
      <c r="L6840" s="562">
        <v>72.069999999999993</v>
      </c>
      <c r="M6840" s="561">
        <f t="shared" si="1175"/>
        <v>0</v>
      </c>
      <c r="N6840" s="561">
        <f t="shared" si="1176"/>
        <v>17210.358659875055</v>
      </c>
      <c r="O6840" s="561">
        <f t="shared" si="1177"/>
        <v>0</v>
      </c>
    </row>
    <row r="6841" spans="1:15">
      <c r="A6841" s="74">
        <v>45728.874999983418</v>
      </c>
      <c r="B6841" s="72">
        <f t="shared" si="1168"/>
        <v>3</v>
      </c>
      <c r="C6841" s="72">
        <f t="shared" si="1169"/>
        <v>12</v>
      </c>
      <c r="D6841" s="75">
        <f t="shared" si="1170"/>
        <v>21</v>
      </c>
      <c r="E6841" s="72" t="str">
        <f t="shared" si="1178"/>
        <v>Winter</v>
      </c>
      <c r="F6841" s="72" t="str">
        <f t="shared" si="1171"/>
        <v>Yes</v>
      </c>
      <c r="G6841" s="72">
        <f t="shared" si="1172"/>
        <v>1</v>
      </c>
      <c r="H6841" s="561">
        <v>220637.41932674314</v>
      </c>
      <c r="I6841" s="73">
        <f t="shared" si="1173"/>
        <v>0</v>
      </c>
      <c r="J6841" s="73">
        <f t="shared" si="1174"/>
        <v>220637.41932674314</v>
      </c>
      <c r="L6841" s="562">
        <v>41</v>
      </c>
      <c r="M6841" s="561">
        <f t="shared" si="1175"/>
        <v>0</v>
      </c>
      <c r="N6841" s="561">
        <f t="shared" si="1176"/>
        <v>9046.1341923964701</v>
      </c>
      <c r="O6841" s="561">
        <f t="shared" si="1177"/>
        <v>0</v>
      </c>
    </row>
    <row r="6842" spans="1:15">
      <c r="A6842" s="74">
        <v>45728.916666650082</v>
      </c>
      <c r="B6842" s="72">
        <f t="shared" si="1168"/>
        <v>3</v>
      </c>
      <c r="C6842" s="72">
        <f t="shared" si="1169"/>
        <v>12</v>
      </c>
      <c r="D6842" s="75">
        <f t="shared" si="1170"/>
        <v>22</v>
      </c>
      <c r="E6842" s="72" t="str">
        <f t="shared" si="1178"/>
        <v>Winter</v>
      </c>
      <c r="F6842" s="72" t="str">
        <f t="shared" si="1171"/>
        <v>Yes</v>
      </c>
      <c r="G6842" s="72">
        <f t="shared" si="1172"/>
        <v>0</v>
      </c>
      <c r="H6842" s="561">
        <v>198647.37755268565</v>
      </c>
      <c r="I6842" s="73">
        <f t="shared" si="1173"/>
        <v>0</v>
      </c>
      <c r="J6842" s="73">
        <f t="shared" si="1174"/>
        <v>0</v>
      </c>
      <c r="L6842" s="562">
        <v>43.01</v>
      </c>
      <c r="M6842" s="561">
        <f t="shared" si="1175"/>
        <v>0</v>
      </c>
      <c r="N6842" s="561">
        <f t="shared" si="1176"/>
        <v>0</v>
      </c>
      <c r="O6842" s="561">
        <f t="shared" si="1177"/>
        <v>8543.8237085410092</v>
      </c>
    </row>
    <row r="6843" spans="1:15">
      <c r="A6843" s="74">
        <v>45728.958333316747</v>
      </c>
      <c r="B6843" s="72">
        <f t="shared" si="1168"/>
        <v>3</v>
      </c>
      <c r="C6843" s="72">
        <f t="shared" si="1169"/>
        <v>12</v>
      </c>
      <c r="D6843" s="75">
        <f t="shared" si="1170"/>
        <v>23</v>
      </c>
      <c r="E6843" s="72" t="str">
        <f t="shared" si="1178"/>
        <v>Winter</v>
      </c>
      <c r="F6843" s="72" t="str">
        <f t="shared" si="1171"/>
        <v>Yes</v>
      </c>
      <c r="G6843" s="72">
        <f t="shared" si="1172"/>
        <v>0</v>
      </c>
      <c r="H6843" s="561">
        <v>168980.68018385037</v>
      </c>
      <c r="I6843" s="73">
        <f t="shared" si="1173"/>
        <v>0</v>
      </c>
      <c r="J6843" s="73">
        <f t="shared" si="1174"/>
        <v>0</v>
      </c>
      <c r="L6843" s="562">
        <v>54.95</v>
      </c>
      <c r="M6843" s="561">
        <f t="shared" si="1175"/>
        <v>0</v>
      </c>
      <c r="N6843" s="561">
        <f t="shared" si="1176"/>
        <v>0</v>
      </c>
      <c r="O6843" s="561">
        <f t="shared" si="1177"/>
        <v>9285.4883761025776</v>
      </c>
    </row>
    <row r="6844" spans="1:15">
      <c r="A6844" s="74">
        <v>45728.999999983411</v>
      </c>
      <c r="B6844" s="72">
        <f t="shared" si="1168"/>
        <v>3</v>
      </c>
      <c r="C6844" s="72">
        <f t="shared" si="1169"/>
        <v>13</v>
      </c>
      <c r="D6844" s="75">
        <f t="shared" si="1170"/>
        <v>0</v>
      </c>
      <c r="E6844" s="72" t="str">
        <f t="shared" si="1178"/>
        <v>Winter</v>
      </c>
      <c r="F6844" s="72" t="str">
        <f t="shared" si="1171"/>
        <v>Yes</v>
      </c>
      <c r="G6844" s="72">
        <f t="shared" si="1172"/>
        <v>0</v>
      </c>
      <c r="H6844" s="561">
        <v>180482.25831860441</v>
      </c>
      <c r="I6844" s="73">
        <f t="shared" si="1173"/>
        <v>0</v>
      </c>
      <c r="J6844" s="73">
        <f t="shared" si="1174"/>
        <v>0</v>
      </c>
      <c r="L6844" s="562">
        <v>36.130000000000003</v>
      </c>
      <c r="M6844" s="561">
        <f t="shared" si="1175"/>
        <v>0</v>
      </c>
      <c r="N6844" s="561">
        <f t="shared" si="1176"/>
        <v>0</v>
      </c>
      <c r="O6844" s="561">
        <f t="shared" si="1177"/>
        <v>6520.8239930511781</v>
      </c>
    </row>
    <row r="6845" spans="1:15">
      <c r="A6845" s="74">
        <v>45729.041666650075</v>
      </c>
      <c r="B6845" s="72">
        <f t="shared" si="1168"/>
        <v>3</v>
      </c>
      <c r="C6845" s="72">
        <f t="shared" si="1169"/>
        <v>13</v>
      </c>
      <c r="D6845" s="75">
        <f t="shared" si="1170"/>
        <v>1</v>
      </c>
      <c r="E6845" s="72" t="str">
        <f t="shared" si="1178"/>
        <v>Winter</v>
      </c>
      <c r="F6845" s="72" t="str">
        <f t="shared" si="1171"/>
        <v>Yes</v>
      </c>
      <c r="G6845" s="72">
        <f t="shared" si="1172"/>
        <v>0</v>
      </c>
      <c r="H6845" s="561">
        <v>176447.9505244373</v>
      </c>
      <c r="I6845" s="73">
        <f t="shared" si="1173"/>
        <v>0</v>
      </c>
      <c r="J6845" s="73">
        <f t="shared" si="1174"/>
        <v>0</v>
      </c>
      <c r="L6845" s="562">
        <v>41.58</v>
      </c>
      <c r="M6845" s="561">
        <f t="shared" si="1175"/>
        <v>0</v>
      </c>
      <c r="N6845" s="561">
        <f t="shared" si="1176"/>
        <v>0</v>
      </c>
      <c r="O6845" s="561">
        <f t="shared" si="1177"/>
        <v>7336.7057828061024</v>
      </c>
    </row>
    <row r="6846" spans="1:15">
      <c r="A6846" s="74">
        <v>45729.083333316739</v>
      </c>
      <c r="B6846" s="72">
        <f t="shared" si="1168"/>
        <v>3</v>
      </c>
      <c r="C6846" s="72">
        <f t="shared" si="1169"/>
        <v>13</v>
      </c>
      <c r="D6846" s="75">
        <f t="shared" si="1170"/>
        <v>2</v>
      </c>
      <c r="E6846" s="72" t="str">
        <f t="shared" si="1178"/>
        <v>Winter</v>
      </c>
      <c r="F6846" s="72" t="str">
        <f t="shared" si="1171"/>
        <v>Yes</v>
      </c>
      <c r="G6846" s="72">
        <f t="shared" si="1172"/>
        <v>0</v>
      </c>
      <c r="H6846" s="561">
        <v>177369.37394402071</v>
      </c>
      <c r="I6846" s="73">
        <f t="shared" si="1173"/>
        <v>0</v>
      </c>
      <c r="J6846" s="73">
        <f t="shared" si="1174"/>
        <v>0</v>
      </c>
      <c r="L6846" s="562">
        <v>32.840000000000003</v>
      </c>
      <c r="M6846" s="561">
        <f t="shared" si="1175"/>
        <v>0</v>
      </c>
      <c r="N6846" s="561">
        <f t="shared" si="1176"/>
        <v>0</v>
      </c>
      <c r="O6846" s="561">
        <f t="shared" si="1177"/>
        <v>5824.8102403216408</v>
      </c>
    </row>
    <row r="6847" spans="1:15">
      <c r="A6847" s="74">
        <v>45729.124999983404</v>
      </c>
      <c r="B6847" s="72">
        <f t="shared" si="1168"/>
        <v>3</v>
      </c>
      <c r="C6847" s="72">
        <f t="shared" si="1169"/>
        <v>13</v>
      </c>
      <c r="D6847" s="75">
        <f t="shared" si="1170"/>
        <v>3</v>
      </c>
      <c r="E6847" s="72" t="str">
        <f t="shared" si="1178"/>
        <v>Winter</v>
      </c>
      <c r="F6847" s="72" t="str">
        <f t="shared" si="1171"/>
        <v>Yes</v>
      </c>
      <c r="G6847" s="72">
        <f t="shared" si="1172"/>
        <v>0</v>
      </c>
      <c r="H6847" s="561">
        <v>178638.5377044082</v>
      </c>
      <c r="I6847" s="73">
        <f t="shared" si="1173"/>
        <v>0</v>
      </c>
      <c r="J6847" s="73">
        <f t="shared" si="1174"/>
        <v>0</v>
      </c>
      <c r="L6847" s="562">
        <v>32.96</v>
      </c>
      <c r="M6847" s="561">
        <f t="shared" si="1175"/>
        <v>0</v>
      </c>
      <c r="N6847" s="561">
        <f t="shared" si="1176"/>
        <v>0</v>
      </c>
      <c r="O6847" s="561">
        <f t="shared" si="1177"/>
        <v>5887.9262027372943</v>
      </c>
    </row>
    <row r="6848" spans="1:15">
      <c r="A6848" s="74">
        <v>45729.166666650068</v>
      </c>
      <c r="B6848" s="72">
        <f t="shared" si="1168"/>
        <v>3</v>
      </c>
      <c r="C6848" s="72">
        <f t="shared" si="1169"/>
        <v>13</v>
      </c>
      <c r="D6848" s="75">
        <f t="shared" si="1170"/>
        <v>4</v>
      </c>
      <c r="E6848" s="72" t="str">
        <f t="shared" si="1178"/>
        <v>Winter</v>
      </c>
      <c r="F6848" s="72" t="str">
        <f t="shared" si="1171"/>
        <v>Yes</v>
      </c>
      <c r="G6848" s="72">
        <f t="shared" si="1172"/>
        <v>0</v>
      </c>
      <c r="H6848" s="561">
        <v>193389.6630525174</v>
      </c>
      <c r="I6848" s="73">
        <f t="shared" si="1173"/>
        <v>0</v>
      </c>
      <c r="J6848" s="73">
        <f t="shared" si="1174"/>
        <v>0</v>
      </c>
      <c r="L6848" s="562">
        <v>33.51</v>
      </c>
      <c r="M6848" s="561">
        <f t="shared" si="1175"/>
        <v>0</v>
      </c>
      <c r="N6848" s="561">
        <f t="shared" si="1176"/>
        <v>0</v>
      </c>
      <c r="O6848" s="561">
        <f t="shared" si="1177"/>
        <v>6480.4876088898573</v>
      </c>
    </row>
    <row r="6849" spans="1:15">
      <c r="A6849" s="74">
        <v>45729.208333316732</v>
      </c>
      <c r="B6849" s="72">
        <f t="shared" si="1168"/>
        <v>3</v>
      </c>
      <c r="C6849" s="72">
        <f t="shared" si="1169"/>
        <v>13</v>
      </c>
      <c r="D6849" s="75">
        <f t="shared" si="1170"/>
        <v>5</v>
      </c>
      <c r="E6849" s="72" t="str">
        <f t="shared" si="1178"/>
        <v>Winter</v>
      </c>
      <c r="F6849" s="72" t="str">
        <f t="shared" si="1171"/>
        <v>Yes</v>
      </c>
      <c r="G6849" s="72">
        <f t="shared" si="1172"/>
        <v>0</v>
      </c>
      <c r="H6849" s="561">
        <v>254161.00391700896</v>
      </c>
      <c r="I6849" s="73">
        <f t="shared" si="1173"/>
        <v>0</v>
      </c>
      <c r="J6849" s="73">
        <f t="shared" si="1174"/>
        <v>0</v>
      </c>
      <c r="L6849" s="562">
        <v>39.71</v>
      </c>
      <c r="M6849" s="561">
        <f t="shared" si="1175"/>
        <v>0</v>
      </c>
      <c r="N6849" s="561">
        <f t="shared" si="1176"/>
        <v>0</v>
      </c>
      <c r="O6849" s="561">
        <f t="shared" si="1177"/>
        <v>10092.733465544427</v>
      </c>
    </row>
    <row r="6850" spans="1:15">
      <c r="A6850" s="74">
        <v>45729.249999983396</v>
      </c>
      <c r="B6850" s="72">
        <f t="shared" si="1168"/>
        <v>3</v>
      </c>
      <c r="C6850" s="72">
        <f t="shared" si="1169"/>
        <v>13</v>
      </c>
      <c r="D6850" s="75">
        <f t="shared" si="1170"/>
        <v>6</v>
      </c>
      <c r="E6850" s="72" t="str">
        <f t="shared" si="1178"/>
        <v>Winter</v>
      </c>
      <c r="F6850" s="72" t="str">
        <f t="shared" si="1171"/>
        <v>Yes</v>
      </c>
      <c r="G6850" s="72">
        <f t="shared" si="1172"/>
        <v>0</v>
      </c>
      <c r="H6850" s="561">
        <v>289665.13786689361</v>
      </c>
      <c r="I6850" s="73">
        <f t="shared" si="1173"/>
        <v>0</v>
      </c>
      <c r="J6850" s="73">
        <f t="shared" si="1174"/>
        <v>0</v>
      </c>
      <c r="L6850" s="562">
        <v>51.24</v>
      </c>
      <c r="M6850" s="561">
        <f t="shared" si="1175"/>
        <v>0</v>
      </c>
      <c r="N6850" s="561">
        <f t="shared" si="1176"/>
        <v>0</v>
      </c>
      <c r="O6850" s="561">
        <f t="shared" si="1177"/>
        <v>14842.441664299629</v>
      </c>
    </row>
    <row r="6851" spans="1:15">
      <c r="A6851" s="74">
        <v>45729.291666650061</v>
      </c>
      <c r="B6851" s="72">
        <f t="shared" si="1168"/>
        <v>3</v>
      </c>
      <c r="C6851" s="72">
        <f t="shared" si="1169"/>
        <v>13</v>
      </c>
      <c r="D6851" s="75">
        <f t="shared" si="1170"/>
        <v>7</v>
      </c>
      <c r="E6851" s="72" t="str">
        <f t="shared" si="1178"/>
        <v>Winter</v>
      </c>
      <c r="F6851" s="72" t="str">
        <f t="shared" si="1171"/>
        <v>Yes</v>
      </c>
      <c r="G6851" s="72">
        <f t="shared" si="1172"/>
        <v>1</v>
      </c>
      <c r="H6851" s="561">
        <v>333360.06106301717</v>
      </c>
      <c r="I6851" s="73">
        <f t="shared" si="1173"/>
        <v>0</v>
      </c>
      <c r="J6851" s="73">
        <f t="shared" si="1174"/>
        <v>333360.06106301717</v>
      </c>
      <c r="L6851" s="562">
        <v>131.13999999999999</v>
      </c>
      <c r="M6851" s="561">
        <f t="shared" si="1175"/>
        <v>0</v>
      </c>
      <c r="N6851" s="561">
        <f t="shared" si="1176"/>
        <v>43716.838407804062</v>
      </c>
      <c r="O6851" s="561">
        <f t="shared" si="1177"/>
        <v>0</v>
      </c>
    </row>
    <row r="6852" spans="1:15">
      <c r="A6852" s="74">
        <v>45729.333333316725</v>
      </c>
      <c r="B6852" s="72">
        <f t="shared" ref="B6852:B6915" si="1179">MONTH(A6852)</f>
        <v>3</v>
      </c>
      <c r="C6852" s="72">
        <f t="shared" ref="C6852:C6915" si="1180">DAY(A6852)</f>
        <v>13</v>
      </c>
      <c r="D6852" s="75">
        <f t="shared" si="1170"/>
        <v>8</v>
      </c>
      <c r="E6852" s="72" t="str">
        <f t="shared" si="1178"/>
        <v>Winter</v>
      </c>
      <c r="F6852" s="72" t="str">
        <f t="shared" si="1171"/>
        <v>Yes</v>
      </c>
      <c r="G6852" s="72">
        <f t="shared" si="1172"/>
        <v>1</v>
      </c>
      <c r="H6852" s="561">
        <v>302451.32014103519</v>
      </c>
      <c r="I6852" s="73">
        <f t="shared" si="1173"/>
        <v>0</v>
      </c>
      <c r="J6852" s="73">
        <f t="shared" si="1174"/>
        <v>302451.32014103519</v>
      </c>
      <c r="L6852" s="562">
        <v>97.04</v>
      </c>
      <c r="M6852" s="561">
        <f t="shared" si="1175"/>
        <v>0</v>
      </c>
      <c r="N6852" s="561">
        <f t="shared" si="1176"/>
        <v>29349.876106486056</v>
      </c>
      <c r="O6852" s="561">
        <f t="shared" si="1177"/>
        <v>0</v>
      </c>
    </row>
    <row r="6853" spans="1:15">
      <c r="A6853" s="74">
        <v>45729.374999983389</v>
      </c>
      <c r="B6853" s="72">
        <f t="shared" si="1179"/>
        <v>3</v>
      </c>
      <c r="C6853" s="72">
        <f t="shared" si="1180"/>
        <v>13</v>
      </c>
      <c r="D6853" s="75">
        <f t="shared" ref="D6853:D6916" si="1181">HOUR(A6853)</f>
        <v>9</v>
      </c>
      <c r="E6853" s="72" t="str">
        <f t="shared" si="1178"/>
        <v>Winter</v>
      </c>
      <c r="F6853" s="72" t="str">
        <f t="shared" ref="F6853:F6916" si="1182">IF(WEEKDAY(A6853,2)&lt;6,"Yes","No")</f>
        <v>Yes</v>
      </c>
      <c r="G6853" s="72">
        <f t="shared" ref="G6853:G6916" si="1183">IF(F6853="No",0,IF(AND(E6853="Winter",OR(D6853=7,D6853=8,D6853=9,D6853=10,D6853=18,D6853=19,D6853=20,D6853=21)),1,IF(AND(E6853="Summer",OR(D6853=12,D6853=13,D6853=14,D6853=15,D6853=16,D6853=17)),1,0)))</f>
        <v>1</v>
      </c>
      <c r="H6853" s="561">
        <v>247652.04357477708</v>
      </c>
      <c r="I6853" s="73">
        <f t="shared" ref="I6853:I6916" si="1184">IF(E6853="Summer",G6853*H6853,0)</f>
        <v>0</v>
      </c>
      <c r="J6853" s="73">
        <f t="shared" ref="J6853:J6916" si="1185">IF(E6853="Winter",G6853*H6853,0)</f>
        <v>247652.04357477708</v>
      </c>
      <c r="L6853" s="562">
        <v>58.47</v>
      </c>
      <c r="M6853" s="561">
        <f t="shared" ref="M6853:M6916" si="1186">I6853*L6853/1000</f>
        <v>0</v>
      </c>
      <c r="N6853" s="561">
        <f t="shared" ref="N6853:N6916" si="1187">J6853*L6853/1000</f>
        <v>14480.214987817217</v>
      </c>
      <c r="O6853" s="561">
        <f t="shared" ref="O6853:O6916" si="1188">(H6853-I6853-J6853)*L6853/1000</f>
        <v>0</v>
      </c>
    </row>
    <row r="6854" spans="1:15">
      <c r="A6854" s="74">
        <v>45729.416666650053</v>
      </c>
      <c r="B6854" s="72">
        <f t="shared" si="1179"/>
        <v>3</v>
      </c>
      <c r="C6854" s="72">
        <f t="shared" si="1180"/>
        <v>13</v>
      </c>
      <c r="D6854" s="75">
        <f t="shared" si="1181"/>
        <v>10</v>
      </c>
      <c r="E6854" s="72" t="str">
        <f t="shared" si="1178"/>
        <v>Winter</v>
      </c>
      <c r="F6854" s="72" t="str">
        <f t="shared" si="1182"/>
        <v>Yes</v>
      </c>
      <c r="G6854" s="72">
        <f t="shared" si="1183"/>
        <v>1</v>
      </c>
      <c r="H6854" s="561">
        <v>226255.68216118394</v>
      </c>
      <c r="I6854" s="73">
        <f t="shared" si="1184"/>
        <v>0</v>
      </c>
      <c r="J6854" s="73">
        <f t="shared" si="1185"/>
        <v>226255.68216118394</v>
      </c>
      <c r="L6854" s="562">
        <v>53.28</v>
      </c>
      <c r="M6854" s="561">
        <f t="shared" si="1186"/>
        <v>0</v>
      </c>
      <c r="N6854" s="561">
        <f t="shared" si="1187"/>
        <v>12054.902745547881</v>
      </c>
      <c r="O6854" s="561">
        <f t="shared" si="1188"/>
        <v>0</v>
      </c>
    </row>
    <row r="6855" spans="1:15">
      <c r="A6855" s="74">
        <v>45729.458333316717</v>
      </c>
      <c r="B6855" s="72">
        <f t="shared" si="1179"/>
        <v>3</v>
      </c>
      <c r="C6855" s="72">
        <f t="shared" si="1180"/>
        <v>13</v>
      </c>
      <c r="D6855" s="75">
        <f t="shared" si="1181"/>
        <v>11</v>
      </c>
      <c r="E6855" s="72" t="str">
        <f t="shared" si="1178"/>
        <v>Winter</v>
      </c>
      <c r="F6855" s="72" t="str">
        <f t="shared" si="1182"/>
        <v>Yes</v>
      </c>
      <c r="G6855" s="72">
        <f t="shared" si="1183"/>
        <v>0</v>
      </c>
      <c r="H6855" s="561">
        <v>199846.72779427047</v>
      </c>
      <c r="I6855" s="73">
        <f t="shared" si="1184"/>
        <v>0</v>
      </c>
      <c r="J6855" s="73">
        <f t="shared" si="1185"/>
        <v>0</v>
      </c>
      <c r="L6855" s="562">
        <v>70.319999999999993</v>
      </c>
      <c r="M6855" s="561">
        <f t="shared" si="1186"/>
        <v>0</v>
      </c>
      <c r="N6855" s="561">
        <f t="shared" si="1187"/>
        <v>0</v>
      </c>
      <c r="O6855" s="561">
        <f t="shared" si="1188"/>
        <v>14053.221898493099</v>
      </c>
    </row>
    <row r="6856" spans="1:15">
      <c r="A6856" s="74">
        <v>45729.499999983382</v>
      </c>
      <c r="B6856" s="72">
        <f t="shared" si="1179"/>
        <v>3</v>
      </c>
      <c r="C6856" s="72">
        <f t="shared" si="1180"/>
        <v>13</v>
      </c>
      <c r="D6856" s="75">
        <f t="shared" si="1181"/>
        <v>12</v>
      </c>
      <c r="E6856" s="72" t="str">
        <f t="shared" si="1178"/>
        <v>Winter</v>
      </c>
      <c r="F6856" s="72" t="str">
        <f t="shared" si="1182"/>
        <v>Yes</v>
      </c>
      <c r="G6856" s="72">
        <f t="shared" si="1183"/>
        <v>0</v>
      </c>
      <c r="H6856" s="561">
        <v>161660.25935041529</v>
      </c>
      <c r="I6856" s="73">
        <f t="shared" si="1184"/>
        <v>0</v>
      </c>
      <c r="J6856" s="73">
        <f t="shared" si="1185"/>
        <v>0</v>
      </c>
      <c r="L6856" s="562">
        <v>30.97</v>
      </c>
      <c r="M6856" s="561">
        <f t="shared" si="1186"/>
        <v>0</v>
      </c>
      <c r="N6856" s="561">
        <f t="shared" si="1187"/>
        <v>0</v>
      </c>
      <c r="O6856" s="561">
        <f t="shared" si="1188"/>
        <v>5006.6182320823609</v>
      </c>
    </row>
    <row r="6857" spans="1:15">
      <c r="A6857" s="74">
        <v>45729.541666650046</v>
      </c>
      <c r="B6857" s="72">
        <f t="shared" si="1179"/>
        <v>3</v>
      </c>
      <c r="C6857" s="72">
        <f t="shared" si="1180"/>
        <v>13</v>
      </c>
      <c r="D6857" s="75">
        <f t="shared" si="1181"/>
        <v>13</v>
      </c>
      <c r="E6857" s="72" t="str">
        <f t="shared" si="1178"/>
        <v>Winter</v>
      </c>
      <c r="F6857" s="72" t="str">
        <f t="shared" si="1182"/>
        <v>Yes</v>
      </c>
      <c r="G6857" s="72">
        <f t="shared" si="1183"/>
        <v>0</v>
      </c>
      <c r="H6857" s="561">
        <v>169875.1493028441</v>
      </c>
      <c r="I6857" s="73">
        <f t="shared" si="1184"/>
        <v>0</v>
      </c>
      <c r="J6857" s="73">
        <f t="shared" si="1185"/>
        <v>0</v>
      </c>
      <c r="L6857" s="562">
        <v>39.94</v>
      </c>
      <c r="M6857" s="561">
        <f t="shared" si="1186"/>
        <v>0</v>
      </c>
      <c r="N6857" s="561">
        <f t="shared" si="1187"/>
        <v>0</v>
      </c>
      <c r="O6857" s="561">
        <f t="shared" si="1188"/>
        <v>6784.8134631555931</v>
      </c>
    </row>
    <row r="6858" spans="1:15">
      <c r="A6858" s="74">
        <v>45729.58333331671</v>
      </c>
      <c r="B6858" s="72">
        <f t="shared" si="1179"/>
        <v>3</v>
      </c>
      <c r="C6858" s="72">
        <f t="shared" si="1180"/>
        <v>13</v>
      </c>
      <c r="D6858" s="75">
        <f t="shared" si="1181"/>
        <v>14</v>
      </c>
      <c r="E6858" s="72" t="str">
        <f t="shared" si="1178"/>
        <v>Winter</v>
      </c>
      <c r="F6858" s="72" t="str">
        <f t="shared" si="1182"/>
        <v>Yes</v>
      </c>
      <c r="G6858" s="72">
        <f t="shared" si="1183"/>
        <v>0</v>
      </c>
      <c r="H6858" s="561">
        <v>164319.25630879111</v>
      </c>
      <c r="I6858" s="73">
        <f t="shared" si="1184"/>
        <v>0</v>
      </c>
      <c r="J6858" s="73">
        <f t="shared" si="1185"/>
        <v>0</v>
      </c>
      <c r="L6858" s="562">
        <v>30.58</v>
      </c>
      <c r="M6858" s="561">
        <f t="shared" si="1186"/>
        <v>0</v>
      </c>
      <c r="N6858" s="561">
        <f t="shared" si="1187"/>
        <v>0</v>
      </c>
      <c r="O6858" s="561">
        <f t="shared" si="1188"/>
        <v>5024.8828579228311</v>
      </c>
    </row>
    <row r="6859" spans="1:15">
      <c r="A6859" s="74">
        <v>45729.624999983374</v>
      </c>
      <c r="B6859" s="72">
        <f t="shared" si="1179"/>
        <v>3</v>
      </c>
      <c r="C6859" s="72">
        <f t="shared" si="1180"/>
        <v>13</v>
      </c>
      <c r="D6859" s="75">
        <f t="shared" si="1181"/>
        <v>15</v>
      </c>
      <c r="E6859" s="72" t="str">
        <f t="shared" si="1178"/>
        <v>Winter</v>
      </c>
      <c r="F6859" s="72" t="str">
        <f t="shared" si="1182"/>
        <v>Yes</v>
      </c>
      <c r="G6859" s="72">
        <f t="shared" si="1183"/>
        <v>0</v>
      </c>
      <c r="H6859" s="561">
        <v>135800.01358106191</v>
      </c>
      <c r="I6859" s="73">
        <f t="shared" si="1184"/>
        <v>0</v>
      </c>
      <c r="J6859" s="73">
        <f t="shared" si="1185"/>
        <v>0</v>
      </c>
      <c r="L6859" s="562">
        <v>25.29</v>
      </c>
      <c r="M6859" s="561">
        <f t="shared" si="1186"/>
        <v>0</v>
      </c>
      <c r="N6859" s="561">
        <f t="shared" si="1187"/>
        <v>0</v>
      </c>
      <c r="O6859" s="561">
        <f t="shared" si="1188"/>
        <v>3434.3823434650558</v>
      </c>
    </row>
    <row r="6860" spans="1:15">
      <c r="A6860" s="74">
        <v>45729.666666650039</v>
      </c>
      <c r="B6860" s="72">
        <f t="shared" si="1179"/>
        <v>3</v>
      </c>
      <c r="C6860" s="72">
        <f t="shared" si="1180"/>
        <v>13</v>
      </c>
      <c r="D6860" s="75">
        <f t="shared" si="1181"/>
        <v>16</v>
      </c>
      <c r="E6860" s="72" t="str">
        <f t="shared" si="1178"/>
        <v>Winter</v>
      </c>
      <c r="F6860" s="72" t="str">
        <f t="shared" si="1182"/>
        <v>Yes</v>
      </c>
      <c r="G6860" s="72">
        <f t="shared" si="1183"/>
        <v>0</v>
      </c>
      <c r="H6860" s="561">
        <v>166207.52838904204</v>
      </c>
      <c r="I6860" s="73">
        <f t="shared" si="1184"/>
        <v>0</v>
      </c>
      <c r="J6860" s="73">
        <f t="shared" si="1185"/>
        <v>0</v>
      </c>
      <c r="L6860" s="562">
        <v>24.81</v>
      </c>
      <c r="M6860" s="561">
        <f t="shared" si="1186"/>
        <v>0</v>
      </c>
      <c r="N6860" s="561">
        <f t="shared" si="1187"/>
        <v>0</v>
      </c>
      <c r="O6860" s="561">
        <f t="shared" si="1188"/>
        <v>4123.6087793321331</v>
      </c>
    </row>
    <row r="6861" spans="1:15">
      <c r="A6861" s="74">
        <v>45729.708333316703</v>
      </c>
      <c r="B6861" s="72">
        <f t="shared" si="1179"/>
        <v>3</v>
      </c>
      <c r="C6861" s="72">
        <f t="shared" si="1180"/>
        <v>13</v>
      </c>
      <c r="D6861" s="75">
        <f t="shared" si="1181"/>
        <v>17</v>
      </c>
      <c r="E6861" s="72" t="str">
        <f t="shared" si="1178"/>
        <v>Winter</v>
      </c>
      <c r="F6861" s="72" t="str">
        <f t="shared" si="1182"/>
        <v>Yes</v>
      </c>
      <c r="G6861" s="72">
        <f t="shared" si="1183"/>
        <v>0</v>
      </c>
      <c r="H6861" s="561">
        <v>189641.45574803153</v>
      </c>
      <c r="I6861" s="73">
        <f t="shared" si="1184"/>
        <v>0</v>
      </c>
      <c r="J6861" s="73">
        <f t="shared" si="1185"/>
        <v>0</v>
      </c>
      <c r="L6861" s="562">
        <v>27.31</v>
      </c>
      <c r="M6861" s="561">
        <f t="shared" si="1186"/>
        <v>0</v>
      </c>
      <c r="N6861" s="561">
        <f t="shared" si="1187"/>
        <v>0</v>
      </c>
      <c r="O6861" s="561">
        <f t="shared" si="1188"/>
        <v>5179.108156478741</v>
      </c>
    </row>
    <row r="6862" spans="1:15">
      <c r="A6862" s="74">
        <v>45729.749999983367</v>
      </c>
      <c r="B6862" s="72">
        <f t="shared" si="1179"/>
        <v>3</v>
      </c>
      <c r="C6862" s="72">
        <f t="shared" si="1180"/>
        <v>13</v>
      </c>
      <c r="D6862" s="75">
        <f t="shared" si="1181"/>
        <v>18</v>
      </c>
      <c r="E6862" s="72" t="str">
        <f t="shared" si="1178"/>
        <v>Winter</v>
      </c>
      <c r="F6862" s="72" t="str">
        <f t="shared" si="1182"/>
        <v>Yes</v>
      </c>
      <c r="G6862" s="72">
        <f t="shared" si="1183"/>
        <v>1</v>
      </c>
      <c r="H6862" s="561">
        <v>181414.80854425809</v>
      </c>
      <c r="I6862" s="73">
        <f t="shared" si="1184"/>
        <v>0</v>
      </c>
      <c r="J6862" s="73">
        <f t="shared" si="1185"/>
        <v>181414.80854425809</v>
      </c>
      <c r="L6862" s="562">
        <v>64.790000000000006</v>
      </c>
      <c r="M6862" s="561">
        <f t="shared" si="1186"/>
        <v>0</v>
      </c>
      <c r="N6862" s="561">
        <f t="shared" si="1187"/>
        <v>11753.865445582484</v>
      </c>
      <c r="O6862" s="561">
        <f t="shared" si="1188"/>
        <v>0</v>
      </c>
    </row>
    <row r="6863" spans="1:15">
      <c r="A6863" s="74">
        <v>45729.791666650031</v>
      </c>
      <c r="B6863" s="72">
        <f t="shared" si="1179"/>
        <v>3</v>
      </c>
      <c r="C6863" s="72">
        <f t="shared" si="1180"/>
        <v>13</v>
      </c>
      <c r="D6863" s="75">
        <f t="shared" si="1181"/>
        <v>19</v>
      </c>
      <c r="E6863" s="72" t="str">
        <f t="shared" si="1178"/>
        <v>Winter</v>
      </c>
      <c r="F6863" s="72" t="str">
        <f t="shared" si="1182"/>
        <v>Yes</v>
      </c>
      <c r="G6863" s="72">
        <f t="shared" si="1183"/>
        <v>1</v>
      </c>
      <c r="H6863" s="561">
        <v>188724.65559379337</v>
      </c>
      <c r="I6863" s="73">
        <f t="shared" si="1184"/>
        <v>0</v>
      </c>
      <c r="J6863" s="73">
        <f t="shared" si="1185"/>
        <v>188724.65559379337</v>
      </c>
      <c r="L6863" s="562">
        <v>46.31</v>
      </c>
      <c r="M6863" s="561">
        <f t="shared" si="1186"/>
        <v>0</v>
      </c>
      <c r="N6863" s="561">
        <f t="shared" si="1187"/>
        <v>8739.8388005485722</v>
      </c>
      <c r="O6863" s="561">
        <f t="shared" si="1188"/>
        <v>0</v>
      </c>
    </row>
    <row r="6864" spans="1:15">
      <c r="A6864" s="74">
        <v>45729.833333316696</v>
      </c>
      <c r="B6864" s="72">
        <f t="shared" si="1179"/>
        <v>3</v>
      </c>
      <c r="C6864" s="72">
        <f t="shared" si="1180"/>
        <v>13</v>
      </c>
      <c r="D6864" s="75">
        <f t="shared" si="1181"/>
        <v>20</v>
      </c>
      <c r="E6864" s="72" t="str">
        <f t="shared" si="1178"/>
        <v>Winter</v>
      </c>
      <c r="F6864" s="72" t="str">
        <f t="shared" si="1182"/>
        <v>Yes</v>
      </c>
      <c r="G6864" s="72">
        <f t="shared" si="1183"/>
        <v>1</v>
      </c>
      <c r="H6864" s="561">
        <v>218314.32803472283</v>
      </c>
      <c r="I6864" s="73">
        <f t="shared" si="1184"/>
        <v>0</v>
      </c>
      <c r="J6864" s="73">
        <f t="shared" si="1185"/>
        <v>218314.32803472283</v>
      </c>
      <c r="L6864" s="562">
        <v>33.49</v>
      </c>
      <c r="M6864" s="561">
        <f t="shared" si="1186"/>
        <v>0</v>
      </c>
      <c r="N6864" s="561">
        <f t="shared" si="1187"/>
        <v>7311.3468458828684</v>
      </c>
      <c r="O6864" s="561">
        <f t="shared" si="1188"/>
        <v>0</v>
      </c>
    </row>
    <row r="6865" spans="1:15">
      <c r="A6865" s="74">
        <v>45729.87499998336</v>
      </c>
      <c r="B6865" s="72">
        <f t="shared" si="1179"/>
        <v>3</v>
      </c>
      <c r="C6865" s="72">
        <f t="shared" si="1180"/>
        <v>13</v>
      </c>
      <c r="D6865" s="75">
        <f t="shared" si="1181"/>
        <v>21</v>
      </c>
      <c r="E6865" s="72" t="str">
        <f t="shared" ref="E6865:E6928" si="1189">IF(OR(B6865=6,B6865=7,B6865=8,AND(B6865=5,C6865&gt;14),AND(B6865=9,C6865&lt;16)),"Summer",IF(OR(B6865=11,B6865=12,B6865=1,B6865=2,B6865=3),"Winter","Other"))</f>
        <v>Winter</v>
      </c>
      <c r="F6865" s="72" t="str">
        <f t="shared" si="1182"/>
        <v>Yes</v>
      </c>
      <c r="G6865" s="72">
        <f t="shared" si="1183"/>
        <v>1</v>
      </c>
      <c r="H6865" s="561">
        <v>240831.02388218127</v>
      </c>
      <c r="I6865" s="73">
        <f t="shared" si="1184"/>
        <v>0</v>
      </c>
      <c r="J6865" s="73">
        <f t="shared" si="1185"/>
        <v>240831.02388218127</v>
      </c>
      <c r="L6865" s="562">
        <v>41.72</v>
      </c>
      <c r="M6865" s="561">
        <f t="shared" si="1186"/>
        <v>0</v>
      </c>
      <c r="N6865" s="561">
        <f t="shared" si="1187"/>
        <v>10047.470316364603</v>
      </c>
      <c r="O6865" s="561">
        <f t="shared" si="1188"/>
        <v>0</v>
      </c>
    </row>
    <row r="6866" spans="1:15">
      <c r="A6866" s="74">
        <v>45729.916666650024</v>
      </c>
      <c r="B6866" s="72">
        <f t="shared" si="1179"/>
        <v>3</v>
      </c>
      <c r="C6866" s="72">
        <f t="shared" si="1180"/>
        <v>13</v>
      </c>
      <c r="D6866" s="75">
        <f t="shared" si="1181"/>
        <v>22</v>
      </c>
      <c r="E6866" s="72" t="str">
        <f t="shared" si="1189"/>
        <v>Winter</v>
      </c>
      <c r="F6866" s="72" t="str">
        <f t="shared" si="1182"/>
        <v>Yes</v>
      </c>
      <c r="G6866" s="72">
        <f t="shared" si="1183"/>
        <v>0</v>
      </c>
      <c r="H6866" s="561">
        <v>199230.24079949516</v>
      </c>
      <c r="I6866" s="73">
        <f t="shared" si="1184"/>
        <v>0</v>
      </c>
      <c r="J6866" s="73">
        <f t="shared" si="1185"/>
        <v>0</v>
      </c>
      <c r="L6866" s="562">
        <v>32.479999999999997</v>
      </c>
      <c r="M6866" s="561">
        <f t="shared" si="1186"/>
        <v>0</v>
      </c>
      <c r="N6866" s="561">
        <f t="shared" si="1187"/>
        <v>0</v>
      </c>
      <c r="O6866" s="561">
        <f t="shared" si="1188"/>
        <v>6470.9982211676024</v>
      </c>
    </row>
    <row r="6867" spans="1:15">
      <c r="A6867" s="74">
        <v>45729.958333316688</v>
      </c>
      <c r="B6867" s="72">
        <f t="shared" si="1179"/>
        <v>3</v>
      </c>
      <c r="C6867" s="72">
        <f t="shared" si="1180"/>
        <v>13</v>
      </c>
      <c r="D6867" s="75">
        <f t="shared" si="1181"/>
        <v>23</v>
      </c>
      <c r="E6867" s="72" t="str">
        <f t="shared" si="1189"/>
        <v>Winter</v>
      </c>
      <c r="F6867" s="72" t="str">
        <f t="shared" si="1182"/>
        <v>Yes</v>
      </c>
      <c r="G6867" s="72">
        <f t="shared" si="1183"/>
        <v>0</v>
      </c>
      <c r="H6867" s="561">
        <v>175942.7758321382</v>
      </c>
      <c r="I6867" s="73">
        <f t="shared" si="1184"/>
        <v>0</v>
      </c>
      <c r="J6867" s="73">
        <f t="shared" si="1185"/>
        <v>0</v>
      </c>
      <c r="L6867" s="562">
        <v>31.49</v>
      </c>
      <c r="M6867" s="561">
        <f t="shared" si="1186"/>
        <v>0</v>
      </c>
      <c r="N6867" s="561">
        <f t="shared" si="1187"/>
        <v>0</v>
      </c>
      <c r="O6867" s="561">
        <f t="shared" si="1188"/>
        <v>5540.4380109540316</v>
      </c>
    </row>
    <row r="6868" spans="1:15">
      <c r="A6868" s="74">
        <v>45729.999999983353</v>
      </c>
      <c r="B6868" s="72">
        <f t="shared" si="1179"/>
        <v>3</v>
      </c>
      <c r="C6868" s="72">
        <f t="shared" si="1180"/>
        <v>14</v>
      </c>
      <c r="D6868" s="75">
        <f t="shared" si="1181"/>
        <v>0</v>
      </c>
      <c r="E6868" s="72" t="str">
        <f t="shared" si="1189"/>
        <v>Winter</v>
      </c>
      <c r="F6868" s="72" t="str">
        <f t="shared" si="1182"/>
        <v>Yes</v>
      </c>
      <c r="G6868" s="72">
        <f t="shared" si="1183"/>
        <v>0</v>
      </c>
      <c r="H6868" s="561">
        <v>146503.44799847814</v>
      </c>
      <c r="I6868" s="73">
        <f t="shared" si="1184"/>
        <v>0</v>
      </c>
      <c r="J6868" s="73">
        <f t="shared" si="1185"/>
        <v>0</v>
      </c>
      <c r="L6868" s="562">
        <v>26.16</v>
      </c>
      <c r="M6868" s="561">
        <f t="shared" si="1186"/>
        <v>0</v>
      </c>
      <c r="N6868" s="561">
        <f t="shared" si="1187"/>
        <v>0</v>
      </c>
      <c r="O6868" s="561">
        <f t="shared" si="1188"/>
        <v>3832.5301996401877</v>
      </c>
    </row>
    <row r="6869" spans="1:15">
      <c r="A6869" s="74">
        <v>45730.041666650017</v>
      </c>
      <c r="B6869" s="72">
        <f t="shared" si="1179"/>
        <v>3</v>
      </c>
      <c r="C6869" s="72">
        <f t="shared" si="1180"/>
        <v>14</v>
      </c>
      <c r="D6869" s="75">
        <f t="shared" si="1181"/>
        <v>1</v>
      </c>
      <c r="E6869" s="72" t="str">
        <f t="shared" si="1189"/>
        <v>Winter</v>
      </c>
      <c r="F6869" s="72" t="str">
        <f t="shared" si="1182"/>
        <v>Yes</v>
      </c>
      <c r="G6869" s="72">
        <f t="shared" si="1183"/>
        <v>0</v>
      </c>
      <c r="H6869" s="561">
        <v>151928.41852388933</v>
      </c>
      <c r="I6869" s="73">
        <f t="shared" si="1184"/>
        <v>0</v>
      </c>
      <c r="J6869" s="73">
        <f t="shared" si="1185"/>
        <v>0</v>
      </c>
      <c r="L6869" s="562">
        <v>27.86</v>
      </c>
      <c r="M6869" s="561">
        <f t="shared" si="1186"/>
        <v>0</v>
      </c>
      <c r="N6869" s="561">
        <f t="shared" si="1187"/>
        <v>0</v>
      </c>
      <c r="O6869" s="561">
        <f t="shared" si="1188"/>
        <v>4232.7257400755561</v>
      </c>
    </row>
    <row r="6870" spans="1:15">
      <c r="A6870" s="74">
        <v>45730.083333316681</v>
      </c>
      <c r="B6870" s="72">
        <f t="shared" si="1179"/>
        <v>3</v>
      </c>
      <c r="C6870" s="72">
        <f t="shared" si="1180"/>
        <v>14</v>
      </c>
      <c r="D6870" s="75">
        <f t="shared" si="1181"/>
        <v>2</v>
      </c>
      <c r="E6870" s="72" t="str">
        <f t="shared" si="1189"/>
        <v>Winter</v>
      </c>
      <c r="F6870" s="72" t="str">
        <f t="shared" si="1182"/>
        <v>Yes</v>
      </c>
      <c r="G6870" s="72">
        <f t="shared" si="1183"/>
        <v>0</v>
      </c>
      <c r="H6870" s="561">
        <v>144449.66744304303</v>
      </c>
      <c r="I6870" s="73">
        <f t="shared" si="1184"/>
        <v>0</v>
      </c>
      <c r="J6870" s="73">
        <f t="shared" si="1185"/>
        <v>0</v>
      </c>
      <c r="L6870" s="562">
        <v>27.26</v>
      </c>
      <c r="M6870" s="561">
        <f t="shared" si="1186"/>
        <v>0</v>
      </c>
      <c r="N6870" s="561">
        <f t="shared" si="1187"/>
        <v>0</v>
      </c>
      <c r="O6870" s="561">
        <f t="shared" si="1188"/>
        <v>3937.6979344973533</v>
      </c>
    </row>
    <row r="6871" spans="1:15">
      <c r="A6871" s="74">
        <v>45730.124999983345</v>
      </c>
      <c r="B6871" s="72">
        <f t="shared" si="1179"/>
        <v>3</v>
      </c>
      <c r="C6871" s="72">
        <f t="shared" si="1180"/>
        <v>14</v>
      </c>
      <c r="D6871" s="75">
        <f t="shared" si="1181"/>
        <v>3</v>
      </c>
      <c r="E6871" s="72" t="str">
        <f t="shared" si="1189"/>
        <v>Winter</v>
      </c>
      <c r="F6871" s="72" t="str">
        <f t="shared" si="1182"/>
        <v>Yes</v>
      </c>
      <c r="G6871" s="72">
        <f t="shared" si="1183"/>
        <v>0</v>
      </c>
      <c r="H6871" s="561">
        <v>149851.46633951069</v>
      </c>
      <c r="I6871" s="73">
        <f t="shared" si="1184"/>
        <v>0</v>
      </c>
      <c r="J6871" s="73">
        <f t="shared" si="1185"/>
        <v>0</v>
      </c>
      <c r="L6871" s="562">
        <v>31.12</v>
      </c>
      <c r="M6871" s="561">
        <f t="shared" si="1186"/>
        <v>0</v>
      </c>
      <c r="N6871" s="561">
        <f t="shared" si="1187"/>
        <v>0</v>
      </c>
      <c r="O6871" s="561">
        <f t="shared" si="1188"/>
        <v>4663.3776324855735</v>
      </c>
    </row>
    <row r="6872" spans="1:15">
      <c r="A6872" s="74">
        <v>45730.16666665001</v>
      </c>
      <c r="B6872" s="72">
        <f t="shared" si="1179"/>
        <v>3</v>
      </c>
      <c r="C6872" s="72">
        <f t="shared" si="1180"/>
        <v>14</v>
      </c>
      <c r="D6872" s="75">
        <f t="shared" si="1181"/>
        <v>4</v>
      </c>
      <c r="E6872" s="72" t="str">
        <f t="shared" si="1189"/>
        <v>Winter</v>
      </c>
      <c r="F6872" s="72" t="str">
        <f t="shared" si="1182"/>
        <v>Yes</v>
      </c>
      <c r="G6872" s="72">
        <f t="shared" si="1183"/>
        <v>0</v>
      </c>
      <c r="H6872" s="561">
        <v>174065.08859623049</v>
      </c>
      <c r="I6872" s="73">
        <f t="shared" si="1184"/>
        <v>0</v>
      </c>
      <c r="J6872" s="73">
        <f t="shared" si="1185"/>
        <v>0</v>
      </c>
      <c r="L6872" s="562">
        <v>31.05</v>
      </c>
      <c r="M6872" s="561">
        <f t="shared" si="1186"/>
        <v>0</v>
      </c>
      <c r="N6872" s="561">
        <f t="shared" si="1187"/>
        <v>0</v>
      </c>
      <c r="O6872" s="561">
        <f t="shared" si="1188"/>
        <v>5404.7210009129567</v>
      </c>
    </row>
    <row r="6873" spans="1:15">
      <c r="A6873" s="74">
        <v>45730.208333316674</v>
      </c>
      <c r="B6873" s="72">
        <f t="shared" si="1179"/>
        <v>3</v>
      </c>
      <c r="C6873" s="72">
        <f t="shared" si="1180"/>
        <v>14</v>
      </c>
      <c r="D6873" s="75">
        <f t="shared" si="1181"/>
        <v>5</v>
      </c>
      <c r="E6873" s="72" t="str">
        <f t="shared" si="1189"/>
        <v>Winter</v>
      </c>
      <c r="F6873" s="72" t="str">
        <f t="shared" si="1182"/>
        <v>Yes</v>
      </c>
      <c r="G6873" s="72">
        <f t="shared" si="1183"/>
        <v>0</v>
      </c>
      <c r="H6873" s="561">
        <v>191521.73112769713</v>
      </c>
      <c r="I6873" s="73">
        <f t="shared" si="1184"/>
        <v>0</v>
      </c>
      <c r="J6873" s="73">
        <f t="shared" si="1185"/>
        <v>0</v>
      </c>
      <c r="L6873" s="562">
        <v>30.47</v>
      </c>
      <c r="M6873" s="561">
        <f t="shared" si="1186"/>
        <v>0</v>
      </c>
      <c r="N6873" s="561">
        <f t="shared" si="1187"/>
        <v>0</v>
      </c>
      <c r="O6873" s="561">
        <f t="shared" si="1188"/>
        <v>5835.6671474609311</v>
      </c>
    </row>
    <row r="6874" spans="1:15">
      <c r="A6874" s="74">
        <v>45730.249999983338</v>
      </c>
      <c r="B6874" s="72">
        <f t="shared" si="1179"/>
        <v>3</v>
      </c>
      <c r="C6874" s="72">
        <f t="shared" si="1180"/>
        <v>14</v>
      </c>
      <c r="D6874" s="75">
        <f t="shared" si="1181"/>
        <v>6</v>
      </c>
      <c r="E6874" s="72" t="str">
        <f t="shared" si="1189"/>
        <v>Winter</v>
      </c>
      <c r="F6874" s="72" t="str">
        <f t="shared" si="1182"/>
        <v>Yes</v>
      </c>
      <c r="G6874" s="72">
        <f t="shared" si="1183"/>
        <v>0</v>
      </c>
      <c r="H6874" s="561">
        <v>251338.68845124406</v>
      </c>
      <c r="I6874" s="73">
        <f t="shared" si="1184"/>
        <v>0</v>
      </c>
      <c r="J6874" s="73">
        <f t="shared" si="1185"/>
        <v>0</v>
      </c>
      <c r="L6874" s="562">
        <v>27.8</v>
      </c>
      <c r="M6874" s="561">
        <f t="shared" si="1186"/>
        <v>0</v>
      </c>
      <c r="N6874" s="561">
        <f t="shared" si="1187"/>
        <v>0</v>
      </c>
      <c r="O6874" s="561">
        <f t="shared" si="1188"/>
        <v>6987.2155389445852</v>
      </c>
    </row>
    <row r="6875" spans="1:15">
      <c r="A6875" s="74">
        <v>45730.291666650002</v>
      </c>
      <c r="B6875" s="72">
        <f t="shared" si="1179"/>
        <v>3</v>
      </c>
      <c r="C6875" s="72">
        <f t="shared" si="1180"/>
        <v>14</v>
      </c>
      <c r="D6875" s="75">
        <f t="shared" si="1181"/>
        <v>7</v>
      </c>
      <c r="E6875" s="72" t="str">
        <f t="shared" si="1189"/>
        <v>Winter</v>
      </c>
      <c r="F6875" s="72" t="str">
        <f t="shared" si="1182"/>
        <v>Yes</v>
      </c>
      <c r="G6875" s="72">
        <f t="shared" si="1183"/>
        <v>1</v>
      </c>
      <c r="H6875" s="561">
        <v>237718.39389779596</v>
      </c>
      <c r="I6875" s="73">
        <f t="shared" si="1184"/>
        <v>0</v>
      </c>
      <c r="J6875" s="73">
        <f t="shared" si="1185"/>
        <v>237718.39389779596</v>
      </c>
      <c r="L6875" s="562">
        <v>36.64</v>
      </c>
      <c r="M6875" s="561">
        <f t="shared" si="1186"/>
        <v>0</v>
      </c>
      <c r="N6875" s="561">
        <f t="shared" si="1187"/>
        <v>8710.0019524152449</v>
      </c>
      <c r="O6875" s="561">
        <f t="shared" si="1188"/>
        <v>0</v>
      </c>
    </row>
    <row r="6876" spans="1:15">
      <c r="A6876" s="74">
        <v>45730.333333316667</v>
      </c>
      <c r="B6876" s="72">
        <f t="shared" si="1179"/>
        <v>3</v>
      </c>
      <c r="C6876" s="72">
        <f t="shared" si="1180"/>
        <v>14</v>
      </c>
      <c r="D6876" s="75">
        <f t="shared" si="1181"/>
        <v>8</v>
      </c>
      <c r="E6876" s="72" t="str">
        <f t="shared" si="1189"/>
        <v>Winter</v>
      </c>
      <c r="F6876" s="72" t="str">
        <f t="shared" si="1182"/>
        <v>Yes</v>
      </c>
      <c r="G6876" s="72">
        <f t="shared" si="1183"/>
        <v>1</v>
      </c>
      <c r="H6876" s="561">
        <v>221050.2393165704</v>
      </c>
      <c r="I6876" s="73">
        <f t="shared" si="1184"/>
        <v>0</v>
      </c>
      <c r="J6876" s="73">
        <f t="shared" si="1185"/>
        <v>221050.2393165704</v>
      </c>
      <c r="L6876" s="562">
        <v>31.22</v>
      </c>
      <c r="M6876" s="561">
        <f t="shared" si="1186"/>
        <v>0</v>
      </c>
      <c r="N6876" s="561">
        <f t="shared" si="1187"/>
        <v>6901.188471463327</v>
      </c>
      <c r="O6876" s="561">
        <f t="shared" si="1188"/>
        <v>0</v>
      </c>
    </row>
    <row r="6877" spans="1:15">
      <c r="A6877" s="74">
        <v>45730.374999983331</v>
      </c>
      <c r="B6877" s="72">
        <f t="shared" si="1179"/>
        <v>3</v>
      </c>
      <c r="C6877" s="72">
        <f t="shared" si="1180"/>
        <v>14</v>
      </c>
      <c r="D6877" s="75">
        <f t="shared" si="1181"/>
        <v>9</v>
      </c>
      <c r="E6877" s="72" t="str">
        <f t="shared" si="1189"/>
        <v>Winter</v>
      </c>
      <c r="F6877" s="72" t="str">
        <f t="shared" si="1182"/>
        <v>Yes</v>
      </c>
      <c r="G6877" s="72">
        <f t="shared" si="1183"/>
        <v>1</v>
      </c>
      <c r="H6877" s="561">
        <v>250159.64518375963</v>
      </c>
      <c r="I6877" s="73">
        <f t="shared" si="1184"/>
        <v>0</v>
      </c>
      <c r="J6877" s="73">
        <f t="shared" si="1185"/>
        <v>250159.64518375963</v>
      </c>
      <c r="L6877" s="562">
        <v>29.61</v>
      </c>
      <c r="M6877" s="561">
        <f t="shared" si="1186"/>
        <v>0</v>
      </c>
      <c r="N6877" s="561">
        <f t="shared" si="1187"/>
        <v>7407.2270938911224</v>
      </c>
      <c r="O6877" s="561">
        <f t="shared" si="1188"/>
        <v>0</v>
      </c>
    </row>
    <row r="6878" spans="1:15">
      <c r="A6878" s="74">
        <v>45730.416666649995</v>
      </c>
      <c r="B6878" s="72">
        <f t="shared" si="1179"/>
        <v>3</v>
      </c>
      <c r="C6878" s="72">
        <f t="shared" si="1180"/>
        <v>14</v>
      </c>
      <c r="D6878" s="75">
        <f t="shared" si="1181"/>
        <v>10</v>
      </c>
      <c r="E6878" s="72" t="str">
        <f t="shared" si="1189"/>
        <v>Winter</v>
      </c>
      <c r="F6878" s="72" t="str">
        <f t="shared" si="1182"/>
        <v>Yes</v>
      </c>
      <c r="G6878" s="72">
        <f t="shared" si="1183"/>
        <v>1</v>
      </c>
      <c r="H6878" s="561">
        <v>203255.40160696238</v>
      </c>
      <c r="I6878" s="73">
        <f t="shared" si="1184"/>
        <v>0</v>
      </c>
      <c r="J6878" s="73">
        <f t="shared" si="1185"/>
        <v>203255.40160696238</v>
      </c>
      <c r="L6878" s="562">
        <v>30.3</v>
      </c>
      <c r="M6878" s="561">
        <f t="shared" si="1186"/>
        <v>0</v>
      </c>
      <c r="N6878" s="561">
        <f t="shared" si="1187"/>
        <v>6158.63866869096</v>
      </c>
      <c r="O6878" s="561">
        <f t="shared" si="1188"/>
        <v>0</v>
      </c>
    </row>
    <row r="6879" spans="1:15">
      <c r="A6879" s="74">
        <v>45730.458333316659</v>
      </c>
      <c r="B6879" s="72">
        <f t="shared" si="1179"/>
        <v>3</v>
      </c>
      <c r="C6879" s="72">
        <f t="shared" si="1180"/>
        <v>14</v>
      </c>
      <c r="D6879" s="75">
        <f t="shared" si="1181"/>
        <v>11</v>
      </c>
      <c r="E6879" s="72" t="str">
        <f t="shared" si="1189"/>
        <v>Winter</v>
      </c>
      <c r="F6879" s="72" t="str">
        <f t="shared" si="1182"/>
        <v>Yes</v>
      </c>
      <c r="G6879" s="72">
        <f t="shared" si="1183"/>
        <v>0</v>
      </c>
      <c r="H6879" s="561">
        <v>178602.35899401476</v>
      </c>
      <c r="I6879" s="73">
        <f t="shared" si="1184"/>
        <v>0</v>
      </c>
      <c r="J6879" s="73">
        <f t="shared" si="1185"/>
        <v>0</v>
      </c>
      <c r="L6879" s="562">
        <v>91.81</v>
      </c>
      <c r="M6879" s="561">
        <f t="shared" si="1186"/>
        <v>0</v>
      </c>
      <c r="N6879" s="561">
        <f t="shared" si="1187"/>
        <v>0</v>
      </c>
      <c r="O6879" s="561">
        <f t="shared" si="1188"/>
        <v>16397.482579240495</v>
      </c>
    </row>
    <row r="6880" spans="1:15">
      <c r="A6880" s="74">
        <v>45730.499999983324</v>
      </c>
      <c r="B6880" s="72">
        <f t="shared" si="1179"/>
        <v>3</v>
      </c>
      <c r="C6880" s="72">
        <f t="shared" si="1180"/>
        <v>14</v>
      </c>
      <c r="D6880" s="75">
        <f t="shared" si="1181"/>
        <v>12</v>
      </c>
      <c r="E6880" s="72" t="str">
        <f t="shared" si="1189"/>
        <v>Winter</v>
      </c>
      <c r="F6880" s="72" t="str">
        <f t="shared" si="1182"/>
        <v>Yes</v>
      </c>
      <c r="G6880" s="72">
        <f t="shared" si="1183"/>
        <v>0</v>
      </c>
      <c r="H6880" s="561">
        <v>160487.8965907504</v>
      </c>
      <c r="I6880" s="73">
        <f t="shared" si="1184"/>
        <v>0</v>
      </c>
      <c r="J6880" s="73">
        <f t="shared" si="1185"/>
        <v>0</v>
      </c>
      <c r="L6880" s="562">
        <v>31.26</v>
      </c>
      <c r="M6880" s="561">
        <f t="shared" si="1186"/>
        <v>0</v>
      </c>
      <c r="N6880" s="561">
        <f t="shared" si="1187"/>
        <v>0</v>
      </c>
      <c r="O6880" s="561">
        <f t="shared" si="1188"/>
        <v>5016.8516474268572</v>
      </c>
    </row>
    <row r="6881" spans="1:15">
      <c r="A6881" s="74">
        <v>45730.541666649988</v>
      </c>
      <c r="B6881" s="72">
        <f t="shared" si="1179"/>
        <v>3</v>
      </c>
      <c r="C6881" s="72">
        <f t="shared" si="1180"/>
        <v>14</v>
      </c>
      <c r="D6881" s="75">
        <f t="shared" si="1181"/>
        <v>13</v>
      </c>
      <c r="E6881" s="72" t="str">
        <f t="shared" si="1189"/>
        <v>Winter</v>
      </c>
      <c r="F6881" s="72" t="str">
        <f t="shared" si="1182"/>
        <v>Yes</v>
      </c>
      <c r="G6881" s="72">
        <f t="shared" si="1183"/>
        <v>0</v>
      </c>
      <c r="H6881" s="561">
        <v>145206.84327799093</v>
      </c>
      <c r="I6881" s="73">
        <f t="shared" si="1184"/>
        <v>0</v>
      </c>
      <c r="J6881" s="73">
        <f t="shared" si="1185"/>
        <v>0</v>
      </c>
      <c r="L6881" s="562">
        <v>24.57</v>
      </c>
      <c r="M6881" s="561">
        <f t="shared" si="1186"/>
        <v>0</v>
      </c>
      <c r="N6881" s="561">
        <f t="shared" si="1187"/>
        <v>0</v>
      </c>
      <c r="O6881" s="561">
        <f t="shared" si="1188"/>
        <v>3567.7321393402372</v>
      </c>
    </row>
    <row r="6882" spans="1:15">
      <c r="A6882" s="74">
        <v>45730.583333316652</v>
      </c>
      <c r="B6882" s="72">
        <f t="shared" si="1179"/>
        <v>3</v>
      </c>
      <c r="C6882" s="72">
        <f t="shared" si="1180"/>
        <v>14</v>
      </c>
      <c r="D6882" s="75">
        <f t="shared" si="1181"/>
        <v>14</v>
      </c>
      <c r="E6882" s="72" t="str">
        <f t="shared" si="1189"/>
        <v>Winter</v>
      </c>
      <c r="F6882" s="72" t="str">
        <f t="shared" si="1182"/>
        <v>Yes</v>
      </c>
      <c r="G6882" s="72">
        <f t="shared" si="1183"/>
        <v>0</v>
      </c>
      <c r="H6882" s="561">
        <v>150312.70895058609</v>
      </c>
      <c r="I6882" s="73">
        <f t="shared" si="1184"/>
        <v>0</v>
      </c>
      <c r="J6882" s="73">
        <f t="shared" si="1185"/>
        <v>0</v>
      </c>
      <c r="L6882" s="562">
        <v>26.8</v>
      </c>
      <c r="M6882" s="561">
        <f t="shared" si="1186"/>
        <v>0</v>
      </c>
      <c r="N6882" s="561">
        <f t="shared" si="1187"/>
        <v>0</v>
      </c>
      <c r="O6882" s="561">
        <f t="shared" si="1188"/>
        <v>4028.380599875707</v>
      </c>
    </row>
    <row r="6883" spans="1:15">
      <c r="A6883" s="74">
        <v>45730.624999983316</v>
      </c>
      <c r="B6883" s="72">
        <f t="shared" si="1179"/>
        <v>3</v>
      </c>
      <c r="C6883" s="72">
        <f t="shared" si="1180"/>
        <v>14</v>
      </c>
      <c r="D6883" s="75">
        <f t="shared" si="1181"/>
        <v>15</v>
      </c>
      <c r="E6883" s="72" t="str">
        <f t="shared" si="1189"/>
        <v>Winter</v>
      </c>
      <c r="F6883" s="72" t="str">
        <f t="shared" si="1182"/>
        <v>Yes</v>
      </c>
      <c r="G6883" s="72">
        <f t="shared" si="1183"/>
        <v>0</v>
      </c>
      <c r="H6883" s="561">
        <v>156749.30081158763</v>
      </c>
      <c r="I6883" s="73">
        <f t="shared" si="1184"/>
        <v>0</v>
      </c>
      <c r="J6883" s="73">
        <f t="shared" si="1185"/>
        <v>0</v>
      </c>
      <c r="L6883" s="562">
        <v>26.51</v>
      </c>
      <c r="M6883" s="561">
        <f t="shared" si="1186"/>
        <v>0</v>
      </c>
      <c r="N6883" s="561">
        <f t="shared" si="1187"/>
        <v>0</v>
      </c>
      <c r="O6883" s="561">
        <f t="shared" si="1188"/>
        <v>4155.4239645151883</v>
      </c>
    </row>
    <row r="6884" spans="1:15">
      <c r="A6884" s="74">
        <v>45730.66666664998</v>
      </c>
      <c r="B6884" s="72">
        <f t="shared" si="1179"/>
        <v>3</v>
      </c>
      <c r="C6884" s="72">
        <f t="shared" si="1180"/>
        <v>14</v>
      </c>
      <c r="D6884" s="75">
        <f t="shared" si="1181"/>
        <v>16</v>
      </c>
      <c r="E6884" s="72" t="str">
        <f t="shared" si="1189"/>
        <v>Winter</v>
      </c>
      <c r="F6884" s="72" t="str">
        <f t="shared" si="1182"/>
        <v>Yes</v>
      </c>
      <c r="G6884" s="72">
        <f t="shared" si="1183"/>
        <v>0</v>
      </c>
      <c r="H6884" s="561">
        <v>171292.7663346779</v>
      </c>
      <c r="I6884" s="73">
        <f t="shared" si="1184"/>
        <v>0</v>
      </c>
      <c r="J6884" s="73">
        <f t="shared" si="1185"/>
        <v>0</v>
      </c>
      <c r="L6884" s="562">
        <v>26.05</v>
      </c>
      <c r="M6884" s="561">
        <f t="shared" si="1186"/>
        <v>0</v>
      </c>
      <c r="N6884" s="561">
        <f t="shared" si="1187"/>
        <v>0</v>
      </c>
      <c r="O6884" s="561">
        <f t="shared" si="1188"/>
        <v>4462.176563018359</v>
      </c>
    </row>
    <row r="6885" spans="1:15">
      <c r="A6885" s="74">
        <v>45730.708333316645</v>
      </c>
      <c r="B6885" s="72">
        <f t="shared" si="1179"/>
        <v>3</v>
      </c>
      <c r="C6885" s="72">
        <f t="shared" si="1180"/>
        <v>14</v>
      </c>
      <c r="D6885" s="75">
        <f t="shared" si="1181"/>
        <v>17</v>
      </c>
      <c r="E6885" s="72" t="str">
        <f t="shared" si="1189"/>
        <v>Winter</v>
      </c>
      <c r="F6885" s="72" t="str">
        <f t="shared" si="1182"/>
        <v>Yes</v>
      </c>
      <c r="G6885" s="72">
        <f t="shared" si="1183"/>
        <v>0</v>
      </c>
      <c r="H6885" s="561">
        <v>190952.49434716848</v>
      </c>
      <c r="I6885" s="73">
        <f t="shared" si="1184"/>
        <v>0</v>
      </c>
      <c r="J6885" s="73">
        <f t="shared" si="1185"/>
        <v>0</v>
      </c>
      <c r="L6885" s="562">
        <v>25.54</v>
      </c>
      <c r="M6885" s="561">
        <f t="shared" si="1186"/>
        <v>0</v>
      </c>
      <c r="N6885" s="561">
        <f t="shared" si="1187"/>
        <v>0</v>
      </c>
      <c r="O6885" s="561">
        <f t="shared" si="1188"/>
        <v>4876.9267056266835</v>
      </c>
    </row>
    <row r="6886" spans="1:15">
      <c r="A6886" s="74">
        <v>45730.749999983309</v>
      </c>
      <c r="B6886" s="72">
        <f t="shared" si="1179"/>
        <v>3</v>
      </c>
      <c r="C6886" s="72">
        <f t="shared" si="1180"/>
        <v>14</v>
      </c>
      <c r="D6886" s="75">
        <f t="shared" si="1181"/>
        <v>18</v>
      </c>
      <c r="E6886" s="72" t="str">
        <f t="shared" si="1189"/>
        <v>Winter</v>
      </c>
      <c r="F6886" s="72" t="str">
        <f t="shared" si="1182"/>
        <v>Yes</v>
      </c>
      <c r="G6886" s="72">
        <f t="shared" si="1183"/>
        <v>1</v>
      </c>
      <c r="H6886" s="561">
        <v>169553.72175691198</v>
      </c>
      <c r="I6886" s="73">
        <f t="shared" si="1184"/>
        <v>0</v>
      </c>
      <c r="J6886" s="73">
        <f t="shared" si="1185"/>
        <v>169553.72175691198</v>
      </c>
      <c r="L6886" s="562">
        <v>31.35</v>
      </c>
      <c r="M6886" s="561">
        <f t="shared" si="1186"/>
        <v>0</v>
      </c>
      <c r="N6886" s="561">
        <f t="shared" si="1187"/>
        <v>5315.5091770791905</v>
      </c>
      <c r="O6886" s="561">
        <f t="shared" si="1188"/>
        <v>0</v>
      </c>
    </row>
    <row r="6887" spans="1:15">
      <c r="A6887" s="74">
        <v>45730.791666649973</v>
      </c>
      <c r="B6887" s="72">
        <f t="shared" si="1179"/>
        <v>3</v>
      </c>
      <c r="C6887" s="72">
        <f t="shared" si="1180"/>
        <v>14</v>
      </c>
      <c r="D6887" s="75">
        <f t="shared" si="1181"/>
        <v>19</v>
      </c>
      <c r="E6887" s="72" t="str">
        <f t="shared" si="1189"/>
        <v>Winter</v>
      </c>
      <c r="F6887" s="72" t="str">
        <f t="shared" si="1182"/>
        <v>Yes</v>
      </c>
      <c r="G6887" s="72">
        <f t="shared" si="1183"/>
        <v>1</v>
      </c>
      <c r="H6887" s="561">
        <v>201419.6334515778</v>
      </c>
      <c r="I6887" s="73">
        <f t="shared" si="1184"/>
        <v>0</v>
      </c>
      <c r="J6887" s="73">
        <f t="shared" si="1185"/>
        <v>201419.6334515778</v>
      </c>
      <c r="L6887" s="562">
        <v>30.01</v>
      </c>
      <c r="M6887" s="561">
        <f t="shared" si="1186"/>
        <v>0</v>
      </c>
      <c r="N6887" s="561">
        <f t="shared" si="1187"/>
        <v>6044.6031998818498</v>
      </c>
      <c r="O6887" s="561">
        <f t="shared" si="1188"/>
        <v>0</v>
      </c>
    </row>
    <row r="6888" spans="1:15">
      <c r="A6888" s="74">
        <v>45730.833333316637</v>
      </c>
      <c r="B6888" s="72">
        <f t="shared" si="1179"/>
        <v>3</v>
      </c>
      <c r="C6888" s="72">
        <f t="shared" si="1180"/>
        <v>14</v>
      </c>
      <c r="D6888" s="75">
        <f t="shared" si="1181"/>
        <v>20</v>
      </c>
      <c r="E6888" s="72" t="str">
        <f t="shared" si="1189"/>
        <v>Winter</v>
      </c>
      <c r="F6888" s="72" t="str">
        <f t="shared" si="1182"/>
        <v>Yes</v>
      </c>
      <c r="G6888" s="72">
        <f t="shared" si="1183"/>
        <v>1</v>
      </c>
      <c r="H6888" s="561">
        <v>207009.82488064459</v>
      </c>
      <c r="I6888" s="73">
        <f t="shared" si="1184"/>
        <v>0</v>
      </c>
      <c r="J6888" s="73">
        <f t="shared" si="1185"/>
        <v>207009.82488064459</v>
      </c>
      <c r="L6888" s="562">
        <v>28.82</v>
      </c>
      <c r="M6888" s="561">
        <f t="shared" si="1186"/>
        <v>0</v>
      </c>
      <c r="N6888" s="561">
        <f t="shared" si="1187"/>
        <v>5966.0231530601777</v>
      </c>
      <c r="O6888" s="561">
        <f t="shared" si="1188"/>
        <v>0</v>
      </c>
    </row>
    <row r="6889" spans="1:15">
      <c r="A6889" s="74">
        <v>45730.874999983302</v>
      </c>
      <c r="B6889" s="72">
        <f t="shared" si="1179"/>
        <v>3</v>
      </c>
      <c r="C6889" s="72">
        <f t="shared" si="1180"/>
        <v>14</v>
      </c>
      <c r="D6889" s="75">
        <f t="shared" si="1181"/>
        <v>21</v>
      </c>
      <c r="E6889" s="72" t="str">
        <f t="shared" si="1189"/>
        <v>Winter</v>
      </c>
      <c r="F6889" s="72" t="str">
        <f t="shared" si="1182"/>
        <v>Yes</v>
      </c>
      <c r="G6889" s="72">
        <f t="shared" si="1183"/>
        <v>1</v>
      </c>
      <c r="H6889" s="561">
        <v>194227.31467371501</v>
      </c>
      <c r="I6889" s="73">
        <f t="shared" si="1184"/>
        <v>0</v>
      </c>
      <c r="J6889" s="73">
        <f t="shared" si="1185"/>
        <v>194227.31467371501</v>
      </c>
      <c r="L6889" s="562">
        <v>36.340000000000003</v>
      </c>
      <c r="M6889" s="561">
        <f t="shared" si="1186"/>
        <v>0</v>
      </c>
      <c r="N6889" s="561">
        <f t="shared" si="1187"/>
        <v>7058.2206152428043</v>
      </c>
      <c r="O6889" s="561">
        <f t="shared" si="1188"/>
        <v>0</v>
      </c>
    </row>
    <row r="6890" spans="1:15">
      <c r="A6890" s="74">
        <v>45730.916666649966</v>
      </c>
      <c r="B6890" s="72">
        <f t="shared" si="1179"/>
        <v>3</v>
      </c>
      <c r="C6890" s="72">
        <f t="shared" si="1180"/>
        <v>14</v>
      </c>
      <c r="D6890" s="75">
        <f t="shared" si="1181"/>
        <v>22</v>
      </c>
      <c r="E6890" s="72" t="str">
        <f t="shared" si="1189"/>
        <v>Winter</v>
      </c>
      <c r="F6890" s="72" t="str">
        <f t="shared" si="1182"/>
        <v>Yes</v>
      </c>
      <c r="G6890" s="72">
        <f t="shared" si="1183"/>
        <v>0</v>
      </c>
      <c r="H6890" s="561">
        <v>176980.90905058183</v>
      </c>
      <c r="I6890" s="73">
        <f t="shared" si="1184"/>
        <v>0</v>
      </c>
      <c r="J6890" s="73">
        <f t="shared" si="1185"/>
        <v>0</v>
      </c>
      <c r="L6890" s="562">
        <v>27.61</v>
      </c>
      <c r="M6890" s="561">
        <f t="shared" si="1186"/>
        <v>0</v>
      </c>
      <c r="N6890" s="561">
        <f t="shared" si="1187"/>
        <v>0</v>
      </c>
      <c r="O6890" s="561">
        <f t="shared" si="1188"/>
        <v>4886.4428988865639</v>
      </c>
    </row>
    <row r="6891" spans="1:15">
      <c r="A6891" s="74">
        <v>45730.95833331663</v>
      </c>
      <c r="B6891" s="72">
        <f t="shared" si="1179"/>
        <v>3</v>
      </c>
      <c r="C6891" s="72">
        <f t="shared" si="1180"/>
        <v>14</v>
      </c>
      <c r="D6891" s="75">
        <f t="shared" si="1181"/>
        <v>23</v>
      </c>
      <c r="E6891" s="72" t="str">
        <f t="shared" si="1189"/>
        <v>Winter</v>
      </c>
      <c r="F6891" s="72" t="str">
        <f t="shared" si="1182"/>
        <v>Yes</v>
      </c>
      <c r="G6891" s="72">
        <f t="shared" si="1183"/>
        <v>0</v>
      </c>
      <c r="H6891" s="561">
        <v>162047.58501818302</v>
      </c>
      <c r="I6891" s="73">
        <f t="shared" si="1184"/>
        <v>0</v>
      </c>
      <c r="J6891" s="73">
        <f t="shared" si="1185"/>
        <v>0</v>
      </c>
      <c r="L6891" s="562">
        <v>27.83</v>
      </c>
      <c r="M6891" s="561">
        <f t="shared" si="1186"/>
        <v>0</v>
      </c>
      <c r="N6891" s="561">
        <f t="shared" si="1187"/>
        <v>0</v>
      </c>
      <c r="O6891" s="561">
        <f t="shared" si="1188"/>
        <v>4509.784291056033</v>
      </c>
    </row>
    <row r="6892" spans="1:15">
      <c r="A6892" s="74">
        <v>45730.999999983294</v>
      </c>
      <c r="B6892" s="72">
        <f t="shared" si="1179"/>
        <v>3</v>
      </c>
      <c r="C6892" s="72">
        <f t="shared" si="1180"/>
        <v>15</v>
      </c>
      <c r="D6892" s="75">
        <f t="shared" si="1181"/>
        <v>0</v>
      </c>
      <c r="E6892" s="72" t="str">
        <f t="shared" si="1189"/>
        <v>Winter</v>
      </c>
      <c r="F6892" s="72" t="str">
        <f t="shared" si="1182"/>
        <v>No</v>
      </c>
      <c r="G6892" s="72">
        <f t="shared" si="1183"/>
        <v>0</v>
      </c>
      <c r="H6892" s="561">
        <v>134226.48853892362</v>
      </c>
      <c r="I6892" s="73">
        <f t="shared" si="1184"/>
        <v>0</v>
      </c>
      <c r="J6892" s="73">
        <f t="shared" si="1185"/>
        <v>0</v>
      </c>
      <c r="L6892" s="562">
        <v>33.35</v>
      </c>
      <c r="M6892" s="561">
        <f t="shared" si="1186"/>
        <v>0</v>
      </c>
      <c r="N6892" s="561">
        <f t="shared" si="1187"/>
        <v>0</v>
      </c>
      <c r="O6892" s="561">
        <f t="shared" si="1188"/>
        <v>4476.4533927731027</v>
      </c>
    </row>
    <row r="6893" spans="1:15">
      <c r="A6893" s="74">
        <v>45731.041666649959</v>
      </c>
      <c r="B6893" s="72">
        <f t="shared" si="1179"/>
        <v>3</v>
      </c>
      <c r="C6893" s="72">
        <f t="shared" si="1180"/>
        <v>15</v>
      </c>
      <c r="D6893" s="75">
        <f t="shared" si="1181"/>
        <v>1</v>
      </c>
      <c r="E6893" s="72" t="str">
        <f t="shared" si="1189"/>
        <v>Winter</v>
      </c>
      <c r="F6893" s="72" t="str">
        <f t="shared" si="1182"/>
        <v>No</v>
      </c>
      <c r="G6893" s="72">
        <f t="shared" si="1183"/>
        <v>0</v>
      </c>
      <c r="H6893" s="561">
        <v>114884.95842288948</v>
      </c>
      <c r="I6893" s="73">
        <f t="shared" si="1184"/>
        <v>0</v>
      </c>
      <c r="J6893" s="73">
        <f t="shared" si="1185"/>
        <v>0</v>
      </c>
      <c r="L6893" s="562">
        <v>55.53</v>
      </c>
      <c r="M6893" s="561">
        <f t="shared" si="1186"/>
        <v>0</v>
      </c>
      <c r="N6893" s="561">
        <f t="shared" si="1187"/>
        <v>0</v>
      </c>
      <c r="O6893" s="561">
        <f t="shared" si="1188"/>
        <v>6379.5617412230531</v>
      </c>
    </row>
    <row r="6894" spans="1:15">
      <c r="A6894" s="74">
        <v>45731.083333316623</v>
      </c>
      <c r="B6894" s="72">
        <f t="shared" si="1179"/>
        <v>3</v>
      </c>
      <c r="C6894" s="72">
        <f t="shared" si="1180"/>
        <v>15</v>
      </c>
      <c r="D6894" s="75">
        <f t="shared" si="1181"/>
        <v>2</v>
      </c>
      <c r="E6894" s="72" t="str">
        <f t="shared" si="1189"/>
        <v>Winter</v>
      </c>
      <c r="F6894" s="72" t="str">
        <f t="shared" si="1182"/>
        <v>No</v>
      </c>
      <c r="G6894" s="72">
        <f t="shared" si="1183"/>
        <v>0</v>
      </c>
      <c r="H6894" s="561">
        <v>116423.38867808848</v>
      </c>
      <c r="I6894" s="73">
        <f t="shared" si="1184"/>
        <v>0</v>
      </c>
      <c r="J6894" s="73">
        <f t="shared" si="1185"/>
        <v>0</v>
      </c>
      <c r="L6894" s="562">
        <v>24.57</v>
      </c>
      <c r="M6894" s="561">
        <f t="shared" si="1186"/>
        <v>0</v>
      </c>
      <c r="N6894" s="561">
        <f t="shared" si="1187"/>
        <v>0</v>
      </c>
      <c r="O6894" s="561">
        <f t="shared" si="1188"/>
        <v>2860.5226598206341</v>
      </c>
    </row>
    <row r="6895" spans="1:15">
      <c r="A6895" s="74">
        <v>45731.124999983287</v>
      </c>
      <c r="B6895" s="72">
        <f t="shared" si="1179"/>
        <v>3</v>
      </c>
      <c r="C6895" s="72">
        <f t="shared" si="1180"/>
        <v>15</v>
      </c>
      <c r="D6895" s="75">
        <f t="shared" si="1181"/>
        <v>3</v>
      </c>
      <c r="E6895" s="72" t="str">
        <f t="shared" si="1189"/>
        <v>Winter</v>
      </c>
      <c r="F6895" s="72" t="str">
        <f t="shared" si="1182"/>
        <v>No</v>
      </c>
      <c r="G6895" s="72">
        <f t="shared" si="1183"/>
        <v>0</v>
      </c>
      <c r="H6895" s="561">
        <v>112556.87887089139</v>
      </c>
      <c r="I6895" s="73">
        <f t="shared" si="1184"/>
        <v>0</v>
      </c>
      <c r="J6895" s="73">
        <f t="shared" si="1185"/>
        <v>0</v>
      </c>
      <c r="L6895" s="562">
        <v>20.96</v>
      </c>
      <c r="M6895" s="561">
        <f t="shared" si="1186"/>
        <v>0</v>
      </c>
      <c r="N6895" s="561">
        <f t="shared" si="1187"/>
        <v>0</v>
      </c>
      <c r="O6895" s="561">
        <f t="shared" si="1188"/>
        <v>2359.1921811338834</v>
      </c>
    </row>
    <row r="6896" spans="1:15">
      <c r="A6896" s="74">
        <v>45731.166666649951</v>
      </c>
      <c r="B6896" s="72">
        <f t="shared" si="1179"/>
        <v>3</v>
      </c>
      <c r="C6896" s="72">
        <f t="shared" si="1180"/>
        <v>15</v>
      </c>
      <c r="D6896" s="75">
        <f t="shared" si="1181"/>
        <v>4</v>
      </c>
      <c r="E6896" s="72" t="str">
        <f t="shared" si="1189"/>
        <v>Winter</v>
      </c>
      <c r="F6896" s="72" t="str">
        <f t="shared" si="1182"/>
        <v>No</v>
      </c>
      <c r="G6896" s="72">
        <f t="shared" si="1183"/>
        <v>0</v>
      </c>
      <c r="H6896" s="561">
        <v>125874.69241796833</v>
      </c>
      <c r="I6896" s="73">
        <f t="shared" si="1184"/>
        <v>0</v>
      </c>
      <c r="J6896" s="73">
        <f t="shared" si="1185"/>
        <v>0</v>
      </c>
      <c r="L6896" s="562">
        <v>24.72</v>
      </c>
      <c r="M6896" s="561">
        <f t="shared" si="1186"/>
        <v>0</v>
      </c>
      <c r="N6896" s="561">
        <f t="shared" si="1187"/>
        <v>0</v>
      </c>
      <c r="O6896" s="561">
        <f t="shared" si="1188"/>
        <v>3111.622396572177</v>
      </c>
    </row>
    <row r="6897" spans="1:15">
      <c r="A6897" s="74">
        <v>45731.208333316616</v>
      </c>
      <c r="B6897" s="72">
        <f t="shared" si="1179"/>
        <v>3</v>
      </c>
      <c r="C6897" s="72">
        <f t="shared" si="1180"/>
        <v>15</v>
      </c>
      <c r="D6897" s="75">
        <f t="shared" si="1181"/>
        <v>5</v>
      </c>
      <c r="E6897" s="72" t="str">
        <f t="shared" si="1189"/>
        <v>Winter</v>
      </c>
      <c r="F6897" s="72" t="str">
        <f t="shared" si="1182"/>
        <v>No</v>
      </c>
      <c r="G6897" s="72">
        <f t="shared" si="1183"/>
        <v>0</v>
      </c>
      <c r="H6897" s="561">
        <v>132535.77809885851</v>
      </c>
      <c r="I6897" s="73">
        <f t="shared" si="1184"/>
        <v>0</v>
      </c>
      <c r="J6897" s="73">
        <f t="shared" si="1185"/>
        <v>0</v>
      </c>
      <c r="L6897" s="562">
        <v>24.84</v>
      </c>
      <c r="M6897" s="561">
        <f t="shared" si="1186"/>
        <v>0</v>
      </c>
      <c r="N6897" s="561">
        <f t="shared" si="1187"/>
        <v>0</v>
      </c>
      <c r="O6897" s="561">
        <f t="shared" si="1188"/>
        <v>3292.1887279756456</v>
      </c>
    </row>
    <row r="6898" spans="1:15">
      <c r="A6898" s="74">
        <v>45731.24999998328</v>
      </c>
      <c r="B6898" s="72">
        <f t="shared" si="1179"/>
        <v>3</v>
      </c>
      <c r="C6898" s="72">
        <f t="shared" si="1180"/>
        <v>15</v>
      </c>
      <c r="D6898" s="75">
        <f t="shared" si="1181"/>
        <v>6</v>
      </c>
      <c r="E6898" s="72" t="str">
        <f t="shared" si="1189"/>
        <v>Winter</v>
      </c>
      <c r="F6898" s="72" t="str">
        <f t="shared" si="1182"/>
        <v>No</v>
      </c>
      <c r="G6898" s="72">
        <f t="shared" si="1183"/>
        <v>0</v>
      </c>
      <c r="H6898" s="561">
        <v>138333.97222668995</v>
      </c>
      <c r="I6898" s="73">
        <f t="shared" si="1184"/>
        <v>0</v>
      </c>
      <c r="J6898" s="73">
        <f t="shared" si="1185"/>
        <v>0</v>
      </c>
      <c r="L6898" s="562">
        <v>22.21</v>
      </c>
      <c r="M6898" s="561">
        <f t="shared" si="1186"/>
        <v>0</v>
      </c>
      <c r="N6898" s="561">
        <f t="shared" si="1187"/>
        <v>0</v>
      </c>
      <c r="O6898" s="561">
        <f t="shared" si="1188"/>
        <v>3072.3975231547838</v>
      </c>
    </row>
    <row r="6899" spans="1:15">
      <c r="A6899" s="74">
        <v>45731.291666649944</v>
      </c>
      <c r="B6899" s="72">
        <f t="shared" si="1179"/>
        <v>3</v>
      </c>
      <c r="C6899" s="72">
        <f t="shared" si="1180"/>
        <v>15</v>
      </c>
      <c r="D6899" s="75">
        <f t="shared" si="1181"/>
        <v>7</v>
      </c>
      <c r="E6899" s="72" t="str">
        <f t="shared" si="1189"/>
        <v>Winter</v>
      </c>
      <c r="F6899" s="72" t="str">
        <f t="shared" si="1182"/>
        <v>No</v>
      </c>
      <c r="G6899" s="72">
        <f t="shared" si="1183"/>
        <v>0</v>
      </c>
      <c r="H6899" s="561">
        <v>157112.4594105049</v>
      </c>
      <c r="I6899" s="73">
        <f t="shared" si="1184"/>
        <v>0</v>
      </c>
      <c r="J6899" s="73">
        <f t="shared" si="1185"/>
        <v>0</v>
      </c>
      <c r="L6899" s="562">
        <v>23.34</v>
      </c>
      <c r="M6899" s="561">
        <f t="shared" si="1186"/>
        <v>0</v>
      </c>
      <c r="N6899" s="561">
        <f t="shared" si="1187"/>
        <v>0</v>
      </c>
      <c r="O6899" s="561">
        <f t="shared" si="1188"/>
        <v>3667.0048026411846</v>
      </c>
    </row>
    <row r="6900" spans="1:15">
      <c r="A6900" s="74">
        <v>45731.333333316608</v>
      </c>
      <c r="B6900" s="72">
        <f t="shared" si="1179"/>
        <v>3</v>
      </c>
      <c r="C6900" s="72">
        <f t="shared" si="1180"/>
        <v>15</v>
      </c>
      <c r="D6900" s="75">
        <f t="shared" si="1181"/>
        <v>8</v>
      </c>
      <c r="E6900" s="72" t="str">
        <f t="shared" si="1189"/>
        <v>Winter</v>
      </c>
      <c r="F6900" s="72" t="str">
        <f t="shared" si="1182"/>
        <v>No</v>
      </c>
      <c r="G6900" s="72">
        <f t="shared" si="1183"/>
        <v>0</v>
      </c>
      <c r="H6900" s="561">
        <v>171458.27480986208</v>
      </c>
      <c r="I6900" s="73">
        <f t="shared" si="1184"/>
        <v>0</v>
      </c>
      <c r="J6900" s="73">
        <f t="shared" si="1185"/>
        <v>0</v>
      </c>
      <c r="L6900" s="562">
        <v>29.08</v>
      </c>
      <c r="M6900" s="561">
        <f t="shared" si="1186"/>
        <v>0</v>
      </c>
      <c r="N6900" s="561">
        <f t="shared" si="1187"/>
        <v>0</v>
      </c>
      <c r="O6900" s="561">
        <f t="shared" si="1188"/>
        <v>4986.0066314707892</v>
      </c>
    </row>
    <row r="6901" spans="1:15">
      <c r="A6901" s="74">
        <v>45731.374999983273</v>
      </c>
      <c r="B6901" s="72">
        <f t="shared" si="1179"/>
        <v>3</v>
      </c>
      <c r="C6901" s="72">
        <f t="shared" si="1180"/>
        <v>15</v>
      </c>
      <c r="D6901" s="75">
        <f t="shared" si="1181"/>
        <v>9</v>
      </c>
      <c r="E6901" s="72" t="str">
        <f t="shared" si="1189"/>
        <v>Winter</v>
      </c>
      <c r="F6901" s="72" t="str">
        <f t="shared" si="1182"/>
        <v>No</v>
      </c>
      <c r="G6901" s="72">
        <f t="shared" si="1183"/>
        <v>0</v>
      </c>
      <c r="H6901" s="561">
        <v>166622.07380804123</v>
      </c>
      <c r="I6901" s="73">
        <f t="shared" si="1184"/>
        <v>0</v>
      </c>
      <c r="J6901" s="73">
        <f t="shared" si="1185"/>
        <v>0</v>
      </c>
      <c r="L6901" s="562">
        <v>33.020000000000003</v>
      </c>
      <c r="M6901" s="561">
        <f t="shared" si="1186"/>
        <v>0</v>
      </c>
      <c r="N6901" s="561">
        <f t="shared" si="1187"/>
        <v>0</v>
      </c>
      <c r="O6901" s="561">
        <f t="shared" si="1188"/>
        <v>5501.860877141522</v>
      </c>
    </row>
    <row r="6902" spans="1:15">
      <c r="A6902" s="74">
        <v>45731.416666649937</v>
      </c>
      <c r="B6902" s="72">
        <f t="shared" si="1179"/>
        <v>3</v>
      </c>
      <c r="C6902" s="72">
        <f t="shared" si="1180"/>
        <v>15</v>
      </c>
      <c r="D6902" s="75">
        <f t="shared" si="1181"/>
        <v>10</v>
      </c>
      <c r="E6902" s="72" t="str">
        <f t="shared" si="1189"/>
        <v>Winter</v>
      </c>
      <c r="F6902" s="72" t="str">
        <f t="shared" si="1182"/>
        <v>No</v>
      </c>
      <c r="G6902" s="72">
        <f t="shared" si="1183"/>
        <v>0</v>
      </c>
      <c r="H6902" s="561">
        <v>173092.40002144265</v>
      </c>
      <c r="I6902" s="73">
        <f t="shared" si="1184"/>
        <v>0</v>
      </c>
      <c r="J6902" s="73">
        <f t="shared" si="1185"/>
        <v>0</v>
      </c>
      <c r="L6902" s="562">
        <v>144.97</v>
      </c>
      <c r="M6902" s="561">
        <f t="shared" si="1186"/>
        <v>0</v>
      </c>
      <c r="N6902" s="561">
        <f t="shared" si="1187"/>
        <v>0</v>
      </c>
      <c r="O6902" s="561">
        <f t="shared" si="1188"/>
        <v>25093.205231108539</v>
      </c>
    </row>
    <row r="6903" spans="1:15">
      <c r="A6903" s="74">
        <v>45731.458333316601</v>
      </c>
      <c r="B6903" s="72">
        <f t="shared" si="1179"/>
        <v>3</v>
      </c>
      <c r="C6903" s="72">
        <f t="shared" si="1180"/>
        <v>15</v>
      </c>
      <c r="D6903" s="75">
        <f t="shared" si="1181"/>
        <v>11</v>
      </c>
      <c r="E6903" s="72" t="str">
        <f t="shared" si="1189"/>
        <v>Winter</v>
      </c>
      <c r="F6903" s="72" t="str">
        <f t="shared" si="1182"/>
        <v>No</v>
      </c>
      <c r="G6903" s="72">
        <f t="shared" si="1183"/>
        <v>0</v>
      </c>
      <c r="H6903" s="561">
        <v>178719.73241947952</v>
      </c>
      <c r="I6903" s="73">
        <f t="shared" si="1184"/>
        <v>0</v>
      </c>
      <c r="J6903" s="73">
        <f t="shared" si="1185"/>
        <v>0</v>
      </c>
      <c r="L6903" s="562">
        <v>33.51</v>
      </c>
      <c r="M6903" s="561">
        <f t="shared" si="1186"/>
        <v>0</v>
      </c>
      <c r="N6903" s="561">
        <f t="shared" si="1187"/>
        <v>0</v>
      </c>
      <c r="O6903" s="561">
        <f t="shared" si="1188"/>
        <v>5988.8982333767581</v>
      </c>
    </row>
    <row r="6904" spans="1:15">
      <c r="A6904" s="74">
        <v>45731.499999983265</v>
      </c>
      <c r="B6904" s="72">
        <f t="shared" si="1179"/>
        <v>3</v>
      </c>
      <c r="C6904" s="72">
        <f t="shared" si="1180"/>
        <v>15</v>
      </c>
      <c r="D6904" s="75">
        <f t="shared" si="1181"/>
        <v>12</v>
      </c>
      <c r="E6904" s="72" t="str">
        <f t="shared" si="1189"/>
        <v>Winter</v>
      </c>
      <c r="F6904" s="72" t="str">
        <f t="shared" si="1182"/>
        <v>No</v>
      </c>
      <c r="G6904" s="72">
        <f t="shared" si="1183"/>
        <v>0</v>
      </c>
      <c r="H6904" s="561">
        <v>198918.88931750937</v>
      </c>
      <c r="I6904" s="73">
        <f t="shared" si="1184"/>
        <v>0</v>
      </c>
      <c r="J6904" s="73">
        <f t="shared" si="1185"/>
        <v>0</v>
      </c>
      <c r="L6904" s="562">
        <v>31.99</v>
      </c>
      <c r="M6904" s="561">
        <f t="shared" si="1186"/>
        <v>0</v>
      </c>
      <c r="N6904" s="561">
        <f t="shared" si="1187"/>
        <v>0</v>
      </c>
      <c r="O6904" s="561">
        <f t="shared" si="1188"/>
        <v>6363.4152692671241</v>
      </c>
    </row>
    <row r="6905" spans="1:15">
      <c r="A6905" s="74">
        <v>45731.54166664993</v>
      </c>
      <c r="B6905" s="72">
        <f t="shared" si="1179"/>
        <v>3</v>
      </c>
      <c r="C6905" s="72">
        <f t="shared" si="1180"/>
        <v>15</v>
      </c>
      <c r="D6905" s="75">
        <f t="shared" si="1181"/>
        <v>13</v>
      </c>
      <c r="E6905" s="72" t="str">
        <f t="shared" si="1189"/>
        <v>Winter</v>
      </c>
      <c r="F6905" s="72" t="str">
        <f t="shared" si="1182"/>
        <v>No</v>
      </c>
      <c r="G6905" s="72">
        <f t="shared" si="1183"/>
        <v>0</v>
      </c>
      <c r="H6905" s="561">
        <v>208271.0693635506</v>
      </c>
      <c r="I6905" s="73">
        <f t="shared" si="1184"/>
        <v>0</v>
      </c>
      <c r="J6905" s="73">
        <f t="shared" si="1185"/>
        <v>0</v>
      </c>
      <c r="L6905" s="562">
        <v>27.71</v>
      </c>
      <c r="M6905" s="561">
        <f t="shared" si="1186"/>
        <v>0</v>
      </c>
      <c r="N6905" s="561">
        <f t="shared" si="1187"/>
        <v>0</v>
      </c>
      <c r="O6905" s="561">
        <f t="shared" si="1188"/>
        <v>5771.1913320639878</v>
      </c>
    </row>
    <row r="6906" spans="1:15">
      <c r="A6906" s="74">
        <v>45731.583333316594</v>
      </c>
      <c r="B6906" s="72">
        <f t="shared" si="1179"/>
        <v>3</v>
      </c>
      <c r="C6906" s="72">
        <f t="shared" si="1180"/>
        <v>15</v>
      </c>
      <c r="D6906" s="75">
        <f t="shared" si="1181"/>
        <v>14</v>
      </c>
      <c r="E6906" s="72" t="str">
        <f t="shared" si="1189"/>
        <v>Winter</v>
      </c>
      <c r="F6906" s="72" t="str">
        <f t="shared" si="1182"/>
        <v>No</v>
      </c>
      <c r="G6906" s="72">
        <f t="shared" si="1183"/>
        <v>0</v>
      </c>
      <c r="H6906" s="561">
        <v>216974.64288715451</v>
      </c>
      <c r="I6906" s="73">
        <f t="shared" si="1184"/>
        <v>0</v>
      </c>
      <c r="J6906" s="73">
        <f t="shared" si="1185"/>
        <v>0</v>
      </c>
      <c r="L6906" s="562">
        <v>83.65</v>
      </c>
      <c r="M6906" s="561">
        <f t="shared" si="1186"/>
        <v>0</v>
      </c>
      <c r="N6906" s="561">
        <f t="shared" si="1187"/>
        <v>0</v>
      </c>
      <c r="O6906" s="561">
        <f t="shared" si="1188"/>
        <v>18149.928877510476</v>
      </c>
    </row>
    <row r="6907" spans="1:15">
      <c r="A6907" s="74">
        <v>45731.624999983258</v>
      </c>
      <c r="B6907" s="72">
        <f t="shared" si="1179"/>
        <v>3</v>
      </c>
      <c r="C6907" s="72">
        <f t="shared" si="1180"/>
        <v>15</v>
      </c>
      <c r="D6907" s="75">
        <f t="shared" si="1181"/>
        <v>15</v>
      </c>
      <c r="E6907" s="72" t="str">
        <f t="shared" si="1189"/>
        <v>Winter</v>
      </c>
      <c r="F6907" s="72" t="str">
        <f t="shared" si="1182"/>
        <v>No</v>
      </c>
      <c r="G6907" s="72">
        <f t="shared" si="1183"/>
        <v>0</v>
      </c>
      <c r="H6907" s="561">
        <v>201963.40909137708</v>
      </c>
      <c r="I6907" s="73">
        <f t="shared" si="1184"/>
        <v>0</v>
      </c>
      <c r="J6907" s="73">
        <f t="shared" si="1185"/>
        <v>0</v>
      </c>
      <c r="L6907" s="562">
        <v>31.05</v>
      </c>
      <c r="M6907" s="561">
        <f t="shared" si="1186"/>
        <v>0</v>
      </c>
      <c r="N6907" s="561">
        <f t="shared" si="1187"/>
        <v>0</v>
      </c>
      <c r="O6907" s="561">
        <f t="shared" si="1188"/>
        <v>6270.9638522872583</v>
      </c>
    </row>
    <row r="6908" spans="1:15">
      <c r="A6908" s="74">
        <v>45731.666666649922</v>
      </c>
      <c r="B6908" s="72">
        <f t="shared" si="1179"/>
        <v>3</v>
      </c>
      <c r="C6908" s="72">
        <f t="shared" si="1180"/>
        <v>15</v>
      </c>
      <c r="D6908" s="75">
        <f t="shared" si="1181"/>
        <v>16</v>
      </c>
      <c r="E6908" s="72" t="str">
        <f t="shared" si="1189"/>
        <v>Winter</v>
      </c>
      <c r="F6908" s="72" t="str">
        <f t="shared" si="1182"/>
        <v>No</v>
      </c>
      <c r="G6908" s="72">
        <f t="shared" si="1183"/>
        <v>0</v>
      </c>
      <c r="H6908" s="561">
        <v>210251.37539341443</v>
      </c>
      <c r="I6908" s="73">
        <f t="shared" si="1184"/>
        <v>0</v>
      </c>
      <c r="J6908" s="73">
        <f t="shared" si="1185"/>
        <v>0</v>
      </c>
      <c r="L6908" s="562">
        <v>33.04</v>
      </c>
      <c r="M6908" s="561">
        <f t="shared" si="1186"/>
        <v>0</v>
      </c>
      <c r="N6908" s="561">
        <f t="shared" si="1187"/>
        <v>0</v>
      </c>
      <c r="O6908" s="561">
        <f t="shared" si="1188"/>
        <v>6946.7054429984128</v>
      </c>
    </row>
    <row r="6909" spans="1:15">
      <c r="A6909" s="74">
        <v>45731.708333316587</v>
      </c>
      <c r="B6909" s="72">
        <f t="shared" si="1179"/>
        <v>3</v>
      </c>
      <c r="C6909" s="72">
        <f t="shared" si="1180"/>
        <v>15</v>
      </c>
      <c r="D6909" s="75">
        <f t="shared" si="1181"/>
        <v>17</v>
      </c>
      <c r="E6909" s="72" t="str">
        <f t="shared" si="1189"/>
        <v>Winter</v>
      </c>
      <c r="F6909" s="72" t="str">
        <f t="shared" si="1182"/>
        <v>No</v>
      </c>
      <c r="G6909" s="72">
        <f t="shared" si="1183"/>
        <v>0</v>
      </c>
      <c r="H6909" s="561">
        <v>207638.7880555861</v>
      </c>
      <c r="I6909" s="73">
        <f t="shared" si="1184"/>
        <v>0</v>
      </c>
      <c r="J6909" s="73">
        <f t="shared" si="1185"/>
        <v>0</v>
      </c>
      <c r="L6909" s="562">
        <v>28.5</v>
      </c>
      <c r="M6909" s="561">
        <f t="shared" si="1186"/>
        <v>0</v>
      </c>
      <c r="N6909" s="561">
        <f t="shared" si="1187"/>
        <v>0</v>
      </c>
      <c r="O6909" s="561">
        <f t="shared" si="1188"/>
        <v>5917.7054595842037</v>
      </c>
    </row>
    <row r="6910" spans="1:15">
      <c r="A6910" s="74">
        <v>45731.749999983251</v>
      </c>
      <c r="B6910" s="72">
        <f t="shared" si="1179"/>
        <v>3</v>
      </c>
      <c r="C6910" s="72">
        <f t="shared" si="1180"/>
        <v>15</v>
      </c>
      <c r="D6910" s="75">
        <f t="shared" si="1181"/>
        <v>18</v>
      </c>
      <c r="E6910" s="72" t="str">
        <f t="shared" si="1189"/>
        <v>Winter</v>
      </c>
      <c r="F6910" s="72" t="str">
        <f t="shared" si="1182"/>
        <v>No</v>
      </c>
      <c r="G6910" s="72">
        <f t="shared" si="1183"/>
        <v>0</v>
      </c>
      <c r="H6910" s="561">
        <v>213095.63477890438</v>
      </c>
      <c r="I6910" s="73">
        <f t="shared" si="1184"/>
        <v>0</v>
      </c>
      <c r="J6910" s="73">
        <f t="shared" si="1185"/>
        <v>0</v>
      </c>
      <c r="L6910" s="562">
        <v>26.08</v>
      </c>
      <c r="M6910" s="561">
        <f t="shared" si="1186"/>
        <v>0</v>
      </c>
      <c r="N6910" s="561">
        <f t="shared" si="1187"/>
        <v>0</v>
      </c>
      <c r="O6910" s="561">
        <f t="shared" si="1188"/>
        <v>5557.5341550338262</v>
      </c>
    </row>
    <row r="6911" spans="1:15">
      <c r="A6911" s="74">
        <v>45731.791666649915</v>
      </c>
      <c r="B6911" s="72">
        <f t="shared" si="1179"/>
        <v>3</v>
      </c>
      <c r="C6911" s="72">
        <f t="shared" si="1180"/>
        <v>15</v>
      </c>
      <c r="D6911" s="75">
        <f t="shared" si="1181"/>
        <v>19</v>
      </c>
      <c r="E6911" s="72" t="str">
        <f t="shared" si="1189"/>
        <v>Winter</v>
      </c>
      <c r="F6911" s="72" t="str">
        <f t="shared" si="1182"/>
        <v>No</v>
      </c>
      <c r="G6911" s="72">
        <f t="shared" si="1183"/>
        <v>0</v>
      </c>
      <c r="H6911" s="561">
        <v>219053.65231400737</v>
      </c>
      <c r="I6911" s="73">
        <f t="shared" si="1184"/>
        <v>0</v>
      </c>
      <c r="J6911" s="73">
        <f t="shared" si="1185"/>
        <v>0</v>
      </c>
      <c r="L6911" s="562">
        <v>25.3</v>
      </c>
      <c r="M6911" s="561">
        <f t="shared" si="1186"/>
        <v>0</v>
      </c>
      <c r="N6911" s="561">
        <f t="shared" si="1187"/>
        <v>0</v>
      </c>
      <c r="O6911" s="561">
        <f t="shared" si="1188"/>
        <v>5542.0574035443869</v>
      </c>
    </row>
    <row r="6912" spans="1:15">
      <c r="A6912" s="74">
        <v>45731.833333316579</v>
      </c>
      <c r="B6912" s="72">
        <f t="shared" si="1179"/>
        <v>3</v>
      </c>
      <c r="C6912" s="72">
        <f t="shared" si="1180"/>
        <v>15</v>
      </c>
      <c r="D6912" s="75">
        <f t="shared" si="1181"/>
        <v>20</v>
      </c>
      <c r="E6912" s="72" t="str">
        <f t="shared" si="1189"/>
        <v>Winter</v>
      </c>
      <c r="F6912" s="72" t="str">
        <f t="shared" si="1182"/>
        <v>No</v>
      </c>
      <c r="G6912" s="72">
        <f t="shared" si="1183"/>
        <v>0</v>
      </c>
      <c r="H6912" s="561">
        <v>212503.03834189422</v>
      </c>
      <c r="I6912" s="73">
        <f t="shared" si="1184"/>
        <v>0</v>
      </c>
      <c r="J6912" s="73">
        <f t="shared" si="1185"/>
        <v>0</v>
      </c>
      <c r="L6912" s="562">
        <v>25.37</v>
      </c>
      <c r="M6912" s="561">
        <f t="shared" si="1186"/>
        <v>0</v>
      </c>
      <c r="N6912" s="561">
        <f t="shared" si="1187"/>
        <v>0</v>
      </c>
      <c r="O6912" s="561">
        <f t="shared" si="1188"/>
        <v>5391.2020827338565</v>
      </c>
    </row>
    <row r="6913" spans="1:15">
      <c r="A6913" s="74">
        <v>45731.874999983243</v>
      </c>
      <c r="B6913" s="72">
        <f t="shared" si="1179"/>
        <v>3</v>
      </c>
      <c r="C6913" s="72">
        <f t="shared" si="1180"/>
        <v>15</v>
      </c>
      <c r="D6913" s="75">
        <f t="shared" si="1181"/>
        <v>21</v>
      </c>
      <c r="E6913" s="72" t="str">
        <f t="shared" si="1189"/>
        <v>Winter</v>
      </c>
      <c r="F6913" s="72" t="str">
        <f t="shared" si="1182"/>
        <v>No</v>
      </c>
      <c r="G6913" s="72">
        <f t="shared" si="1183"/>
        <v>0</v>
      </c>
      <c r="H6913" s="561">
        <v>219185.05038171576</v>
      </c>
      <c r="I6913" s="73">
        <f t="shared" si="1184"/>
        <v>0</v>
      </c>
      <c r="J6913" s="73">
        <f t="shared" si="1185"/>
        <v>0</v>
      </c>
      <c r="L6913" s="562">
        <v>24.8</v>
      </c>
      <c r="M6913" s="561">
        <f t="shared" si="1186"/>
        <v>0</v>
      </c>
      <c r="N6913" s="561">
        <f t="shared" si="1187"/>
        <v>0</v>
      </c>
      <c r="O6913" s="561">
        <f t="shared" si="1188"/>
        <v>5435.7892494665502</v>
      </c>
    </row>
    <row r="6914" spans="1:15">
      <c r="A6914" s="74">
        <v>45731.916666649908</v>
      </c>
      <c r="B6914" s="72">
        <f t="shared" si="1179"/>
        <v>3</v>
      </c>
      <c r="C6914" s="72">
        <f t="shared" si="1180"/>
        <v>15</v>
      </c>
      <c r="D6914" s="75">
        <f t="shared" si="1181"/>
        <v>22</v>
      </c>
      <c r="E6914" s="72" t="str">
        <f t="shared" si="1189"/>
        <v>Winter</v>
      </c>
      <c r="F6914" s="72" t="str">
        <f t="shared" si="1182"/>
        <v>No</v>
      </c>
      <c r="G6914" s="72">
        <f t="shared" si="1183"/>
        <v>0</v>
      </c>
      <c r="H6914" s="561">
        <v>190145.65712131056</v>
      </c>
      <c r="I6914" s="73">
        <f t="shared" si="1184"/>
        <v>0</v>
      </c>
      <c r="J6914" s="73">
        <f t="shared" si="1185"/>
        <v>0</v>
      </c>
      <c r="L6914" s="562">
        <v>29.65</v>
      </c>
      <c r="M6914" s="561">
        <f t="shared" si="1186"/>
        <v>0</v>
      </c>
      <c r="N6914" s="561">
        <f t="shared" si="1187"/>
        <v>0</v>
      </c>
      <c r="O6914" s="561">
        <f t="shared" si="1188"/>
        <v>5637.8187336468573</v>
      </c>
    </row>
    <row r="6915" spans="1:15">
      <c r="A6915" s="74">
        <v>45731.958333316572</v>
      </c>
      <c r="B6915" s="72">
        <f t="shared" si="1179"/>
        <v>3</v>
      </c>
      <c r="C6915" s="72">
        <f t="shared" si="1180"/>
        <v>15</v>
      </c>
      <c r="D6915" s="75">
        <f t="shared" si="1181"/>
        <v>23</v>
      </c>
      <c r="E6915" s="72" t="str">
        <f t="shared" si="1189"/>
        <v>Winter</v>
      </c>
      <c r="F6915" s="72" t="str">
        <f t="shared" si="1182"/>
        <v>No</v>
      </c>
      <c r="G6915" s="72">
        <f t="shared" si="1183"/>
        <v>0</v>
      </c>
      <c r="H6915" s="561">
        <v>169656.08616066966</v>
      </c>
      <c r="I6915" s="73">
        <f t="shared" si="1184"/>
        <v>0</v>
      </c>
      <c r="J6915" s="73">
        <f t="shared" si="1185"/>
        <v>0</v>
      </c>
      <c r="L6915" s="562">
        <v>28.98</v>
      </c>
      <c r="M6915" s="561">
        <f t="shared" si="1186"/>
        <v>0</v>
      </c>
      <c r="N6915" s="561">
        <f t="shared" si="1187"/>
        <v>0</v>
      </c>
      <c r="O6915" s="561">
        <f t="shared" si="1188"/>
        <v>4916.6333769362063</v>
      </c>
    </row>
    <row r="6916" spans="1:15">
      <c r="A6916" s="74">
        <v>45731.999999983236</v>
      </c>
      <c r="B6916" s="72">
        <f t="shared" ref="B6916:B6979" si="1190">MONTH(A6916)</f>
        <v>3</v>
      </c>
      <c r="C6916" s="72">
        <f t="shared" ref="C6916:C6979" si="1191">DAY(A6916)</f>
        <v>16</v>
      </c>
      <c r="D6916" s="75">
        <f t="shared" si="1181"/>
        <v>0</v>
      </c>
      <c r="E6916" s="72" t="str">
        <f t="shared" si="1189"/>
        <v>Winter</v>
      </c>
      <c r="F6916" s="72" t="str">
        <f t="shared" si="1182"/>
        <v>No</v>
      </c>
      <c r="G6916" s="72">
        <f t="shared" si="1183"/>
        <v>0</v>
      </c>
      <c r="H6916" s="561">
        <v>144332.76961664489</v>
      </c>
      <c r="I6916" s="73">
        <f t="shared" si="1184"/>
        <v>0</v>
      </c>
      <c r="J6916" s="73">
        <f t="shared" si="1185"/>
        <v>0</v>
      </c>
      <c r="L6916" s="562">
        <v>28.98</v>
      </c>
      <c r="M6916" s="561">
        <f t="shared" si="1186"/>
        <v>0</v>
      </c>
      <c r="N6916" s="561">
        <f t="shared" si="1187"/>
        <v>0</v>
      </c>
      <c r="O6916" s="561">
        <f t="shared" si="1188"/>
        <v>4182.7636634903693</v>
      </c>
    </row>
    <row r="6917" spans="1:15">
      <c r="A6917" s="74">
        <v>45732.0416666499</v>
      </c>
      <c r="B6917" s="72">
        <f t="shared" si="1190"/>
        <v>3</v>
      </c>
      <c r="C6917" s="72">
        <f t="shared" si="1191"/>
        <v>16</v>
      </c>
      <c r="D6917" s="75">
        <f t="shared" ref="D6917:D6980" si="1192">HOUR(A6917)</f>
        <v>1</v>
      </c>
      <c r="E6917" s="72" t="str">
        <f t="shared" si="1189"/>
        <v>Winter</v>
      </c>
      <c r="F6917" s="72" t="str">
        <f t="shared" ref="F6917:F6980" si="1193">IF(WEEKDAY(A6917,2)&lt;6,"Yes","No")</f>
        <v>No</v>
      </c>
      <c r="G6917" s="72">
        <f t="shared" ref="G6917:G6980" si="1194">IF(F6917="No",0,IF(AND(E6917="Winter",OR(D6917=7,D6917=8,D6917=9,D6917=10,D6917=18,D6917=19,D6917=20,D6917=21)),1,IF(AND(E6917="Summer",OR(D6917=12,D6917=13,D6917=14,D6917=15,D6917=16,D6917=17)),1,0)))</f>
        <v>0</v>
      </c>
      <c r="H6917" s="561">
        <v>138012.65528519193</v>
      </c>
      <c r="I6917" s="73">
        <f t="shared" ref="I6917:I6980" si="1195">IF(E6917="Summer",G6917*H6917,0)</f>
        <v>0</v>
      </c>
      <c r="J6917" s="73">
        <f t="shared" ref="J6917:J6980" si="1196">IF(E6917="Winter",G6917*H6917,0)</f>
        <v>0</v>
      </c>
      <c r="L6917" s="562">
        <v>22.56</v>
      </c>
      <c r="M6917" s="561">
        <f t="shared" ref="M6917:M6980" si="1197">I6917*L6917/1000</f>
        <v>0</v>
      </c>
      <c r="N6917" s="561">
        <f t="shared" ref="N6917:N6980" si="1198">J6917*L6917/1000</f>
        <v>0</v>
      </c>
      <c r="O6917" s="561">
        <f t="shared" ref="O6917:O6980" si="1199">(H6917-I6917-J6917)*L6917/1000</f>
        <v>3113.5655032339296</v>
      </c>
    </row>
    <row r="6918" spans="1:15">
      <c r="A6918" s="74">
        <v>45732.083333316565</v>
      </c>
      <c r="B6918" s="72">
        <f t="shared" si="1190"/>
        <v>3</v>
      </c>
      <c r="C6918" s="72">
        <f t="shared" si="1191"/>
        <v>16</v>
      </c>
      <c r="D6918" s="75">
        <f t="shared" si="1192"/>
        <v>2</v>
      </c>
      <c r="E6918" s="72" t="str">
        <f t="shared" si="1189"/>
        <v>Winter</v>
      </c>
      <c r="F6918" s="72" t="str">
        <f t="shared" si="1193"/>
        <v>No</v>
      </c>
      <c r="G6918" s="72">
        <f t="shared" si="1194"/>
        <v>0</v>
      </c>
      <c r="H6918" s="561">
        <v>123414.44056722317</v>
      </c>
      <c r="I6918" s="73">
        <f t="shared" si="1195"/>
        <v>0</v>
      </c>
      <c r="J6918" s="73">
        <f t="shared" si="1196"/>
        <v>0</v>
      </c>
      <c r="L6918" s="562">
        <v>19.8</v>
      </c>
      <c r="M6918" s="561">
        <f t="shared" si="1197"/>
        <v>0</v>
      </c>
      <c r="N6918" s="561">
        <f t="shared" si="1198"/>
        <v>0</v>
      </c>
      <c r="O6918" s="561">
        <f t="shared" si="1199"/>
        <v>2443.6059232310186</v>
      </c>
    </row>
    <row r="6919" spans="1:15">
      <c r="A6919" s="74">
        <v>45732.124999983229</v>
      </c>
      <c r="B6919" s="72">
        <f t="shared" si="1190"/>
        <v>3</v>
      </c>
      <c r="C6919" s="72">
        <f t="shared" si="1191"/>
        <v>16</v>
      </c>
      <c r="D6919" s="75">
        <f t="shared" si="1192"/>
        <v>3</v>
      </c>
      <c r="E6919" s="72" t="str">
        <f t="shared" si="1189"/>
        <v>Winter</v>
      </c>
      <c r="F6919" s="72" t="str">
        <f t="shared" si="1193"/>
        <v>No</v>
      </c>
      <c r="G6919" s="72">
        <f t="shared" si="1194"/>
        <v>0</v>
      </c>
      <c r="H6919" s="561">
        <v>122925.83441915194</v>
      </c>
      <c r="I6919" s="73">
        <f t="shared" si="1195"/>
        <v>0</v>
      </c>
      <c r="J6919" s="73">
        <f t="shared" si="1196"/>
        <v>0</v>
      </c>
      <c r="L6919" s="562">
        <v>22.23</v>
      </c>
      <c r="M6919" s="561">
        <f t="shared" si="1197"/>
        <v>0</v>
      </c>
      <c r="N6919" s="561">
        <f t="shared" si="1198"/>
        <v>0</v>
      </c>
      <c r="O6919" s="561">
        <f t="shared" si="1199"/>
        <v>2732.6412991377479</v>
      </c>
    </row>
    <row r="6920" spans="1:15">
      <c r="A6920" s="74">
        <v>45732.166666649893</v>
      </c>
      <c r="B6920" s="72">
        <f t="shared" si="1190"/>
        <v>3</v>
      </c>
      <c r="C6920" s="72">
        <f t="shared" si="1191"/>
        <v>16</v>
      </c>
      <c r="D6920" s="75">
        <f t="shared" si="1192"/>
        <v>4</v>
      </c>
      <c r="E6920" s="72" t="str">
        <f t="shared" si="1189"/>
        <v>Winter</v>
      </c>
      <c r="F6920" s="72" t="str">
        <f t="shared" si="1193"/>
        <v>No</v>
      </c>
      <c r="G6920" s="72">
        <f t="shared" si="1194"/>
        <v>0</v>
      </c>
      <c r="H6920" s="561">
        <v>116697.03510849028</v>
      </c>
      <c r="I6920" s="73">
        <f t="shared" si="1195"/>
        <v>0</v>
      </c>
      <c r="J6920" s="73">
        <f t="shared" si="1196"/>
        <v>0</v>
      </c>
      <c r="L6920" s="562">
        <v>22.29</v>
      </c>
      <c r="M6920" s="561">
        <f t="shared" si="1197"/>
        <v>0</v>
      </c>
      <c r="N6920" s="561">
        <f t="shared" si="1198"/>
        <v>0</v>
      </c>
      <c r="O6920" s="561">
        <f t="shared" si="1199"/>
        <v>2601.1769125682486</v>
      </c>
    </row>
    <row r="6921" spans="1:15">
      <c r="A6921" s="74">
        <v>45732.208333316557</v>
      </c>
      <c r="B6921" s="72">
        <f t="shared" si="1190"/>
        <v>3</v>
      </c>
      <c r="C6921" s="72">
        <f t="shared" si="1191"/>
        <v>16</v>
      </c>
      <c r="D6921" s="75">
        <f t="shared" si="1192"/>
        <v>5</v>
      </c>
      <c r="E6921" s="72" t="str">
        <f t="shared" si="1189"/>
        <v>Winter</v>
      </c>
      <c r="F6921" s="72" t="str">
        <f t="shared" si="1193"/>
        <v>No</v>
      </c>
      <c r="G6921" s="72">
        <f t="shared" si="1194"/>
        <v>0</v>
      </c>
      <c r="H6921" s="561">
        <v>118111.24552375382</v>
      </c>
      <c r="I6921" s="73">
        <f t="shared" si="1195"/>
        <v>0</v>
      </c>
      <c r="J6921" s="73">
        <f t="shared" si="1196"/>
        <v>0</v>
      </c>
      <c r="L6921" s="562">
        <v>27.07</v>
      </c>
      <c r="M6921" s="561">
        <f t="shared" si="1197"/>
        <v>0</v>
      </c>
      <c r="N6921" s="561">
        <f t="shared" si="1198"/>
        <v>0</v>
      </c>
      <c r="O6921" s="561">
        <f t="shared" si="1199"/>
        <v>3197.2714163280161</v>
      </c>
    </row>
    <row r="6922" spans="1:15">
      <c r="A6922" s="74">
        <v>45732.249999983222</v>
      </c>
      <c r="B6922" s="72">
        <f t="shared" si="1190"/>
        <v>3</v>
      </c>
      <c r="C6922" s="72">
        <f t="shared" si="1191"/>
        <v>16</v>
      </c>
      <c r="D6922" s="75">
        <f t="shared" si="1192"/>
        <v>6</v>
      </c>
      <c r="E6922" s="72" t="str">
        <f t="shared" si="1189"/>
        <v>Winter</v>
      </c>
      <c r="F6922" s="72" t="str">
        <f t="shared" si="1193"/>
        <v>No</v>
      </c>
      <c r="G6922" s="72">
        <f t="shared" si="1194"/>
        <v>0</v>
      </c>
      <c r="H6922" s="561">
        <v>135461.28750163683</v>
      </c>
      <c r="I6922" s="73">
        <f t="shared" si="1195"/>
        <v>0</v>
      </c>
      <c r="J6922" s="73">
        <f t="shared" si="1196"/>
        <v>0</v>
      </c>
      <c r="L6922" s="562">
        <v>26.42</v>
      </c>
      <c r="M6922" s="561">
        <f t="shared" si="1197"/>
        <v>0</v>
      </c>
      <c r="N6922" s="561">
        <f t="shared" si="1198"/>
        <v>0</v>
      </c>
      <c r="O6922" s="561">
        <f t="shared" si="1199"/>
        <v>3578.8872157932456</v>
      </c>
    </row>
    <row r="6923" spans="1:15">
      <c r="A6923" s="74">
        <v>45732.291666649886</v>
      </c>
      <c r="B6923" s="72">
        <f t="shared" si="1190"/>
        <v>3</v>
      </c>
      <c r="C6923" s="72">
        <f t="shared" si="1191"/>
        <v>16</v>
      </c>
      <c r="D6923" s="75">
        <f t="shared" si="1192"/>
        <v>7</v>
      </c>
      <c r="E6923" s="72" t="str">
        <f t="shared" si="1189"/>
        <v>Winter</v>
      </c>
      <c r="F6923" s="72" t="str">
        <f t="shared" si="1193"/>
        <v>No</v>
      </c>
      <c r="G6923" s="72">
        <f t="shared" si="1194"/>
        <v>0</v>
      </c>
      <c r="H6923" s="561">
        <v>137452.05671096631</v>
      </c>
      <c r="I6923" s="73">
        <f t="shared" si="1195"/>
        <v>0</v>
      </c>
      <c r="J6923" s="73">
        <f t="shared" si="1196"/>
        <v>0</v>
      </c>
      <c r="L6923" s="562">
        <v>37</v>
      </c>
      <c r="M6923" s="561">
        <f t="shared" si="1197"/>
        <v>0</v>
      </c>
      <c r="N6923" s="561">
        <f t="shared" si="1198"/>
        <v>0</v>
      </c>
      <c r="O6923" s="561">
        <f t="shared" si="1199"/>
        <v>5085.7260983057531</v>
      </c>
    </row>
    <row r="6924" spans="1:15">
      <c r="A6924" s="74">
        <v>45732.33333331655</v>
      </c>
      <c r="B6924" s="72">
        <f t="shared" si="1190"/>
        <v>3</v>
      </c>
      <c r="C6924" s="72">
        <f t="shared" si="1191"/>
        <v>16</v>
      </c>
      <c r="D6924" s="75">
        <f t="shared" si="1192"/>
        <v>8</v>
      </c>
      <c r="E6924" s="72" t="str">
        <f t="shared" si="1189"/>
        <v>Winter</v>
      </c>
      <c r="F6924" s="72" t="str">
        <f t="shared" si="1193"/>
        <v>No</v>
      </c>
      <c r="G6924" s="72">
        <f t="shared" si="1194"/>
        <v>0</v>
      </c>
      <c r="H6924" s="561">
        <v>176904.23805686511</v>
      </c>
      <c r="I6924" s="73">
        <f t="shared" si="1195"/>
        <v>0</v>
      </c>
      <c r="J6924" s="73">
        <f t="shared" si="1196"/>
        <v>0</v>
      </c>
      <c r="L6924" s="562">
        <v>60.22</v>
      </c>
      <c r="M6924" s="561">
        <f t="shared" si="1197"/>
        <v>0</v>
      </c>
      <c r="N6924" s="561">
        <f t="shared" si="1198"/>
        <v>0</v>
      </c>
      <c r="O6924" s="561">
        <f t="shared" si="1199"/>
        <v>10653.173215784418</v>
      </c>
    </row>
    <row r="6925" spans="1:15">
      <c r="A6925" s="74">
        <v>45732.374999983214</v>
      </c>
      <c r="B6925" s="72">
        <f t="shared" si="1190"/>
        <v>3</v>
      </c>
      <c r="C6925" s="72">
        <f t="shared" si="1191"/>
        <v>16</v>
      </c>
      <c r="D6925" s="75">
        <f t="shared" si="1192"/>
        <v>9</v>
      </c>
      <c r="E6925" s="72" t="str">
        <f t="shared" si="1189"/>
        <v>Winter</v>
      </c>
      <c r="F6925" s="72" t="str">
        <f t="shared" si="1193"/>
        <v>No</v>
      </c>
      <c r="G6925" s="72">
        <f t="shared" si="1194"/>
        <v>0</v>
      </c>
      <c r="H6925" s="561">
        <v>203651.58668990133</v>
      </c>
      <c r="I6925" s="73">
        <f t="shared" si="1195"/>
        <v>0</v>
      </c>
      <c r="J6925" s="73">
        <f t="shared" si="1196"/>
        <v>0</v>
      </c>
      <c r="L6925" s="562">
        <v>68.92</v>
      </c>
      <c r="M6925" s="561">
        <f t="shared" si="1197"/>
        <v>0</v>
      </c>
      <c r="N6925" s="561">
        <f t="shared" si="1198"/>
        <v>0</v>
      </c>
      <c r="O6925" s="561">
        <f t="shared" si="1199"/>
        <v>14035.667354668001</v>
      </c>
    </row>
    <row r="6926" spans="1:15">
      <c r="A6926" s="74">
        <v>45732.416666649879</v>
      </c>
      <c r="B6926" s="72">
        <f t="shared" si="1190"/>
        <v>3</v>
      </c>
      <c r="C6926" s="72">
        <f t="shared" si="1191"/>
        <v>16</v>
      </c>
      <c r="D6926" s="75">
        <f t="shared" si="1192"/>
        <v>10</v>
      </c>
      <c r="E6926" s="72" t="str">
        <f t="shared" si="1189"/>
        <v>Winter</v>
      </c>
      <c r="F6926" s="72" t="str">
        <f t="shared" si="1193"/>
        <v>No</v>
      </c>
      <c r="G6926" s="72">
        <f t="shared" si="1194"/>
        <v>0</v>
      </c>
      <c r="H6926" s="561">
        <v>204158.50893225917</v>
      </c>
      <c r="I6926" s="73">
        <f t="shared" si="1195"/>
        <v>0</v>
      </c>
      <c r="J6926" s="73">
        <f t="shared" si="1196"/>
        <v>0</v>
      </c>
      <c r="L6926" s="562">
        <v>41.77</v>
      </c>
      <c r="M6926" s="561">
        <f t="shared" si="1197"/>
        <v>0</v>
      </c>
      <c r="N6926" s="561">
        <f t="shared" si="1198"/>
        <v>0</v>
      </c>
      <c r="O6926" s="561">
        <f t="shared" si="1199"/>
        <v>8527.7009181004669</v>
      </c>
    </row>
    <row r="6927" spans="1:15">
      <c r="A6927" s="74">
        <v>45732.458333316543</v>
      </c>
      <c r="B6927" s="72">
        <f t="shared" si="1190"/>
        <v>3</v>
      </c>
      <c r="C6927" s="72">
        <f t="shared" si="1191"/>
        <v>16</v>
      </c>
      <c r="D6927" s="75">
        <f t="shared" si="1192"/>
        <v>11</v>
      </c>
      <c r="E6927" s="72" t="str">
        <f t="shared" si="1189"/>
        <v>Winter</v>
      </c>
      <c r="F6927" s="72" t="str">
        <f t="shared" si="1193"/>
        <v>No</v>
      </c>
      <c r="G6927" s="72">
        <f t="shared" si="1194"/>
        <v>0</v>
      </c>
      <c r="H6927" s="561">
        <v>208365.52555027028</v>
      </c>
      <c r="I6927" s="73">
        <f t="shared" si="1195"/>
        <v>0</v>
      </c>
      <c r="J6927" s="73">
        <f t="shared" si="1196"/>
        <v>0</v>
      </c>
      <c r="L6927" s="562">
        <v>34.46</v>
      </c>
      <c r="M6927" s="561">
        <f t="shared" si="1197"/>
        <v>0</v>
      </c>
      <c r="N6927" s="561">
        <f t="shared" si="1198"/>
        <v>0</v>
      </c>
      <c r="O6927" s="561">
        <f t="shared" si="1199"/>
        <v>7180.2760104623139</v>
      </c>
    </row>
    <row r="6928" spans="1:15">
      <c r="A6928" s="74">
        <v>45732.499999983207</v>
      </c>
      <c r="B6928" s="72">
        <f t="shared" si="1190"/>
        <v>3</v>
      </c>
      <c r="C6928" s="72">
        <f t="shared" si="1191"/>
        <v>16</v>
      </c>
      <c r="D6928" s="75">
        <f t="shared" si="1192"/>
        <v>12</v>
      </c>
      <c r="E6928" s="72" t="str">
        <f t="shared" si="1189"/>
        <v>Winter</v>
      </c>
      <c r="F6928" s="72" t="str">
        <f t="shared" si="1193"/>
        <v>No</v>
      </c>
      <c r="G6928" s="72">
        <f t="shared" si="1194"/>
        <v>0</v>
      </c>
      <c r="H6928" s="561">
        <v>208626.41928942059</v>
      </c>
      <c r="I6928" s="73">
        <f t="shared" si="1195"/>
        <v>0</v>
      </c>
      <c r="J6928" s="73">
        <f t="shared" si="1196"/>
        <v>0</v>
      </c>
      <c r="L6928" s="562">
        <v>34.99</v>
      </c>
      <c r="M6928" s="561">
        <f t="shared" si="1197"/>
        <v>0</v>
      </c>
      <c r="N6928" s="561">
        <f t="shared" si="1198"/>
        <v>0</v>
      </c>
      <c r="O6928" s="561">
        <f t="shared" si="1199"/>
        <v>7299.8384109368271</v>
      </c>
    </row>
    <row r="6929" spans="1:15">
      <c r="A6929" s="74">
        <v>45732.541666649871</v>
      </c>
      <c r="B6929" s="72">
        <f t="shared" si="1190"/>
        <v>3</v>
      </c>
      <c r="C6929" s="72">
        <f t="shared" si="1191"/>
        <v>16</v>
      </c>
      <c r="D6929" s="75">
        <f t="shared" si="1192"/>
        <v>13</v>
      </c>
      <c r="E6929" s="72" t="str">
        <f t="shared" ref="E6929:E6992" si="1200">IF(OR(B6929=6,B6929=7,B6929=8,AND(B6929=5,C6929&gt;14),AND(B6929=9,C6929&lt;16)),"Summer",IF(OR(B6929=11,B6929=12,B6929=1,B6929=2,B6929=3),"Winter","Other"))</f>
        <v>Winter</v>
      </c>
      <c r="F6929" s="72" t="str">
        <f t="shared" si="1193"/>
        <v>No</v>
      </c>
      <c r="G6929" s="72">
        <f t="shared" si="1194"/>
        <v>0</v>
      </c>
      <c r="H6929" s="561">
        <v>185869.02607247818</v>
      </c>
      <c r="I6929" s="73">
        <f t="shared" si="1195"/>
        <v>0</v>
      </c>
      <c r="J6929" s="73">
        <f t="shared" si="1196"/>
        <v>0</v>
      </c>
      <c r="L6929" s="562">
        <v>23.92</v>
      </c>
      <c r="M6929" s="561">
        <f t="shared" si="1197"/>
        <v>0</v>
      </c>
      <c r="N6929" s="561">
        <f t="shared" si="1198"/>
        <v>0</v>
      </c>
      <c r="O6929" s="561">
        <f t="shared" si="1199"/>
        <v>4445.9871036536788</v>
      </c>
    </row>
    <row r="6930" spans="1:15">
      <c r="A6930" s="74">
        <v>45732.583333316536</v>
      </c>
      <c r="B6930" s="72">
        <f t="shared" si="1190"/>
        <v>3</v>
      </c>
      <c r="C6930" s="72">
        <f t="shared" si="1191"/>
        <v>16</v>
      </c>
      <c r="D6930" s="75">
        <f t="shared" si="1192"/>
        <v>14</v>
      </c>
      <c r="E6930" s="72" t="str">
        <f t="shared" si="1200"/>
        <v>Winter</v>
      </c>
      <c r="F6930" s="72" t="str">
        <f t="shared" si="1193"/>
        <v>No</v>
      </c>
      <c r="G6930" s="72">
        <f t="shared" si="1194"/>
        <v>0</v>
      </c>
      <c r="H6930" s="561">
        <v>177924.42017565461</v>
      </c>
      <c r="I6930" s="73">
        <f t="shared" si="1195"/>
        <v>0</v>
      </c>
      <c r="J6930" s="73">
        <f t="shared" si="1196"/>
        <v>0</v>
      </c>
      <c r="L6930" s="562">
        <v>23.03</v>
      </c>
      <c r="M6930" s="561">
        <f t="shared" si="1197"/>
        <v>0</v>
      </c>
      <c r="N6930" s="561">
        <f t="shared" si="1198"/>
        <v>0</v>
      </c>
      <c r="O6930" s="561">
        <f t="shared" si="1199"/>
        <v>4097.5993966453261</v>
      </c>
    </row>
    <row r="6931" spans="1:15">
      <c r="A6931" s="74">
        <v>45732.6249999832</v>
      </c>
      <c r="B6931" s="72">
        <f t="shared" si="1190"/>
        <v>3</v>
      </c>
      <c r="C6931" s="72">
        <f t="shared" si="1191"/>
        <v>16</v>
      </c>
      <c r="D6931" s="75">
        <f t="shared" si="1192"/>
        <v>15</v>
      </c>
      <c r="E6931" s="72" t="str">
        <f t="shared" si="1200"/>
        <v>Winter</v>
      </c>
      <c r="F6931" s="72" t="str">
        <f t="shared" si="1193"/>
        <v>No</v>
      </c>
      <c r="G6931" s="72">
        <f t="shared" si="1194"/>
        <v>0</v>
      </c>
      <c r="H6931" s="561">
        <v>190301.36604363369</v>
      </c>
      <c r="I6931" s="73">
        <f t="shared" si="1195"/>
        <v>0</v>
      </c>
      <c r="J6931" s="73">
        <f t="shared" si="1196"/>
        <v>0</v>
      </c>
      <c r="L6931" s="562">
        <v>26.69</v>
      </c>
      <c r="M6931" s="561">
        <f t="shared" si="1197"/>
        <v>0</v>
      </c>
      <c r="N6931" s="561">
        <f t="shared" si="1198"/>
        <v>0</v>
      </c>
      <c r="O6931" s="561">
        <f t="shared" si="1199"/>
        <v>5079.1434597045836</v>
      </c>
    </row>
    <row r="6932" spans="1:15">
      <c r="A6932" s="74">
        <v>45732.666666649864</v>
      </c>
      <c r="B6932" s="72">
        <f t="shared" si="1190"/>
        <v>3</v>
      </c>
      <c r="C6932" s="72">
        <f t="shared" si="1191"/>
        <v>16</v>
      </c>
      <c r="D6932" s="75">
        <f t="shared" si="1192"/>
        <v>16</v>
      </c>
      <c r="E6932" s="72" t="str">
        <f t="shared" si="1200"/>
        <v>Winter</v>
      </c>
      <c r="F6932" s="72" t="str">
        <f t="shared" si="1193"/>
        <v>No</v>
      </c>
      <c r="G6932" s="72">
        <f t="shared" si="1194"/>
        <v>0</v>
      </c>
      <c r="H6932" s="561">
        <v>211318.9072704413</v>
      </c>
      <c r="I6932" s="73">
        <f t="shared" si="1195"/>
        <v>0</v>
      </c>
      <c r="J6932" s="73">
        <f t="shared" si="1196"/>
        <v>0</v>
      </c>
      <c r="L6932" s="562">
        <v>33.520000000000003</v>
      </c>
      <c r="M6932" s="561">
        <f t="shared" si="1197"/>
        <v>0</v>
      </c>
      <c r="N6932" s="561">
        <f t="shared" si="1198"/>
        <v>0</v>
      </c>
      <c r="O6932" s="561">
        <f t="shared" si="1199"/>
        <v>7083.4097717051927</v>
      </c>
    </row>
    <row r="6933" spans="1:15">
      <c r="A6933" s="74">
        <v>45732.708333316528</v>
      </c>
      <c r="B6933" s="72">
        <f t="shared" si="1190"/>
        <v>3</v>
      </c>
      <c r="C6933" s="72">
        <f t="shared" si="1191"/>
        <v>16</v>
      </c>
      <c r="D6933" s="75">
        <f t="shared" si="1192"/>
        <v>17</v>
      </c>
      <c r="E6933" s="72" t="str">
        <f t="shared" si="1200"/>
        <v>Winter</v>
      </c>
      <c r="F6933" s="72" t="str">
        <f t="shared" si="1193"/>
        <v>No</v>
      </c>
      <c r="G6933" s="72">
        <f t="shared" si="1194"/>
        <v>0</v>
      </c>
      <c r="H6933" s="561">
        <v>220185.33476281105</v>
      </c>
      <c r="I6933" s="73">
        <f t="shared" si="1195"/>
        <v>0</v>
      </c>
      <c r="J6933" s="73">
        <f t="shared" si="1196"/>
        <v>0</v>
      </c>
      <c r="L6933" s="562">
        <v>31.58</v>
      </c>
      <c r="M6933" s="561">
        <f t="shared" si="1197"/>
        <v>0</v>
      </c>
      <c r="N6933" s="561">
        <f t="shared" si="1198"/>
        <v>0</v>
      </c>
      <c r="O6933" s="561">
        <f t="shared" si="1199"/>
        <v>6953.4528718095726</v>
      </c>
    </row>
    <row r="6934" spans="1:15">
      <c r="A6934" s="74">
        <v>45732.749999983193</v>
      </c>
      <c r="B6934" s="72">
        <f t="shared" si="1190"/>
        <v>3</v>
      </c>
      <c r="C6934" s="72">
        <f t="shared" si="1191"/>
        <v>16</v>
      </c>
      <c r="D6934" s="75">
        <f t="shared" si="1192"/>
        <v>18</v>
      </c>
      <c r="E6934" s="72" t="str">
        <f t="shared" si="1200"/>
        <v>Winter</v>
      </c>
      <c r="F6934" s="72" t="str">
        <f t="shared" si="1193"/>
        <v>No</v>
      </c>
      <c r="G6934" s="72">
        <f t="shared" si="1194"/>
        <v>0</v>
      </c>
      <c r="H6934" s="561">
        <v>238026.00694990924</v>
      </c>
      <c r="I6934" s="73">
        <f t="shared" si="1195"/>
        <v>0</v>
      </c>
      <c r="J6934" s="73">
        <f t="shared" si="1196"/>
        <v>0</v>
      </c>
      <c r="L6934" s="562">
        <v>35.96</v>
      </c>
      <c r="M6934" s="561">
        <f t="shared" si="1197"/>
        <v>0</v>
      </c>
      <c r="N6934" s="561">
        <f t="shared" si="1198"/>
        <v>0</v>
      </c>
      <c r="O6934" s="561">
        <f t="shared" si="1199"/>
        <v>8559.4152099187359</v>
      </c>
    </row>
    <row r="6935" spans="1:15">
      <c r="A6935" s="74">
        <v>45732.791666649857</v>
      </c>
      <c r="B6935" s="72">
        <f t="shared" si="1190"/>
        <v>3</v>
      </c>
      <c r="C6935" s="72">
        <f t="shared" si="1191"/>
        <v>16</v>
      </c>
      <c r="D6935" s="75">
        <f t="shared" si="1192"/>
        <v>19</v>
      </c>
      <c r="E6935" s="72" t="str">
        <f t="shared" si="1200"/>
        <v>Winter</v>
      </c>
      <c r="F6935" s="72" t="str">
        <f t="shared" si="1193"/>
        <v>No</v>
      </c>
      <c r="G6935" s="72">
        <f t="shared" si="1194"/>
        <v>0</v>
      </c>
      <c r="H6935" s="561">
        <v>223448.34253579591</v>
      </c>
      <c r="I6935" s="73">
        <f t="shared" si="1195"/>
        <v>0</v>
      </c>
      <c r="J6935" s="73">
        <f t="shared" si="1196"/>
        <v>0</v>
      </c>
      <c r="L6935" s="562">
        <v>85.16</v>
      </c>
      <c r="M6935" s="561">
        <f t="shared" si="1197"/>
        <v>0</v>
      </c>
      <c r="N6935" s="561">
        <f t="shared" si="1198"/>
        <v>0</v>
      </c>
      <c r="O6935" s="561">
        <f t="shared" si="1199"/>
        <v>19028.860850348381</v>
      </c>
    </row>
    <row r="6936" spans="1:15">
      <c r="A6936" s="74">
        <v>45732.833333316521</v>
      </c>
      <c r="B6936" s="72">
        <f t="shared" si="1190"/>
        <v>3</v>
      </c>
      <c r="C6936" s="72">
        <f t="shared" si="1191"/>
        <v>16</v>
      </c>
      <c r="D6936" s="75">
        <f t="shared" si="1192"/>
        <v>20</v>
      </c>
      <c r="E6936" s="72" t="str">
        <f t="shared" si="1200"/>
        <v>Winter</v>
      </c>
      <c r="F6936" s="72" t="str">
        <f t="shared" si="1193"/>
        <v>No</v>
      </c>
      <c r="G6936" s="72">
        <f t="shared" si="1194"/>
        <v>0</v>
      </c>
      <c r="H6936" s="561">
        <v>267312.04809835297</v>
      </c>
      <c r="I6936" s="73">
        <f t="shared" si="1195"/>
        <v>0</v>
      </c>
      <c r="J6936" s="73">
        <f t="shared" si="1196"/>
        <v>0</v>
      </c>
      <c r="L6936" s="562">
        <v>48.17</v>
      </c>
      <c r="M6936" s="561">
        <f t="shared" si="1197"/>
        <v>0</v>
      </c>
      <c r="N6936" s="561">
        <f t="shared" si="1198"/>
        <v>0</v>
      </c>
      <c r="O6936" s="561">
        <f t="shared" si="1199"/>
        <v>12876.421356897663</v>
      </c>
    </row>
    <row r="6937" spans="1:15">
      <c r="A6937" s="74">
        <v>45732.874999983185</v>
      </c>
      <c r="B6937" s="72">
        <f t="shared" si="1190"/>
        <v>3</v>
      </c>
      <c r="C6937" s="72">
        <f t="shared" si="1191"/>
        <v>16</v>
      </c>
      <c r="D6937" s="75">
        <f t="shared" si="1192"/>
        <v>21</v>
      </c>
      <c r="E6937" s="72" t="str">
        <f t="shared" si="1200"/>
        <v>Winter</v>
      </c>
      <c r="F6937" s="72" t="str">
        <f t="shared" si="1193"/>
        <v>No</v>
      </c>
      <c r="G6937" s="72">
        <f t="shared" si="1194"/>
        <v>0</v>
      </c>
      <c r="H6937" s="561">
        <v>260632.9781364784</v>
      </c>
      <c r="I6937" s="73">
        <f t="shared" si="1195"/>
        <v>0</v>
      </c>
      <c r="J6937" s="73">
        <f t="shared" si="1196"/>
        <v>0</v>
      </c>
      <c r="L6937" s="562">
        <v>38.700000000000003</v>
      </c>
      <c r="M6937" s="561">
        <f t="shared" si="1197"/>
        <v>0</v>
      </c>
      <c r="N6937" s="561">
        <f t="shared" si="1198"/>
        <v>0</v>
      </c>
      <c r="O6937" s="561">
        <f t="shared" si="1199"/>
        <v>10086.496253881714</v>
      </c>
    </row>
    <row r="6938" spans="1:15">
      <c r="A6938" s="74">
        <v>45732.91666664985</v>
      </c>
      <c r="B6938" s="72">
        <f t="shared" si="1190"/>
        <v>3</v>
      </c>
      <c r="C6938" s="72">
        <f t="shared" si="1191"/>
        <v>16</v>
      </c>
      <c r="D6938" s="75">
        <f t="shared" si="1192"/>
        <v>22</v>
      </c>
      <c r="E6938" s="72" t="str">
        <f t="shared" si="1200"/>
        <v>Winter</v>
      </c>
      <c r="F6938" s="72" t="str">
        <f t="shared" si="1193"/>
        <v>No</v>
      </c>
      <c r="G6938" s="72">
        <f t="shared" si="1194"/>
        <v>0</v>
      </c>
      <c r="H6938" s="561">
        <v>228980.4002743008</v>
      </c>
      <c r="I6938" s="73">
        <f t="shared" si="1195"/>
        <v>0</v>
      </c>
      <c r="J6938" s="73">
        <f t="shared" si="1196"/>
        <v>0</v>
      </c>
      <c r="L6938" s="562">
        <v>39.94</v>
      </c>
      <c r="M6938" s="561">
        <f t="shared" si="1197"/>
        <v>0</v>
      </c>
      <c r="N6938" s="561">
        <f t="shared" si="1198"/>
        <v>0</v>
      </c>
      <c r="O6938" s="561">
        <f t="shared" si="1199"/>
        <v>9145.4771869555734</v>
      </c>
    </row>
    <row r="6939" spans="1:15">
      <c r="A6939" s="74">
        <v>45732.958333316514</v>
      </c>
      <c r="B6939" s="72">
        <f t="shared" si="1190"/>
        <v>3</v>
      </c>
      <c r="C6939" s="72">
        <f t="shared" si="1191"/>
        <v>16</v>
      </c>
      <c r="D6939" s="75">
        <f t="shared" si="1192"/>
        <v>23</v>
      </c>
      <c r="E6939" s="72" t="str">
        <f t="shared" si="1200"/>
        <v>Winter</v>
      </c>
      <c r="F6939" s="72" t="str">
        <f t="shared" si="1193"/>
        <v>No</v>
      </c>
      <c r="G6939" s="72">
        <f t="shared" si="1194"/>
        <v>0</v>
      </c>
      <c r="H6939" s="561">
        <v>187590.7168145341</v>
      </c>
      <c r="I6939" s="73">
        <f t="shared" si="1195"/>
        <v>0</v>
      </c>
      <c r="J6939" s="73">
        <f t="shared" si="1196"/>
        <v>0</v>
      </c>
      <c r="L6939" s="562">
        <v>35.9</v>
      </c>
      <c r="M6939" s="561">
        <f t="shared" si="1197"/>
        <v>0</v>
      </c>
      <c r="N6939" s="561">
        <f t="shared" si="1198"/>
        <v>0</v>
      </c>
      <c r="O6939" s="561">
        <f t="shared" si="1199"/>
        <v>6734.5067336417733</v>
      </c>
    </row>
    <row r="6940" spans="1:15">
      <c r="A6940" s="74">
        <v>45732.999999983178</v>
      </c>
      <c r="B6940" s="72">
        <f t="shared" si="1190"/>
        <v>3</v>
      </c>
      <c r="C6940" s="72">
        <f t="shared" si="1191"/>
        <v>17</v>
      </c>
      <c r="D6940" s="75">
        <f t="shared" si="1192"/>
        <v>0</v>
      </c>
      <c r="E6940" s="72" t="str">
        <f t="shared" si="1200"/>
        <v>Winter</v>
      </c>
      <c r="F6940" s="72" t="str">
        <f t="shared" si="1193"/>
        <v>Yes</v>
      </c>
      <c r="G6940" s="72">
        <f t="shared" si="1194"/>
        <v>0</v>
      </c>
      <c r="H6940" s="561">
        <v>179792.71709510739</v>
      </c>
      <c r="I6940" s="73">
        <f t="shared" si="1195"/>
        <v>0</v>
      </c>
      <c r="J6940" s="73">
        <f t="shared" si="1196"/>
        <v>0</v>
      </c>
      <c r="L6940" s="562">
        <v>29.97</v>
      </c>
      <c r="M6940" s="561">
        <f t="shared" si="1197"/>
        <v>0</v>
      </c>
      <c r="N6940" s="561">
        <f t="shared" si="1198"/>
        <v>0</v>
      </c>
      <c r="O6940" s="561">
        <f t="shared" si="1199"/>
        <v>5388.3877313403682</v>
      </c>
    </row>
    <row r="6941" spans="1:15">
      <c r="A6941" s="74">
        <v>45733.041666649842</v>
      </c>
      <c r="B6941" s="72">
        <f t="shared" si="1190"/>
        <v>3</v>
      </c>
      <c r="C6941" s="72">
        <f t="shared" si="1191"/>
        <v>17</v>
      </c>
      <c r="D6941" s="75">
        <f t="shared" si="1192"/>
        <v>1</v>
      </c>
      <c r="E6941" s="72" t="str">
        <f t="shared" si="1200"/>
        <v>Winter</v>
      </c>
      <c r="F6941" s="72" t="str">
        <f t="shared" si="1193"/>
        <v>Yes</v>
      </c>
      <c r="G6941" s="72">
        <f t="shared" si="1194"/>
        <v>0</v>
      </c>
      <c r="H6941" s="561">
        <v>165519.41396274487</v>
      </c>
      <c r="I6941" s="73">
        <f t="shared" si="1195"/>
        <v>0</v>
      </c>
      <c r="J6941" s="73">
        <f t="shared" si="1196"/>
        <v>0</v>
      </c>
      <c r="L6941" s="562">
        <v>50.43</v>
      </c>
      <c r="M6941" s="561">
        <f t="shared" si="1197"/>
        <v>0</v>
      </c>
      <c r="N6941" s="561">
        <f t="shared" si="1198"/>
        <v>0</v>
      </c>
      <c r="O6941" s="561">
        <f t="shared" si="1199"/>
        <v>8347.144046141224</v>
      </c>
    </row>
    <row r="6942" spans="1:15">
      <c r="A6942" s="74">
        <v>45733.083333316506</v>
      </c>
      <c r="B6942" s="72">
        <f t="shared" si="1190"/>
        <v>3</v>
      </c>
      <c r="C6942" s="72">
        <f t="shared" si="1191"/>
        <v>17</v>
      </c>
      <c r="D6942" s="75">
        <f t="shared" si="1192"/>
        <v>2</v>
      </c>
      <c r="E6942" s="72" t="str">
        <f t="shared" si="1200"/>
        <v>Winter</v>
      </c>
      <c r="F6942" s="72" t="str">
        <f t="shared" si="1193"/>
        <v>Yes</v>
      </c>
      <c r="G6942" s="72">
        <f t="shared" si="1194"/>
        <v>0</v>
      </c>
      <c r="H6942" s="561">
        <v>169855.45065313127</v>
      </c>
      <c r="I6942" s="73">
        <f t="shared" si="1195"/>
        <v>0</v>
      </c>
      <c r="J6942" s="73">
        <f t="shared" si="1196"/>
        <v>0</v>
      </c>
      <c r="L6942" s="562">
        <v>29.76</v>
      </c>
      <c r="M6942" s="561">
        <f t="shared" si="1197"/>
        <v>0</v>
      </c>
      <c r="N6942" s="561">
        <f t="shared" si="1198"/>
        <v>0</v>
      </c>
      <c r="O6942" s="561">
        <f t="shared" si="1199"/>
        <v>5054.8982114371875</v>
      </c>
    </row>
    <row r="6943" spans="1:15">
      <c r="A6943" s="74">
        <v>45733.124999983171</v>
      </c>
      <c r="B6943" s="72">
        <f t="shared" si="1190"/>
        <v>3</v>
      </c>
      <c r="C6943" s="72">
        <f t="shared" si="1191"/>
        <v>17</v>
      </c>
      <c r="D6943" s="75">
        <f t="shared" si="1192"/>
        <v>3</v>
      </c>
      <c r="E6943" s="72" t="str">
        <f t="shared" si="1200"/>
        <v>Winter</v>
      </c>
      <c r="F6943" s="72" t="str">
        <f t="shared" si="1193"/>
        <v>Yes</v>
      </c>
      <c r="G6943" s="72">
        <f t="shared" si="1194"/>
        <v>0</v>
      </c>
      <c r="H6943" s="561">
        <v>185237.81762752443</v>
      </c>
      <c r="I6943" s="73">
        <f t="shared" si="1195"/>
        <v>0</v>
      </c>
      <c r="J6943" s="73">
        <f t="shared" si="1196"/>
        <v>0</v>
      </c>
      <c r="L6943" s="562">
        <v>89.11</v>
      </c>
      <c r="M6943" s="561">
        <f t="shared" si="1197"/>
        <v>0</v>
      </c>
      <c r="N6943" s="561">
        <f t="shared" si="1198"/>
        <v>0</v>
      </c>
      <c r="O6943" s="561">
        <f t="shared" si="1199"/>
        <v>16506.541928788702</v>
      </c>
    </row>
    <row r="6944" spans="1:15">
      <c r="A6944" s="74">
        <v>45733.166666649835</v>
      </c>
      <c r="B6944" s="72">
        <f t="shared" si="1190"/>
        <v>3</v>
      </c>
      <c r="C6944" s="72">
        <f t="shared" si="1191"/>
        <v>17</v>
      </c>
      <c r="D6944" s="75">
        <f t="shared" si="1192"/>
        <v>4</v>
      </c>
      <c r="E6944" s="72" t="str">
        <f t="shared" si="1200"/>
        <v>Winter</v>
      </c>
      <c r="F6944" s="72" t="str">
        <f t="shared" si="1193"/>
        <v>Yes</v>
      </c>
      <c r="G6944" s="72">
        <f t="shared" si="1194"/>
        <v>0</v>
      </c>
      <c r="H6944" s="561">
        <v>201539.90471321595</v>
      </c>
      <c r="I6944" s="73">
        <f t="shared" si="1195"/>
        <v>0</v>
      </c>
      <c r="J6944" s="73">
        <f t="shared" si="1196"/>
        <v>0</v>
      </c>
      <c r="L6944" s="562">
        <v>27.09</v>
      </c>
      <c r="M6944" s="561">
        <f t="shared" si="1197"/>
        <v>0</v>
      </c>
      <c r="N6944" s="561">
        <f t="shared" si="1198"/>
        <v>0</v>
      </c>
      <c r="O6944" s="561">
        <f t="shared" si="1199"/>
        <v>5459.7160186810197</v>
      </c>
    </row>
    <row r="6945" spans="1:15">
      <c r="A6945" s="74">
        <v>45733.208333316499</v>
      </c>
      <c r="B6945" s="72">
        <f t="shared" si="1190"/>
        <v>3</v>
      </c>
      <c r="C6945" s="72">
        <f t="shared" si="1191"/>
        <v>17</v>
      </c>
      <c r="D6945" s="75">
        <f t="shared" si="1192"/>
        <v>5</v>
      </c>
      <c r="E6945" s="72" t="str">
        <f t="shared" si="1200"/>
        <v>Winter</v>
      </c>
      <c r="F6945" s="72" t="str">
        <f t="shared" si="1193"/>
        <v>Yes</v>
      </c>
      <c r="G6945" s="72">
        <f t="shared" si="1194"/>
        <v>0</v>
      </c>
      <c r="H6945" s="561">
        <v>266932.69701028371</v>
      </c>
      <c r="I6945" s="73">
        <f t="shared" si="1195"/>
        <v>0</v>
      </c>
      <c r="J6945" s="73">
        <f t="shared" si="1196"/>
        <v>0</v>
      </c>
      <c r="L6945" s="562">
        <v>41.52</v>
      </c>
      <c r="M6945" s="561">
        <f t="shared" si="1197"/>
        <v>0</v>
      </c>
      <c r="N6945" s="561">
        <f t="shared" si="1198"/>
        <v>0</v>
      </c>
      <c r="O6945" s="561">
        <f t="shared" si="1199"/>
        <v>11083.045579866981</v>
      </c>
    </row>
    <row r="6946" spans="1:15">
      <c r="A6946" s="74">
        <v>45733.249999983163</v>
      </c>
      <c r="B6946" s="72">
        <f t="shared" si="1190"/>
        <v>3</v>
      </c>
      <c r="C6946" s="72">
        <f t="shared" si="1191"/>
        <v>17</v>
      </c>
      <c r="D6946" s="75">
        <f t="shared" si="1192"/>
        <v>6</v>
      </c>
      <c r="E6946" s="72" t="str">
        <f t="shared" si="1200"/>
        <v>Winter</v>
      </c>
      <c r="F6946" s="72" t="str">
        <f t="shared" si="1193"/>
        <v>Yes</v>
      </c>
      <c r="G6946" s="72">
        <f t="shared" si="1194"/>
        <v>0</v>
      </c>
      <c r="H6946" s="561">
        <v>336994.12459151389</v>
      </c>
      <c r="I6946" s="73">
        <f t="shared" si="1195"/>
        <v>0</v>
      </c>
      <c r="J6946" s="73">
        <f t="shared" si="1196"/>
        <v>0</v>
      </c>
      <c r="L6946" s="562">
        <v>34.43</v>
      </c>
      <c r="M6946" s="561">
        <f t="shared" si="1197"/>
        <v>0</v>
      </c>
      <c r="N6946" s="561">
        <f t="shared" si="1198"/>
        <v>0</v>
      </c>
      <c r="O6946" s="561">
        <f t="shared" si="1199"/>
        <v>11602.707709685823</v>
      </c>
    </row>
    <row r="6947" spans="1:15">
      <c r="A6947" s="74">
        <v>45733.291666649828</v>
      </c>
      <c r="B6947" s="72">
        <f t="shared" si="1190"/>
        <v>3</v>
      </c>
      <c r="C6947" s="72">
        <f t="shared" si="1191"/>
        <v>17</v>
      </c>
      <c r="D6947" s="75">
        <f t="shared" si="1192"/>
        <v>7</v>
      </c>
      <c r="E6947" s="72" t="str">
        <f t="shared" si="1200"/>
        <v>Winter</v>
      </c>
      <c r="F6947" s="72" t="str">
        <f t="shared" si="1193"/>
        <v>Yes</v>
      </c>
      <c r="G6947" s="72">
        <f t="shared" si="1194"/>
        <v>1</v>
      </c>
      <c r="H6947" s="561">
        <v>345200.06664522423</v>
      </c>
      <c r="I6947" s="73">
        <f t="shared" si="1195"/>
        <v>0</v>
      </c>
      <c r="J6947" s="73">
        <f t="shared" si="1196"/>
        <v>345200.06664522423</v>
      </c>
      <c r="L6947" s="562">
        <v>56.56</v>
      </c>
      <c r="M6947" s="561">
        <f t="shared" si="1197"/>
        <v>0</v>
      </c>
      <c r="N6947" s="561">
        <f t="shared" si="1198"/>
        <v>19524.515769453883</v>
      </c>
      <c r="O6947" s="561">
        <f t="shared" si="1199"/>
        <v>0</v>
      </c>
    </row>
    <row r="6948" spans="1:15">
      <c r="A6948" s="74">
        <v>45733.333333316492</v>
      </c>
      <c r="B6948" s="72">
        <f t="shared" si="1190"/>
        <v>3</v>
      </c>
      <c r="C6948" s="72">
        <f t="shared" si="1191"/>
        <v>17</v>
      </c>
      <c r="D6948" s="75">
        <f t="shared" si="1192"/>
        <v>8</v>
      </c>
      <c r="E6948" s="72" t="str">
        <f t="shared" si="1200"/>
        <v>Winter</v>
      </c>
      <c r="F6948" s="72" t="str">
        <f t="shared" si="1193"/>
        <v>Yes</v>
      </c>
      <c r="G6948" s="72">
        <f t="shared" si="1194"/>
        <v>1</v>
      </c>
      <c r="H6948" s="561">
        <v>321105.53218269767</v>
      </c>
      <c r="I6948" s="73">
        <f t="shared" si="1195"/>
        <v>0</v>
      </c>
      <c r="J6948" s="73">
        <f t="shared" si="1196"/>
        <v>321105.53218269767</v>
      </c>
      <c r="L6948" s="562">
        <v>46.22</v>
      </c>
      <c r="M6948" s="561">
        <f t="shared" si="1197"/>
        <v>0</v>
      </c>
      <c r="N6948" s="561">
        <f t="shared" si="1198"/>
        <v>14841.497697484287</v>
      </c>
      <c r="O6948" s="561">
        <f t="shared" si="1199"/>
        <v>0</v>
      </c>
    </row>
    <row r="6949" spans="1:15">
      <c r="A6949" s="74">
        <v>45733.374999983156</v>
      </c>
      <c r="B6949" s="72">
        <f t="shared" si="1190"/>
        <v>3</v>
      </c>
      <c r="C6949" s="72">
        <f t="shared" si="1191"/>
        <v>17</v>
      </c>
      <c r="D6949" s="75">
        <f t="shared" si="1192"/>
        <v>9</v>
      </c>
      <c r="E6949" s="72" t="str">
        <f t="shared" si="1200"/>
        <v>Winter</v>
      </c>
      <c r="F6949" s="72" t="str">
        <f t="shared" si="1193"/>
        <v>Yes</v>
      </c>
      <c r="G6949" s="72">
        <f t="shared" si="1194"/>
        <v>1</v>
      </c>
      <c r="H6949" s="561">
        <v>287696.77711591235</v>
      </c>
      <c r="I6949" s="73">
        <f t="shared" si="1195"/>
        <v>0</v>
      </c>
      <c r="J6949" s="73">
        <f t="shared" si="1196"/>
        <v>287696.77711591235</v>
      </c>
      <c r="L6949" s="562">
        <v>33.97</v>
      </c>
      <c r="M6949" s="561">
        <f t="shared" si="1197"/>
        <v>0</v>
      </c>
      <c r="N6949" s="561">
        <f t="shared" si="1198"/>
        <v>9773.0595186275423</v>
      </c>
      <c r="O6949" s="561">
        <f t="shared" si="1199"/>
        <v>0</v>
      </c>
    </row>
    <row r="6950" spans="1:15">
      <c r="A6950" s="74">
        <v>45733.41666664982</v>
      </c>
      <c r="B6950" s="72">
        <f t="shared" si="1190"/>
        <v>3</v>
      </c>
      <c r="C6950" s="72">
        <f t="shared" si="1191"/>
        <v>17</v>
      </c>
      <c r="D6950" s="75">
        <f t="shared" si="1192"/>
        <v>10</v>
      </c>
      <c r="E6950" s="72" t="str">
        <f t="shared" si="1200"/>
        <v>Winter</v>
      </c>
      <c r="F6950" s="72" t="str">
        <f t="shared" si="1193"/>
        <v>Yes</v>
      </c>
      <c r="G6950" s="72">
        <f t="shared" si="1194"/>
        <v>1</v>
      </c>
      <c r="H6950" s="561">
        <v>361493.09522776306</v>
      </c>
      <c r="I6950" s="73">
        <f t="shared" si="1195"/>
        <v>0</v>
      </c>
      <c r="J6950" s="73">
        <f t="shared" si="1196"/>
        <v>361493.09522776306</v>
      </c>
      <c r="L6950" s="562">
        <v>41.08</v>
      </c>
      <c r="M6950" s="561">
        <f t="shared" si="1197"/>
        <v>0</v>
      </c>
      <c r="N6950" s="561">
        <f t="shared" si="1198"/>
        <v>14850.136351956506</v>
      </c>
      <c r="O6950" s="561">
        <f t="shared" si="1199"/>
        <v>0</v>
      </c>
    </row>
    <row r="6951" spans="1:15">
      <c r="A6951" s="74">
        <v>45733.458333316485</v>
      </c>
      <c r="B6951" s="72">
        <f t="shared" si="1190"/>
        <v>3</v>
      </c>
      <c r="C6951" s="72">
        <f t="shared" si="1191"/>
        <v>17</v>
      </c>
      <c r="D6951" s="75">
        <f t="shared" si="1192"/>
        <v>11</v>
      </c>
      <c r="E6951" s="72" t="str">
        <f t="shared" si="1200"/>
        <v>Winter</v>
      </c>
      <c r="F6951" s="72" t="str">
        <f t="shared" si="1193"/>
        <v>Yes</v>
      </c>
      <c r="G6951" s="72">
        <f t="shared" si="1194"/>
        <v>0</v>
      </c>
      <c r="H6951" s="561">
        <v>331518.38663085172</v>
      </c>
      <c r="I6951" s="73">
        <f t="shared" si="1195"/>
        <v>0</v>
      </c>
      <c r="J6951" s="73">
        <f t="shared" si="1196"/>
        <v>0</v>
      </c>
      <c r="L6951" s="562">
        <v>38.86</v>
      </c>
      <c r="M6951" s="561">
        <f t="shared" si="1197"/>
        <v>0</v>
      </c>
      <c r="N6951" s="561">
        <f t="shared" si="1198"/>
        <v>0</v>
      </c>
      <c r="O6951" s="561">
        <f t="shared" si="1199"/>
        <v>12882.804504474898</v>
      </c>
    </row>
    <row r="6952" spans="1:15">
      <c r="A6952" s="74">
        <v>45733.499999983149</v>
      </c>
      <c r="B6952" s="72">
        <f t="shared" si="1190"/>
        <v>3</v>
      </c>
      <c r="C6952" s="72">
        <f t="shared" si="1191"/>
        <v>17</v>
      </c>
      <c r="D6952" s="75">
        <f t="shared" si="1192"/>
        <v>12</v>
      </c>
      <c r="E6952" s="72" t="str">
        <f t="shared" si="1200"/>
        <v>Winter</v>
      </c>
      <c r="F6952" s="72" t="str">
        <f t="shared" si="1193"/>
        <v>Yes</v>
      </c>
      <c r="G6952" s="72">
        <f t="shared" si="1194"/>
        <v>0</v>
      </c>
      <c r="H6952" s="561">
        <v>315896.15182023024</v>
      </c>
      <c r="I6952" s="73">
        <f t="shared" si="1195"/>
        <v>0</v>
      </c>
      <c r="J6952" s="73">
        <f t="shared" si="1196"/>
        <v>0</v>
      </c>
      <c r="L6952" s="562">
        <v>26.54</v>
      </c>
      <c r="M6952" s="561">
        <f t="shared" si="1197"/>
        <v>0</v>
      </c>
      <c r="N6952" s="561">
        <f t="shared" si="1198"/>
        <v>0</v>
      </c>
      <c r="O6952" s="561">
        <f t="shared" si="1199"/>
        <v>8383.883869308911</v>
      </c>
    </row>
    <row r="6953" spans="1:15">
      <c r="A6953" s="74">
        <v>45733.541666649813</v>
      </c>
      <c r="B6953" s="72">
        <f t="shared" si="1190"/>
        <v>3</v>
      </c>
      <c r="C6953" s="72">
        <f t="shared" si="1191"/>
        <v>17</v>
      </c>
      <c r="D6953" s="75">
        <f t="shared" si="1192"/>
        <v>13</v>
      </c>
      <c r="E6953" s="72" t="str">
        <f t="shared" si="1200"/>
        <v>Winter</v>
      </c>
      <c r="F6953" s="72" t="str">
        <f t="shared" si="1193"/>
        <v>Yes</v>
      </c>
      <c r="G6953" s="72">
        <f t="shared" si="1194"/>
        <v>0</v>
      </c>
      <c r="H6953" s="561">
        <v>292879.89998572494</v>
      </c>
      <c r="I6953" s="73">
        <f t="shared" si="1195"/>
        <v>0</v>
      </c>
      <c r="J6953" s="73">
        <f t="shared" si="1196"/>
        <v>0</v>
      </c>
      <c r="L6953" s="562">
        <v>31.6</v>
      </c>
      <c r="M6953" s="561">
        <f t="shared" si="1197"/>
        <v>0</v>
      </c>
      <c r="N6953" s="561">
        <f t="shared" si="1198"/>
        <v>0</v>
      </c>
      <c r="O6953" s="561">
        <f t="shared" si="1199"/>
        <v>9255.0048395489084</v>
      </c>
    </row>
    <row r="6954" spans="1:15">
      <c r="A6954" s="74">
        <v>45733.583333316477</v>
      </c>
      <c r="B6954" s="72">
        <f t="shared" si="1190"/>
        <v>3</v>
      </c>
      <c r="C6954" s="72">
        <f t="shared" si="1191"/>
        <v>17</v>
      </c>
      <c r="D6954" s="75">
        <f t="shared" si="1192"/>
        <v>14</v>
      </c>
      <c r="E6954" s="72" t="str">
        <f t="shared" si="1200"/>
        <v>Winter</v>
      </c>
      <c r="F6954" s="72" t="str">
        <f t="shared" si="1193"/>
        <v>Yes</v>
      </c>
      <c r="G6954" s="72">
        <f t="shared" si="1194"/>
        <v>0</v>
      </c>
      <c r="H6954" s="561">
        <v>319016.25866436056</v>
      </c>
      <c r="I6954" s="73">
        <f t="shared" si="1195"/>
        <v>0</v>
      </c>
      <c r="J6954" s="73">
        <f t="shared" si="1196"/>
        <v>0</v>
      </c>
      <c r="L6954" s="562">
        <v>25.72</v>
      </c>
      <c r="M6954" s="561">
        <f t="shared" si="1197"/>
        <v>0</v>
      </c>
      <c r="N6954" s="561">
        <f t="shared" si="1198"/>
        <v>0</v>
      </c>
      <c r="O6954" s="561">
        <f t="shared" si="1199"/>
        <v>8205.0981728473525</v>
      </c>
    </row>
    <row r="6955" spans="1:15">
      <c r="A6955" s="74">
        <v>45733.624999983142</v>
      </c>
      <c r="B6955" s="72">
        <f t="shared" si="1190"/>
        <v>3</v>
      </c>
      <c r="C6955" s="72">
        <f t="shared" si="1191"/>
        <v>17</v>
      </c>
      <c r="D6955" s="75">
        <f t="shared" si="1192"/>
        <v>15</v>
      </c>
      <c r="E6955" s="72" t="str">
        <f t="shared" si="1200"/>
        <v>Winter</v>
      </c>
      <c r="F6955" s="72" t="str">
        <f t="shared" si="1193"/>
        <v>Yes</v>
      </c>
      <c r="G6955" s="72">
        <f t="shared" si="1194"/>
        <v>0</v>
      </c>
      <c r="H6955" s="561">
        <v>279729.32034300413</v>
      </c>
      <c r="I6955" s="73">
        <f t="shared" si="1195"/>
        <v>0</v>
      </c>
      <c r="J6955" s="73">
        <f t="shared" si="1196"/>
        <v>0</v>
      </c>
      <c r="L6955" s="562">
        <v>21.02</v>
      </c>
      <c r="M6955" s="561">
        <f t="shared" si="1197"/>
        <v>0</v>
      </c>
      <c r="N6955" s="561">
        <f t="shared" si="1198"/>
        <v>0</v>
      </c>
      <c r="O6955" s="561">
        <f t="shared" si="1199"/>
        <v>5879.9103136099466</v>
      </c>
    </row>
    <row r="6956" spans="1:15">
      <c r="A6956" s="74">
        <v>45733.666666649806</v>
      </c>
      <c r="B6956" s="72">
        <f t="shared" si="1190"/>
        <v>3</v>
      </c>
      <c r="C6956" s="72">
        <f t="shared" si="1191"/>
        <v>17</v>
      </c>
      <c r="D6956" s="75">
        <f t="shared" si="1192"/>
        <v>16</v>
      </c>
      <c r="E6956" s="72" t="str">
        <f t="shared" si="1200"/>
        <v>Winter</v>
      </c>
      <c r="F6956" s="72" t="str">
        <f t="shared" si="1193"/>
        <v>Yes</v>
      </c>
      <c r="G6956" s="72">
        <f t="shared" si="1194"/>
        <v>0</v>
      </c>
      <c r="H6956" s="561">
        <v>255582.64695024388</v>
      </c>
      <c r="I6956" s="73">
        <f t="shared" si="1195"/>
        <v>0</v>
      </c>
      <c r="J6956" s="73">
        <f t="shared" si="1196"/>
        <v>0</v>
      </c>
      <c r="L6956" s="562">
        <v>20.07</v>
      </c>
      <c r="M6956" s="561">
        <f t="shared" si="1197"/>
        <v>0</v>
      </c>
      <c r="N6956" s="561">
        <f t="shared" si="1198"/>
        <v>0</v>
      </c>
      <c r="O6956" s="561">
        <f t="shared" si="1199"/>
        <v>5129.543724291394</v>
      </c>
    </row>
    <row r="6957" spans="1:15">
      <c r="A6957" s="74">
        <v>45733.70833331647</v>
      </c>
      <c r="B6957" s="72">
        <f t="shared" si="1190"/>
        <v>3</v>
      </c>
      <c r="C6957" s="72">
        <f t="shared" si="1191"/>
        <v>17</v>
      </c>
      <c r="D6957" s="75">
        <f t="shared" si="1192"/>
        <v>17</v>
      </c>
      <c r="E6957" s="72" t="str">
        <f t="shared" si="1200"/>
        <v>Winter</v>
      </c>
      <c r="F6957" s="72" t="str">
        <f t="shared" si="1193"/>
        <v>Yes</v>
      </c>
      <c r="G6957" s="72">
        <f t="shared" si="1194"/>
        <v>0</v>
      </c>
      <c r="H6957" s="561">
        <v>261578.57968535568</v>
      </c>
      <c r="I6957" s="73">
        <f t="shared" si="1195"/>
        <v>0</v>
      </c>
      <c r="J6957" s="73">
        <f t="shared" si="1196"/>
        <v>0</v>
      </c>
      <c r="L6957" s="562">
        <v>20.97</v>
      </c>
      <c r="M6957" s="561">
        <f t="shared" si="1197"/>
        <v>0</v>
      </c>
      <c r="N6957" s="561">
        <f t="shared" si="1198"/>
        <v>0</v>
      </c>
      <c r="O6957" s="561">
        <f t="shared" si="1199"/>
        <v>5485.3028160019076</v>
      </c>
    </row>
    <row r="6958" spans="1:15">
      <c r="A6958" s="74">
        <v>45733.749999983134</v>
      </c>
      <c r="B6958" s="72">
        <f t="shared" si="1190"/>
        <v>3</v>
      </c>
      <c r="C6958" s="72">
        <f t="shared" si="1191"/>
        <v>17</v>
      </c>
      <c r="D6958" s="75">
        <f t="shared" si="1192"/>
        <v>18</v>
      </c>
      <c r="E6958" s="72" t="str">
        <f t="shared" si="1200"/>
        <v>Winter</v>
      </c>
      <c r="F6958" s="72" t="str">
        <f t="shared" si="1193"/>
        <v>Yes</v>
      </c>
      <c r="G6958" s="72">
        <f t="shared" si="1194"/>
        <v>1</v>
      </c>
      <c r="H6958" s="561">
        <v>310177.10622543941</v>
      </c>
      <c r="I6958" s="73">
        <f t="shared" si="1195"/>
        <v>0</v>
      </c>
      <c r="J6958" s="73">
        <f t="shared" si="1196"/>
        <v>310177.10622543941</v>
      </c>
      <c r="L6958" s="562">
        <v>29.76</v>
      </c>
      <c r="M6958" s="561">
        <f t="shared" si="1197"/>
        <v>0</v>
      </c>
      <c r="N6958" s="561">
        <f t="shared" si="1198"/>
        <v>9230.870681269078</v>
      </c>
      <c r="O6958" s="561">
        <f t="shared" si="1199"/>
        <v>0</v>
      </c>
    </row>
    <row r="6959" spans="1:15">
      <c r="A6959" s="74">
        <v>45733.791666649799</v>
      </c>
      <c r="B6959" s="72">
        <f t="shared" si="1190"/>
        <v>3</v>
      </c>
      <c r="C6959" s="72">
        <f t="shared" si="1191"/>
        <v>17</v>
      </c>
      <c r="D6959" s="75">
        <f t="shared" si="1192"/>
        <v>19</v>
      </c>
      <c r="E6959" s="72" t="str">
        <f t="shared" si="1200"/>
        <v>Winter</v>
      </c>
      <c r="F6959" s="72" t="str">
        <f t="shared" si="1193"/>
        <v>Yes</v>
      </c>
      <c r="G6959" s="72">
        <f t="shared" si="1194"/>
        <v>1</v>
      </c>
      <c r="H6959" s="561">
        <v>324078.13695351488</v>
      </c>
      <c r="I6959" s="73">
        <f t="shared" si="1195"/>
        <v>0</v>
      </c>
      <c r="J6959" s="73">
        <f t="shared" si="1196"/>
        <v>324078.13695351488</v>
      </c>
      <c r="L6959" s="562">
        <v>112.55</v>
      </c>
      <c r="M6959" s="561">
        <f t="shared" si="1197"/>
        <v>0</v>
      </c>
      <c r="N6959" s="561">
        <f t="shared" si="1198"/>
        <v>36474.994314118099</v>
      </c>
      <c r="O6959" s="561">
        <f t="shared" si="1199"/>
        <v>0</v>
      </c>
    </row>
    <row r="6960" spans="1:15">
      <c r="A6960" s="74">
        <v>45733.833333316463</v>
      </c>
      <c r="B6960" s="72">
        <f t="shared" si="1190"/>
        <v>3</v>
      </c>
      <c r="C6960" s="72">
        <f t="shared" si="1191"/>
        <v>17</v>
      </c>
      <c r="D6960" s="75">
        <f t="shared" si="1192"/>
        <v>20</v>
      </c>
      <c r="E6960" s="72" t="str">
        <f t="shared" si="1200"/>
        <v>Winter</v>
      </c>
      <c r="F6960" s="72" t="str">
        <f t="shared" si="1193"/>
        <v>Yes</v>
      </c>
      <c r="G6960" s="72">
        <f t="shared" si="1194"/>
        <v>1</v>
      </c>
      <c r="H6960" s="561">
        <v>347884.98928295262</v>
      </c>
      <c r="I6960" s="73">
        <f t="shared" si="1195"/>
        <v>0</v>
      </c>
      <c r="J6960" s="73">
        <f t="shared" si="1196"/>
        <v>347884.98928295262</v>
      </c>
      <c r="L6960" s="562">
        <v>84.25</v>
      </c>
      <c r="M6960" s="561">
        <f t="shared" si="1197"/>
        <v>0</v>
      </c>
      <c r="N6960" s="561">
        <f t="shared" si="1198"/>
        <v>29309.310347088758</v>
      </c>
      <c r="O6960" s="561">
        <f t="shared" si="1199"/>
        <v>0</v>
      </c>
    </row>
    <row r="6961" spans="1:15">
      <c r="A6961" s="74">
        <v>45733.874999983127</v>
      </c>
      <c r="B6961" s="72">
        <f t="shared" si="1190"/>
        <v>3</v>
      </c>
      <c r="C6961" s="72">
        <f t="shared" si="1191"/>
        <v>17</v>
      </c>
      <c r="D6961" s="75">
        <f t="shared" si="1192"/>
        <v>21</v>
      </c>
      <c r="E6961" s="72" t="str">
        <f t="shared" si="1200"/>
        <v>Winter</v>
      </c>
      <c r="F6961" s="72" t="str">
        <f t="shared" si="1193"/>
        <v>Yes</v>
      </c>
      <c r="G6961" s="72">
        <f t="shared" si="1194"/>
        <v>1</v>
      </c>
      <c r="H6961" s="561">
        <v>353728.59759142465</v>
      </c>
      <c r="I6961" s="73">
        <f t="shared" si="1195"/>
        <v>0</v>
      </c>
      <c r="J6961" s="73">
        <f t="shared" si="1196"/>
        <v>353728.59759142465</v>
      </c>
      <c r="L6961" s="562">
        <v>39.42</v>
      </c>
      <c r="M6961" s="561">
        <f t="shared" si="1197"/>
        <v>0</v>
      </c>
      <c r="N6961" s="561">
        <f t="shared" si="1198"/>
        <v>13943.98131705396</v>
      </c>
      <c r="O6961" s="561">
        <f t="shared" si="1199"/>
        <v>0</v>
      </c>
    </row>
    <row r="6962" spans="1:15">
      <c r="A6962" s="74">
        <v>45733.916666649791</v>
      </c>
      <c r="B6962" s="72">
        <f t="shared" si="1190"/>
        <v>3</v>
      </c>
      <c r="C6962" s="72">
        <f t="shared" si="1191"/>
        <v>17</v>
      </c>
      <c r="D6962" s="75">
        <f t="shared" si="1192"/>
        <v>22</v>
      </c>
      <c r="E6962" s="72" t="str">
        <f t="shared" si="1200"/>
        <v>Winter</v>
      </c>
      <c r="F6962" s="72" t="str">
        <f t="shared" si="1193"/>
        <v>Yes</v>
      </c>
      <c r="G6962" s="72">
        <f t="shared" si="1194"/>
        <v>0</v>
      </c>
      <c r="H6962" s="561">
        <v>342638.95461102505</v>
      </c>
      <c r="I6962" s="73">
        <f t="shared" si="1195"/>
        <v>0</v>
      </c>
      <c r="J6962" s="73">
        <f t="shared" si="1196"/>
        <v>0</v>
      </c>
      <c r="L6962" s="562">
        <v>59.21</v>
      </c>
      <c r="M6962" s="561">
        <f t="shared" si="1197"/>
        <v>0</v>
      </c>
      <c r="N6962" s="561">
        <f t="shared" si="1198"/>
        <v>0</v>
      </c>
      <c r="O6962" s="561">
        <f t="shared" si="1199"/>
        <v>20287.652502518795</v>
      </c>
    </row>
    <row r="6963" spans="1:15">
      <c r="A6963" s="74">
        <v>45733.958333316456</v>
      </c>
      <c r="B6963" s="72">
        <f t="shared" si="1190"/>
        <v>3</v>
      </c>
      <c r="C6963" s="72">
        <f t="shared" si="1191"/>
        <v>17</v>
      </c>
      <c r="D6963" s="75">
        <f t="shared" si="1192"/>
        <v>23</v>
      </c>
      <c r="E6963" s="72" t="str">
        <f t="shared" si="1200"/>
        <v>Winter</v>
      </c>
      <c r="F6963" s="72" t="str">
        <f t="shared" si="1193"/>
        <v>Yes</v>
      </c>
      <c r="G6963" s="72">
        <f t="shared" si="1194"/>
        <v>0</v>
      </c>
      <c r="H6963" s="561">
        <v>311600.253478978</v>
      </c>
      <c r="I6963" s="73">
        <f t="shared" si="1195"/>
        <v>0</v>
      </c>
      <c r="J6963" s="73">
        <f t="shared" si="1196"/>
        <v>0</v>
      </c>
      <c r="L6963" s="562">
        <v>34.94</v>
      </c>
      <c r="M6963" s="561">
        <f t="shared" si="1197"/>
        <v>0</v>
      </c>
      <c r="N6963" s="561">
        <f t="shared" si="1198"/>
        <v>0</v>
      </c>
      <c r="O6963" s="561">
        <f t="shared" si="1199"/>
        <v>10887.312856555491</v>
      </c>
    </row>
    <row r="6964" spans="1:15">
      <c r="A6964" s="74">
        <v>45733.99999998312</v>
      </c>
      <c r="B6964" s="72">
        <f t="shared" si="1190"/>
        <v>3</v>
      </c>
      <c r="C6964" s="72">
        <f t="shared" si="1191"/>
        <v>18</v>
      </c>
      <c r="D6964" s="75">
        <f t="shared" si="1192"/>
        <v>0</v>
      </c>
      <c r="E6964" s="72" t="str">
        <f t="shared" si="1200"/>
        <v>Winter</v>
      </c>
      <c r="F6964" s="72" t="str">
        <f t="shared" si="1193"/>
        <v>Yes</v>
      </c>
      <c r="G6964" s="72">
        <f t="shared" si="1194"/>
        <v>0</v>
      </c>
      <c r="H6964" s="561">
        <v>326490.30905675772</v>
      </c>
      <c r="I6964" s="73">
        <f t="shared" si="1195"/>
        <v>0</v>
      </c>
      <c r="J6964" s="73">
        <f t="shared" si="1196"/>
        <v>0</v>
      </c>
      <c r="L6964" s="562">
        <v>26.83</v>
      </c>
      <c r="M6964" s="561">
        <f t="shared" si="1197"/>
        <v>0</v>
      </c>
      <c r="N6964" s="561">
        <f t="shared" si="1198"/>
        <v>0</v>
      </c>
      <c r="O6964" s="561">
        <f t="shared" si="1199"/>
        <v>8759.7349919928092</v>
      </c>
    </row>
    <row r="6965" spans="1:15">
      <c r="A6965" s="74">
        <v>45734.041666649784</v>
      </c>
      <c r="B6965" s="72">
        <f t="shared" si="1190"/>
        <v>3</v>
      </c>
      <c r="C6965" s="72">
        <f t="shared" si="1191"/>
        <v>18</v>
      </c>
      <c r="D6965" s="75">
        <f t="shared" si="1192"/>
        <v>1</v>
      </c>
      <c r="E6965" s="72" t="str">
        <f t="shared" si="1200"/>
        <v>Winter</v>
      </c>
      <c r="F6965" s="72" t="str">
        <f t="shared" si="1193"/>
        <v>Yes</v>
      </c>
      <c r="G6965" s="72">
        <f t="shared" si="1194"/>
        <v>0</v>
      </c>
      <c r="H6965" s="561">
        <v>343090.06585593708</v>
      </c>
      <c r="I6965" s="73">
        <f t="shared" si="1195"/>
        <v>0</v>
      </c>
      <c r="J6965" s="73">
        <f t="shared" si="1196"/>
        <v>0</v>
      </c>
      <c r="L6965" s="562">
        <v>53.39</v>
      </c>
      <c r="M6965" s="561">
        <f t="shared" si="1197"/>
        <v>0</v>
      </c>
      <c r="N6965" s="561">
        <f t="shared" si="1198"/>
        <v>0</v>
      </c>
      <c r="O6965" s="561">
        <f t="shared" si="1199"/>
        <v>18317.578616048482</v>
      </c>
    </row>
    <row r="6966" spans="1:15">
      <c r="A6966" s="74">
        <v>45734.083333316448</v>
      </c>
      <c r="B6966" s="72">
        <f t="shared" si="1190"/>
        <v>3</v>
      </c>
      <c r="C6966" s="72">
        <f t="shared" si="1191"/>
        <v>18</v>
      </c>
      <c r="D6966" s="75">
        <f t="shared" si="1192"/>
        <v>2</v>
      </c>
      <c r="E6966" s="72" t="str">
        <f t="shared" si="1200"/>
        <v>Winter</v>
      </c>
      <c r="F6966" s="72" t="str">
        <f t="shared" si="1193"/>
        <v>Yes</v>
      </c>
      <c r="G6966" s="72">
        <f t="shared" si="1194"/>
        <v>0</v>
      </c>
      <c r="H6966" s="561">
        <v>365717.34401660663</v>
      </c>
      <c r="I6966" s="73">
        <f t="shared" si="1195"/>
        <v>0</v>
      </c>
      <c r="J6966" s="73">
        <f t="shared" si="1196"/>
        <v>0</v>
      </c>
      <c r="L6966" s="562">
        <v>32.71</v>
      </c>
      <c r="M6966" s="561">
        <f t="shared" si="1197"/>
        <v>0</v>
      </c>
      <c r="N6966" s="561">
        <f t="shared" si="1198"/>
        <v>0</v>
      </c>
      <c r="O6966" s="561">
        <f t="shared" si="1199"/>
        <v>11962.614322783204</v>
      </c>
    </row>
    <row r="6967" spans="1:15">
      <c r="A6967" s="74">
        <v>45734.124999983113</v>
      </c>
      <c r="B6967" s="72">
        <f t="shared" si="1190"/>
        <v>3</v>
      </c>
      <c r="C6967" s="72">
        <f t="shared" si="1191"/>
        <v>18</v>
      </c>
      <c r="D6967" s="75">
        <f t="shared" si="1192"/>
        <v>3</v>
      </c>
      <c r="E6967" s="72" t="str">
        <f t="shared" si="1200"/>
        <v>Winter</v>
      </c>
      <c r="F6967" s="72" t="str">
        <f t="shared" si="1193"/>
        <v>Yes</v>
      </c>
      <c r="G6967" s="72">
        <f t="shared" si="1194"/>
        <v>0</v>
      </c>
      <c r="H6967" s="561">
        <v>356301.30097031721</v>
      </c>
      <c r="I6967" s="73">
        <f t="shared" si="1195"/>
        <v>0</v>
      </c>
      <c r="J6967" s="73">
        <f t="shared" si="1196"/>
        <v>0</v>
      </c>
      <c r="L6967" s="562">
        <v>31.15</v>
      </c>
      <c r="M6967" s="561">
        <f t="shared" si="1197"/>
        <v>0</v>
      </c>
      <c r="N6967" s="561">
        <f t="shared" si="1198"/>
        <v>0</v>
      </c>
      <c r="O6967" s="561">
        <f t="shared" si="1199"/>
        <v>11098.785525225381</v>
      </c>
    </row>
    <row r="6968" spans="1:15">
      <c r="A6968" s="74">
        <v>45734.166666649777</v>
      </c>
      <c r="B6968" s="72">
        <f t="shared" si="1190"/>
        <v>3</v>
      </c>
      <c r="C6968" s="72">
        <f t="shared" si="1191"/>
        <v>18</v>
      </c>
      <c r="D6968" s="75">
        <f t="shared" si="1192"/>
        <v>4</v>
      </c>
      <c r="E6968" s="72" t="str">
        <f t="shared" si="1200"/>
        <v>Winter</v>
      </c>
      <c r="F6968" s="72" t="str">
        <f t="shared" si="1193"/>
        <v>Yes</v>
      </c>
      <c r="G6968" s="72">
        <f t="shared" si="1194"/>
        <v>0</v>
      </c>
      <c r="H6968" s="561">
        <v>389521.87365292822</v>
      </c>
      <c r="I6968" s="73">
        <f t="shared" si="1195"/>
        <v>0</v>
      </c>
      <c r="J6968" s="73">
        <f t="shared" si="1196"/>
        <v>0</v>
      </c>
      <c r="L6968" s="562">
        <v>48.78</v>
      </c>
      <c r="M6968" s="561">
        <f t="shared" si="1197"/>
        <v>0</v>
      </c>
      <c r="N6968" s="561">
        <f t="shared" si="1198"/>
        <v>0</v>
      </c>
      <c r="O6968" s="561">
        <f t="shared" si="1199"/>
        <v>19000.876996789841</v>
      </c>
    </row>
    <row r="6969" spans="1:15">
      <c r="A6969" s="74">
        <v>45734.208333316441</v>
      </c>
      <c r="B6969" s="72">
        <f t="shared" si="1190"/>
        <v>3</v>
      </c>
      <c r="C6969" s="72">
        <f t="shared" si="1191"/>
        <v>18</v>
      </c>
      <c r="D6969" s="75">
        <f t="shared" si="1192"/>
        <v>5</v>
      </c>
      <c r="E6969" s="72" t="str">
        <f t="shared" si="1200"/>
        <v>Winter</v>
      </c>
      <c r="F6969" s="72" t="str">
        <f t="shared" si="1193"/>
        <v>Yes</v>
      </c>
      <c r="G6969" s="72">
        <f t="shared" si="1194"/>
        <v>0</v>
      </c>
      <c r="H6969" s="561">
        <v>419692.10876843793</v>
      </c>
      <c r="I6969" s="73">
        <f t="shared" si="1195"/>
        <v>0</v>
      </c>
      <c r="J6969" s="73">
        <f t="shared" si="1196"/>
        <v>0</v>
      </c>
      <c r="L6969" s="562">
        <v>52.84</v>
      </c>
      <c r="M6969" s="561">
        <f t="shared" si="1197"/>
        <v>0</v>
      </c>
      <c r="N6969" s="561">
        <f t="shared" si="1198"/>
        <v>0</v>
      </c>
      <c r="O6969" s="561">
        <f t="shared" si="1199"/>
        <v>22176.531027324261</v>
      </c>
    </row>
    <row r="6970" spans="1:15">
      <c r="A6970" s="74">
        <v>45734.249999983105</v>
      </c>
      <c r="B6970" s="72">
        <f t="shared" si="1190"/>
        <v>3</v>
      </c>
      <c r="C6970" s="72">
        <f t="shared" si="1191"/>
        <v>18</v>
      </c>
      <c r="D6970" s="75">
        <f t="shared" si="1192"/>
        <v>6</v>
      </c>
      <c r="E6970" s="72" t="str">
        <f t="shared" si="1200"/>
        <v>Winter</v>
      </c>
      <c r="F6970" s="72" t="str">
        <f t="shared" si="1193"/>
        <v>Yes</v>
      </c>
      <c r="G6970" s="72">
        <f t="shared" si="1194"/>
        <v>0</v>
      </c>
      <c r="H6970" s="561">
        <v>466204.2375054711</v>
      </c>
      <c r="I6970" s="73">
        <f t="shared" si="1195"/>
        <v>0</v>
      </c>
      <c r="J6970" s="73">
        <f t="shared" si="1196"/>
        <v>0</v>
      </c>
      <c r="L6970" s="562">
        <v>106.54</v>
      </c>
      <c r="M6970" s="561">
        <f t="shared" si="1197"/>
        <v>0</v>
      </c>
      <c r="N6970" s="561">
        <f t="shared" si="1198"/>
        <v>0</v>
      </c>
      <c r="O6970" s="561">
        <f t="shared" si="1199"/>
        <v>49669.399463832895</v>
      </c>
    </row>
    <row r="6971" spans="1:15">
      <c r="A6971" s="74">
        <v>45734.291666649769</v>
      </c>
      <c r="B6971" s="72">
        <f t="shared" si="1190"/>
        <v>3</v>
      </c>
      <c r="C6971" s="72">
        <f t="shared" si="1191"/>
        <v>18</v>
      </c>
      <c r="D6971" s="75">
        <f t="shared" si="1192"/>
        <v>7</v>
      </c>
      <c r="E6971" s="72" t="str">
        <f t="shared" si="1200"/>
        <v>Winter</v>
      </c>
      <c r="F6971" s="72" t="str">
        <f t="shared" si="1193"/>
        <v>Yes</v>
      </c>
      <c r="G6971" s="72">
        <f t="shared" si="1194"/>
        <v>1</v>
      </c>
      <c r="H6971" s="561">
        <v>505109.12599056627</v>
      </c>
      <c r="I6971" s="73">
        <f t="shared" si="1195"/>
        <v>0</v>
      </c>
      <c r="J6971" s="73">
        <f t="shared" si="1196"/>
        <v>505109.12599056627</v>
      </c>
      <c r="L6971" s="562">
        <v>162.63</v>
      </c>
      <c r="M6971" s="561">
        <f t="shared" si="1197"/>
        <v>0</v>
      </c>
      <c r="N6971" s="561">
        <f t="shared" si="1198"/>
        <v>82145.897159845787</v>
      </c>
      <c r="O6971" s="561">
        <f t="shared" si="1199"/>
        <v>0</v>
      </c>
    </row>
    <row r="6972" spans="1:15">
      <c r="A6972" s="74">
        <v>45734.333333316434</v>
      </c>
      <c r="B6972" s="72">
        <f t="shared" si="1190"/>
        <v>3</v>
      </c>
      <c r="C6972" s="72">
        <f t="shared" si="1191"/>
        <v>18</v>
      </c>
      <c r="D6972" s="75">
        <f t="shared" si="1192"/>
        <v>8</v>
      </c>
      <c r="E6972" s="72" t="str">
        <f t="shared" si="1200"/>
        <v>Winter</v>
      </c>
      <c r="F6972" s="72" t="str">
        <f t="shared" si="1193"/>
        <v>Yes</v>
      </c>
      <c r="G6972" s="72">
        <f t="shared" si="1194"/>
        <v>1</v>
      </c>
      <c r="H6972" s="561">
        <v>442026.86032180517</v>
      </c>
      <c r="I6972" s="73">
        <f t="shared" si="1195"/>
        <v>0</v>
      </c>
      <c r="J6972" s="73">
        <f t="shared" si="1196"/>
        <v>442026.86032180517</v>
      </c>
      <c r="L6972" s="562">
        <v>40.92</v>
      </c>
      <c r="M6972" s="561">
        <f t="shared" si="1197"/>
        <v>0</v>
      </c>
      <c r="N6972" s="561">
        <f t="shared" si="1198"/>
        <v>18087.739124368269</v>
      </c>
      <c r="O6972" s="561">
        <f t="shared" si="1199"/>
        <v>0</v>
      </c>
    </row>
    <row r="6973" spans="1:15">
      <c r="A6973" s="74">
        <v>45734.374999983098</v>
      </c>
      <c r="B6973" s="72">
        <f t="shared" si="1190"/>
        <v>3</v>
      </c>
      <c r="C6973" s="72">
        <f t="shared" si="1191"/>
        <v>18</v>
      </c>
      <c r="D6973" s="75">
        <f t="shared" si="1192"/>
        <v>9</v>
      </c>
      <c r="E6973" s="72" t="str">
        <f t="shared" si="1200"/>
        <v>Winter</v>
      </c>
      <c r="F6973" s="72" t="str">
        <f t="shared" si="1193"/>
        <v>Yes</v>
      </c>
      <c r="G6973" s="72">
        <f t="shared" si="1194"/>
        <v>1</v>
      </c>
      <c r="H6973" s="561">
        <v>392665.38439531368</v>
      </c>
      <c r="I6973" s="73">
        <f t="shared" si="1195"/>
        <v>0</v>
      </c>
      <c r="J6973" s="73">
        <f t="shared" si="1196"/>
        <v>392665.38439531368</v>
      </c>
      <c r="L6973" s="562">
        <v>45.72</v>
      </c>
      <c r="M6973" s="561">
        <f t="shared" si="1197"/>
        <v>0</v>
      </c>
      <c r="N6973" s="561">
        <f t="shared" si="1198"/>
        <v>17952.66137455374</v>
      </c>
      <c r="O6973" s="561">
        <f t="shared" si="1199"/>
        <v>0</v>
      </c>
    </row>
    <row r="6974" spans="1:15">
      <c r="A6974" s="74">
        <v>45734.416666649762</v>
      </c>
      <c r="B6974" s="72">
        <f t="shared" si="1190"/>
        <v>3</v>
      </c>
      <c r="C6974" s="72">
        <f t="shared" si="1191"/>
        <v>18</v>
      </c>
      <c r="D6974" s="75">
        <f t="shared" si="1192"/>
        <v>10</v>
      </c>
      <c r="E6974" s="72" t="str">
        <f t="shared" si="1200"/>
        <v>Winter</v>
      </c>
      <c r="F6974" s="72" t="str">
        <f t="shared" si="1193"/>
        <v>Yes</v>
      </c>
      <c r="G6974" s="72">
        <f t="shared" si="1194"/>
        <v>1</v>
      </c>
      <c r="H6974" s="561">
        <v>333722.99845306622</v>
      </c>
      <c r="I6974" s="73">
        <f t="shared" si="1195"/>
        <v>0</v>
      </c>
      <c r="J6974" s="73">
        <f t="shared" si="1196"/>
        <v>333722.99845306622</v>
      </c>
      <c r="L6974" s="562">
        <v>23.61</v>
      </c>
      <c r="M6974" s="561">
        <f t="shared" si="1197"/>
        <v>0</v>
      </c>
      <c r="N6974" s="561">
        <f t="shared" si="1198"/>
        <v>7879.1999934768928</v>
      </c>
      <c r="O6974" s="561">
        <f t="shared" si="1199"/>
        <v>0</v>
      </c>
    </row>
    <row r="6975" spans="1:15">
      <c r="A6975" s="74">
        <v>45734.458333316426</v>
      </c>
      <c r="B6975" s="72">
        <f t="shared" si="1190"/>
        <v>3</v>
      </c>
      <c r="C6975" s="72">
        <f t="shared" si="1191"/>
        <v>18</v>
      </c>
      <c r="D6975" s="75">
        <f t="shared" si="1192"/>
        <v>11</v>
      </c>
      <c r="E6975" s="72" t="str">
        <f t="shared" si="1200"/>
        <v>Winter</v>
      </c>
      <c r="F6975" s="72" t="str">
        <f t="shared" si="1193"/>
        <v>Yes</v>
      </c>
      <c r="G6975" s="72">
        <f t="shared" si="1194"/>
        <v>0</v>
      </c>
      <c r="H6975" s="561">
        <v>275731.67791874049</v>
      </c>
      <c r="I6975" s="73">
        <f t="shared" si="1195"/>
        <v>0</v>
      </c>
      <c r="J6975" s="73">
        <f t="shared" si="1196"/>
        <v>0</v>
      </c>
      <c r="L6975" s="562">
        <v>27.55</v>
      </c>
      <c r="M6975" s="561">
        <f t="shared" si="1197"/>
        <v>0</v>
      </c>
      <c r="N6975" s="561">
        <f t="shared" si="1198"/>
        <v>0</v>
      </c>
      <c r="O6975" s="561">
        <f t="shared" si="1199"/>
        <v>7596.4077266613003</v>
      </c>
    </row>
    <row r="6976" spans="1:15">
      <c r="A6976" s="74">
        <v>45734.499999983091</v>
      </c>
      <c r="B6976" s="72">
        <f t="shared" si="1190"/>
        <v>3</v>
      </c>
      <c r="C6976" s="72">
        <f t="shared" si="1191"/>
        <v>18</v>
      </c>
      <c r="D6976" s="75">
        <f t="shared" si="1192"/>
        <v>12</v>
      </c>
      <c r="E6976" s="72" t="str">
        <f t="shared" si="1200"/>
        <v>Winter</v>
      </c>
      <c r="F6976" s="72" t="str">
        <f t="shared" si="1193"/>
        <v>Yes</v>
      </c>
      <c r="G6976" s="72">
        <f t="shared" si="1194"/>
        <v>0</v>
      </c>
      <c r="H6976" s="561">
        <v>225511.20371527044</v>
      </c>
      <c r="I6976" s="73">
        <f t="shared" si="1195"/>
        <v>0</v>
      </c>
      <c r="J6976" s="73">
        <f t="shared" si="1196"/>
        <v>0</v>
      </c>
      <c r="L6976" s="562">
        <v>29.27</v>
      </c>
      <c r="M6976" s="561">
        <f t="shared" si="1197"/>
        <v>0</v>
      </c>
      <c r="N6976" s="561">
        <f t="shared" si="1198"/>
        <v>0</v>
      </c>
      <c r="O6976" s="561">
        <f t="shared" si="1199"/>
        <v>6600.7129327459661</v>
      </c>
    </row>
    <row r="6977" spans="1:15">
      <c r="A6977" s="74">
        <v>45734.541666649755</v>
      </c>
      <c r="B6977" s="72">
        <f t="shared" si="1190"/>
        <v>3</v>
      </c>
      <c r="C6977" s="72">
        <f t="shared" si="1191"/>
        <v>18</v>
      </c>
      <c r="D6977" s="75">
        <f t="shared" si="1192"/>
        <v>13</v>
      </c>
      <c r="E6977" s="72" t="str">
        <f t="shared" si="1200"/>
        <v>Winter</v>
      </c>
      <c r="F6977" s="72" t="str">
        <f t="shared" si="1193"/>
        <v>Yes</v>
      </c>
      <c r="G6977" s="72">
        <f t="shared" si="1194"/>
        <v>0</v>
      </c>
      <c r="H6977" s="561">
        <v>217491.20983616571</v>
      </c>
      <c r="I6977" s="73">
        <f t="shared" si="1195"/>
        <v>0</v>
      </c>
      <c r="J6977" s="73">
        <f t="shared" si="1196"/>
        <v>0</v>
      </c>
      <c r="L6977" s="562">
        <v>20.47</v>
      </c>
      <c r="M6977" s="561">
        <f t="shared" si="1197"/>
        <v>0</v>
      </c>
      <c r="N6977" s="561">
        <f t="shared" si="1198"/>
        <v>0</v>
      </c>
      <c r="O6977" s="561">
        <f t="shared" si="1199"/>
        <v>4452.0450653463122</v>
      </c>
    </row>
    <row r="6978" spans="1:15">
      <c r="A6978" s="74">
        <v>45734.583333316419</v>
      </c>
      <c r="B6978" s="72">
        <f t="shared" si="1190"/>
        <v>3</v>
      </c>
      <c r="C6978" s="72">
        <f t="shared" si="1191"/>
        <v>18</v>
      </c>
      <c r="D6978" s="75">
        <f t="shared" si="1192"/>
        <v>14</v>
      </c>
      <c r="E6978" s="72" t="str">
        <f t="shared" si="1200"/>
        <v>Winter</v>
      </c>
      <c r="F6978" s="72" t="str">
        <f t="shared" si="1193"/>
        <v>Yes</v>
      </c>
      <c r="G6978" s="72">
        <f t="shared" si="1194"/>
        <v>0</v>
      </c>
      <c r="H6978" s="561">
        <v>169333.98392768952</v>
      </c>
      <c r="I6978" s="73">
        <f t="shared" si="1195"/>
        <v>0</v>
      </c>
      <c r="J6978" s="73">
        <f t="shared" si="1196"/>
        <v>0</v>
      </c>
      <c r="L6978" s="562">
        <v>20.190000000000001</v>
      </c>
      <c r="M6978" s="561">
        <f t="shared" si="1197"/>
        <v>0</v>
      </c>
      <c r="N6978" s="561">
        <f t="shared" si="1198"/>
        <v>0</v>
      </c>
      <c r="O6978" s="561">
        <f t="shared" si="1199"/>
        <v>3418.8531355000514</v>
      </c>
    </row>
    <row r="6979" spans="1:15">
      <c r="A6979" s="74">
        <v>45734.624999983083</v>
      </c>
      <c r="B6979" s="72">
        <f t="shared" si="1190"/>
        <v>3</v>
      </c>
      <c r="C6979" s="72">
        <f t="shared" si="1191"/>
        <v>18</v>
      </c>
      <c r="D6979" s="75">
        <f t="shared" si="1192"/>
        <v>15</v>
      </c>
      <c r="E6979" s="72" t="str">
        <f t="shared" si="1200"/>
        <v>Winter</v>
      </c>
      <c r="F6979" s="72" t="str">
        <f t="shared" si="1193"/>
        <v>Yes</v>
      </c>
      <c r="G6979" s="72">
        <f t="shared" si="1194"/>
        <v>0</v>
      </c>
      <c r="H6979" s="561">
        <v>159025.38521911626</v>
      </c>
      <c r="I6979" s="73">
        <f t="shared" si="1195"/>
        <v>0</v>
      </c>
      <c r="J6979" s="73">
        <f t="shared" si="1196"/>
        <v>0</v>
      </c>
      <c r="L6979" s="562">
        <v>20.85</v>
      </c>
      <c r="M6979" s="561">
        <f t="shared" si="1197"/>
        <v>0</v>
      </c>
      <c r="N6979" s="561">
        <f t="shared" si="1198"/>
        <v>0</v>
      </c>
      <c r="O6979" s="561">
        <f t="shared" si="1199"/>
        <v>3315.6792818185745</v>
      </c>
    </row>
    <row r="6980" spans="1:15">
      <c r="A6980" s="74">
        <v>45734.666666649748</v>
      </c>
      <c r="B6980" s="72">
        <f t="shared" ref="B6980:B7043" si="1201">MONTH(A6980)</f>
        <v>3</v>
      </c>
      <c r="C6980" s="72">
        <f t="shared" ref="C6980:C7043" si="1202">DAY(A6980)</f>
        <v>18</v>
      </c>
      <c r="D6980" s="75">
        <f t="shared" si="1192"/>
        <v>16</v>
      </c>
      <c r="E6980" s="72" t="str">
        <f t="shared" si="1200"/>
        <v>Winter</v>
      </c>
      <c r="F6980" s="72" t="str">
        <f t="shared" si="1193"/>
        <v>Yes</v>
      </c>
      <c r="G6980" s="72">
        <f t="shared" si="1194"/>
        <v>0</v>
      </c>
      <c r="H6980" s="561">
        <v>181947.88873528011</v>
      </c>
      <c r="I6980" s="73">
        <f t="shared" si="1195"/>
        <v>0</v>
      </c>
      <c r="J6980" s="73">
        <f t="shared" si="1196"/>
        <v>0</v>
      </c>
      <c r="L6980" s="562">
        <v>21.53</v>
      </c>
      <c r="M6980" s="561">
        <f t="shared" si="1197"/>
        <v>0</v>
      </c>
      <c r="N6980" s="561">
        <f t="shared" si="1198"/>
        <v>0</v>
      </c>
      <c r="O6980" s="561">
        <f t="shared" si="1199"/>
        <v>3917.3380444705808</v>
      </c>
    </row>
    <row r="6981" spans="1:15">
      <c r="A6981" s="74">
        <v>45734.708333316412</v>
      </c>
      <c r="B6981" s="72">
        <f t="shared" si="1201"/>
        <v>3</v>
      </c>
      <c r="C6981" s="72">
        <f t="shared" si="1202"/>
        <v>18</v>
      </c>
      <c r="D6981" s="75">
        <f t="shared" ref="D6981:D7044" si="1203">HOUR(A6981)</f>
        <v>17</v>
      </c>
      <c r="E6981" s="72" t="str">
        <f t="shared" si="1200"/>
        <v>Winter</v>
      </c>
      <c r="F6981" s="72" t="str">
        <f t="shared" ref="F6981:F7044" si="1204">IF(WEEKDAY(A6981,2)&lt;6,"Yes","No")</f>
        <v>Yes</v>
      </c>
      <c r="G6981" s="72">
        <f t="shared" ref="G6981:G7044" si="1205">IF(F6981="No",0,IF(AND(E6981="Winter",OR(D6981=7,D6981=8,D6981=9,D6981=10,D6981=18,D6981=19,D6981=20,D6981=21)),1,IF(AND(E6981="Summer",OR(D6981=12,D6981=13,D6981=14,D6981=15,D6981=16,D6981=17)),1,0)))</f>
        <v>0</v>
      </c>
      <c r="H6981" s="561">
        <v>184552.57891651383</v>
      </c>
      <c r="I6981" s="73">
        <f t="shared" ref="I6981:I7044" si="1206">IF(E6981="Summer",G6981*H6981,0)</f>
        <v>0</v>
      </c>
      <c r="J6981" s="73">
        <f t="shared" ref="J6981:J7044" si="1207">IF(E6981="Winter",G6981*H6981,0)</f>
        <v>0</v>
      </c>
      <c r="L6981" s="562">
        <v>25.51</v>
      </c>
      <c r="M6981" s="561">
        <f t="shared" ref="M6981:M7044" si="1208">I6981*L6981/1000</f>
        <v>0</v>
      </c>
      <c r="N6981" s="561">
        <f t="shared" ref="N6981:N7044" si="1209">J6981*L6981/1000</f>
        <v>0</v>
      </c>
      <c r="O6981" s="561">
        <f t="shared" ref="O6981:O7044" si="1210">(H6981-I6981-J6981)*L6981/1000</f>
        <v>4707.9362881602683</v>
      </c>
    </row>
    <row r="6982" spans="1:15">
      <c r="A6982" s="74">
        <v>45734.749999983076</v>
      </c>
      <c r="B6982" s="72">
        <f t="shared" si="1201"/>
        <v>3</v>
      </c>
      <c r="C6982" s="72">
        <f t="shared" si="1202"/>
        <v>18</v>
      </c>
      <c r="D6982" s="75">
        <f t="shared" si="1203"/>
        <v>18</v>
      </c>
      <c r="E6982" s="72" t="str">
        <f t="shared" si="1200"/>
        <v>Winter</v>
      </c>
      <c r="F6982" s="72" t="str">
        <f t="shared" si="1204"/>
        <v>Yes</v>
      </c>
      <c r="G6982" s="72">
        <f t="shared" si="1205"/>
        <v>1</v>
      </c>
      <c r="H6982" s="561">
        <v>186333.76378367108</v>
      </c>
      <c r="I6982" s="73">
        <f t="shared" si="1206"/>
        <v>0</v>
      </c>
      <c r="J6982" s="73">
        <f t="shared" si="1207"/>
        <v>186333.76378367108</v>
      </c>
      <c r="L6982" s="562">
        <v>42.27</v>
      </c>
      <c r="M6982" s="561">
        <f t="shared" si="1208"/>
        <v>0</v>
      </c>
      <c r="N6982" s="561">
        <f t="shared" si="1209"/>
        <v>7876.3281951357767</v>
      </c>
      <c r="O6982" s="561">
        <f t="shared" si="1210"/>
        <v>0</v>
      </c>
    </row>
    <row r="6983" spans="1:15">
      <c r="A6983" s="74">
        <v>45734.79166664974</v>
      </c>
      <c r="B6983" s="72">
        <f t="shared" si="1201"/>
        <v>3</v>
      </c>
      <c r="C6983" s="72">
        <f t="shared" si="1202"/>
        <v>18</v>
      </c>
      <c r="D6983" s="75">
        <f t="shared" si="1203"/>
        <v>19</v>
      </c>
      <c r="E6983" s="72" t="str">
        <f t="shared" si="1200"/>
        <v>Winter</v>
      </c>
      <c r="F6983" s="72" t="str">
        <f t="shared" si="1204"/>
        <v>Yes</v>
      </c>
      <c r="G6983" s="72">
        <f t="shared" si="1205"/>
        <v>1</v>
      </c>
      <c r="H6983" s="561">
        <v>276083.20093119075</v>
      </c>
      <c r="I6983" s="73">
        <f t="shared" si="1206"/>
        <v>0</v>
      </c>
      <c r="J6983" s="73">
        <f t="shared" si="1207"/>
        <v>276083.20093119075</v>
      </c>
      <c r="L6983" s="562">
        <v>73.8</v>
      </c>
      <c r="M6983" s="561">
        <f t="shared" si="1208"/>
        <v>0</v>
      </c>
      <c r="N6983" s="561">
        <f t="shared" si="1209"/>
        <v>20374.940228721876</v>
      </c>
      <c r="O6983" s="561">
        <f t="shared" si="1210"/>
        <v>0</v>
      </c>
    </row>
    <row r="6984" spans="1:15">
      <c r="A6984" s="74">
        <v>45734.833333316405</v>
      </c>
      <c r="B6984" s="72">
        <f t="shared" si="1201"/>
        <v>3</v>
      </c>
      <c r="C6984" s="72">
        <f t="shared" si="1202"/>
        <v>18</v>
      </c>
      <c r="D6984" s="75">
        <f t="shared" si="1203"/>
        <v>20</v>
      </c>
      <c r="E6984" s="72" t="str">
        <f t="shared" si="1200"/>
        <v>Winter</v>
      </c>
      <c r="F6984" s="72" t="str">
        <f t="shared" si="1204"/>
        <v>Yes</v>
      </c>
      <c r="G6984" s="72">
        <f t="shared" si="1205"/>
        <v>1</v>
      </c>
      <c r="H6984" s="561">
        <v>250931.37656223486</v>
      </c>
      <c r="I6984" s="73">
        <f t="shared" si="1206"/>
        <v>0</v>
      </c>
      <c r="J6984" s="73">
        <f t="shared" si="1207"/>
        <v>250931.37656223486</v>
      </c>
      <c r="L6984" s="562">
        <v>27.98</v>
      </c>
      <c r="M6984" s="561">
        <f t="shared" si="1208"/>
        <v>0</v>
      </c>
      <c r="N6984" s="561">
        <f t="shared" si="1209"/>
        <v>7021.0599162113313</v>
      </c>
      <c r="O6984" s="561">
        <f t="shared" si="1210"/>
        <v>0</v>
      </c>
    </row>
    <row r="6985" spans="1:15">
      <c r="A6985" s="74">
        <v>45734.874999983069</v>
      </c>
      <c r="B6985" s="72">
        <f t="shared" si="1201"/>
        <v>3</v>
      </c>
      <c r="C6985" s="72">
        <f t="shared" si="1202"/>
        <v>18</v>
      </c>
      <c r="D6985" s="75">
        <f t="shared" si="1203"/>
        <v>21</v>
      </c>
      <c r="E6985" s="72" t="str">
        <f t="shared" si="1200"/>
        <v>Winter</v>
      </c>
      <c r="F6985" s="72" t="str">
        <f t="shared" si="1204"/>
        <v>Yes</v>
      </c>
      <c r="G6985" s="72">
        <f t="shared" si="1205"/>
        <v>1</v>
      </c>
      <c r="H6985" s="561">
        <v>241500.86645596541</v>
      </c>
      <c r="I6985" s="73">
        <f t="shared" si="1206"/>
        <v>0</v>
      </c>
      <c r="J6985" s="73">
        <f t="shared" si="1207"/>
        <v>241500.86645596541</v>
      </c>
      <c r="L6985" s="562">
        <v>29.39</v>
      </c>
      <c r="M6985" s="561">
        <f t="shared" si="1208"/>
        <v>0</v>
      </c>
      <c r="N6985" s="561">
        <f t="shared" si="1209"/>
        <v>7097.7104651408235</v>
      </c>
      <c r="O6985" s="561">
        <f t="shared" si="1210"/>
        <v>0</v>
      </c>
    </row>
    <row r="6986" spans="1:15">
      <c r="A6986" s="74">
        <v>45734.916666649733</v>
      </c>
      <c r="B6986" s="72">
        <f t="shared" si="1201"/>
        <v>3</v>
      </c>
      <c r="C6986" s="72">
        <f t="shared" si="1202"/>
        <v>18</v>
      </c>
      <c r="D6986" s="75">
        <f t="shared" si="1203"/>
        <v>22</v>
      </c>
      <c r="E6986" s="72" t="str">
        <f t="shared" si="1200"/>
        <v>Winter</v>
      </c>
      <c r="F6986" s="72" t="str">
        <f t="shared" si="1204"/>
        <v>Yes</v>
      </c>
      <c r="G6986" s="72">
        <f t="shared" si="1205"/>
        <v>0</v>
      </c>
      <c r="H6986" s="561">
        <v>214317.06166553515</v>
      </c>
      <c r="I6986" s="73">
        <f t="shared" si="1206"/>
        <v>0</v>
      </c>
      <c r="J6986" s="73">
        <f t="shared" si="1207"/>
        <v>0</v>
      </c>
      <c r="L6986" s="562">
        <v>30.95</v>
      </c>
      <c r="M6986" s="561">
        <f t="shared" si="1208"/>
        <v>0</v>
      </c>
      <c r="N6986" s="561">
        <f t="shared" si="1209"/>
        <v>0</v>
      </c>
      <c r="O6986" s="561">
        <f t="shared" si="1210"/>
        <v>6633.1130585483124</v>
      </c>
    </row>
    <row r="6987" spans="1:15">
      <c r="A6987" s="74">
        <v>45734.958333316397</v>
      </c>
      <c r="B6987" s="72">
        <f t="shared" si="1201"/>
        <v>3</v>
      </c>
      <c r="C6987" s="72">
        <f t="shared" si="1202"/>
        <v>18</v>
      </c>
      <c r="D6987" s="75">
        <f t="shared" si="1203"/>
        <v>23</v>
      </c>
      <c r="E6987" s="72" t="str">
        <f t="shared" si="1200"/>
        <v>Winter</v>
      </c>
      <c r="F6987" s="72" t="str">
        <f t="shared" si="1204"/>
        <v>Yes</v>
      </c>
      <c r="G6987" s="72">
        <f t="shared" si="1205"/>
        <v>0</v>
      </c>
      <c r="H6987" s="561">
        <v>187695.52557628538</v>
      </c>
      <c r="I6987" s="73">
        <f t="shared" si="1206"/>
        <v>0</v>
      </c>
      <c r="J6987" s="73">
        <f t="shared" si="1207"/>
        <v>0</v>
      </c>
      <c r="L6987" s="562">
        <v>31.78</v>
      </c>
      <c r="M6987" s="561">
        <f t="shared" si="1208"/>
        <v>0</v>
      </c>
      <c r="N6987" s="561">
        <f t="shared" si="1209"/>
        <v>0</v>
      </c>
      <c r="O6987" s="561">
        <f t="shared" si="1210"/>
        <v>5964.9638028143499</v>
      </c>
    </row>
    <row r="6988" spans="1:15">
      <c r="A6988" s="74">
        <v>45734.999999983062</v>
      </c>
      <c r="B6988" s="72">
        <f t="shared" si="1201"/>
        <v>3</v>
      </c>
      <c r="C6988" s="72">
        <f t="shared" si="1202"/>
        <v>19</v>
      </c>
      <c r="D6988" s="75">
        <f t="shared" si="1203"/>
        <v>0</v>
      </c>
      <c r="E6988" s="72" t="str">
        <f t="shared" si="1200"/>
        <v>Winter</v>
      </c>
      <c r="F6988" s="72" t="str">
        <f t="shared" si="1204"/>
        <v>Yes</v>
      </c>
      <c r="G6988" s="72">
        <f t="shared" si="1205"/>
        <v>0</v>
      </c>
      <c r="H6988" s="561">
        <v>178949.42464777079</v>
      </c>
      <c r="I6988" s="73">
        <f t="shared" si="1206"/>
        <v>0</v>
      </c>
      <c r="J6988" s="73">
        <f t="shared" si="1207"/>
        <v>0</v>
      </c>
      <c r="L6988" s="562">
        <v>23.62</v>
      </c>
      <c r="M6988" s="561">
        <f t="shared" si="1208"/>
        <v>0</v>
      </c>
      <c r="N6988" s="561">
        <f t="shared" si="1209"/>
        <v>0</v>
      </c>
      <c r="O6988" s="561">
        <f t="shared" si="1210"/>
        <v>4226.7854101803459</v>
      </c>
    </row>
    <row r="6989" spans="1:15">
      <c r="A6989" s="74">
        <v>45735.041666649726</v>
      </c>
      <c r="B6989" s="72">
        <f t="shared" si="1201"/>
        <v>3</v>
      </c>
      <c r="C6989" s="72">
        <f t="shared" si="1202"/>
        <v>19</v>
      </c>
      <c r="D6989" s="75">
        <f t="shared" si="1203"/>
        <v>1</v>
      </c>
      <c r="E6989" s="72" t="str">
        <f t="shared" si="1200"/>
        <v>Winter</v>
      </c>
      <c r="F6989" s="72" t="str">
        <f t="shared" si="1204"/>
        <v>Yes</v>
      </c>
      <c r="G6989" s="72">
        <f t="shared" si="1205"/>
        <v>0</v>
      </c>
      <c r="H6989" s="561">
        <v>191079.55672106025</v>
      </c>
      <c r="I6989" s="73">
        <f t="shared" si="1206"/>
        <v>0</v>
      </c>
      <c r="J6989" s="73">
        <f t="shared" si="1207"/>
        <v>0</v>
      </c>
      <c r="L6989" s="562">
        <v>26.16</v>
      </c>
      <c r="M6989" s="561">
        <f t="shared" si="1208"/>
        <v>0</v>
      </c>
      <c r="N6989" s="561">
        <f t="shared" si="1209"/>
        <v>0</v>
      </c>
      <c r="O6989" s="561">
        <f t="shared" si="1210"/>
        <v>4998.6412038229355</v>
      </c>
    </row>
    <row r="6990" spans="1:15">
      <c r="A6990" s="74">
        <v>45735.08333331639</v>
      </c>
      <c r="B6990" s="72">
        <f t="shared" si="1201"/>
        <v>3</v>
      </c>
      <c r="C6990" s="72">
        <f t="shared" si="1202"/>
        <v>19</v>
      </c>
      <c r="D6990" s="75">
        <f t="shared" si="1203"/>
        <v>2</v>
      </c>
      <c r="E6990" s="72" t="str">
        <f t="shared" si="1200"/>
        <v>Winter</v>
      </c>
      <c r="F6990" s="72" t="str">
        <f t="shared" si="1204"/>
        <v>Yes</v>
      </c>
      <c r="G6990" s="72">
        <f t="shared" si="1205"/>
        <v>0</v>
      </c>
      <c r="H6990" s="561">
        <v>202315.48512599777</v>
      </c>
      <c r="I6990" s="73">
        <f t="shared" si="1206"/>
        <v>0</v>
      </c>
      <c r="J6990" s="73">
        <f t="shared" si="1207"/>
        <v>0</v>
      </c>
      <c r="L6990" s="562">
        <v>23.47</v>
      </c>
      <c r="M6990" s="561">
        <f t="shared" si="1208"/>
        <v>0</v>
      </c>
      <c r="N6990" s="561">
        <f t="shared" si="1209"/>
        <v>0</v>
      </c>
      <c r="O6990" s="561">
        <f t="shared" si="1210"/>
        <v>4748.3444359071673</v>
      </c>
    </row>
    <row r="6991" spans="1:15">
      <c r="A6991" s="74">
        <v>45735.124999983054</v>
      </c>
      <c r="B6991" s="72">
        <f t="shared" si="1201"/>
        <v>3</v>
      </c>
      <c r="C6991" s="72">
        <f t="shared" si="1202"/>
        <v>19</v>
      </c>
      <c r="D6991" s="75">
        <f t="shared" si="1203"/>
        <v>3</v>
      </c>
      <c r="E6991" s="72" t="str">
        <f t="shared" si="1200"/>
        <v>Winter</v>
      </c>
      <c r="F6991" s="72" t="str">
        <f t="shared" si="1204"/>
        <v>Yes</v>
      </c>
      <c r="G6991" s="72">
        <f t="shared" si="1205"/>
        <v>0</v>
      </c>
      <c r="H6991" s="561">
        <v>232140.19198938544</v>
      </c>
      <c r="I6991" s="73">
        <f t="shared" si="1206"/>
        <v>0</v>
      </c>
      <c r="J6991" s="73">
        <f t="shared" si="1207"/>
        <v>0</v>
      </c>
      <c r="L6991" s="562">
        <v>22.58</v>
      </c>
      <c r="M6991" s="561">
        <f t="shared" si="1208"/>
        <v>0</v>
      </c>
      <c r="N6991" s="561">
        <f t="shared" si="1209"/>
        <v>0</v>
      </c>
      <c r="O6991" s="561">
        <f t="shared" si="1210"/>
        <v>5241.7255351203221</v>
      </c>
    </row>
    <row r="6992" spans="1:15">
      <c r="A6992" s="74">
        <v>45735.166666649719</v>
      </c>
      <c r="B6992" s="72">
        <f t="shared" si="1201"/>
        <v>3</v>
      </c>
      <c r="C6992" s="72">
        <f t="shared" si="1202"/>
        <v>19</v>
      </c>
      <c r="D6992" s="75">
        <f t="shared" si="1203"/>
        <v>4</v>
      </c>
      <c r="E6992" s="72" t="str">
        <f t="shared" si="1200"/>
        <v>Winter</v>
      </c>
      <c r="F6992" s="72" t="str">
        <f t="shared" si="1204"/>
        <v>Yes</v>
      </c>
      <c r="G6992" s="72">
        <f t="shared" si="1205"/>
        <v>0</v>
      </c>
      <c r="H6992" s="561">
        <v>244066.69023905709</v>
      </c>
      <c r="I6992" s="73">
        <f t="shared" si="1206"/>
        <v>0</v>
      </c>
      <c r="J6992" s="73">
        <f t="shared" si="1207"/>
        <v>0</v>
      </c>
      <c r="L6992" s="562">
        <v>27.76</v>
      </c>
      <c r="M6992" s="561">
        <f t="shared" si="1208"/>
        <v>0</v>
      </c>
      <c r="N6992" s="561">
        <f t="shared" si="1209"/>
        <v>0</v>
      </c>
      <c r="O6992" s="561">
        <f t="shared" si="1210"/>
        <v>6775.2913210362249</v>
      </c>
    </row>
    <row r="6993" spans="1:15">
      <c r="A6993" s="74">
        <v>45735.208333316383</v>
      </c>
      <c r="B6993" s="72">
        <f t="shared" si="1201"/>
        <v>3</v>
      </c>
      <c r="C6993" s="72">
        <f t="shared" si="1202"/>
        <v>19</v>
      </c>
      <c r="D6993" s="75">
        <f t="shared" si="1203"/>
        <v>5</v>
      </c>
      <c r="E6993" s="72" t="str">
        <f t="shared" ref="E6993:E7056" si="1211">IF(OR(B6993=6,B6993=7,B6993=8,AND(B6993=5,C6993&gt;14),AND(B6993=9,C6993&lt;16)),"Summer",IF(OR(B6993=11,B6993=12,B6993=1,B6993=2,B6993=3),"Winter","Other"))</f>
        <v>Winter</v>
      </c>
      <c r="F6993" s="72" t="str">
        <f t="shared" si="1204"/>
        <v>Yes</v>
      </c>
      <c r="G6993" s="72">
        <f t="shared" si="1205"/>
        <v>0</v>
      </c>
      <c r="H6993" s="561">
        <v>245067.63824675695</v>
      </c>
      <c r="I6993" s="73">
        <f t="shared" si="1206"/>
        <v>0</v>
      </c>
      <c r="J6993" s="73">
        <f t="shared" si="1207"/>
        <v>0</v>
      </c>
      <c r="L6993" s="562">
        <v>42.56</v>
      </c>
      <c r="M6993" s="561">
        <f t="shared" si="1208"/>
        <v>0</v>
      </c>
      <c r="N6993" s="561">
        <f t="shared" si="1209"/>
        <v>0</v>
      </c>
      <c r="O6993" s="561">
        <f t="shared" si="1210"/>
        <v>10430.078683781976</v>
      </c>
    </row>
    <row r="6994" spans="1:15">
      <c r="A6994" s="74">
        <v>45735.249999983047</v>
      </c>
      <c r="B6994" s="72">
        <f t="shared" si="1201"/>
        <v>3</v>
      </c>
      <c r="C6994" s="72">
        <f t="shared" si="1202"/>
        <v>19</v>
      </c>
      <c r="D6994" s="75">
        <f t="shared" si="1203"/>
        <v>6</v>
      </c>
      <c r="E6994" s="72" t="str">
        <f t="shared" si="1211"/>
        <v>Winter</v>
      </c>
      <c r="F6994" s="72" t="str">
        <f t="shared" si="1204"/>
        <v>Yes</v>
      </c>
      <c r="G6994" s="72">
        <f t="shared" si="1205"/>
        <v>0</v>
      </c>
      <c r="H6994" s="561">
        <v>330964.12569069996</v>
      </c>
      <c r="I6994" s="73">
        <f t="shared" si="1206"/>
        <v>0</v>
      </c>
      <c r="J6994" s="73">
        <f t="shared" si="1207"/>
        <v>0</v>
      </c>
      <c r="L6994" s="562">
        <v>80.11</v>
      </c>
      <c r="M6994" s="561">
        <f t="shared" si="1208"/>
        <v>0</v>
      </c>
      <c r="N6994" s="561">
        <f t="shared" si="1209"/>
        <v>0</v>
      </c>
      <c r="O6994" s="561">
        <f t="shared" si="1210"/>
        <v>26513.536109081972</v>
      </c>
    </row>
    <row r="6995" spans="1:15">
      <c r="A6995" s="74">
        <v>45735.291666649711</v>
      </c>
      <c r="B6995" s="72">
        <f t="shared" si="1201"/>
        <v>3</v>
      </c>
      <c r="C6995" s="72">
        <f t="shared" si="1202"/>
        <v>19</v>
      </c>
      <c r="D6995" s="75">
        <f t="shared" si="1203"/>
        <v>7</v>
      </c>
      <c r="E6995" s="72" t="str">
        <f t="shared" si="1211"/>
        <v>Winter</v>
      </c>
      <c r="F6995" s="72" t="str">
        <f t="shared" si="1204"/>
        <v>Yes</v>
      </c>
      <c r="G6995" s="72">
        <f t="shared" si="1205"/>
        <v>1</v>
      </c>
      <c r="H6995" s="561">
        <v>321248.49947421276</v>
      </c>
      <c r="I6995" s="73">
        <f t="shared" si="1206"/>
        <v>0</v>
      </c>
      <c r="J6995" s="73">
        <f t="shared" si="1207"/>
        <v>321248.49947421276</v>
      </c>
      <c r="L6995" s="562">
        <v>82.78</v>
      </c>
      <c r="M6995" s="561">
        <f t="shared" si="1208"/>
        <v>0</v>
      </c>
      <c r="N6995" s="561">
        <f t="shared" si="1209"/>
        <v>26592.950786475336</v>
      </c>
      <c r="O6995" s="561">
        <f t="shared" si="1210"/>
        <v>0</v>
      </c>
    </row>
    <row r="6996" spans="1:15">
      <c r="A6996" s="74">
        <v>45735.333333316376</v>
      </c>
      <c r="B6996" s="72">
        <f t="shared" si="1201"/>
        <v>3</v>
      </c>
      <c r="C6996" s="72">
        <f t="shared" si="1202"/>
        <v>19</v>
      </c>
      <c r="D6996" s="75">
        <f t="shared" si="1203"/>
        <v>8</v>
      </c>
      <c r="E6996" s="72" t="str">
        <f t="shared" si="1211"/>
        <v>Winter</v>
      </c>
      <c r="F6996" s="72" t="str">
        <f t="shared" si="1204"/>
        <v>Yes</v>
      </c>
      <c r="G6996" s="72">
        <f t="shared" si="1205"/>
        <v>1</v>
      </c>
      <c r="H6996" s="561">
        <v>289857.96563730005</v>
      </c>
      <c r="I6996" s="73">
        <f t="shared" si="1206"/>
        <v>0</v>
      </c>
      <c r="J6996" s="73">
        <f t="shared" si="1207"/>
        <v>289857.96563730005</v>
      </c>
      <c r="L6996" s="562">
        <v>31.08</v>
      </c>
      <c r="M6996" s="561">
        <f t="shared" si="1208"/>
        <v>0</v>
      </c>
      <c r="N6996" s="561">
        <f t="shared" si="1209"/>
        <v>9008.7855720072857</v>
      </c>
      <c r="O6996" s="561">
        <f t="shared" si="1210"/>
        <v>0</v>
      </c>
    </row>
    <row r="6997" spans="1:15">
      <c r="A6997" s="74">
        <v>45735.37499998304</v>
      </c>
      <c r="B6997" s="72">
        <f t="shared" si="1201"/>
        <v>3</v>
      </c>
      <c r="C6997" s="72">
        <f t="shared" si="1202"/>
        <v>19</v>
      </c>
      <c r="D6997" s="75">
        <f t="shared" si="1203"/>
        <v>9</v>
      </c>
      <c r="E6997" s="72" t="str">
        <f t="shared" si="1211"/>
        <v>Winter</v>
      </c>
      <c r="F6997" s="72" t="str">
        <f t="shared" si="1204"/>
        <v>Yes</v>
      </c>
      <c r="G6997" s="72">
        <f t="shared" si="1205"/>
        <v>1</v>
      </c>
      <c r="H6997" s="561">
        <v>261864.3151804044</v>
      </c>
      <c r="I6997" s="73">
        <f t="shared" si="1206"/>
        <v>0</v>
      </c>
      <c r="J6997" s="73">
        <f t="shared" si="1207"/>
        <v>261864.3151804044</v>
      </c>
      <c r="L6997" s="562">
        <v>24.74</v>
      </c>
      <c r="M6997" s="561">
        <f t="shared" si="1208"/>
        <v>0</v>
      </c>
      <c r="N6997" s="561">
        <f t="shared" si="1209"/>
        <v>6478.5231575632051</v>
      </c>
      <c r="O6997" s="561">
        <f t="shared" si="1210"/>
        <v>0</v>
      </c>
    </row>
    <row r="6998" spans="1:15">
      <c r="A6998" s="74">
        <v>45735.416666649704</v>
      </c>
      <c r="B6998" s="72">
        <f t="shared" si="1201"/>
        <v>3</v>
      </c>
      <c r="C6998" s="72">
        <f t="shared" si="1202"/>
        <v>19</v>
      </c>
      <c r="D6998" s="75">
        <f t="shared" si="1203"/>
        <v>10</v>
      </c>
      <c r="E6998" s="72" t="str">
        <f t="shared" si="1211"/>
        <v>Winter</v>
      </c>
      <c r="F6998" s="72" t="str">
        <f t="shared" si="1204"/>
        <v>Yes</v>
      </c>
      <c r="G6998" s="72">
        <f t="shared" si="1205"/>
        <v>1</v>
      </c>
      <c r="H6998" s="561">
        <v>207535.30654704408</v>
      </c>
      <c r="I6998" s="73">
        <f t="shared" si="1206"/>
        <v>0</v>
      </c>
      <c r="J6998" s="73">
        <f t="shared" si="1207"/>
        <v>207535.30654704408</v>
      </c>
      <c r="L6998" s="562">
        <v>29.7</v>
      </c>
      <c r="M6998" s="561">
        <f t="shared" si="1208"/>
        <v>0</v>
      </c>
      <c r="N6998" s="561">
        <f t="shared" si="1209"/>
        <v>6163.7986044472091</v>
      </c>
      <c r="O6998" s="561">
        <f t="shared" si="1210"/>
        <v>0</v>
      </c>
    </row>
    <row r="6999" spans="1:15">
      <c r="A6999" s="74">
        <v>45735.458333316368</v>
      </c>
      <c r="B6999" s="72">
        <f t="shared" si="1201"/>
        <v>3</v>
      </c>
      <c r="C6999" s="72">
        <f t="shared" si="1202"/>
        <v>19</v>
      </c>
      <c r="D6999" s="75">
        <f t="shared" si="1203"/>
        <v>11</v>
      </c>
      <c r="E6999" s="72" t="str">
        <f t="shared" si="1211"/>
        <v>Winter</v>
      </c>
      <c r="F6999" s="72" t="str">
        <f t="shared" si="1204"/>
        <v>Yes</v>
      </c>
      <c r="G6999" s="72">
        <f t="shared" si="1205"/>
        <v>0</v>
      </c>
      <c r="H6999" s="561">
        <v>184114.48581349515</v>
      </c>
      <c r="I6999" s="73">
        <f t="shared" si="1206"/>
        <v>0</v>
      </c>
      <c r="J6999" s="73">
        <f t="shared" si="1207"/>
        <v>0</v>
      </c>
      <c r="L6999" s="562">
        <v>30.06</v>
      </c>
      <c r="M6999" s="561">
        <f t="shared" si="1208"/>
        <v>0</v>
      </c>
      <c r="N6999" s="561">
        <f t="shared" si="1209"/>
        <v>0</v>
      </c>
      <c r="O6999" s="561">
        <f t="shared" si="1210"/>
        <v>5534.4814435536637</v>
      </c>
    </row>
    <row r="7000" spans="1:15">
      <c r="A7000" s="74">
        <v>45735.499999983032</v>
      </c>
      <c r="B7000" s="72">
        <f t="shared" si="1201"/>
        <v>3</v>
      </c>
      <c r="C7000" s="72">
        <f t="shared" si="1202"/>
        <v>19</v>
      </c>
      <c r="D7000" s="75">
        <f t="shared" si="1203"/>
        <v>12</v>
      </c>
      <c r="E7000" s="72" t="str">
        <f t="shared" si="1211"/>
        <v>Winter</v>
      </c>
      <c r="F7000" s="72" t="str">
        <f t="shared" si="1204"/>
        <v>Yes</v>
      </c>
      <c r="G7000" s="72">
        <f t="shared" si="1205"/>
        <v>0</v>
      </c>
      <c r="H7000" s="561">
        <v>162139.28715449365</v>
      </c>
      <c r="I7000" s="73">
        <f t="shared" si="1206"/>
        <v>0</v>
      </c>
      <c r="J7000" s="73">
        <f t="shared" si="1207"/>
        <v>0</v>
      </c>
      <c r="L7000" s="562">
        <v>26</v>
      </c>
      <c r="M7000" s="561">
        <f t="shared" si="1208"/>
        <v>0</v>
      </c>
      <c r="N7000" s="561">
        <f t="shared" si="1209"/>
        <v>0</v>
      </c>
      <c r="O7000" s="561">
        <f t="shared" si="1210"/>
        <v>4215.6214660168343</v>
      </c>
    </row>
    <row r="7001" spans="1:15">
      <c r="A7001" s="74">
        <v>45735.541666649697</v>
      </c>
      <c r="B7001" s="72">
        <f t="shared" si="1201"/>
        <v>3</v>
      </c>
      <c r="C7001" s="72">
        <f t="shared" si="1202"/>
        <v>19</v>
      </c>
      <c r="D7001" s="75">
        <f t="shared" si="1203"/>
        <v>13</v>
      </c>
      <c r="E7001" s="72" t="str">
        <f t="shared" si="1211"/>
        <v>Winter</v>
      </c>
      <c r="F7001" s="72" t="str">
        <f t="shared" si="1204"/>
        <v>Yes</v>
      </c>
      <c r="G7001" s="72">
        <f t="shared" si="1205"/>
        <v>0</v>
      </c>
      <c r="H7001" s="561">
        <v>175181.13157805271</v>
      </c>
      <c r="I7001" s="73">
        <f t="shared" si="1206"/>
        <v>0</v>
      </c>
      <c r="J7001" s="73">
        <f t="shared" si="1207"/>
        <v>0</v>
      </c>
      <c r="L7001" s="562">
        <v>42.53</v>
      </c>
      <c r="M7001" s="561">
        <f t="shared" si="1208"/>
        <v>0</v>
      </c>
      <c r="N7001" s="561">
        <f t="shared" si="1209"/>
        <v>0</v>
      </c>
      <c r="O7001" s="561">
        <f t="shared" si="1210"/>
        <v>7450.4535260145822</v>
      </c>
    </row>
    <row r="7002" spans="1:15">
      <c r="A7002" s="74">
        <v>45735.583333316361</v>
      </c>
      <c r="B7002" s="72">
        <f t="shared" si="1201"/>
        <v>3</v>
      </c>
      <c r="C7002" s="72">
        <f t="shared" si="1202"/>
        <v>19</v>
      </c>
      <c r="D7002" s="75">
        <f t="shared" si="1203"/>
        <v>14</v>
      </c>
      <c r="E7002" s="72" t="str">
        <f t="shared" si="1211"/>
        <v>Winter</v>
      </c>
      <c r="F7002" s="72" t="str">
        <f t="shared" si="1204"/>
        <v>Yes</v>
      </c>
      <c r="G7002" s="72">
        <f t="shared" si="1205"/>
        <v>0</v>
      </c>
      <c r="H7002" s="561">
        <v>159054.75069636924</v>
      </c>
      <c r="I7002" s="73">
        <f t="shared" si="1206"/>
        <v>0</v>
      </c>
      <c r="J7002" s="73">
        <f t="shared" si="1207"/>
        <v>0</v>
      </c>
      <c r="L7002" s="562">
        <v>59.43</v>
      </c>
      <c r="M7002" s="561">
        <f t="shared" si="1208"/>
        <v>0</v>
      </c>
      <c r="N7002" s="561">
        <f t="shared" si="1209"/>
        <v>0</v>
      </c>
      <c r="O7002" s="561">
        <f t="shared" si="1210"/>
        <v>9452.6238338852254</v>
      </c>
    </row>
    <row r="7003" spans="1:15">
      <c r="A7003" s="74">
        <v>45735.624999983025</v>
      </c>
      <c r="B7003" s="72">
        <f t="shared" si="1201"/>
        <v>3</v>
      </c>
      <c r="C7003" s="72">
        <f t="shared" si="1202"/>
        <v>19</v>
      </c>
      <c r="D7003" s="75">
        <f t="shared" si="1203"/>
        <v>15</v>
      </c>
      <c r="E7003" s="72" t="str">
        <f t="shared" si="1211"/>
        <v>Winter</v>
      </c>
      <c r="F7003" s="72" t="str">
        <f t="shared" si="1204"/>
        <v>Yes</v>
      </c>
      <c r="G7003" s="72">
        <f t="shared" si="1205"/>
        <v>0</v>
      </c>
      <c r="H7003" s="561">
        <v>175043.80511267667</v>
      </c>
      <c r="I7003" s="73">
        <f t="shared" si="1206"/>
        <v>0</v>
      </c>
      <c r="J7003" s="73">
        <f t="shared" si="1207"/>
        <v>0</v>
      </c>
      <c r="L7003" s="562">
        <v>60.35</v>
      </c>
      <c r="M7003" s="561">
        <f t="shared" si="1208"/>
        <v>0</v>
      </c>
      <c r="N7003" s="561">
        <f t="shared" si="1209"/>
        <v>0</v>
      </c>
      <c r="O7003" s="561">
        <f t="shared" si="1210"/>
        <v>10563.893638550038</v>
      </c>
    </row>
    <row r="7004" spans="1:15">
      <c r="A7004" s="74">
        <v>45735.666666649689</v>
      </c>
      <c r="B7004" s="72">
        <f t="shared" si="1201"/>
        <v>3</v>
      </c>
      <c r="C7004" s="72">
        <f t="shared" si="1202"/>
        <v>19</v>
      </c>
      <c r="D7004" s="75">
        <f t="shared" si="1203"/>
        <v>16</v>
      </c>
      <c r="E7004" s="72" t="str">
        <f t="shared" si="1211"/>
        <v>Winter</v>
      </c>
      <c r="F7004" s="72" t="str">
        <f t="shared" si="1204"/>
        <v>Yes</v>
      </c>
      <c r="G7004" s="72">
        <f t="shared" si="1205"/>
        <v>0</v>
      </c>
      <c r="H7004" s="561">
        <v>195258.0816368477</v>
      </c>
      <c r="I7004" s="73">
        <f t="shared" si="1206"/>
        <v>0</v>
      </c>
      <c r="J7004" s="73">
        <f t="shared" si="1207"/>
        <v>0</v>
      </c>
      <c r="L7004" s="562">
        <v>26.8</v>
      </c>
      <c r="M7004" s="561">
        <f t="shared" si="1208"/>
        <v>0</v>
      </c>
      <c r="N7004" s="561">
        <f t="shared" si="1209"/>
        <v>0</v>
      </c>
      <c r="O7004" s="561">
        <f t="shared" si="1210"/>
        <v>5232.9165878675176</v>
      </c>
    </row>
    <row r="7005" spans="1:15">
      <c r="A7005" s="74">
        <v>45735.708333316354</v>
      </c>
      <c r="B7005" s="72">
        <f t="shared" si="1201"/>
        <v>3</v>
      </c>
      <c r="C7005" s="72">
        <f t="shared" si="1202"/>
        <v>19</v>
      </c>
      <c r="D7005" s="75">
        <f t="shared" si="1203"/>
        <v>17</v>
      </c>
      <c r="E7005" s="72" t="str">
        <f t="shared" si="1211"/>
        <v>Winter</v>
      </c>
      <c r="F7005" s="72" t="str">
        <f t="shared" si="1204"/>
        <v>Yes</v>
      </c>
      <c r="G7005" s="72">
        <f t="shared" si="1205"/>
        <v>0</v>
      </c>
      <c r="H7005" s="561">
        <v>191294.63810360717</v>
      </c>
      <c r="I7005" s="73">
        <f t="shared" si="1206"/>
        <v>0</v>
      </c>
      <c r="J7005" s="73">
        <f t="shared" si="1207"/>
        <v>0</v>
      </c>
      <c r="L7005" s="562">
        <v>36.65</v>
      </c>
      <c r="M7005" s="561">
        <f t="shared" si="1208"/>
        <v>0</v>
      </c>
      <c r="N7005" s="561">
        <f t="shared" si="1209"/>
        <v>0</v>
      </c>
      <c r="O7005" s="561">
        <f t="shared" si="1210"/>
        <v>7010.9484864972028</v>
      </c>
    </row>
    <row r="7006" spans="1:15">
      <c r="A7006" s="74">
        <v>45735.749999983018</v>
      </c>
      <c r="B7006" s="72">
        <f t="shared" si="1201"/>
        <v>3</v>
      </c>
      <c r="C7006" s="72">
        <f t="shared" si="1202"/>
        <v>19</v>
      </c>
      <c r="D7006" s="75">
        <f t="shared" si="1203"/>
        <v>18</v>
      </c>
      <c r="E7006" s="72" t="str">
        <f t="shared" si="1211"/>
        <v>Winter</v>
      </c>
      <c r="F7006" s="72" t="str">
        <f t="shared" si="1204"/>
        <v>Yes</v>
      </c>
      <c r="G7006" s="72">
        <f t="shared" si="1205"/>
        <v>1</v>
      </c>
      <c r="H7006" s="561">
        <v>201477.30260351649</v>
      </c>
      <c r="I7006" s="73">
        <f t="shared" si="1206"/>
        <v>0</v>
      </c>
      <c r="J7006" s="73">
        <f t="shared" si="1207"/>
        <v>201477.30260351649</v>
      </c>
      <c r="L7006" s="562">
        <v>53.67</v>
      </c>
      <c r="M7006" s="561">
        <f t="shared" si="1208"/>
        <v>0</v>
      </c>
      <c r="N7006" s="561">
        <f t="shared" si="1209"/>
        <v>10813.286830730731</v>
      </c>
      <c r="O7006" s="561">
        <f t="shared" si="1210"/>
        <v>0</v>
      </c>
    </row>
    <row r="7007" spans="1:15">
      <c r="A7007" s="74">
        <v>45735.791666649682</v>
      </c>
      <c r="B7007" s="72">
        <f t="shared" si="1201"/>
        <v>3</v>
      </c>
      <c r="C7007" s="72">
        <f t="shared" si="1202"/>
        <v>19</v>
      </c>
      <c r="D7007" s="75">
        <f t="shared" si="1203"/>
        <v>19</v>
      </c>
      <c r="E7007" s="72" t="str">
        <f t="shared" si="1211"/>
        <v>Winter</v>
      </c>
      <c r="F7007" s="72" t="str">
        <f t="shared" si="1204"/>
        <v>Yes</v>
      </c>
      <c r="G7007" s="72">
        <f t="shared" si="1205"/>
        <v>1</v>
      </c>
      <c r="H7007" s="561">
        <v>215064.39370584834</v>
      </c>
      <c r="I7007" s="73">
        <f t="shared" si="1206"/>
        <v>0</v>
      </c>
      <c r="J7007" s="73">
        <f t="shared" si="1207"/>
        <v>215064.39370584834</v>
      </c>
      <c r="L7007" s="562">
        <v>76.489999999999995</v>
      </c>
      <c r="M7007" s="561">
        <f t="shared" si="1208"/>
        <v>0</v>
      </c>
      <c r="N7007" s="561">
        <f t="shared" si="1209"/>
        <v>16450.275474560338</v>
      </c>
      <c r="O7007" s="561">
        <f t="shared" si="1210"/>
        <v>0</v>
      </c>
    </row>
    <row r="7008" spans="1:15">
      <c r="A7008" s="74">
        <v>45735.833333316346</v>
      </c>
      <c r="B7008" s="72">
        <f t="shared" si="1201"/>
        <v>3</v>
      </c>
      <c r="C7008" s="72">
        <f t="shared" si="1202"/>
        <v>19</v>
      </c>
      <c r="D7008" s="75">
        <f t="shared" si="1203"/>
        <v>20</v>
      </c>
      <c r="E7008" s="72" t="str">
        <f t="shared" si="1211"/>
        <v>Winter</v>
      </c>
      <c r="F7008" s="72" t="str">
        <f t="shared" si="1204"/>
        <v>Yes</v>
      </c>
      <c r="G7008" s="72">
        <f t="shared" si="1205"/>
        <v>1</v>
      </c>
      <c r="H7008" s="561">
        <v>235007.61194337546</v>
      </c>
      <c r="I7008" s="73">
        <f t="shared" si="1206"/>
        <v>0</v>
      </c>
      <c r="J7008" s="73">
        <f t="shared" si="1207"/>
        <v>235007.61194337546</v>
      </c>
      <c r="L7008" s="562">
        <v>38.28</v>
      </c>
      <c r="M7008" s="561">
        <f t="shared" si="1208"/>
        <v>0</v>
      </c>
      <c r="N7008" s="561">
        <f t="shared" si="1209"/>
        <v>8996.0913851924124</v>
      </c>
      <c r="O7008" s="561">
        <f t="shared" si="1210"/>
        <v>0</v>
      </c>
    </row>
    <row r="7009" spans="1:15">
      <c r="A7009" s="74">
        <v>45735.874999983011</v>
      </c>
      <c r="B7009" s="72">
        <f t="shared" si="1201"/>
        <v>3</v>
      </c>
      <c r="C7009" s="72">
        <f t="shared" si="1202"/>
        <v>19</v>
      </c>
      <c r="D7009" s="75">
        <f t="shared" si="1203"/>
        <v>21</v>
      </c>
      <c r="E7009" s="72" t="str">
        <f t="shared" si="1211"/>
        <v>Winter</v>
      </c>
      <c r="F7009" s="72" t="str">
        <f t="shared" si="1204"/>
        <v>Yes</v>
      </c>
      <c r="G7009" s="72">
        <f t="shared" si="1205"/>
        <v>1</v>
      </c>
      <c r="H7009" s="561">
        <v>231038.66030931682</v>
      </c>
      <c r="I7009" s="73">
        <f t="shared" si="1206"/>
        <v>0</v>
      </c>
      <c r="J7009" s="73">
        <f t="shared" si="1207"/>
        <v>231038.66030931682</v>
      </c>
      <c r="L7009" s="562">
        <v>28.43</v>
      </c>
      <c r="M7009" s="561">
        <f t="shared" si="1208"/>
        <v>0</v>
      </c>
      <c r="N7009" s="561">
        <f t="shared" si="1209"/>
        <v>6568.4291125938771</v>
      </c>
      <c r="O7009" s="561">
        <f t="shared" si="1210"/>
        <v>0</v>
      </c>
    </row>
    <row r="7010" spans="1:15">
      <c r="A7010" s="74">
        <v>45735.916666649675</v>
      </c>
      <c r="B7010" s="72">
        <f t="shared" si="1201"/>
        <v>3</v>
      </c>
      <c r="C7010" s="72">
        <f t="shared" si="1202"/>
        <v>19</v>
      </c>
      <c r="D7010" s="75">
        <f t="shared" si="1203"/>
        <v>22</v>
      </c>
      <c r="E7010" s="72" t="str">
        <f t="shared" si="1211"/>
        <v>Winter</v>
      </c>
      <c r="F7010" s="72" t="str">
        <f t="shared" si="1204"/>
        <v>Yes</v>
      </c>
      <c r="G7010" s="72">
        <f t="shared" si="1205"/>
        <v>0</v>
      </c>
      <c r="H7010" s="561">
        <v>210323.57796799359</v>
      </c>
      <c r="I7010" s="73">
        <f t="shared" si="1206"/>
        <v>0</v>
      </c>
      <c r="J7010" s="73">
        <f t="shared" si="1207"/>
        <v>0</v>
      </c>
      <c r="L7010" s="562">
        <v>26.21</v>
      </c>
      <c r="M7010" s="561">
        <f t="shared" si="1208"/>
        <v>0</v>
      </c>
      <c r="N7010" s="561">
        <f t="shared" si="1209"/>
        <v>0</v>
      </c>
      <c r="O7010" s="561">
        <f t="shared" si="1210"/>
        <v>5512.5809785411129</v>
      </c>
    </row>
    <row r="7011" spans="1:15">
      <c r="A7011" s="74">
        <v>45735.958333316339</v>
      </c>
      <c r="B7011" s="72">
        <f t="shared" si="1201"/>
        <v>3</v>
      </c>
      <c r="C7011" s="72">
        <f t="shared" si="1202"/>
        <v>19</v>
      </c>
      <c r="D7011" s="75">
        <f t="shared" si="1203"/>
        <v>23</v>
      </c>
      <c r="E7011" s="72" t="str">
        <f t="shared" si="1211"/>
        <v>Winter</v>
      </c>
      <c r="F7011" s="72" t="str">
        <f t="shared" si="1204"/>
        <v>Yes</v>
      </c>
      <c r="G7011" s="72">
        <f t="shared" si="1205"/>
        <v>0</v>
      </c>
      <c r="H7011" s="561">
        <v>163831.30272688108</v>
      </c>
      <c r="I7011" s="73">
        <f t="shared" si="1206"/>
        <v>0</v>
      </c>
      <c r="J7011" s="73">
        <f t="shared" si="1207"/>
        <v>0</v>
      </c>
      <c r="L7011" s="562">
        <v>24.97</v>
      </c>
      <c r="M7011" s="561">
        <f t="shared" si="1208"/>
        <v>0</v>
      </c>
      <c r="N7011" s="561">
        <f t="shared" si="1209"/>
        <v>0</v>
      </c>
      <c r="O7011" s="561">
        <f t="shared" si="1210"/>
        <v>4090.8676290902208</v>
      </c>
    </row>
    <row r="7012" spans="1:15">
      <c r="A7012" s="74">
        <v>45735.999999983003</v>
      </c>
      <c r="B7012" s="72">
        <f t="shared" si="1201"/>
        <v>3</v>
      </c>
      <c r="C7012" s="72">
        <f t="shared" si="1202"/>
        <v>20</v>
      </c>
      <c r="D7012" s="75">
        <f t="shared" si="1203"/>
        <v>0</v>
      </c>
      <c r="E7012" s="72" t="str">
        <f t="shared" si="1211"/>
        <v>Winter</v>
      </c>
      <c r="F7012" s="72" t="str">
        <f t="shared" si="1204"/>
        <v>Yes</v>
      </c>
      <c r="G7012" s="72">
        <f t="shared" si="1205"/>
        <v>0</v>
      </c>
      <c r="H7012" s="561">
        <v>145446.27975692626</v>
      </c>
      <c r="I7012" s="73">
        <f t="shared" si="1206"/>
        <v>0</v>
      </c>
      <c r="J7012" s="73">
        <f t="shared" si="1207"/>
        <v>0</v>
      </c>
      <c r="L7012" s="562">
        <v>26.66</v>
      </c>
      <c r="M7012" s="561">
        <f t="shared" si="1208"/>
        <v>0</v>
      </c>
      <c r="N7012" s="561">
        <f t="shared" si="1209"/>
        <v>0</v>
      </c>
      <c r="O7012" s="561">
        <f t="shared" si="1210"/>
        <v>3877.5978183196539</v>
      </c>
    </row>
    <row r="7013" spans="1:15">
      <c r="A7013" s="74">
        <v>45736.041666649668</v>
      </c>
      <c r="B7013" s="72">
        <f t="shared" si="1201"/>
        <v>3</v>
      </c>
      <c r="C7013" s="72">
        <f t="shared" si="1202"/>
        <v>20</v>
      </c>
      <c r="D7013" s="75">
        <f t="shared" si="1203"/>
        <v>1</v>
      </c>
      <c r="E7013" s="72" t="str">
        <f t="shared" si="1211"/>
        <v>Winter</v>
      </c>
      <c r="F7013" s="72" t="str">
        <f t="shared" si="1204"/>
        <v>Yes</v>
      </c>
      <c r="G7013" s="72">
        <f t="shared" si="1205"/>
        <v>0</v>
      </c>
      <c r="H7013" s="561">
        <v>136176.02441522139</v>
      </c>
      <c r="I7013" s="73">
        <f t="shared" si="1206"/>
        <v>0</v>
      </c>
      <c r="J7013" s="73">
        <f t="shared" si="1207"/>
        <v>0</v>
      </c>
      <c r="L7013" s="562">
        <v>26.77</v>
      </c>
      <c r="M7013" s="561">
        <f t="shared" si="1208"/>
        <v>0</v>
      </c>
      <c r="N7013" s="561">
        <f t="shared" si="1209"/>
        <v>0</v>
      </c>
      <c r="O7013" s="561">
        <f t="shared" si="1210"/>
        <v>3645.4321735954763</v>
      </c>
    </row>
    <row r="7014" spans="1:15">
      <c r="A7014" s="74">
        <v>45736.083333316332</v>
      </c>
      <c r="B7014" s="72">
        <f t="shared" si="1201"/>
        <v>3</v>
      </c>
      <c r="C7014" s="72">
        <f t="shared" si="1202"/>
        <v>20</v>
      </c>
      <c r="D7014" s="75">
        <f t="shared" si="1203"/>
        <v>2</v>
      </c>
      <c r="E7014" s="72" t="str">
        <f t="shared" si="1211"/>
        <v>Winter</v>
      </c>
      <c r="F7014" s="72" t="str">
        <f t="shared" si="1204"/>
        <v>Yes</v>
      </c>
      <c r="G7014" s="72">
        <f t="shared" si="1205"/>
        <v>0</v>
      </c>
      <c r="H7014" s="561">
        <v>135709.67187929066</v>
      </c>
      <c r="I7014" s="73">
        <f t="shared" si="1206"/>
        <v>0</v>
      </c>
      <c r="J7014" s="73">
        <f t="shared" si="1207"/>
        <v>0</v>
      </c>
      <c r="L7014" s="562">
        <v>24.37</v>
      </c>
      <c r="M7014" s="561">
        <f t="shared" si="1208"/>
        <v>0</v>
      </c>
      <c r="N7014" s="561">
        <f t="shared" si="1209"/>
        <v>0</v>
      </c>
      <c r="O7014" s="561">
        <f t="shared" si="1210"/>
        <v>3307.2447036983135</v>
      </c>
    </row>
    <row r="7015" spans="1:15">
      <c r="A7015" s="74">
        <v>45736.124999982996</v>
      </c>
      <c r="B7015" s="72">
        <f t="shared" si="1201"/>
        <v>3</v>
      </c>
      <c r="C7015" s="72">
        <f t="shared" si="1202"/>
        <v>20</v>
      </c>
      <c r="D7015" s="75">
        <f t="shared" si="1203"/>
        <v>3</v>
      </c>
      <c r="E7015" s="72" t="str">
        <f t="shared" si="1211"/>
        <v>Winter</v>
      </c>
      <c r="F7015" s="72" t="str">
        <f t="shared" si="1204"/>
        <v>Yes</v>
      </c>
      <c r="G7015" s="72">
        <f t="shared" si="1205"/>
        <v>0</v>
      </c>
      <c r="H7015" s="561">
        <v>129655.56121184333</v>
      </c>
      <c r="I7015" s="73">
        <f t="shared" si="1206"/>
        <v>0</v>
      </c>
      <c r="J7015" s="73">
        <f t="shared" si="1207"/>
        <v>0</v>
      </c>
      <c r="L7015" s="562">
        <v>22.68</v>
      </c>
      <c r="M7015" s="561">
        <f t="shared" si="1208"/>
        <v>0</v>
      </c>
      <c r="N7015" s="561">
        <f t="shared" si="1209"/>
        <v>0</v>
      </c>
      <c r="O7015" s="561">
        <f t="shared" si="1210"/>
        <v>2940.5881282846067</v>
      </c>
    </row>
    <row r="7016" spans="1:15">
      <c r="A7016" s="74">
        <v>45736.16666664966</v>
      </c>
      <c r="B7016" s="72">
        <f t="shared" si="1201"/>
        <v>3</v>
      </c>
      <c r="C7016" s="72">
        <f t="shared" si="1202"/>
        <v>20</v>
      </c>
      <c r="D7016" s="75">
        <f t="shared" si="1203"/>
        <v>4</v>
      </c>
      <c r="E7016" s="72" t="str">
        <f t="shared" si="1211"/>
        <v>Winter</v>
      </c>
      <c r="F7016" s="72" t="str">
        <f t="shared" si="1204"/>
        <v>Yes</v>
      </c>
      <c r="G7016" s="72">
        <f t="shared" si="1205"/>
        <v>0</v>
      </c>
      <c r="H7016" s="561">
        <v>137245.67989738291</v>
      </c>
      <c r="I7016" s="73">
        <f t="shared" si="1206"/>
        <v>0</v>
      </c>
      <c r="J7016" s="73">
        <f t="shared" si="1207"/>
        <v>0</v>
      </c>
      <c r="L7016" s="562">
        <v>25.76</v>
      </c>
      <c r="M7016" s="561">
        <f t="shared" si="1208"/>
        <v>0</v>
      </c>
      <c r="N7016" s="561">
        <f t="shared" si="1209"/>
        <v>0</v>
      </c>
      <c r="O7016" s="561">
        <f t="shared" si="1210"/>
        <v>3535.4487141565837</v>
      </c>
    </row>
    <row r="7017" spans="1:15">
      <c r="A7017" s="74">
        <v>45736.208333316325</v>
      </c>
      <c r="B7017" s="72">
        <f t="shared" si="1201"/>
        <v>3</v>
      </c>
      <c r="C7017" s="72">
        <f t="shared" si="1202"/>
        <v>20</v>
      </c>
      <c r="D7017" s="75">
        <f t="shared" si="1203"/>
        <v>5</v>
      </c>
      <c r="E7017" s="72" t="str">
        <f t="shared" si="1211"/>
        <v>Winter</v>
      </c>
      <c r="F7017" s="72" t="str">
        <f t="shared" si="1204"/>
        <v>Yes</v>
      </c>
      <c r="G7017" s="72">
        <f t="shared" si="1205"/>
        <v>0</v>
      </c>
      <c r="H7017" s="561">
        <v>161223.00684109578</v>
      </c>
      <c r="I7017" s="73">
        <f t="shared" si="1206"/>
        <v>0</v>
      </c>
      <c r="J7017" s="73">
        <f t="shared" si="1207"/>
        <v>0</v>
      </c>
      <c r="L7017" s="562">
        <v>23.84</v>
      </c>
      <c r="M7017" s="561">
        <f t="shared" si="1208"/>
        <v>0</v>
      </c>
      <c r="N7017" s="561">
        <f t="shared" si="1209"/>
        <v>0</v>
      </c>
      <c r="O7017" s="561">
        <f t="shared" si="1210"/>
        <v>3843.5564830917233</v>
      </c>
    </row>
    <row r="7018" spans="1:15">
      <c r="A7018" s="74">
        <v>45736.249999982989</v>
      </c>
      <c r="B7018" s="72">
        <f t="shared" si="1201"/>
        <v>3</v>
      </c>
      <c r="C7018" s="72">
        <f t="shared" si="1202"/>
        <v>20</v>
      </c>
      <c r="D7018" s="75">
        <f t="shared" si="1203"/>
        <v>6</v>
      </c>
      <c r="E7018" s="72" t="str">
        <f t="shared" si="1211"/>
        <v>Winter</v>
      </c>
      <c r="F7018" s="72" t="str">
        <f t="shared" si="1204"/>
        <v>Yes</v>
      </c>
      <c r="G7018" s="72">
        <f t="shared" si="1205"/>
        <v>0</v>
      </c>
      <c r="H7018" s="561">
        <v>218169.48046782814</v>
      </c>
      <c r="I7018" s="73">
        <f t="shared" si="1206"/>
        <v>0</v>
      </c>
      <c r="J7018" s="73">
        <f t="shared" si="1207"/>
        <v>0</v>
      </c>
      <c r="L7018" s="562">
        <v>39.880000000000003</v>
      </c>
      <c r="M7018" s="561">
        <f t="shared" si="1208"/>
        <v>0</v>
      </c>
      <c r="N7018" s="561">
        <f t="shared" si="1209"/>
        <v>0</v>
      </c>
      <c r="O7018" s="561">
        <f t="shared" si="1210"/>
        <v>8700.598881056987</v>
      </c>
    </row>
    <row r="7019" spans="1:15">
      <c r="A7019" s="74">
        <v>45736.291666649653</v>
      </c>
      <c r="B7019" s="72">
        <f t="shared" si="1201"/>
        <v>3</v>
      </c>
      <c r="C7019" s="72">
        <f t="shared" si="1202"/>
        <v>20</v>
      </c>
      <c r="D7019" s="75">
        <f t="shared" si="1203"/>
        <v>7</v>
      </c>
      <c r="E7019" s="72" t="str">
        <f t="shared" si="1211"/>
        <v>Winter</v>
      </c>
      <c r="F7019" s="72" t="str">
        <f t="shared" si="1204"/>
        <v>Yes</v>
      </c>
      <c r="G7019" s="72">
        <f t="shared" si="1205"/>
        <v>1</v>
      </c>
      <c r="H7019" s="561">
        <v>223687.5135640894</v>
      </c>
      <c r="I7019" s="73">
        <f t="shared" si="1206"/>
        <v>0</v>
      </c>
      <c r="J7019" s="73">
        <f t="shared" si="1207"/>
        <v>223687.5135640894</v>
      </c>
      <c r="L7019" s="562">
        <v>40.58</v>
      </c>
      <c r="M7019" s="561">
        <f t="shared" si="1208"/>
        <v>0</v>
      </c>
      <c r="N7019" s="561">
        <f t="shared" si="1209"/>
        <v>9077.2393004307469</v>
      </c>
      <c r="O7019" s="561">
        <f t="shared" si="1210"/>
        <v>0</v>
      </c>
    </row>
    <row r="7020" spans="1:15">
      <c r="A7020" s="74">
        <v>45736.333333316317</v>
      </c>
      <c r="B7020" s="72">
        <f t="shared" si="1201"/>
        <v>3</v>
      </c>
      <c r="C7020" s="72">
        <f t="shared" si="1202"/>
        <v>20</v>
      </c>
      <c r="D7020" s="75">
        <f t="shared" si="1203"/>
        <v>8</v>
      </c>
      <c r="E7020" s="72" t="str">
        <f t="shared" si="1211"/>
        <v>Winter</v>
      </c>
      <c r="F7020" s="72" t="str">
        <f t="shared" si="1204"/>
        <v>Yes</v>
      </c>
      <c r="G7020" s="72">
        <f t="shared" si="1205"/>
        <v>1</v>
      </c>
      <c r="H7020" s="561">
        <v>203885.58143067901</v>
      </c>
      <c r="I7020" s="73">
        <f t="shared" si="1206"/>
        <v>0</v>
      </c>
      <c r="J7020" s="73">
        <f t="shared" si="1207"/>
        <v>203885.58143067901</v>
      </c>
      <c r="L7020" s="562">
        <v>31.04</v>
      </c>
      <c r="M7020" s="561">
        <f t="shared" si="1208"/>
        <v>0</v>
      </c>
      <c r="N7020" s="561">
        <f t="shared" si="1209"/>
        <v>6328.608447608276</v>
      </c>
      <c r="O7020" s="561">
        <f t="shared" si="1210"/>
        <v>0</v>
      </c>
    </row>
    <row r="7021" spans="1:15">
      <c r="A7021" s="74">
        <v>45736.374999982982</v>
      </c>
      <c r="B7021" s="72">
        <f t="shared" si="1201"/>
        <v>3</v>
      </c>
      <c r="C7021" s="72">
        <f t="shared" si="1202"/>
        <v>20</v>
      </c>
      <c r="D7021" s="75">
        <f t="shared" si="1203"/>
        <v>9</v>
      </c>
      <c r="E7021" s="72" t="str">
        <f t="shared" si="1211"/>
        <v>Winter</v>
      </c>
      <c r="F7021" s="72" t="str">
        <f t="shared" si="1204"/>
        <v>Yes</v>
      </c>
      <c r="G7021" s="72">
        <f t="shared" si="1205"/>
        <v>1</v>
      </c>
      <c r="H7021" s="561">
        <v>184103.10461722646</v>
      </c>
      <c r="I7021" s="73">
        <f t="shared" si="1206"/>
        <v>0</v>
      </c>
      <c r="J7021" s="73">
        <f t="shared" si="1207"/>
        <v>184103.10461722646</v>
      </c>
      <c r="L7021" s="562">
        <v>33.340000000000003</v>
      </c>
      <c r="M7021" s="561">
        <f t="shared" si="1208"/>
        <v>0</v>
      </c>
      <c r="N7021" s="561">
        <f t="shared" si="1209"/>
        <v>6137.9975079383312</v>
      </c>
      <c r="O7021" s="561">
        <f t="shared" si="1210"/>
        <v>0</v>
      </c>
    </row>
    <row r="7022" spans="1:15">
      <c r="A7022" s="74">
        <v>45736.416666649646</v>
      </c>
      <c r="B7022" s="72">
        <f t="shared" si="1201"/>
        <v>3</v>
      </c>
      <c r="C7022" s="72">
        <f t="shared" si="1202"/>
        <v>20</v>
      </c>
      <c r="D7022" s="75">
        <f t="shared" si="1203"/>
        <v>10</v>
      </c>
      <c r="E7022" s="72" t="str">
        <f t="shared" si="1211"/>
        <v>Winter</v>
      </c>
      <c r="F7022" s="72" t="str">
        <f t="shared" si="1204"/>
        <v>Yes</v>
      </c>
      <c r="G7022" s="72">
        <f t="shared" si="1205"/>
        <v>1</v>
      </c>
      <c r="H7022" s="561">
        <v>199151.26923354922</v>
      </c>
      <c r="I7022" s="73">
        <f t="shared" si="1206"/>
        <v>0</v>
      </c>
      <c r="J7022" s="73">
        <f t="shared" si="1207"/>
        <v>199151.26923354922</v>
      </c>
      <c r="L7022" s="562">
        <v>42.23</v>
      </c>
      <c r="M7022" s="561">
        <f t="shared" si="1208"/>
        <v>0</v>
      </c>
      <c r="N7022" s="561">
        <f t="shared" si="1209"/>
        <v>8410.1580997327819</v>
      </c>
      <c r="O7022" s="561">
        <f t="shared" si="1210"/>
        <v>0</v>
      </c>
    </row>
    <row r="7023" spans="1:15">
      <c r="A7023" s="74">
        <v>45736.45833331631</v>
      </c>
      <c r="B7023" s="72">
        <f t="shared" si="1201"/>
        <v>3</v>
      </c>
      <c r="C7023" s="72">
        <f t="shared" si="1202"/>
        <v>20</v>
      </c>
      <c r="D7023" s="75">
        <f t="shared" si="1203"/>
        <v>11</v>
      </c>
      <c r="E7023" s="72" t="str">
        <f t="shared" si="1211"/>
        <v>Winter</v>
      </c>
      <c r="F7023" s="72" t="str">
        <f t="shared" si="1204"/>
        <v>Yes</v>
      </c>
      <c r="G7023" s="72">
        <f t="shared" si="1205"/>
        <v>0</v>
      </c>
      <c r="H7023" s="561">
        <v>212112.62681041518</v>
      </c>
      <c r="I7023" s="73">
        <f t="shared" si="1206"/>
        <v>0</v>
      </c>
      <c r="J7023" s="73">
        <f t="shared" si="1207"/>
        <v>0</v>
      </c>
      <c r="L7023" s="562">
        <v>33.270000000000003</v>
      </c>
      <c r="M7023" s="561">
        <f t="shared" si="1208"/>
        <v>0</v>
      </c>
      <c r="N7023" s="561">
        <f t="shared" si="1209"/>
        <v>0</v>
      </c>
      <c r="O7023" s="561">
        <f t="shared" si="1210"/>
        <v>7056.9870939825141</v>
      </c>
    </row>
    <row r="7024" spans="1:15">
      <c r="A7024" s="74">
        <v>45736.499999982974</v>
      </c>
      <c r="B7024" s="72">
        <f t="shared" si="1201"/>
        <v>3</v>
      </c>
      <c r="C7024" s="72">
        <f t="shared" si="1202"/>
        <v>20</v>
      </c>
      <c r="D7024" s="75">
        <f t="shared" si="1203"/>
        <v>12</v>
      </c>
      <c r="E7024" s="72" t="str">
        <f t="shared" si="1211"/>
        <v>Winter</v>
      </c>
      <c r="F7024" s="72" t="str">
        <f t="shared" si="1204"/>
        <v>Yes</v>
      </c>
      <c r="G7024" s="72">
        <f t="shared" si="1205"/>
        <v>0</v>
      </c>
      <c r="H7024" s="561">
        <v>213975.44881038016</v>
      </c>
      <c r="I7024" s="73">
        <f t="shared" si="1206"/>
        <v>0</v>
      </c>
      <c r="J7024" s="73">
        <f t="shared" si="1207"/>
        <v>0</v>
      </c>
      <c r="L7024" s="562">
        <v>28.17</v>
      </c>
      <c r="M7024" s="561">
        <f t="shared" si="1208"/>
        <v>0</v>
      </c>
      <c r="N7024" s="561">
        <f t="shared" si="1209"/>
        <v>0</v>
      </c>
      <c r="O7024" s="561">
        <f t="shared" si="1210"/>
        <v>6027.6883929884089</v>
      </c>
    </row>
    <row r="7025" spans="1:15">
      <c r="A7025" s="74">
        <v>45736.541666649639</v>
      </c>
      <c r="B7025" s="72">
        <f t="shared" si="1201"/>
        <v>3</v>
      </c>
      <c r="C7025" s="72">
        <f t="shared" si="1202"/>
        <v>20</v>
      </c>
      <c r="D7025" s="75">
        <f t="shared" si="1203"/>
        <v>13</v>
      </c>
      <c r="E7025" s="72" t="str">
        <f t="shared" si="1211"/>
        <v>Winter</v>
      </c>
      <c r="F7025" s="72" t="str">
        <f t="shared" si="1204"/>
        <v>Yes</v>
      </c>
      <c r="G7025" s="72">
        <f t="shared" si="1205"/>
        <v>0</v>
      </c>
      <c r="H7025" s="561">
        <v>239080.50962459939</v>
      </c>
      <c r="I7025" s="73">
        <f t="shared" si="1206"/>
        <v>0</v>
      </c>
      <c r="J7025" s="73">
        <f t="shared" si="1207"/>
        <v>0</v>
      </c>
      <c r="L7025" s="562">
        <v>29.28</v>
      </c>
      <c r="M7025" s="561">
        <f t="shared" si="1208"/>
        <v>0</v>
      </c>
      <c r="N7025" s="561">
        <f t="shared" si="1209"/>
        <v>0</v>
      </c>
      <c r="O7025" s="561">
        <f t="shared" si="1210"/>
        <v>7000.2773218082702</v>
      </c>
    </row>
    <row r="7026" spans="1:15">
      <c r="A7026" s="74">
        <v>45736.583333316303</v>
      </c>
      <c r="B7026" s="72">
        <f t="shared" si="1201"/>
        <v>3</v>
      </c>
      <c r="C7026" s="72">
        <f t="shared" si="1202"/>
        <v>20</v>
      </c>
      <c r="D7026" s="75">
        <f t="shared" si="1203"/>
        <v>14</v>
      </c>
      <c r="E7026" s="72" t="str">
        <f t="shared" si="1211"/>
        <v>Winter</v>
      </c>
      <c r="F7026" s="72" t="str">
        <f t="shared" si="1204"/>
        <v>Yes</v>
      </c>
      <c r="G7026" s="72">
        <f t="shared" si="1205"/>
        <v>0</v>
      </c>
      <c r="H7026" s="561">
        <v>230519.96975517098</v>
      </c>
      <c r="I7026" s="73">
        <f t="shared" si="1206"/>
        <v>0</v>
      </c>
      <c r="J7026" s="73">
        <f t="shared" si="1207"/>
        <v>0</v>
      </c>
      <c r="L7026" s="562">
        <v>80.69</v>
      </c>
      <c r="M7026" s="561">
        <f t="shared" si="1208"/>
        <v>0</v>
      </c>
      <c r="N7026" s="561">
        <f t="shared" si="1209"/>
        <v>0</v>
      </c>
      <c r="O7026" s="561">
        <f t="shared" si="1210"/>
        <v>18600.656359544748</v>
      </c>
    </row>
    <row r="7027" spans="1:15">
      <c r="A7027" s="74">
        <v>45736.624999982967</v>
      </c>
      <c r="B7027" s="72">
        <f t="shared" si="1201"/>
        <v>3</v>
      </c>
      <c r="C7027" s="72">
        <f t="shared" si="1202"/>
        <v>20</v>
      </c>
      <c r="D7027" s="75">
        <f t="shared" si="1203"/>
        <v>15</v>
      </c>
      <c r="E7027" s="72" t="str">
        <f t="shared" si="1211"/>
        <v>Winter</v>
      </c>
      <c r="F7027" s="72" t="str">
        <f t="shared" si="1204"/>
        <v>Yes</v>
      </c>
      <c r="G7027" s="72">
        <f t="shared" si="1205"/>
        <v>0</v>
      </c>
      <c r="H7027" s="561">
        <v>287555.99979219248</v>
      </c>
      <c r="I7027" s="73">
        <f t="shared" si="1206"/>
        <v>0</v>
      </c>
      <c r="J7027" s="73">
        <f t="shared" si="1207"/>
        <v>0</v>
      </c>
      <c r="L7027" s="562">
        <v>82.12</v>
      </c>
      <c r="M7027" s="561">
        <f t="shared" si="1208"/>
        <v>0</v>
      </c>
      <c r="N7027" s="561">
        <f t="shared" si="1209"/>
        <v>0</v>
      </c>
      <c r="O7027" s="561">
        <f t="shared" si="1210"/>
        <v>23614.098702934847</v>
      </c>
    </row>
    <row r="7028" spans="1:15">
      <c r="A7028" s="74">
        <v>45736.666666649631</v>
      </c>
      <c r="B7028" s="72">
        <f t="shared" si="1201"/>
        <v>3</v>
      </c>
      <c r="C7028" s="72">
        <f t="shared" si="1202"/>
        <v>20</v>
      </c>
      <c r="D7028" s="75">
        <f t="shared" si="1203"/>
        <v>16</v>
      </c>
      <c r="E7028" s="72" t="str">
        <f t="shared" si="1211"/>
        <v>Winter</v>
      </c>
      <c r="F7028" s="72" t="str">
        <f t="shared" si="1204"/>
        <v>Yes</v>
      </c>
      <c r="G7028" s="72">
        <f t="shared" si="1205"/>
        <v>0</v>
      </c>
      <c r="H7028" s="561">
        <v>290937.17734256765</v>
      </c>
      <c r="I7028" s="73">
        <f t="shared" si="1206"/>
        <v>0</v>
      </c>
      <c r="J7028" s="73">
        <f t="shared" si="1207"/>
        <v>0</v>
      </c>
      <c r="L7028" s="562">
        <v>79.349999999999994</v>
      </c>
      <c r="M7028" s="561">
        <f t="shared" si="1208"/>
        <v>0</v>
      </c>
      <c r="N7028" s="561">
        <f t="shared" si="1209"/>
        <v>0</v>
      </c>
      <c r="O7028" s="561">
        <f t="shared" si="1210"/>
        <v>23085.865022132744</v>
      </c>
    </row>
    <row r="7029" spans="1:15">
      <c r="A7029" s="74">
        <v>45736.708333316295</v>
      </c>
      <c r="B7029" s="72">
        <f t="shared" si="1201"/>
        <v>3</v>
      </c>
      <c r="C7029" s="72">
        <f t="shared" si="1202"/>
        <v>20</v>
      </c>
      <c r="D7029" s="75">
        <f t="shared" si="1203"/>
        <v>17</v>
      </c>
      <c r="E7029" s="72" t="str">
        <f t="shared" si="1211"/>
        <v>Winter</v>
      </c>
      <c r="F7029" s="72" t="str">
        <f t="shared" si="1204"/>
        <v>Yes</v>
      </c>
      <c r="G7029" s="72">
        <f t="shared" si="1205"/>
        <v>0</v>
      </c>
      <c r="H7029" s="561">
        <v>309330.98230458988</v>
      </c>
      <c r="I7029" s="73">
        <f t="shared" si="1206"/>
        <v>0</v>
      </c>
      <c r="J7029" s="73">
        <f t="shared" si="1207"/>
        <v>0</v>
      </c>
      <c r="L7029" s="562">
        <v>53.31</v>
      </c>
      <c r="M7029" s="561">
        <f t="shared" si="1208"/>
        <v>0</v>
      </c>
      <c r="N7029" s="561">
        <f t="shared" si="1209"/>
        <v>0</v>
      </c>
      <c r="O7029" s="561">
        <f t="shared" si="1210"/>
        <v>16490.434666657689</v>
      </c>
    </row>
    <row r="7030" spans="1:15">
      <c r="A7030" s="74">
        <v>45736.74999998296</v>
      </c>
      <c r="B7030" s="72">
        <f t="shared" si="1201"/>
        <v>3</v>
      </c>
      <c r="C7030" s="72">
        <f t="shared" si="1202"/>
        <v>20</v>
      </c>
      <c r="D7030" s="75">
        <f t="shared" si="1203"/>
        <v>18</v>
      </c>
      <c r="E7030" s="72" t="str">
        <f t="shared" si="1211"/>
        <v>Winter</v>
      </c>
      <c r="F7030" s="72" t="str">
        <f t="shared" si="1204"/>
        <v>Yes</v>
      </c>
      <c r="G7030" s="72">
        <f t="shared" si="1205"/>
        <v>1</v>
      </c>
      <c r="H7030" s="561">
        <v>315646.31852448976</v>
      </c>
      <c r="I7030" s="73">
        <f t="shared" si="1206"/>
        <v>0</v>
      </c>
      <c r="J7030" s="73">
        <f t="shared" si="1207"/>
        <v>315646.31852448976</v>
      </c>
      <c r="L7030" s="562">
        <v>30.52</v>
      </c>
      <c r="M7030" s="561">
        <f t="shared" si="1208"/>
        <v>0</v>
      </c>
      <c r="N7030" s="561">
        <f t="shared" si="1209"/>
        <v>9633.5256413674288</v>
      </c>
      <c r="O7030" s="561">
        <f t="shared" si="1210"/>
        <v>0</v>
      </c>
    </row>
    <row r="7031" spans="1:15">
      <c r="A7031" s="74">
        <v>45736.791666649624</v>
      </c>
      <c r="B7031" s="72">
        <f t="shared" si="1201"/>
        <v>3</v>
      </c>
      <c r="C7031" s="72">
        <f t="shared" si="1202"/>
        <v>20</v>
      </c>
      <c r="D7031" s="75">
        <f t="shared" si="1203"/>
        <v>19</v>
      </c>
      <c r="E7031" s="72" t="str">
        <f t="shared" si="1211"/>
        <v>Winter</v>
      </c>
      <c r="F7031" s="72" t="str">
        <f t="shared" si="1204"/>
        <v>Yes</v>
      </c>
      <c r="G7031" s="72">
        <f t="shared" si="1205"/>
        <v>1</v>
      </c>
      <c r="H7031" s="561">
        <v>332347.74291949201</v>
      </c>
      <c r="I7031" s="73">
        <f t="shared" si="1206"/>
        <v>0</v>
      </c>
      <c r="J7031" s="73">
        <f t="shared" si="1207"/>
        <v>332347.74291949201</v>
      </c>
      <c r="L7031" s="562">
        <v>36.94</v>
      </c>
      <c r="M7031" s="561">
        <f t="shared" si="1208"/>
        <v>0</v>
      </c>
      <c r="N7031" s="561">
        <f t="shared" si="1209"/>
        <v>12276.925623446034</v>
      </c>
      <c r="O7031" s="561">
        <f t="shared" si="1210"/>
        <v>0</v>
      </c>
    </row>
    <row r="7032" spans="1:15">
      <c r="A7032" s="74">
        <v>45736.833333316288</v>
      </c>
      <c r="B7032" s="72">
        <f t="shared" si="1201"/>
        <v>3</v>
      </c>
      <c r="C7032" s="72">
        <f t="shared" si="1202"/>
        <v>20</v>
      </c>
      <c r="D7032" s="75">
        <f t="shared" si="1203"/>
        <v>20</v>
      </c>
      <c r="E7032" s="72" t="str">
        <f t="shared" si="1211"/>
        <v>Winter</v>
      </c>
      <c r="F7032" s="72" t="str">
        <f t="shared" si="1204"/>
        <v>Yes</v>
      </c>
      <c r="G7032" s="72">
        <f t="shared" si="1205"/>
        <v>1</v>
      </c>
      <c r="H7032" s="561">
        <v>411426.90485893795</v>
      </c>
      <c r="I7032" s="73">
        <f t="shared" si="1206"/>
        <v>0</v>
      </c>
      <c r="J7032" s="73">
        <f t="shared" si="1207"/>
        <v>411426.90485893795</v>
      </c>
      <c r="L7032" s="562">
        <v>46.27</v>
      </c>
      <c r="M7032" s="561">
        <f t="shared" si="1208"/>
        <v>0</v>
      </c>
      <c r="N7032" s="561">
        <f t="shared" si="1209"/>
        <v>19036.72288782306</v>
      </c>
      <c r="O7032" s="561">
        <f t="shared" si="1210"/>
        <v>0</v>
      </c>
    </row>
    <row r="7033" spans="1:15">
      <c r="A7033" s="74">
        <v>45736.874999982952</v>
      </c>
      <c r="B7033" s="72">
        <f t="shared" si="1201"/>
        <v>3</v>
      </c>
      <c r="C7033" s="72">
        <f t="shared" si="1202"/>
        <v>20</v>
      </c>
      <c r="D7033" s="75">
        <f t="shared" si="1203"/>
        <v>21</v>
      </c>
      <c r="E7033" s="72" t="str">
        <f t="shared" si="1211"/>
        <v>Winter</v>
      </c>
      <c r="F7033" s="72" t="str">
        <f t="shared" si="1204"/>
        <v>Yes</v>
      </c>
      <c r="G7033" s="72">
        <f t="shared" si="1205"/>
        <v>1</v>
      </c>
      <c r="H7033" s="561">
        <v>371538.43326229637</v>
      </c>
      <c r="I7033" s="73">
        <f t="shared" si="1206"/>
        <v>0</v>
      </c>
      <c r="J7033" s="73">
        <f t="shared" si="1207"/>
        <v>371538.43326229637</v>
      </c>
      <c r="L7033" s="562">
        <v>46.64</v>
      </c>
      <c r="M7033" s="561">
        <f t="shared" si="1208"/>
        <v>0</v>
      </c>
      <c r="N7033" s="561">
        <f t="shared" si="1209"/>
        <v>17328.552527353502</v>
      </c>
      <c r="O7033" s="561">
        <f t="shared" si="1210"/>
        <v>0</v>
      </c>
    </row>
    <row r="7034" spans="1:15">
      <c r="A7034" s="74">
        <v>45736.916666649617</v>
      </c>
      <c r="B7034" s="72">
        <f t="shared" si="1201"/>
        <v>3</v>
      </c>
      <c r="C7034" s="72">
        <f t="shared" si="1202"/>
        <v>20</v>
      </c>
      <c r="D7034" s="75">
        <f t="shared" si="1203"/>
        <v>22</v>
      </c>
      <c r="E7034" s="72" t="str">
        <f t="shared" si="1211"/>
        <v>Winter</v>
      </c>
      <c r="F7034" s="72" t="str">
        <f t="shared" si="1204"/>
        <v>Yes</v>
      </c>
      <c r="G7034" s="72">
        <f t="shared" si="1205"/>
        <v>0</v>
      </c>
      <c r="H7034" s="561">
        <v>364944.61719822453</v>
      </c>
      <c r="I7034" s="73">
        <f t="shared" si="1206"/>
        <v>0</v>
      </c>
      <c r="J7034" s="73">
        <f t="shared" si="1207"/>
        <v>0</v>
      </c>
      <c r="L7034" s="562">
        <v>43.49</v>
      </c>
      <c r="M7034" s="561">
        <f t="shared" si="1208"/>
        <v>0</v>
      </c>
      <c r="N7034" s="561">
        <f t="shared" si="1209"/>
        <v>0</v>
      </c>
      <c r="O7034" s="561">
        <f t="shared" si="1210"/>
        <v>15871.441401950786</v>
      </c>
    </row>
    <row r="7035" spans="1:15">
      <c r="A7035" s="74">
        <v>45736.958333316281</v>
      </c>
      <c r="B7035" s="72">
        <f t="shared" si="1201"/>
        <v>3</v>
      </c>
      <c r="C7035" s="72">
        <f t="shared" si="1202"/>
        <v>20</v>
      </c>
      <c r="D7035" s="75">
        <f t="shared" si="1203"/>
        <v>23</v>
      </c>
      <c r="E7035" s="72" t="str">
        <f t="shared" si="1211"/>
        <v>Winter</v>
      </c>
      <c r="F7035" s="72" t="str">
        <f t="shared" si="1204"/>
        <v>Yes</v>
      </c>
      <c r="G7035" s="72">
        <f t="shared" si="1205"/>
        <v>0</v>
      </c>
      <c r="H7035" s="561">
        <v>337088.75774532813</v>
      </c>
      <c r="I7035" s="73">
        <f t="shared" si="1206"/>
        <v>0</v>
      </c>
      <c r="J7035" s="73">
        <f t="shared" si="1207"/>
        <v>0</v>
      </c>
      <c r="L7035" s="562">
        <v>32.020000000000003</v>
      </c>
      <c r="M7035" s="561">
        <f t="shared" si="1208"/>
        <v>0</v>
      </c>
      <c r="N7035" s="561">
        <f t="shared" si="1209"/>
        <v>0</v>
      </c>
      <c r="O7035" s="561">
        <f t="shared" si="1210"/>
        <v>10793.582023005407</v>
      </c>
    </row>
    <row r="7036" spans="1:15">
      <c r="A7036" s="74">
        <v>45736.999999982945</v>
      </c>
      <c r="B7036" s="72">
        <f t="shared" si="1201"/>
        <v>3</v>
      </c>
      <c r="C7036" s="72">
        <f t="shared" si="1202"/>
        <v>21</v>
      </c>
      <c r="D7036" s="75">
        <f t="shared" si="1203"/>
        <v>0</v>
      </c>
      <c r="E7036" s="72" t="str">
        <f t="shared" si="1211"/>
        <v>Winter</v>
      </c>
      <c r="F7036" s="72" t="str">
        <f t="shared" si="1204"/>
        <v>Yes</v>
      </c>
      <c r="G7036" s="72">
        <f t="shared" si="1205"/>
        <v>0</v>
      </c>
      <c r="H7036" s="561">
        <v>360264.5675364632</v>
      </c>
      <c r="I7036" s="73">
        <f t="shared" si="1206"/>
        <v>0</v>
      </c>
      <c r="J7036" s="73">
        <f t="shared" si="1207"/>
        <v>0</v>
      </c>
      <c r="L7036" s="562">
        <v>34</v>
      </c>
      <c r="M7036" s="561">
        <f t="shared" si="1208"/>
        <v>0</v>
      </c>
      <c r="N7036" s="561">
        <f t="shared" si="1209"/>
        <v>0</v>
      </c>
      <c r="O7036" s="561">
        <f t="shared" si="1210"/>
        <v>12248.995296239749</v>
      </c>
    </row>
    <row r="7037" spans="1:15">
      <c r="A7037" s="74">
        <v>45737.041666649609</v>
      </c>
      <c r="B7037" s="72">
        <f t="shared" si="1201"/>
        <v>3</v>
      </c>
      <c r="C7037" s="72">
        <f t="shared" si="1202"/>
        <v>21</v>
      </c>
      <c r="D7037" s="75">
        <f t="shared" si="1203"/>
        <v>1</v>
      </c>
      <c r="E7037" s="72" t="str">
        <f t="shared" si="1211"/>
        <v>Winter</v>
      </c>
      <c r="F7037" s="72" t="str">
        <f t="shared" si="1204"/>
        <v>Yes</v>
      </c>
      <c r="G7037" s="72">
        <f t="shared" si="1205"/>
        <v>0</v>
      </c>
      <c r="H7037" s="561">
        <v>328020.76473225822</v>
      </c>
      <c r="I7037" s="73">
        <f t="shared" si="1206"/>
        <v>0</v>
      </c>
      <c r="J7037" s="73">
        <f t="shared" si="1207"/>
        <v>0</v>
      </c>
      <c r="L7037" s="562">
        <v>34.299999999999997</v>
      </c>
      <c r="M7037" s="561">
        <f t="shared" si="1208"/>
        <v>0</v>
      </c>
      <c r="N7037" s="561">
        <f t="shared" si="1209"/>
        <v>0</v>
      </c>
      <c r="O7037" s="561">
        <f t="shared" si="1210"/>
        <v>11251.112230316456</v>
      </c>
    </row>
    <row r="7038" spans="1:15">
      <c r="A7038" s="74">
        <v>45737.083333316274</v>
      </c>
      <c r="B7038" s="72">
        <f t="shared" si="1201"/>
        <v>3</v>
      </c>
      <c r="C7038" s="72">
        <f t="shared" si="1202"/>
        <v>21</v>
      </c>
      <c r="D7038" s="75">
        <f t="shared" si="1203"/>
        <v>2</v>
      </c>
      <c r="E7038" s="72" t="str">
        <f t="shared" si="1211"/>
        <v>Winter</v>
      </c>
      <c r="F7038" s="72" t="str">
        <f t="shared" si="1204"/>
        <v>Yes</v>
      </c>
      <c r="G7038" s="72">
        <f t="shared" si="1205"/>
        <v>0</v>
      </c>
      <c r="H7038" s="561">
        <v>351025.75703537237</v>
      </c>
      <c r="I7038" s="73">
        <f t="shared" si="1206"/>
        <v>0</v>
      </c>
      <c r="J7038" s="73">
        <f t="shared" si="1207"/>
        <v>0</v>
      </c>
      <c r="L7038" s="562">
        <v>33.119999999999997</v>
      </c>
      <c r="M7038" s="561">
        <f t="shared" si="1208"/>
        <v>0</v>
      </c>
      <c r="N7038" s="561">
        <f t="shared" si="1209"/>
        <v>0</v>
      </c>
      <c r="O7038" s="561">
        <f t="shared" si="1210"/>
        <v>11625.973073011532</v>
      </c>
    </row>
    <row r="7039" spans="1:15">
      <c r="A7039" s="74">
        <v>45737.124999982938</v>
      </c>
      <c r="B7039" s="72">
        <f t="shared" si="1201"/>
        <v>3</v>
      </c>
      <c r="C7039" s="72">
        <f t="shared" si="1202"/>
        <v>21</v>
      </c>
      <c r="D7039" s="75">
        <f t="shared" si="1203"/>
        <v>3</v>
      </c>
      <c r="E7039" s="72" t="str">
        <f t="shared" si="1211"/>
        <v>Winter</v>
      </c>
      <c r="F7039" s="72" t="str">
        <f t="shared" si="1204"/>
        <v>Yes</v>
      </c>
      <c r="G7039" s="72">
        <f t="shared" si="1205"/>
        <v>0</v>
      </c>
      <c r="H7039" s="561">
        <v>353573.92835078202</v>
      </c>
      <c r="I7039" s="73">
        <f t="shared" si="1206"/>
        <v>0</v>
      </c>
      <c r="J7039" s="73">
        <f t="shared" si="1207"/>
        <v>0</v>
      </c>
      <c r="L7039" s="562">
        <v>26.83</v>
      </c>
      <c r="M7039" s="561">
        <f t="shared" si="1208"/>
        <v>0</v>
      </c>
      <c r="N7039" s="561">
        <f t="shared" si="1209"/>
        <v>0</v>
      </c>
      <c r="O7039" s="561">
        <f t="shared" si="1210"/>
        <v>9486.3884976514801</v>
      </c>
    </row>
    <row r="7040" spans="1:15">
      <c r="A7040" s="74">
        <v>45737.166666649602</v>
      </c>
      <c r="B7040" s="72">
        <f t="shared" si="1201"/>
        <v>3</v>
      </c>
      <c r="C7040" s="72">
        <f t="shared" si="1202"/>
        <v>21</v>
      </c>
      <c r="D7040" s="75">
        <f t="shared" si="1203"/>
        <v>4</v>
      </c>
      <c r="E7040" s="72" t="str">
        <f t="shared" si="1211"/>
        <v>Winter</v>
      </c>
      <c r="F7040" s="72" t="str">
        <f t="shared" si="1204"/>
        <v>Yes</v>
      </c>
      <c r="G7040" s="72">
        <f t="shared" si="1205"/>
        <v>0</v>
      </c>
      <c r="H7040" s="561">
        <v>338946.20436979592</v>
      </c>
      <c r="I7040" s="73">
        <f t="shared" si="1206"/>
        <v>0</v>
      </c>
      <c r="J7040" s="73">
        <f t="shared" si="1207"/>
        <v>0</v>
      </c>
      <c r="L7040" s="562">
        <v>26.12</v>
      </c>
      <c r="M7040" s="561">
        <f t="shared" si="1208"/>
        <v>0</v>
      </c>
      <c r="N7040" s="561">
        <f t="shared" si="1209"/>
        <v>0</v>
      </c>
      <c r="O7040" s="561">
        <f t="shared" si="1210"/>
        <v>8853.2748581390697</v>
      </c>
    </row>
    <row r="7041" spans="1:15">
      <c r="A7041" s="74">
        <v>45737.208333316266</v>
      </c>
      <c r="B7041" s="72">
        <f t="shared" si="1201"/>
        <v>3</v>
      </c>
      <c r="C7041" s="72">
        <f t="shared" si="1202"/>
        <v>21</v>
      </c>
      <c r="D7041" s="75">
        <f t="shared" si="1203"/>
        <v>5</v>
      </c>
      <c r="E7041" s="72" t="str">
        <f t="shared" si="1211"/>
        <v>Winter</v>
      </c>
      <c r="F7041" s="72" t="str">
        <f t="shared" si="1204"/>
        <v>Yes</v>
      </c>
      <c r="G7041" s="72">
        <f t="shared" si="1205"/>
        <v>0</v>
      </c>
      <c r="H7041" s="561">
        <v>402098.34992002009</v>
      </c>
      <c r="I7041" s="73">
        <f t="shared" si="1206"/>
        <v>0</v>
      </c>
      <c r="J7041" s="73">
        <f t="shared" si="1207"/>
        <v>0</v>
      </c>
      <c r="L7041" s="562">
        <v>27.73</v>
      </c>
      <c r="M7041" s="561">
        <f t="shared" si="1208"/>
        <v>0</v>
      </c>
      <c r="N7041" s="561">
        <f t="shared" si="1209"/>
        <v>0</v>
      </c>
      <c r="O7041" s="561">
        <f t="shared" si="1210"/>
        <v>11150.187243282158</v>
      </c>
    </row>
    <row r="7042" spans="1:15">
      <c r="A7042" s="74">
        <v>45737.249999982931</v>
      </c>
      <c r="B7042" s="72">
        <f t="shared" si="1201"/>
        <v>3</v>
      </c>
      <c r="C7042" s="72">
        <f t="shared" si="1202"/>
        <v>21</v>
      </c>
      <c r="D7042" s="75">
        <f t="shared" si="1203"/>
        <v>6</v>
      </c>
      <c r="E7042" s="72" t="str">
        <f t="shared" si="1211"/>
        <v>Winter</v>
      </c>
      <c r="F7042" s="72" t="str">
        <f t="shared" si="1204"/>
        <v>Yes</v>
      </c>
      <c r="G7042" s="72">
        <f t="shared" si="1205"/>
        <v>0</v>
      </c>
      <c r="H7042" s="561">
        <v>477562.9589531442</v>
      </c>
      <c r="I7042" s="73">
        <f t="shared" si="1206"/>
        <v>0</v>
      </c>
      <c r="J7042" s="73">
        <f t="shared" si="1207"/>
        <v>0</v>
      </c>
      <c r="L7042" s="562">
        <v>60.84</v>
      </c>
      <c r="M7042" s="561">
        <f t="shared" si="1208"/>
        <v>0</v>
      </c>
      <c r="N7042" s="561">
        <f t="shared" si="1209"/>
        <v>0</v>
      </c>
      <c r="O7042" s="561">
        <f t="shared" si="1210"/>
        <v>29054.930422709294</v>
      </c>
    </row>
    <row r="7043" spans="1:15">
      <c r="A7043" s="74">
        <v>45737.291666649595</v>
      </c>
      <c r="B7043" s="72">
        <f t="shared" si="1201"/>
        <v>3</v>
      </c>
      <c r="C7043" s="72">
        <f t="shared" si="1202"/>
        <v>21</v>
      </c>
      <c r="D7043" s="75">
        <f t="shared" si="1203"/>
        <v>7</v>
      </c>
      <c r="E7043" s="72" t="str">
        <f t="shared" si="1211"/>
        <v>Winter</v>
      </c>
      <c r="F7043" s="72" t="str">
        <f t="shared" si="1204"/>
        <v>Yes</v>
      </c>
      <c r="G7043" s="72">
        <f t="shared" si="1205"/>
        <v>1</v>
      </c>
      <c r="H7043" s="561">
        <v>451991.08106437098</v>
      </c>
      <c r="I7043" s="73">
        <f t="shared" si="1206"/>
        <v>0</v>
      </c>
      <c r="J7043" s="73">
        <f t="shared" si="1207"/>
        <v>451991.08106437098</v>
      </c>
      <c r="L7043" s="562">
        <v>118.23</v>
      </c>
      <c r="M7043" s="561">
        <f t="shared" si="1208"/>
        <v>0</v>
      </c>
      <c r="N7043" s="561">
        <f t="shared" si="1209"/>
        <v>53438.905514240585</v>
      </c>
      <c r="O7043" s="561">
        <f t="shared" si="1210"/>
        <v>0</v>
      </c>
    </row>
    <row r="7044" spans="1:15">
      <c r="A7044" s="74">
        <v>45737.333333316259</v>
      </c>
      <c r="B7044" s="72">
        <f t="shared" ref="B7044:B7107" si="1212">MONTH(A7044)</f>
        <v>3</v>
      </c>
      <c r="C7044" s="72">
        <f t="shared" ref="C7044:C7107" si="1213">DAY(A7044)</f>
        <v>21</v>
      </c>
      <c r="D7044" s="75">
        <f t="shared" si="1203"/>
        <v>8</v>
      </c>
      <c r="E7044" s="72" t="str">
        <f t="shared" si="1211"/>
        <v>Winter</v>
      </c>
      <c r="F7044" s="72" t="str">
        <f t="shared" si="1204"/>
        <v>Yes</v>
      </c>
      <c r="G7044" s="72">
        <f t="shared" si="1205"/>
        <v>1</v>
      </c>
      <c r="H7044" s="561">
        <v>467468.22497834271</v>
      </c>
      <c r="I7044" s="73">
        <f t="shared" si="1206"/>
        <v>0</v>
      </c>
      <c r="J7044" s="73">
        <f t="shared" si="1207"/>
        <v>467468.22497834271</v>
      </c>
      <c r="L7044" s="562">
        <v>32.090000000000003</v>
      </c>
      <c r="M7044" s="561">
        <f t="shared" si="1208"/>
        <v>0</v>
      </c>
      <c r="N7044" s="561">
        <f t="shared" si="1209"/>
        <v>15001.05533955502</v>
      </c>
      <c r="O7044" s="561">
        <f t="shared" si="1210"/>
        <v>0</v>
      </c>
    </row>
    <row r="7045" spans="1:15">
      <c r="A7045" s="74">
        <v>45737.374999982923</v>
      </c>
      <c r="B7045" s="72">
        <f t="shared" si="1212"/>
        <v>3</v>
      </c>
      <c r="C7045" s="72">
        <f t="shared" si="1213"/>
        <v>21</v>
      </c>
      <c r="D7045" s="75">
        <f t="shared" ref="D7045:D7108" si="1214">HOUR(A7045)</f>
        <v>9</v>
      </c>
      <c r="E7045" s="72" t="str">
        <f t="shared" si="1211"/>
        <v>Winter</v>
      </c>
      <c r="F7045" s="72" t="str">
        <f t="shared" ref="F7045:F7108" si="1215">IF(WEEKDAY(A7045,2)&lt;6,"Yes","No")</f>
        <v>Yes</v>
      </c>
      <c r="G7045" s="72">
        <f t="shared" ref="G7045:G7108" si="1216">IF(F7045="No",0,IF(AND(E7045="Winter",OR(D7045=7,D7045=8,D7045=9,D7045=10,D7045=18,D7045=19,D7045=20,D7045=21)),1,IF(AND(E7045="Summer",OR(D7045=12,D7045=13,D7045=14,D7045=15,D7045=16,D7045=17)),1,0)))</f>
        <v>1</v>
      </c>
      <c r="H7045" s="561">
        <v>401644.87174021837</v>
      </c>
      <c r="I7045" s="73">
        <f t="shared" ref="I7045:I7108" si="1217">IF(E7045="Summer",G7045*H7045,0)</f>
        <v>0</v>
      </c>
      <c r="J7045" s="73">
        <f t="shared" ref="J7045:J7108" si="1218">IF(E7045="Winter",G7045*H7045,0)</f>
        <v>401644.87174021837</v>
      </c>
      <c r="L7045" s="562">
        <v>25.19</v>
      </c>
      <c r="M7045" s="561">
        <f t="shared" ref="M7045:M7108" si="1219">I7045*L7045/1000</f>
        <v>0</v>
      </c>
      <c r="N7045" s="561">
        <f t="shared" ref="N7045:N7108" si="1220">J7045*L7045/1000</f>
        <v>10117.434319136102</v>
      </c>
      <c r="O7045" s="561">
        <f t="shared" ref="O7045:O7108" si="1221">(H7045-I7045-J7045)*L7045/1000</f>
        <v>0</v>
      </c>
    </row>
    <row r="7046" spans="1:15">
      <c r="A7046" s="74">
        <v>45737.416666649588</v>
      </c>
      <c r="B7046" s="72">
        <f t="shared" si="1212"/>
        <v>3</v>
      </c>
      <c r="C7046" s="72">
        <f t="shared" si="1213"/>
        <v>21</v>
      </c>
      <c r="D7046" s="75">
        <f t="shared" si="1214"/>
        <v>10</v>
      </c>
      <c r="E7046" s="72" t="str">
        <f t="shared" si="1211"/>
        <v>Winter</v>
      </c>
      <c r="F7046" s="72" t="str">
        <f t="shared" si="1215"/>
        <v>Yes</v>
      </c>
      <c r="G7046" s="72">
        <f t="shared" si="1216"/>
        <v>1</v>
      </c>
      <c r="H7046" s="561">
        <v>341413.45748121949</v>
      </c>
      <c r="I7046" s="73">
        <f t="shared" si="1217"/>
        <v>0</v>
      </c>
      <c r="J7046" s="73">
        <f t="shared" si="1218"/>
        <v>341413.45748121949</v>
      </c>
      <c r="L7046" s="562">
        <v>27.72</v>
      </c>
      <c r="M7046" s="561">
        <f t="shared" si="1219"/>
        <v>0</v>
      </c>
      <c r="N7046" s="561">
        <f t="shared" si="1220"/>
        <v>9463.9810413794039</v>
      </c>
      <c r="O7046" s="561">
        <f t="shared" si="1221"/>
        <v>0</v>
      </c>
    </row>
    <row r="7047" spans="1:15">
      <c r="A7047" s="74">
        <v>45737.458333316252</v>
      </c>
      <c r="B7047" s="72">
        <f t="shared" si="1212"/>
        <v>3</v>
      </c>
      <c r="C7047" s="72">
        <f t="shared" si="1213"/>
        <v>21</v>
      </c>
      <c r="D7047" s="75">
        <f t="shared" si="1214"/>
        <v>11</v>
      </c>
      <c r="E7047" s="72" t="str">
        <f t="shared" si="1211"/>
        <v>Winter</v>
      </c>
      <c r="F7047" s="72" t="str">
        <f t="shared" si="1215"/>
        <v>Yes</v>
      </c>
      <c r="G7047" s="72">
        <f t="shared" si="1216"/>
        <v>0</v>
      </c>
      <c r="H7047" s="561">
        <v>318712.16283325158</v>
      </c>
      <c r="I7047" s="73">
        <f t="shared" si="1217"/>
        <v>0</v>
      </c>
      <c r="J7047" s="73">
        <f t="shared" si="1218"/>
        <v>0</v>
      </c>
      <c r="L7047" s="562">
        <v>23.66</v>
      </c>
      <c r="M7047" s="561">
        <f t="shared" si="1219"/>
        <v>0</v>
      </c>
      <c r="N7047" s="561">
        <f t="shared" si="1220"/>
        <v>0</v>
      </c>
      <c r="O7047" s="561">
        <f t="shared" si="1221"/>
        <v>7540.7297726347324</v>
      </c>
    </row>
    <row r="7048" spans="1:15">
      <c r="A7048" s="74">
        <v>45737.499999982916</v>
      </c>
      <c r="B7048" s="72">
        <f t="shared" si="1212"/>
        <v>3</v>
      </c>
      <c r="C7048" s="72">
        <f t="shared" si="1213"/>
        <v>21</v>
      </c>
      <c r="D7048" s="75">
        <f t="shared" si="1214"/>
        <v>12</v>
      </c>
      <c r="E7048" s="72" t="str">
        <f t="shared" si="1211"/>
        <v>Winter</v>
      </c>
      <c r="F7048" s="72" t="str">
        <f t="shared" si="1215"/>
        <v>Yes</v>
      </c>
      <c r="G7048" s="72">
        <f t="shared" si="1216"/>
        <v>0</v>
      </c>
      <c r="H7048" s="561">
        <v>319604.1433524781</v>
      </c>
      <c r="I7048" s="73">
        <f t="shared" si="1217"/>
        <v>0</v>
      </c>
      <c r="J7048" s="73">
        <f t="shared" si="1218"/>
        <v>0</v>
      </c>
      <c r="L7048" s="562">
        <v>23.95</v>
      </c>
      <c r="M7048" s="561">
        <f t="shared" si="1219"/>
        <v>0</v>
      </c>
      <c r="N7048" s="561">
        <f t="shared" si="1220"/>
        <v>0</v>
      </c>
      <c r="O7048" s="561">
        <f t="shared" si="1221"/>
        <v>7654.5192332918505</v>
      </c>
    </row>
    <row r="7049" spans="1:15">
      <c r="A7049" s="74">
        <v>45737.54166664958</v>
      </c>
      <c r="B7049" s="72">
        <f t="shared" si="1212"/>
        <v>3</v>
      </c>
      <c r="C7049" s="72">
        <f t="shared" si="1213"/>
        <v>21</v>
      </c>
      <c r="D7049" s="75">
        <f t="shared" si="1214"/>
        <v>13</v>
      </c>
      <c r="E7049" s="72" t="str">
        <f t="shared" si="1211"/>
        <v>Winter</v>
      </c>
      <c r="F7049" s="72" t="str">
        <f t="shared" si="1215"/>
        <v>Yes</v>
      </c>
      <c r="G7049" s="72">
        <f t="shared" si="1216"/>
        <v>0</v>
      </c>
      <c r="H7049" s="561">
        <v>329972.02603772795</v>
      </c>
      <c r="I7049" s="73">
        <f t="shared" si="1217"/>
        <v>0</v>
      </c>
      <c r="J7049" s="73">
        <f t="shared" si="1218"/>
        <v>0</v>
      </c>
      <c r="L7049" s="562">
        <v>24.54</v>
      </c>
      <c r="M7049" s="561">
        <f t="shared" si="1219"/>
        <v>0</v>
      </c>
      <c r="N7049" s="561">
        <f t="shared" si="1220"/>
        <v>0</v>
      </c>
      <c r="O7049" s="561">
        <f t="shared" si="1221"/>
        <v>8097.5135189658431</v>
      </c>
    </row>
    <row r="7050" spans="1:15">
      <c r="A7050" s="74">
        <v>45737.583333316245</v>
      </c>
      <c r="B7050" s="72">
        <f t="shared" si="1212"/>
        <v>3</v>
      </c>
      <c r="C7050" s="72">
        <f t="shared" si="1213"/>
        <v>21</v>
      </c>
      <c r="D7050" s="75">
        <f t="shared" si="1214"/>
        <v>14</v>
      </c>
      <c r="E7050" s="72" t="str">
        <f t="shared" si="1211"/>
        <v>Winter</v>
      </c>
      <c r="F7050" s="72" t="str">
        <f t="shared" si="1215"/>
        <v>Yes</v>
      </c>
      <c r="G7050" s="72">
        <f t="shared" si="1216"/>
        <v>0</v>
      </c>
      <c r="H7050" s="561">
        <v>246816.95797645059</v>
      </c>
      <c r="I7050" s="73">
        <f t="shared" si="1217"/>
        <v>0</v>
      </c>
      <c r="J7050" s="73">
        <f t="shared" si="1218"/>
        <v>0</v>
      </c>
      <c r="L7050" s="562">
        <v>18.29</v>
      </c>
      <c r="M7050" s="561">
        <f t="shared" si="1219"/>
        <v>0</v>
      </c>
      <c r="N7050" s="561">
        <f t="shared" si="1220"/>
        <v>0</v>
      </c>
      <c r="O7050" s="561">
        <f t="shared" si="1221"/>
        <v>4514.2821613892811</v>
      </c>
    </row>
    <row r="7051" spans="1:15">
      <c r="A7051" s="74">
        <v>45737.624999982909</v>
      </c>
      <c r="B7051" s="72">
        <f t="shared" si="1212"/>
        <v>3</v>
      </c>
      <c r="C7051" s="72">
        <f t="shared" si="1213"/>
        <v>21</v>
      </c>
      <c r="D7051" s="75">
        <f t="shared" si="1214"/>
        <v>15</v>
      </c>
      <c r="E7051" s="72" t="str">
        <f t="shared" si="1211"/>
        <v>Winter</v>
      </c>
      <c r="F7051" s="72" t="str">
        <f t="shared" si="1215"/>
        <v>Yes</v>
      </c>
      <c r="G7051" s="72">
        <f t="shared" si="1216"/>
        <v>0</v>
      </c>
      <c r="H7051" s="561">
        <v>225443.13774652654</v>
      </c>
      <c r="I7051" s="73">
        <f t="shared" si="1217"/>
        <v>0</v>
      </c>
      <c r="J7051" s="73">
        <f t="shared" si="1218"/>
        <v>0</v>
      </c>
      <c r="L7051" s="562">
        <v>17.3</v>
      </c>
      <c r="M7051" s="561">
        <f t="shared" si="1219"/>
        <v>0</v>
      </c>
      <c r="N7051" s="561">
        <f t="shared" si="1220"/>
        <v>0</v>
      </c>
      <c r="O7051" s="561">
        <f t="shared" si="1221"/>
        <v>3900.1662830149094</v>
      </c>
    </row>
    <row r="7052" spans="1:15">
      <c r="A7052" s="74">
        <v>45737.666666649573</v>
      </c>
      <c r="B7052" s="72">
        <f t="shared" si="1212"/>
        <v>3</v>
      </c>
      <c r="C7052" s="72">
        <f t="shared" si="1213"/>
        <v>21</v>
      </c>
      <c r="D7052" s="75">
        <f t="shared" si="1214"/>
        <v>16</v>
      </c>
      <c r="E7052" s="72" t="str">
        <f t="shared" si="1211"/>
        <v>Winter</v>
      </c>
      <c r="F7052" s="72" t="str">
        <f t="shared" si="1215"/>
        <v>Yes</v>
      </c>
      <c r="G7052" s="72">
        <f t="shared" si="1216"/>
        <v>0</v>
      </c>
      <c r="H7052" s="561">
        <v>216990.01690349416</v>
      </c>
      <c r="I7052" s="73">
        <f t="shared" si="1217"/>
        <v>0</v>
      </c>
      <c r="J7052" s="73">
        <f t="shared" si="1218"/>
        <v>0</v>
      </c>
      <c r="L7052" s="562">
        <v>18.13</v>
      </c>
      <c r="M7052" s="561">
        <f t="shared" si="1219"/>
        <v>0</v>
      </c>
      <c r="N7052" s="561">
        <f t="shared" si="1220"/>
        <v>0</v>
      </c>
      <c r="O7052" s="561">
        <f t="shared" si="1221"/>
        <v>3934.0290064603491</v>
      </c>
    </row>
    <row r="7053" spans="1:15">
      <c r="A7053" s="74">
        <v>45737.708333316237</v>
      </c>
      <c r="B7053" s="72">
        <f t="shared" si="1212"/>
        <v>3</v>
      </c>
      <c r="C7053" s="72">
        <f t="shared" si="1213"/>
        <v>21</v>
      </c>
      <c r="D7053" s="75">
        <f t="shared" si="1214"/>
        <v>17</v>
      </c>
      <c r="E7053" s="72" t="str">
        <f t="shared" si="1211"/>
        <v>Winter</v>
      </c>
      <c r="F7053" s="72" t="str">
        <f t="shared" si="1215"/>
        <v>Yes</v>
      </c>
      <c r="G7053" s="72">
        <f t="shared" si="1216"/>
        <v>0</v>
      </c>
      <c r="H7053" s="561">
        <v>217365.05441863355</v>
      </c>
      <c r="I7053" s="73">
        <f t="shared" si="1217"/>
        <v>0</v>
      </c>
      <c r="J7053" s="73">
        <f t="shared" si="1218"/>
        <v>0</v>
      </c>
      <c r="L7053" s="562">
        <v>21.22</v>
      </c>
      <c r="M7053" s="561">
        <f t="shared" si="1219"/>
        <v>0</v>
      </c>
      <c r="N7053" s="561">
        <f t="shared" si="1220"/>
        <v>0</v>
      </c>
      <c r="O7053" s="561">
        <f t="shared" si="1221"/>
        <v>4612.4864547634033</v>
      </c>
    </row>
    <row r="7054" spans="1:15">
      <c r="A7054" s="74">
        <v>45737.749999982901</v>
      </c>
      <c r="B7054" s="72">
        <f t="shared" si="1212"/>
        <v>3</v>
      </c>
      <c r="C7054" s="72">
        <f t="shared" si="1213"/>
        <v>21</v>
      </c>
      <c r="D7054" s="75">
        <f t="shared" si="1214"/>
        <v>18</v>
      </c>
      <c r="E7054" s="72" t="str">
        <f t="shared" si="1211"/>
        <v>Winter</v>
      </c>
      <c r="F7054" s="72" t="str">
        <f t="shared" si="1215"/>
        <v>Yes</v>
      </c>
      <c r="G7054" s="72">
        <f t="shared" si="1216"/>
        <v>1</v>
      </c>
      <c r="H7054" s="561">
        <v>233790.41014612722</v>
      </c>
      <c r="I7054" s="73">
        <f t="shared" si="1217"/>
        <v>0</v>
      </c>
      <c r="J7054" s="73">
        <f t="shared" si="1218"/>
        <v>233790.41014612722</v>
      </c>
      <c r="L7054" s="562">
        <v>24.46</v>
      </c>
      <c r="M7054" s="561">
        <f t="shared" si="1219"/>
        <v>0</v>
      </c>
      <c r="N7054" s="561">
        <f t="shared" si="1220"/>
        <v>5718.5134321742717</v>
      </c>
      <c r="O7054" s="561">
        <f t="shared" si="1221"/>
        <v>0</v>
      </c>
    </row>
    <row r="7055" spans="1:15">
      <c r="A7055" s="74">
        <v>45737.791666649566</v>
      </c>
      <c r="B7055" s="72">
        <f t="shared" si="1212"/>
        <v>3</v>
      </c>
      <c r="C7055" s="72">
        <f t="shared" si="1213"/>
        <v>21</v>
      </c>
      <c r="D7055" s="75">
        <f t="shared" si="1214"/>
        <v>19</v>
      </c>
      <c r="E7055" s="72" t="str">
        <f t="shared" si="1211"/>
        <v>Winter</v>
      </c>
      <c r="F7055" s="72" t="str">
        <f t="shared" si="1215"/>
        <v>Yes</v>
      </c>
      <c r="G7055" s="72">
        <f t="shared" si="1216"/>
        <v>1</v>
      </c>
      <c r="H7055" s="561">
        <v>228881.27658046217</v>
      </c>
      <c r="I7055" s="73">
        <f t="shared" si="1217"/>
        <v>0</v>
      </c>
      <c r="J7055" s="73">
        <f t="shared" si="1218"/>
        <v>228881.27658046217</v>
      </c>
      <c r="L7055" s="562">
        <v>34.01</v>
      </c>
      <c r="M7055" s="561">
        <f t="shared" si="1219"/>
        <v>0</v>
      </c>
      <c r="N7055" s="561">
        <f t="shared" si="1220"/>
        <v>7784.252216501518</v>
      </c>
      <c r="O7055" s="561">
        <f t="shared" si="1221"/>
        <v>0</v>
      </c>
    </row>
    <row r="7056" spans="1:15">
      <c r="A7056" s="74">
        <v>45737.83333331623</v>
      </c>
      <c r="B7056" s="72">
        <f t="shared" si="1212"/>
        <v>3</v>
      </c>
      <c r="C7056" s="72">
        <f t="shared" si="1213"/>
        <v>21</v>
      </c>
      <c r="D7056" s="75">
        <f t="shared" si="1214"/>
        <v>20</v>
      </c>
      <c r="E7056" s="72" t="str">
        <f t="shared" si="1211"/>
        <v>Winter</v>
      </c>
      <c r="F7056" s="72" t="str">
        <f t="shared" si="1215"/>
        <v>Yes</v>
      </c>
      <c r="G7056" s="72">
        <f t="shared" si="1216"/>
        <v>1</v>
      </c>
      <c r="H7056" s="561">
        <v>282059.57880235399</v>
      </c>
      <c r="I7056" s="73">
        <f t="shared" si="1217"/>
        <v>0</v>
      </c>
      <c r="J7056" s="73">
        <f t="shared" si="1218"/>
        <v>282059.57880235399</v>
      </c>
      <c r="L7056" s="562">
        <v>31.95</v>
      </c>
      <c r="M7056" s="561">
        <f t="shared" si="1219"/>
        <v>0</v>
      </c>
      <c r="N7056" s="561">
        <f t="shared" si="1220"/>
        <v>9011.8035427352097</v>
      </c>
      <c r="O7056" s="561">
        <f t="shared" si="1221"/>
        <v>0</v>
      </c>
    </row>
    <row r="7057" spans="1:15">
      <c r="A7057" s="74">
        <v>45737.874999982894</v>
      </c>
      <c r="B7057" s="72">
        <f t="shared" si="1212"/>
        <v>3</v>
      </c>
      <c r="C7057" s="72">
        <f t="shared" si="1213"/>
        <v>21</v>
      </c>
      <c r="D7057" s="75">
        <f t="shared" si="1214"/>
        <v>21</v>
      </c>
      <c r="E7057" s="72" t="str">
        <f t="shared" ref="E7057:E7120" si="1222">IF(OR(B7057=6,B7057=7,B7057=8,AND(B7057=5,C7057&gt;14),AND(B7057=9,C7057&lt;16)),"Summer",IF(OR(B7057=11,B7057=12,B7057=1,B7057=2,B7057=3),"Winter","Other"))</f>
        <v>Winter</v>
      </c>
      <c r="F7057" s="72" t="str">
        <f t="shared" si="1215"/>
        <v>Yes</v>
      </c>
      <c r="G7057" s="72">
        <f t="shared" si="1216"/>
        <v>1</v>
      </c>
      <c r="H7057" s="561">
        <v>263203.91184442543</v>
      </c>
      <c r="I7057" s="73">
        <f t="shared" si="1217"/>
        <v>0</v>
      </c>
      <c r="J7057" s="73">
        <f t="shared" si="1218"/>
        <v>263203.91184442543</v>
      </c>
      <c r="L7057" s="562">
        <v>33.29</v>
      </c>
      <c r="M7057" s="561">
        <f t="shared" si="1219"/>
        <v>0</v>
      </c>
      <c r="N7057" s="561">
        <f t="shared" si="1220"/>
        <v>8762.0582253009234</v>
      </c>
      <c r="O7057" s="561">
        <f t="shared" si="1221"/>
        <v>0</v>
      </c>
    </row>
    <row r="7058" spans="1:15">
      <c r="A7058" s="74">
        <v>45737.916666649558</v>
      </c>
      <c r="B7058" s="72">
        <f t="shared" si="1212"/>
        <v>3</v>
      </c>
      <c r="C7058" s="72">
        <f t="shared" si="1213"/>
        <v>21</v>
      </c>
      <c r="D7058" s="75">
        <f t="shared" si="1214"/>
        <v>22</v>
      </c>
      <c r="E7058" s="72" t="str">
        <f t="shared" si="1222"/>
        <v>Winter</v>
      </c>
      <c r="F7058" s="72" t="str">
        <f t="shared" si="1215"/>
        <v>Yes</v>
      </c>
      <c r="G7058" s="72">
        <f t="shared" si="1216"/>
        <v>0</v>
      </c>
      <c r="H7058" s="561">
        <v>301935.39469774178</v>
      </c>
      <c r="I7058" s="73">
        <f t="shared" si="1217"/>
        <v>0</v>
      </c>
      <c r="J7058" s="73">
        <f t="shared" si="1218"/>
        <v>0</v>
      </c>
      <c r="L7058" s="562">
        <v>27.9</v>
      </c>
      <c r="M7058" s="561">
        <f t="shared" si="1219"/>
        <v>0</v>
      </c>
      <c r="N7058" s="561">
        <f t="shared" si="1220"/>
        <v>0</v>
      </c>
      <c r="O7058" s="561">
        <f t="shared" si="1221"/>
        <v>8423.9975120669951</v>
      </c>
    </row>
    <row r="7059" spans="1:15">
      <c r="A7059" s="74">
        <v>45737.958333316223</v>
      </c>
      <c r="B7059" s="72">
        <f t="shared" si="1212"/>
        <v>3</v>
      </c>
      <c r="C7059" s="72">
        <f t="shared" si="1213"/>
        <v>21</v>
      </c>
      <c r="D7059" s="75">
        <f t="shared" si="1214"/>
        <v>23</v>
      </c>
      <c r="E7059" s="72" t="str">
        <f t="shared" si="1222"/>
        <v>Winter</v>
      </c>
      <c r="F7059" s="72" t="str">
        <f t="shared" si="1215"/>
        <v>Yes</v>
      </c>
      <c r="G7059" s="72">
        <f t="shared" si="1216"/>
        <v>0</v>
      </c>
      <c r="H7059" s="561">
        <v>275492.41840689979</v>
      </c>
      <c r="I7059" s="73">
        <f t="shared" si="1217"/>
        <v>0</v>
      </c>
      <c r="J7059" s="73">
        <f t="shared" si="1218"/>
        <v>0</v>
      </c>
      <c r="L7059" s="562">
        <v>28.24</v>
      </c>
      <c r="M7059" s="561">
        <f t="shared" si="1219"/>
        <v>0</v>
      </c>
      <c r="N7059" s="561">
        <f t="shared" si="1220"/>
        <v>0</v>
      </c>
      <c r="O7059" s="561">
        <f t="shared" si="1221"/>
        <v>7779.9058958108499</v>
      </c>
    </row>
    <row r="7060" spans="1:15">
      <c r="A7060" s="74">
        <v>45737.999999982887</v>
      </c>
      <c r="B7060" s="72">
        <f t="shared" si="1212"/>
        <v>3</v>
      </c>
      <c r="C7060" s="72">
        <f t="shared" si="1213"/>
        <v>22</v>
      </c>
      <c r="D7060" s="75">
        <f t="shared" si="1214"/>
        <v>0</v>
      </c>
      <c r="E7060" s="72" t="str">
        <f t="shared" si="1222"/>
        <v>Winter</v>
      </c>
      <c r="F7060" s="72" t="str">
        <f t="shared" si="1215"/>
        <v>No</v>
      </c>
      <c r="G7060" s="72">
        <f t="shared" si="1216"/>
        <v>0</v>
      </c>
      <c r="H7060" s="561">
        <v>265637.96150473278</v>
      </c>
      <c r="I7060" s="73">
        <f t="shared" si="1217"/>
        <v>0</v>
      </c>
      <c r="J7060" s="73">
        <f t="shared" si="1218"/>
        <v>0</v>
      </c>
      <c r="L7060" s="562">
        <v>30.59</v>
      </c>
      <c r="M7060" s="561">
        <f t="shared" si="1219"/>
        <v>0</v>
      </c>
      <c r="N7060" s="561">
        <f t="shared" si="1220"/>
        <v>0</v>
      </c>
      <c r="O7060" s="561">
        <f t="shared" si="1221"/>
        <v>8125.8652424297761</v>
      </c>
    </row>
    <row r="7061" spans="1:15">
      <c r="A7061" s="74">
        <v>45738.041666649551</v>
      </c>
      <c r="B7061" s="72">
        <f t="shared" si="1212"/>
        <v>3</v>
      </c>
      <c r="C7061" s="72">
        <f t="shared" si="1213"/>
        <v>22</v>
      </c>
      <c r="D7061" s="75">
        <f t="shared" si="1214"/>
        <v>1</v>
      </c>
      <c r="E7061" s="72" t="str">
        <f t="shared" si="1222"/>
        <v>Winter</v>
      </c>
      <c r="F7061" s="72" t="str">
        <f t="shared" si="1215"/>
        <v>No</v>
      </c>
      <c r="G7061" s="72">
        <f t="shared" si="1216"/>
        <v>0</v>
      </c>
      <c r="H7061" s="561">
        <v>255396.43332499653</v>
      </c>
      <c r="I7061" s="73">
        <f t="shared" si="1217"/>
        <v>0</v>
      </c>
      <c r="J7061" s="73">
        <f t="shared" si="1218"/>
        <v>0</v>
      </c>
      <c r="L7061" s="562">
        <v>33.549999999999997</v>
      </c>
      <c r="M7061" s="561">
        <f t="shared" si="1219"/>
        <v>0</v>
      </c>
      <c r="N7061" s="561">
        <f t="shared" si="1220"/>
        <v>0</v>
      </c>
      <c r="O7061" s="561">
        <f t="shared" si="1221"/>
        <v>8568.550338053632</v>
      </c>
    </row>
    <row r="7062" spans="1:15">
      <c r="A7062" s="74">
        <v>45738.083333316215</v>
      </c>
      <c r="B7062" s="72">
        <f t="shared" si="1212"/>
        <v>3</v>
      </c>
      <c r="C7062" s="72">
        <f t="shared" si="1213"/>
        <v>22</v>
      </c>
      <c r="D7062" s="75">
        <f t="shared" si="1214"/>
        <v>2</v>
      </c>
      <c r="E7062" s="72" t="str">
        <f t="shared" si="1222"/>
        <v>Winter</v>
      </c>
      <c r="F7062" s="72" t="str">
        <f t="shared" si="1215"/>
        <v>No</v>
      </c>
      <c r="G7062" s="72">
        <f t="shared" si="1216"/>
        <v>0</v>
      </c>
      <c r="H7062" s="561">
        <v>271691.54127089644</v>
      </c>
      <c r="I7062" s="73">
        <f t="shared" si="1217"/>
        <v>0</v>
      </c>
      <c r="J7062" s="73">
        <f t="shared" si="1218"/>
        <v>0</v>
      </c>
      <c r="L7062" s="562">
        <v>30.22</v>
      </c>
      <c r="M7062" s="561">
        <f t="shared" si="1219"/>
        <v>0</v>
      </c>
      <c r="N7062" s="561">
        <f t="shared" si="1220"/>
        <v>0</v>
      </c>
      <c r="O7062" s="561">
        <f t="shared" si="1221"/>
        <v>8210.5183772064902</v>
      </c>
    </row>
    <row r="7063" spans="1:15">
      <c r="A7063" s="74">
        <v>45738.12499998288</v>
      </c>
      <c r="B7063" s="72">
        <f t="shared" si="1212"/>
        <v>3</v>
      </c>
      <c r="C7063" s="72">
        <f t="shared" si="1213"/>
        <v>22</v>
      </c>
      <c r="D7063" s="75">
        <f t="shared" si="1214"/>
        <v>3</v>
      </c>
      <c r="E7063" s="72" t="str">
        <f t="shared" si="1222"/>
        <v>Winter</v>
      </c>
      <c r="F7063" s="72" t="str">
        <f t="shared" si="1215"/>
        <v>No</v>
      </c>
      <c r="G7063" s="72">
        <f t="shared" si="1216"/>
        <v>0</v>
      </c>
      <c r="H7063" s="561">
        <v>286711.55705874128</v>
      </c>
      <c r="I7063" s="73">
        <f t="shared" si="1217"/>
        <v>0</v>
      </c>
      <c r="J7063" s="73">
        <f t="shared" si="1218"/>
        <v>0</v>
      </c>
      <c r="L7063" s="562">
        <v>29.7</v>
      </c>
      <c r="M7063" s="561">
        <f t="shared" si="1219"/>
        <v>0</v>
      </c>
      <c r="N7063" s="561">
        <f t="shared" si="1220"/>
        <v>0</v>
      </c>
      <c r="O7063" s="561">
        <f t="shared" si="1221"/>
        <v>8515.3332446446166</v>
      </c>
    </row>
    <row r="7064" spans="1:15">
      <c r="A7064" s="74">
        <v>45738.166666649544</v>
      </c>
      <c r="B7064" s="72">
        <f t="shared" si="1212"/>
        <v>3</v>
      </c>
      <c r="C7064" s="72">
        <f t="shared" si="1213"/>
        <v>22</v>
      </c>
      <c r="D7064" s="75">
        <f t="shared" si="1214"/>
        <v>4</v>
      </c>
      <c r="E7064" s="72" t="str">
        <f t="shared" si="1222"/>
        <v>Winter</v>
      </c>
      <c r="F7064" s="72" t="str">
        <f t="shared" si="1215"/>
        <v>No</v>
      </c>
      <c r="G7064" s="72">
        <f t="shared" si="1216"/>
        <v>0</v>
      </c>
      <c r="H7064" s="561">
        <v>277079.03901403525</v>
      </c>
      <c r="I7064" s="73">
        <f t="shared" si="1217"/>
        <v>0</v>
      </c>
      <c r="J7064" s="73">
        <f t="shared" si="1218"/>
        <v>0</v>
      </c>
      <c r="L7064" s="562">
        <v>28.42</v>
      </c>
      <c r="M7064" s="561">
        <f t="shared" si="1219"/>
        <v>0</v>
      </c>
      <c r="N7064" s="561">
        <f t="shared" si="1220"/>
        <v>0</v>
      </c>
      <c r="O7064" s="561">
        <f t="shared" si="1221"/>
        <v>7874.5862887788826</v>
      </c>
    </row>
    <row r="7065" spans="1:15">
      <c r="A7065" s="74">
        <v>45738.208333316208</v>
      </c>
      <c r="B7065" s="72">
        <f t="shared" si="1212"/>
        <v>3</v>
      </c>
      <c r="C7065" s="72">
        <f t="shared" si="1213"/>
        <v>22</v>
      </c>
      <c r="D7065" s="75">
        <f t="shared" si="1214"/>
        <v>5</v>
      </c>
      <c r="E7065" s="72" t="str">
        <f t="shared" si="1222"/>
        <v>Winter</v>
      </c>
      <c r="F7065" s="72" t="str">
        <f t="shared" si="1215"/>
        <v>No</v>
      </c>
      <c r="G7065" s="72">
        <f t="shared" si="1216"/>
        <v>0</v>
      </c>
      <c r="H7065" s="561">
        <v>283380.12938282336</v>
      </c>
      <c r="I7065" s="73">
        <f t="shared" si="1217"/>
        <v>0</v>
      </c>
      <c r="J7065" s="73">
        <f t="shared" si="1218"/>
        <v>0</v>
      </c>
      <c r="L7065" s="562">
        <v>31.21</v>
      </c>
      <c r="M7065" s="561">
        <f t="shared" si="1219"/>
        <v>0</v>
      </c>
      <c r="N7065" s="561">
        <f t="shared" si="1220"/>
        <v>0</v>
      </c>
      <c r="O7065" s="561">
        <f t="shared" si="1221"/>
        <v>8844.2938380379182</v>
      </c>
    </row>
    <row r="7066" spans="1:15">
      <c r="A7066" s="74">
        <v>45738.249999982872</v>
      </c>
      <c r="B7066" s="72">
        <f t="shared" si="1212"/>
        <v>3</v>
      </c>
      <c r="C7066" s="72">
        <f t="shared" si="1213"/>
        <v>22</v>
      </c>
      <c r="D7066" s="75">
        <f t="shared" si="1214"/>
        <v>6</v>
      </c>
      <c r="E7066" s="72" t="str">
        <f t="shared" si="1222"/>
        <v>Winter</v>
      </c>
      <c r="F7066" s="72" t="str">
        <f t="shared" si="1215"/>
        <v>No</v>
      </c>
      <c r="G7066" s="72">
        <f t="shared" si="1216"/>
        <v>0</v>
      </c>
      <c r="H7066" s="561">
        <v>298848.49130472774</v>
      </c>
      <c r="I7066" s="73">
        <f t="shared" si="1217"/>
        <v>0</v>
      </c>
      <c r="J7066" s="73">
        <f t="shared" si="1218"/>
        <v>0</v>
      </c>
      <c r="L7066" s="562">
        <v>30.37</v>
      </c>
      <c r="M7066" s="561">
        <f t="shared" si="1219"/>
        <v>0</v>
      </c>
      <c r="N7066" s="561">
        <f t="shared" si="1220"/>
        <v>0</v>
      </c>
      <c r="O7066" s="561">
        <f t="shared" si="1221"/>
        <v>9076.0286809245808</v>
      </c>
    </row>
    <row r="7067" spans="1:15">
      <c r="A7067" s="74">
        <v>45738.291666649537</v>
      </c>
      <c r="B7067" s="72">
        <f t="shared" si="1212"/>
        <v>3</v>
      </c>
      <c r="C7067" s="72">
        <f t="shared" si="1213"/>
        <v>22</v>
      </c>
      <c r="D7067" s="75">
        <f t="shared" si="1214"/>
        <v>7</v>
      </c>
      <c r="E7067" s="72" t="str">
        <f t="shared" si="1222"/>
        <v>Winter</v>
      </c>
      <c r="F7067" s="72" t="str">
        <f t="shared" si="1215"/>
        <v>No</v>
      </c>
      <c r="G7067" s="72">
        <f t="shared" si="1216"/>
        <v>0</v>
      </c>
      <c r="H7067" s="561">
        <v>325196.61323288735</v>
      </c>
      <c r="I7067" s="73">
        <f t="shared" si="1217"/>
        <v>0</v>
      </c>
      <c r="J7067" s="73">
        <f t="shared" si="1218"/>
        <v>0</v>
      </c>
      <c r="L7067" s="562">
        <v>36.94</v>
      </c>
      <c r="M7067" s="561">
        <f t="shared" si="1219"/>
        <v>0</v>
      </c>
      <c r="N7067" s="561">
        <f t="shared" si="1220"/>
        <v>0</v>
      </c>
      <c r="O7067" s="561">
        <f t="shared" si="1221"/>
        <v>12012.762892822859</v>
      </c>
    </row>
    <row r="7068" spans="1:15">
      <c r="A7068" s="74">
        <v>45738.333333316201</v>
      </c>
      <c r="B7068" s="72">
        <f t="shared" si="1212"/>
        <v>3</v>
      </c>
      <c r="C7068" s="72">
        <f t="shared" si="1213"/>
        <v>22</v>
      </c>
      <c r="D7068" s="75">
        <f t="shared" si="1214"/>
        <v>8</v>
      </c>
      <c r="E7068" s="72" t="str">
        <f t="shared" si="1222"/>
        <v>Winter</v>
      </c>
      <c r="F7068" s="72" t="str">
        <f t="shared" si="1215"/>
        <v>No</v>
      </c>
      <c r="G7068" s="72">
        <f t="shared" si="1216"/>
        <v>0</v>
      </c>
      <c r="H7068" s="561">
        <v>325954.20936468482</v>
      </c>
      <c r="I7068" s="73">
        <f t="shared" si="1217"/>
        <v>0</v>
      </c>
      <c r="J7068" s="73">
        <f t="shared" si="1218"/>
        <v>0</v>
      </c>
      <c r="L7068" s="562">
        <v>34.68</v>
      </c>
      <c r="M7068" s="561">
        <f t="shared" si="1219"/>
        <v>0</v>
      </c>
      <c r="N7068" s="561">
        <f t="shared" si="1220"/>
        <v>0</v>
      </c>
      <c r="O7068" s="561">
        <f t="shared" si="1221"/>
        <v>11304.091980767269</v>
      </c>
    </row>
    <row r="7069" spans="1:15">
      <c r="A7069" s="74">
        <v>45738.374999982865</v>
      </c>
      <c r="B7069" s="72">
        <f t="shared" si="1212"/>
        <v>3</v>
      </c>
      <c r="C7069" s="72">
        <f t="shared" si="1213"/>
        <v>22</v>
      </c>
      <c r="D7069" s="75">
        <f t="shared" si="1214"/>
        <v>9</v>
      </c>
      <c r="E7069" s="72" t="str">
        <f t="shared" si="1222"/>
        <v>Winter</v>
      </c>
      <c r="F7069" s="72" t="str">
        <f t="shared" si="1215"/>
        <v>No</v>
      </c>
      <c r="G7069" s="72">
        <f t="shared" si="1216"/>
        <v>0</v>
      </c>
      <c r="H7069" s="561">
        <v>313665.03917560593</v>
      </c>
      <c r="I7069" s="73">
        <f t="shared" si="1217"/>
        <v>0</v>
      </c>
      <c r="J7069" s="73">
        <f t="shared" si="1218"/>
        <v>0</v>
      </c>
      <c r="L7069" s="562">
        <v>39.26</v>
      </c>
      <c r="M7069" s="561">
        <f t="shared" si="1219"/>
        <v>0</v>
      </c>
      <c r="N7069" s="561">
        <f t="shared" si="1220"/>
        <v>0</v>
      </c>
      <c r="O7069" s="561">
        <f t="shared" si="1221"/>
        <v>12314.489438034288</v>
      </c>
    </row>
    <row r="7070" spans="1:15">
      <c r="A7070" s="74">
        <v>45738.416666649529</v>
      </c>
      <c r="B7070" s="72">
        <f t="shared" si="1212"/>
        <v>3</v>
      </c>
      <c r="C7070" s="72">
        <f t="shared" si="1213"/>
        <v>22</v>
      </c>
      <c r="D7070" s="75">
        <f t="shared" si="1214"/>
        <v>10</v>
      </c>
      <c r="E7070" s="72" t="str">
        <f t="shared" si="1222"/>
        <v>Winter</v>
      </c>
      <c r="F7070" s="72" t="str">
        <f t="shared" si="1215"/>
        <v>No</v>
      </c>
      <c r="G7070" s="72">
        <f t="shared" si="1216"/>
        <v>0</v>
      </c>
      <c r="H7070" s="561">
        <v>293947.54246718594</v>
      </c>
      <c r="I7070" s="73">
        <f t="shared" si="1217"/>
        <v>0</v>
      </c>
      <c r="J7070" s="73">
        <f t="shared" si="1218"/>
        <v>0</v>
      </c>
      <c r="L7070" s="562">
        <v>28.76</v>
      </c>
      <c r="M7070" s="561">
        <f t="shared" si="1219"/>
        <v>0</v>
      </c>
      <c r="N7070" s="561">
        <f t="shared" si="1220"/>
        <v>0</v>
      </c>
      <c r="O7070" s="561">
        <f t="shared" si="1221"/>
        <v>8453.9313213562691</v>
      </c>
    </row>
    <row r="7071" spans="1:15">
      <c r="A7071" s="74">
        <v>45738.458333316194</v>
      </c>
      <c r="B7071" s="72">
        <f t="shared" si="1212"/>
        <v>3</v>
      </c>
      <c r="C7071" s="72">
        <f t="shared" si="1213"/>
        <v>22</v>
      </c>
      <c r="D7071" s="75">
        <f t="shared" si="1214"/>
        <v>11</v>
      </c>
      <c r="E7071" s="72" t="str">
        <f t="shared" si="1222"/>
        <v>Winter</v>
      </c>
      <c r="F7071" s="72" t="str">
        <f t="shared" si="1215"/>
        <v>No</v>
      </c>
      <c r="G7071" s="72">
        <f t="shared" si="1216"/>
        <v>0</v>
      </c>
      <c r="H7071" s="561">
        <v>257788.43117945985</v>
      </c>
      <c r="I7071" s="73">
        <f t="shared" si="1217"/>
        <v>0</v>
      </c>
      <c r="J7071" s="73">
        <f t="shared" si="1218"/>
        <v>0</v>
      </c>
      <c r="L7071" s="562">
        <v>46.11</v>
      </c>
      <c r="M7071" s="561">
        <f t="shared" si="1219"/>
        <v>0</v>
      </c>
      <c r="N7071" s="561">
        <f t="shared" si="1220"/>
        <v>0</v>
      </c>
      <c r="O7071" s="561">
        <f t="shared" si="1221"/>
        <v>11886.624561684894</v>
      </c>
    </row>
    <row r="7072" spans="1:15">
      <c r="A7072" s="74">
        <v>45738.499999982858</v>
      </c>
      <c r="B7072" s="72">
        <f t="shared" si="1212"/>
        <v>3</v>
      </c>
      <c r="C7072" s="72">
        <f t="shared" si="1213"/>
        <v>22</v>
      </c>
      <c r="D7072" s="75">
        <f t="shared" si="1214"/>
        <v>12</v>
      </c>
      <c r="E7072" s="72" t="str">
        <f t="shared" si="1222"/>
        <v>Winter</v>
      </c>
      <c r="F7072" s="72" t="str">
        <f t="shared" si="1215"/>
        <v>No</v>
      </c>
      <c r="G7072" s="72">
        <f t="shared" si="1216"/>
        <v>0</v>
      </c>
      <c r="H7072" s="561">
        <v>221864.42067685246</v>
      </c>
      <c r="I7072" s="73">
        <f t="shared" si="1217"/>
        <v>0</v>
      </c>
      <c r="J7072" s="73">
        <f t="shared" si="1218"/>
        <v>0</v>
      </c>
      <c r="L7072" s="562">
        <v>26.68</v>
      </c>
      <c r="M7072" s="561">
        <f t="shared" si="1219"/>
        <v>0</v>
      </c>
      <c r="N7072" s="561">
        <f t="shared" si="1220"/>
        <v>0</v>
      </c>
      <c r="O7072" s="561">
        <f t="shared" si="1221"/>
        <v>5919.3427436584234</v>
      </c>
    </row>
    <row r="7073" spans="1:15">
      <c r="A7073" s="74">
        <v>45738.541666649522</v>
      </c>
      <c r="B7073" s="72">
        <f t="shared" si="1212"/>
        <v>3</v>
      </c>
      <c r="C7073" s="72">
        <f t="shared" si="1213"/>
        <v>22</v>
      </c>
      <c r="D7073" s="75">
        <f t="shared" si="1214"/>
        <v>13</v>
      </c>
      <c r="E7073" s="72" t="str">
        <f t="shared" si="1222"/>
        <v>Winter</v>
      </c>
      <c r="F7073" s="72" t="str">
        <f t="shared" si="1215"/>
        <v>No</v>
      </c>
      <c r="G7073" s="72">
        <f t="shared" si="1216"/>
        <v>0</v>
      </c>
      <c r="H7073" s="561">
        <v>245320.03756536855</v>
      </c>
      <c r="I7073" s="73">
        <f t="shared" si="1217"/>
        <v>0</v>
      </c>
      <c r="J7073" s="73">
        <f t="shared" si="1218"/>
        <v>0</v>
      </c>
      <c r="L7073" s="562">
        <v>23.98</v>
      </c>
      <c r="M7073" s="561">
        <f t="shared" si="1219"/>
        <v>0</v>
      </c>
      <c r="N7073" s="561">
        <f t="shared" si="1220"/>
        <v>0</v>
      </c>
      <c r="O7073" s="561">
        <f t="shared" si="1221"/>
        <v>5882.774500817538</v>
      </c>
    </row>
    <row r="7074" spans="1:15">
      <c r="A7074" s="74">
        <v>45738.583333316186</v>
      </c>
      <c r="B7074" s="72">
        <f t="shared" si="1212"/>
        <v>3</v>
      </c>
      <c r="C7074" s="72">
        <f t="shared" si="1213"/>
        <v>22</v>
      </c>
      <c r="D7074" s="75">
        <f t="shared" si="1214"/>
        <v>14</v>
      </c>
      <c r="E7074" s="72" t="str">
        <f t="shared" si="1222"/>
        <v>Winter</v>
      </c>
      <c r="F7074" s="72" t="str">
        <f t="shared" si="1215"/>
        <v>No</v>
      </c>
      <c r="G7074" s="72">
        <f t="shared" si="1216"/>
        <v>0</v>
      </c>
      <c r="H7074" s="561">
        <v>232301.76294671575</v>
      </c>
      <c r="I7074" s="73">
        <f t="shared" si="1217"/>
        <v>0</v>
      </c>
      <c r="J7074" s="73">
        <f t="shared" si="1218"/>
        <v>0</v>
      </c>
      <c r="L7074" s="562">
        <v>24.98</v>
      </c>
      <c r="M7074" s="561">
        <f t="shared" si="1219"/>
        <v>0</v>
      </c>
      <c r="N7074" s="561">
        <f t="shared" si="1220"/>
        <v>0</v>
      </c>
      <c r="O7074" s="561">
        <f t="shared" si="1221"/>
        <v>5802.8980384089591</v>
      </c>
    </row>
    <row r="7075" spans="1:15">
      <c r="A7075" s="74">
        <v>45738.624999982851</v>
      </c>
      <c r="B7075" s="72">
        <f t="shared" si="1212"/>
        <v>3</v>
      </c>
      <c r="C7075" s="72">
        <f t="shared" si="1213"/>
        <v>22</v>
      </c>
      <c r="D7075" s="75">
        <f t="shared" si="1214"/>
        <v>15</v>
      </c>
      <c r="E7075" s="72" t="str">
        <f t="shared" si="1222"/>
        <v>Winter</v>
      </c>
      <c r="F7075" s="72" t="str">
        <f t="shared" si="1215"/>
        <v>No</v>
      </c>
      <c r="G7075" s="72">
        <f t="shared" si="1216"/>
        <v>0</v>
      </c>
      <c r="H7075" s="561">
        <v>180634.06290440389</v>
      </c>
      <c r="I7075" s="73">
        <f t="shared" si="1217"/>
        <v>0</v>
      </c>
      <c r="J7075" s="73">
        <f t="shared" si="1218"/>
        <v>0</v>
      </c>
      <c r="L7075" s="562">
        <v>24.25</v>
      </c>
      <c r="M7075" s="561">
        <f t="shared" si="1219"/>
        <v>0</v>
      </c>
      <c r="N7075" s="561">
        <f t="shared" si="1220"/>
        <v>0</v>
      </c>
      <c r="O7075" s="561">
        <f t="shared" si="1221"/>
        <v>4380.376025431794</v>
      </c>
    </row>
    <row r="7076" spans="1:15">
      <c r="A7076" s="74">
        <v>45738.666666649515</v>
      </c>
      <c r="B7076" s="72">
        <f t="shared" si="1212"/>
        <v>3</v>
      </c>
      <c r="C7076" s="72">
        <f t="shared" si="1213"/>
        <v>22</v>
      </c>
      <c r="D7076" s="75">
        <f t="shared" si="1214"/>
        <v>16</v>
      </c>
      <c r="E7076" s="72" t="str">
        <f t="shared" si="1222"/>
        <v>Winter</v>
      </c>
      <c r="F7076" s="72" t="str">
        <f t="shared" si="1215"/>
        <v>No</v>
      </c>
      <c r="G7076" s="72">
        <f t="shared" si="1216"/>
        <v>0</v>
      </c>
      <c r="H7076" s="561">
        <v>179398.1689577931</v>
      </c>
      <c r="I7076" s="73">
        <f t="shared" si="1217"/>
        <v>0</v>
      </c>
      <c r="J7076" s="73">
        <f t="shared" si="1218"/>
        <v>0</v>
      </c>
      <c r="L7076" s="562">
        <v>26.52</v>
      </c>
      <c r="M7076" s="561">
        <f t="shared" si="1219"/>
        <v>0</v>
      </c>
      <c r="N7076" s="561">
        <f t="shared" si="1220"/>
        <v>0</v>
      </c>
      <c r="O7076" s="561">
        <f t="shared" si="1221"/>
        <v>4757.6394407606731</v>
      </c>
    </row>
    <row r="7077" spans="1:15">
      <c r="A7077" s="74">
        <v>45738.708333316179</v>
      </c>
      <c r="B7077" s="72">
        <f t="shared" si="1212"/>
        <v>3</v>
      </c>
      <c r="C7077" s="72">
        <f t="shared" si="1213"/>
        <v>22</v>
      </c>
      <c r="D7077" s="75">
        <f t="shared" si="1214"/>
        <v>17</v>
      </c>
      <c r="E7077" s="72" t="str">
        <f t="shared" si="1222"/>
        <v>Winter</v>
      </c>
      <c r="F7077" s="72" t="str">
        <f t="shared" si="1215"/>
        <v>No</v>
      </c>
      <c r="G7077" s="72">
        <f t="shared" si="1216"/>
        <v>0</v>
      </c>
      <c r="H7077" s="561">
        <v>174470.04461079341</v>
      </c>
      <c r="I7077" s="73">
        <f t="shared" si="1217"/>
        <v>0</v>
      </c>
      <c r="J7077" s="73">
        <f t="shared" si="1218"/>
        <v>0</v>
      </c>
      <c r="L7077" s="562">
        <v>27.75</v>
      </c>
      <c r="M7077" s="561">
        <f t="shared" si="1219"/>
        <v>0</v>
      </c>
      <c r="N7077" s="561">
        <f t="shared" si="1220"/>
        <v>0</v>
      </c>
      <c r="O7077" s="561">
        <f t="shared" si="1221"/>
        <v>4841.5437379495179</v>
      </c>
    </row>
    <row r="7078" spans="1:15">
      <c r="A7078" s="74">
        <v>45738.749999982843</v>
      </c>
      <c r="B7078" s="72">
        <f t="shared" si="1212"/>
        <v>3</v>
      </c>
      <c r="C7078" s="72">
        <f t="shared" si="1213"/>
        <v>22</v>
      </c>
      <c r="D7078" s="75">
        <f t="shared" si="1214"/>
        <v>18</v>
      </c>
      <c r="E7078" s="72" t="str">
        <f t="shared" si="1222"/>
        <v>Winter</v>
      </c>
      <c r="F7078" s="72" t="str">
        <f t="shared" si="1215"/>
        <v>No</v>
      </c>
      <c r="G7078" s="72">
        <f t="shared" si="1216"/>
        <v>0</v>
      </c>
      <c r="H7078" s="561">
        <v>177799.73579709596</v>
      </c>
      <c r="I7078" s="73">
        <f t="shared" si="1217"/>
        <v>0</v>
      </c>
      <c r="J7078" s="73">
        <f t="shared" si="1218"/>
        <v>0</v>
      </c>
      <c r="L7078" s="562">
        <v>28.9</v>
      </c>
      <c r="M7078" s="561">
        <f t="shared" si="1219"/>
        <v>0</v>
      </c>
      <c r="N7078" s="561">
        <f t="shared" si="1220"/>
        <v>0</v>
      </c>
      <c r="O7078" s="561">
        <f t="shared" si="1221"/>
        <v>5138.4123645360733</v>
      </c>
    </row>
    <row r="7079" spans="1:15">
      <c r="A7079" s="74">
        <v>45738.791666649508</v>
      </c>
      <c r="B7079" s="72">
        <f t="shared" si="1212"/>
        <v>3</v>
      </c>
      <c r="C7079" s="72">
        <f t="shared" si="1213"/>
        <v>22</v>
      </c>
      <c r="D7079" s="75">
        <f t="shared" si="1214"/>
        <v>19</v>
      </c>
      <c r="E7079" s="72" t="str">
        <f t="shared" si="1222"/>
        <v>Winter</v>
      </c>
      <c r="F7079" s="72" t="str">
        <f t="shared" si="1215"/>
        <v>No</v>
      </c>
      <c r="G7079" s="72">
        <f t="shared" si="1216"/>
        <v>0</v>
      </c>
      <c r="H7079" s="561">
        <v>248727.71593815359</v>
      </c>
      <c r="I7079" s="73">
        <f t="shared" si="1217"/>
        <v>0</v>
      </c>
      <c r="J7079" s="73">
        <f t="shared" si="1218"/>
        <v>0</v>
      </c>
      <c r="L7079" s="562">
        <v>69.58</v>
      </c>
      <c r="M7079" s="561">
        <f t="shared" si="1219"/>
        <v>0</v>
      </c>
      <c r="N7079" s="561">
        <f t="shared" si="1220"/>
        <v>0</v>
      </c>
      <c r="O7079" s="561">
        <f t="shared" si="1221"/>
        <v>17306.474474976727</v>
      </c>
    </row>
    <row r="7080" spans="1:15">
      <c r="A7080" s="74">
        <v>45738.833333316172</v>
      </c>
      <c r="B7080" s="72">
        <f t="shared" si="1212"/>
        <v>3</v>
      </c>
      <c r="C7080" s="72">
        <f t="shared" si="1213"/>
        <v>22</v>
      </c>
      <c r="D7080" s="75">
        <f t="shared" si="1214"/>
        <v>20</v>
      </c>
      <c r="E7080" s="72" t="str">
        <f t="shared" si="1222"/>
        <v>Winter</v>
      </c>
      <c r="F7080" s="72" t="str">
        <f t="shared" si="1215"/>
        <v>No</v>
      </c>
      <c r="G7080" s="72">
        <f t="shared" si="1216"/>
        <v>0</v>
      </c>
      <c r="H7080" s="561">
        <v>284855.79162167176</v>
      </c>
      <c r="I7080" s="73">
        <f t="shared" si="1217"/>
        <v>0</v>
      </c>
      <c r="J7080" s="73">
        <f t="shared" si="1218"/>
        <v>0</v>
      </c>
      <c r="L7080" s="562">
        <v>41.51</v>
      </c>
      <c r="M7080" s="561">
        <f t="shared" si="1219"/>
        <v>0</v>
      </c>
      <c r="N7080" s="561">
        <f t="shared" si="1220"/>
        <v>0</v>
      </c>
      <c r="O7080" s="561">
        <f t="shared" si="1221"/>
        <v>11824.363910215594</v>
      </c>
    </row>
    <row r="7081" spans="1:15">
      <c r="A7081" s="74">
        <v>45738.874999982836</v>
      </c>
      <c r="B7081" s="72">
        <f t="shared" si="1212"/>
        <v>3</v>
      </c>
      <c r="C7081" s="72">
        <f t="shared" si="1213"/>
        <v>22</v>
      </c>
      <c r="D7081" s="75">
        <f t="shared" si="1214"/>
        <v>21</v>
      </c>
      <c r="E7081" s="72" t="str">
        <f t="shared" si="1222"/>
        <v>Winter</v>
      </c>
      <c r="F7081" s="72" t="str">
        <f t="shared" si="1215"/>
        <v>No</v>
      </c>
      <c r="G7081" s="72">
        <f t="shared" si="1216"/>
        <v>0</v>
      </c>
      <c r="H7081" s="561">
        <v>279671.27513598953</v>
      </c>
      <c r="I7081" s="73">
        <f t="shared" si="1217"/>
        <v>0</v>
      </c>
      <c r="J7081" s="73">
        <f t="shared" si="1218"/>
        <v>0</v>
      </c>
      <c r="L7081" s="562">
        <v>42.98</v>
      </c>
      <c r="M7081" s="561">
        <f t="shared" si="1219"/>
        <v>0</v>
      </c>
      <c r="N7081" s="561">
        <f t="shared" si="1220"/>
        <v>0</v>
      </c>
      <c r="O7081" s="561">
        <f t="shared" si="1221"/>
        <v>12020.271405344829</v>
      </c>
    </row>
    <row r="7082" spans="1:15">
      <c r="A7082" s="74">
        <v>45738.9166666495</v>
      </c>
      <c r="B7082" s="72">
        <f t="shared" si="1212"/>
        <v>3</v>
      </c>
      <c r="C7082" s="72">
        <f t="shared" si="1213"/>
        <v>22</v>
      </c>
      <c r="D7082" s="75">
        <f t="shared" si="1214"/>
        <v>22</v>
      </c>
      <c r="E7082" s="72" t="str">
        <f t="shared" si="1222"/>
        <v>Winter</v>
      </c>
      <c r="F7082" s="72" t="str">
        <f t="shared" si="1215"/>
        <v>No</v>
      </c>
      <c r="G7082" s="72">
        <f t="shared" si="1216"/>
        <v>0</v>
      </c>
      <c r="H7082" s="561">
        <v>254364.25062510741</v>
      </c>
      <c r="I7082" s="73">
        <f t="shared" si="1217"/>
        <v>0</v>
      </c>
      <c r="J7082" s="73">
        <f t="shared" si="1218"/>
        <v>0</v>
      </c>
      <c r="L7082" s="562">
        <v>37.659999999999997</v>
      </c>
      <c r="M7082" s="561">
        <f t="shared" si="1219"/>
        <v>0</v>
      </c>
      <c r="N7082" s="561">
        <f t="shared" si="1220"/>
        <v>0</v>
      </c>
      <c r="O7082" s="561">
        <f t="shared" si="1221"/>
        <v>9579.3576785415444</v>
      </c>
    </row>
    <row r="7083" spans="1:15">
      <c r="A7083" s="74">
        <v>45738.958333316164</v>
      </c>
      <c r="B7083" s="72">
        <f t="shared" si="1212"/>
        <v>3</v>
      </c>
      <c r="C7083" s="72">
        <f t="shared" si="1213"/>
        <v>22</v>
      </c>
      <c r="D7083" s="75">
        <f t="shared" si="1214"/>
        <v>23</v>
      </c>
      <c r="E7083" s="72" t="str">
        <f t="shared" si="1222"/>
        <v>Winter</v>
      </c>
      <c r="F7083" s="72" t="str">
        <f t="shared" si="1215"/>
        <v>No</v>
      </c>
      <c r="G7083" s="72">
        <f t="shared" si="1216"/>
        <v>0</v>
      </c>
      <c r="H7083" s="561">
        <v>237761.81719862286</v>
      </c>
      <c r="I7083" s="73">
        <f t="shared" si="1217"/>
        <v>0</v>
      </c>
      <c r="J7083" s="73">
        <f t="shared" si="1218"/>
        <v>0</v>
      </c>
      <c r="L7083" s="562">
        <v>38.24</v>
      </c>
      <c r="M7083" s="561">
        <f t="shared" si="1219"/>
        <v>0</v>
      </c>
      <c r="N7083" s="561">
        <f t="shared" si="1220"/>
        <v>0</v>
      </c>
      <c r="O7083" s="561">
        <f t="shared" si="1221"/>
        <v>9092.0118896753374</v>
      </c>
    </row>
    <row r="7084" spans="1:15">
      <c r="A7084" s="74">
        <v>45738.999999982829</v>
      </c>
      <c r="B7084" s="72">
        <f t="shared" si="1212"/>
        <v>3</v>
      </c>
      <c r="C7084" s="72">
        <f t="shared" si="1213"/>
        <v>23</v>
      </c>
      <c r="D7084" s="75">
        <f t="shared" si="1214"/>
        <v>0</v>
      </c>
      <c r="E7084" s="72" t="str">
        <f t="shared" si="1222"/>
        <v>Winter</v>
      </c>
      <c r="F7084" s="72" t="str">
        <f t="shared" si="1215"/>
        <v>No</v>
      </c>
      <c r="G7084" s="72">
        <f t="shared" si="1216"/>
        <v>0</v>
      </c>
      <c r="H7084" s="561">
        <v>236013.91320568568</v>
      </c>
      <c r="I7084" s="73">
        <f t="shared" si="1217"/>
        <v>0</v>
      </c>
      <c r="J7084" s="73">
        <f t="shared" si="1218"/>
        <v>0</v>
      </c>
      <c r="L7084" s="562">
        <v>31.3</v>
      </c>
      <c r="M7084" s="561">
        <f t="shared" si="1219"/>
        <v>0</v>
      </c>
      <c r="N7084" s="561">
        <f t="shared" si="1220"/>
        <v>0</v>
      </c>
      <c r="O7084" s="561">
        <f t="shared" si="1221"/>
        <v>7387.2354833379623</v>
      </c>
    </row>
    <row r="7085" spans="1:15">
      <c r="A7085" s="74">
        <v>45739.041666649493</v>
      </c>
      <c r="B7085" s="72">
        <f t="shared" si="1212"/>
        <v>3</v>
      </c>
      <c r="C7085" s="72">
        <f t="shared" si="1213"/>
        <v>23</v>
      </c>
      <c r="D7085" s="75">
        <f t="shared" si="1214"/>
        <v>1</v>
      </c>
      <c r="E7085" s="72" t="str">
        <f t="shared" si="1222"/>
        <v>Winter</v>
      </c>
      <c r="F7085" s="72" t="str">
        <f t="shared" si="1215"/>
        <v>No</v>
      </c>
      <c r="G7085" s="72">
        <f t="shared" si="1216"/>
        <v>0</v>
      </c>
      <c r="H7085" s="561">
        <v>263891.18567702349</v>
      </c>
      <c r="I7085" s="73">
        <f t="shared" si="1217"/>
        <v>0</v>
      </c>
      <c r="J7085" s="73">
        <f t="shared" si="1218"/>
        <v>0</v>
      </c>
      <c r="L7085" s="562">
        <v>33.4</v>
      </c>
      <c r="M7085" s="561">
        <f t="shared" si="1219"/>
        <v>0</v>
      </c>
      <c r="N7085" s="561">
        <f t="shared" si="1220"/>
        <v>0</v>
      </c>
      <c r="O7085" s="561">
        <f t="shared" si="1221"/>
        <v>8813.9656016125846</v>
      </c>
    </row>
    <row r="7086" spans="1:15">
      <c r="A7086" s="74">
        <v>45739.083333316157</v>
      </c>
      <c r="B7086" s="72">
        <f t="shared" si="1212"/>
        <v>3</v>
      </c>
      <c r="C7086" s="72">
        <f t="shared" si="1213"/>
        <v>23</v>
      </c>
      <c r="D7086" s="75">
        <f t="shared" si="1214"/>
        <v>2</v>
      </c>
      <c r="E7086" s="72" t="str">
        <f t="shared" si="1222"/>
        <v>Winter</v>
      </c>
      <c r="F7086" s="72" t="str">
        <f t="shared" si="1215"/>
        <v>No</v>
      </c>
      <c r="G7086" s="72">
        <f t="shared" si="1216"/>
        <v>0</v>
      </c>
      <c r="H7086" s="561">
        <v>266771.70119601069</v>
      </c>
      <c r="I7086" s="73">
        <f t="shared" si="1217"/>
        <v>0</v>
      </c>
      <c r="J7086" s="73">
        <f t="shared" si="1218"/>
        <v>0</v>
      </c>
      <c r="L7086" s="562">
        <v>32.9</v>
      </c>
      <c r="M7086" s="561">
        <f t="shared" si="1219"/>
        <v>0</v>
      </c>
      <c r="N7086" s="561">
        <f t="shared" si="1220"/>
        <v>0</v>
      </c>
      <c r="O7086" s="561">
        <f t="shared" si="1221"/>
        <v>8776.7889693487505</v>
      </c>
    </row>
    <row r="7087" spans="1:15">
      <c r="A7087" s="74">
        <v>45739.124999982821</v>
      </c>
      <c r="B7087" s="72">
        <f t="shared" si="1212"/>
        <v>3</v>
      </c>
      <c r="C7087" s="72">
        <f t="shared" si="1213"/>
        <v>23</v>
      </c>
      <c r="D7087" s="75">
        <f t="shared" si="1214"/>
        <v>3</v>
      </c>
      <c r="E7087" s="72" t="str">
        <f t="shared" si="1222"/>
        <v>Winter</v>
      </c>
      <c r="F7087" s="72" t="str">
        <f t="shared" si="1215"/>
        <v>No</v>
      </c>
      <c r="G7087" s="72">
        <f t="shared" si="1216"/>
        <v>0</v>
      </c>
      <c r="H7087" s="561">
        <v>294008.17581795843</v>
      </c>
      <c r="I7087" s="73">
        <f t="shared" si="1217"/>
        <v>0</v>
      </c>
      <c r="J7087" s="73">
        <f t="shared" si="1218"/>
        <v>0</v>
      </c>
      <c r="L7087" s="562">
        <v>29.78</v>
      </c>
      <c r="M7087" s="561">
        <f t="shared" si="1219"/>
        <v>0</v>
      </c>
      <c r="N7087" s="561">
        <f t="shared" si="1220"/>
        <v>0</v>
      </c>
      <c r="O7087" s="561">
        <f t="shared" si="1221"/>
        <v>8755.5634758588021</v>
      </c>
    </row>
    <row r="7088" spans="1:15">
      <c r="A7088" s="74">
        <v>45739.166666649486</v>
      </c>
      <c r="B7088" s="72">
        <f t="shared" si="1212"/>
        <v>3</v>
      </c>
      <c r="C7088" s="72">
        <f t="shared" si="1213"/>
        <v>23</v>
      </c>
      <c r="D7088" s="75">
        <f t="shared" si="1214"/>
        <v>4</v>
      </c>
      <c r="E7088" s="72" t="str">
        <f t="shared" si="1222"/>
        <v>Winter</v>
      </c>
      <c r="F7088" s="72" t="str">
        <f t="shared" si="1215"/>
        <v>No</v>
      </c>
      <c r="G7088" s="72">
        <f t="shared" si="1216"/>
        <v>0</v>
      </c>
      <c r="H7088" s="561">
        <v>310380.95019748196</v>
      </c>
      <c r="I7088" s="73">
        <f t="shared" si="1217"/>
        <v>0</v>
      </c>
      <c r="J7088" s="73">
        <f t="shared" si="1218"/>
        <v>0</v>
      </c>
      <c r="L7088" s="562">
        <v>29.95</v>
      </c>
      <c r="M7088" s="561">
        <f t="shared" si="1219"/>
        <v>0</v>
      </c>
      <c r="N7088" s="561">
        <f t="shared" si="1220"/>
        <v>0</v>
      </c>
      <c r="O7088" s="561">
        <f t="shared" si="1221"/>
        <v>9295.9094584145842</v>
      </c>
    </row>
    <row r="7089" spans="1:15">
      <c r="A7089" s="74">
        <v>45739.20833331615</v>
      </c>
      <c r="B7089" s="72">
        <f t="shared" si="1212"/>
        <v>3</v>
      </c>
      <c r="C7089" s="72">
        <f t="shared" si="1213"/>
        <v>23</v>
      </c>
      <c r="D7089" s="75">
        <f t="shared" si="1214"/>
        <v>5</v>
      </c>
      <c r="E7089" s="72" t="str">
        <f t="shared" si="1222"/>
        <v>Winter</v>
      </c>
      <c r="F7089" s="72" t="str">
        <f t="shared" si="1215"/>
        <v>No</v>
      </c>
      <c r="G7089" s="72">
        <f t="shared" si="1216"/>
        <v>0</v>
      </c>
      <c r="H7089" s="561">
        <v>333500.21900190611</v>
      </c>
      <c r="I7089" s="73">
        <f t="shared" si="1217"/>
        <v>0</v>
      </c>
      <c r="J7089" s="73">
        <f t="shared" si="1218"/>
        <v>0</v>
      </c>
      <c r="L7089" s="562">
        <v>34.42</v>
      </c>
      <c r="M7089" s="561">
        <f t="shared" si="1219"/>
        <v>0</v>
      </c>
      <c r="N7089" s="561">
        <f t="shared" si="1220"/>
        <v>0</v>
      </c>
      <c r="O7089" s="561">
        <f t="shared" si="1221"/>
        <v>11479.077538045609</v>
      </c>
    </row>
    <row r="7090" spans="1:15">
      <c r="A7090" s="74">
        <v>45739.249999982814</v>
      </c>
      <c r="B7090" s="72">
        <f t="shared" si="1212"/>
        <v>3</v>
      </c>
      <c r="C7090" s="72">
        <f t="shared" si="1213"/>
        <v>23</v>
      </c>
      <c r="D7090" s="75">
        <f t="shared" si="1214"/>
        <v>6</v>
      </c>
      <c r="E7090" s="72" t="str">
        <f t="shared" si="1222"/>
        <v>Winter</v>
      </c>
      <c r="F7090" s="72" t="str">
        <f t="shared" si="1215"/>
        <v>No</v>
      </c>
      <c r="G7090" s="72">
        <f t="shared" si="1216"/>
        <v>0</v>
      </c>
      <c r="H7090" s="561">
        <v>365901.89857534249</v>
      </c>
      <c r="I7090" s="73">
        <f t="shared" si="1217"/>
        <v>0</v>
      </c>
      <c r="J7090" s="73">
        <f t="shared" si="1218"/>
        <v>0</v>
      </c>
      <c r="L7090" s="562">
        <v>32.159999999999997</v>
      </c>
      <c r="M7090" s="561">
        <f t="shared" si="1219"/>
        <v>0</v>
      </c>
      <c r="N7090" s="561">
        <f t="shared" si="1220"/>
        <v>0</v>
      </c>
      <c r="O7090" s="561">
        <f t="shared" si="1221"/>
        <v>11767.405058183012</v>
      </c>
    </row>
    <row r="7091" spans="1:15">
      <c r="A7091" s="74">
        <v>45739.291666649478</v>
      </c>
      <c r="B7091" s="72">
        <f t="shared" si="1212"/>
        <v>3</v>
      </c>
      <c r="C7091" s="72">
        <f t="shared" si="1213"/>
        <v>23</v>
      </c>
      <c r="D7091" s="75">
        <f t="shared" si="1214"/>
        <v>7</v>
      </c>
      <c r="E7091" s="72" t="str">
        <f t="shared" si="1222"/>
        <v>Winter</v>
      </c>
      <c r="F7091" s="72" t="str">
        <f t="shared" si="1215"/>
        <v>No</v>
      </c>
      <c r="G7091" s="72">
        <f t="shared" si="1216"/>
        <v>0</v>
      </c>
      <c r="H7091" s="561">
        <v>377919.33579072956</v>
      </c>
      <c r="I7091" s="73">
        <f t="shared" si="1217"/>
        <v>0</v>
      </c>
      <c r="J7091" s="73">
        <f t="shared" si="1218"/>
        <v>0</v>
      </c>
      <c r="L7091" s="562">
        <v>36.64</v>
      </c>
      <c r="M7091" s="561">
        <f t="shared" si="1219"/>
        <v>0</v>
      </c>
      <c r="N7091" s="561">
        <f t="shared" si="1220"/>
        <v>0</v>
      </c>
      <c r="O7091" s="561">
        <f t="shared" si="1221"/>
        <v>13846.964463372331</v>
      </c>
    </row>
    <row r="7092" spans="1:15">
      <c r="A7092" s="74">
        <v>45739.333333316143</v>
      </c>
      <c r="B7092" s="72">
        <f t="shared" si="1212"/>
        <v>3</v>
      </c>
      <c r="C7092" s="72">
        <f t="shared" si="1213"/>
        <v>23</v>
      </c>
      <c r="D7092" s="75">
        <f t="shared" si="1214"/>
        <v>8</v>
      </c>
      <c r="E7092" s="72" t="str">
        <f t="shared" si="1222"/>
        <v>Winter</v>
      </c>
      <c r="F7092" s="72" t="str">
        <f t="shared" si="1215"/>
        <v>No</v>
      </c>
      <c r="G7092" s="72">
        <f t="shared" si="1216"/>
        <v>0</v>
      </c>
      <c r="H7092" s="561">
        <v>447480.94193427096</v>
      </c>
      <c r="I7092" s="73">
        <f t="shared" si="1217"/>
        <v>0</v>
      </c>
      <c r="J7092" s="73">
        <f t="shared" si="1218"/>
        <v>0</v>
      </c>
      <c r="L7092" s="562">
        <v>37.94</v>
      </c>
      <c r="M7092" s="561">
        <f t="shared" si="1219"/>
        <v>0</v>
      </c>
      <c r="N7092" s="561">
        <f t="shared" si="1220"/>
        <v>0</v>
      </c>
      <c r="O7092" s="561">
        <f t="shared" si="1221"/>
        <v>16977.426936986238</v>
      </c>
    </row>
    <row r="7093" spans="1:15">
      <c r="A7093" s="74">
        <v>45739.374999982807</v>
      </c>
      <c r="B7093" s="72">
        <f t="shared" si="1212"/>
        <v>3</v>
      </c>
      <c r="C7093" s="72">
        <f t="shared" si="1213"/>
        <v>23</v>
      </c>
      <c r="D7093" s="75">
        <f t="shared" si="1214"/>
        <v>9</v>
      </c>
      <c r="E7093" s="72" t="str">
        <f t="shared" si="1222"/>
        <v>Winter</v>
      </c>
      <c r="F7093" s="72" t="str">
        <f t="shared" si="1215"/>
        <v>No</v>
      </c>
      <c r="G7093" s="72">
        <f t="shared" si="1216"/>
        <v>0</v>
      </c>
      <c r="H7093" s="561">
        <v>409793.41009263182</v>
      </c>
      <c r="I7093" s="73">
        <f t="shared" si="1217"/>
        <v>0</v>
      </c>
      <c r="J7093" s="73">
        <f t="shared" si="1218"/>
        <v>0</v>
      </c>
      <c r="L7093" s="562">
        <v>25.52</v>
      </c>
      <c r="M7093" s="561">
        <f t="shared" si="1219"/>
        <v>0</v>
      </c>
      <c r="N7093" s="561">
        <f t="shared" si="1220"/>
        <v>0</v>
      </c>
      <c r="O7093" s="561">
        <f t="shared" si="1221"/>
        <v>10457.927825563964</v>
      </c>
    </row>
    <row r="7094" spans="1:15">
      <c r="A7094" s="74">
        <v>45739.416666649471</v>
      </c>
      <c r="B7094" s="72">
        <f t="shared" si="1212"/>
        <v>3</v>
      </c>
      <c r="C7094" s="72">
        <f t="shared" si="1213"/>
        <v>23</v>
      </c>
      <c r="D7094" s="75">
        <f t="shared" si="1214"/>
        <v>10</v>
      </c>
      <c r="E7094" s="72" t="str">
        <f t="shared" si="1222"/>
        <v>Winter</v>
      </c>
      <c r="F7094" s="72" t="str">
        <f t="shared" si="1215"/>
        <v>No</v>
      </c>
      <c r="G7094" s="72">
        <f t="shared" si="1216"/>
        <v>0</v>
      </c>
      <c r="H7094" s="561">
        <v>324073.44732550916</v>
      </c>
      <c r="I7094" s="73">
        <f t="shared" si="1217"/>
        <v>0</v>
      </c>
      <c r="J7094" s="73">
        <f t="shared" si="1218"/>
        <v>0</v>
      </c>
      <c r="L7094" s="562">
        <v>28.49</v>
      </c>
      <c r="M7094" s="561">
        <f t="shared" si="1219"/>
        <v>0</v>
      </c>
      <c r="N7094" s="561">
        <f t="shared" si="1220"/>
        <v>0</v>
      </c>
      <c r="O7094" s="561">
        <f t="shared" si="1221"/>
        <v>9232.852514303755</v>
      </c>
    </row>
    <row r="7095" spans="1:15">
      <c r="A7095" s="74">
        <v>45739.458333316135</v>
      </c>
      <c r="B7095" s="72">
        <f t="shared" si="1212"/>
        <v>3</v>
      </c>
      <c r="C7095" s="72">
        <f t="shared" si="1213"/>
        <v>23</v>
      </c>
      <c r="D7095" s="75">
        <f t="shared" si="1214"/>
        <v>11</v>
      </c>
      <c r="E7095" s="72" t="str">
        <f t="shared" si="1222"/>
        <v>Winter</v>
      </c>
      <c r="F7095" s="72" t="str">
        <f t="shared" si="1215"/>
        <v>No</v>
      </c>
      <c r="G7095" s="72">
        <f t="shared" si="1216"/>
        <v>0</v>
      </c>
      <c r="H7095" s="561">
        <v>278781.46246367134</v>
      </c>
      <c r="I7095" s="73">
        <f t="shared" si="1217"/>
        <v>0</v>
      </c>
      <c r="J7095" s="73">
        <f t="shared" si="1218"/>
        <v>0</v>
      </c>
      <c r="L7095" s="562">
        <v>31</v>
      </c>
      <c r="M7095" s="561">
        <f t="shared" si="1219"/>
        <v>0</v>
      </c>
      <c r="N7095" s="561">
        <f t="shared" si="1220"/>
        <v>0</v>
      </c>
      <c r="O7095" s="561">
        <f t="shared" si="1221"/>
        <v>8642.2253363738109</v>
      </c>
    </row>
    <row r="7096" spans="1:15">
      <c r="A7096" s="74">
        <v>45739.4999999828</v>
      </c>
      <c r="B7096" s="72">
        <f t="shared" si="1212"/>
        <v>3</v>
      </c>
      <c r="C7096" s="72">
        <f t="shared" si="1213"/>
        <v>23</v>
      </c>
      <c r="D7096" s="75">
        <f t="shared" si="1214"/>
        <v>12</v>
      </c>
      <c r="E7096" s="72" t="str">
        <f t="shared" si="1222"/>
        <v>Winter</v>
      </c>
      <c r="F7096" s="72" t="str">
        <f t="shared" si="1215"/>
        <v>No</v>
      </c>
      <c r="G7096" s="72">
        <f t="shared" si="1216"/>
        <v>0</v>
      </c>
      <c r="H7096" s="561">
        <v>230570.84779485603</v>
      </c>
      <c r="I7096" s="73">
        <f t="shared" si="1217"/>
        <v>0</v>
      </c>
      <c r="J7096" s="73">
        <f t="shared" si="1218"/>
        <v>0</v>
      </c>
      <c r="L7096" s="562">
        <v>26.67</v>
      </c>
      <c r="M7096" s="561">
        <f t="shared" si="1219"/>
        <v>0</v>
      </c>
      <c r="N7096" s="561">
        <f t="shared" si="1220"/>
        <v>0</v>
      </c>
      <c r="O7096" s="561">
        <f t="shared" si="1221"/>
        <v>6149.3245106888107</v>
      </c>
    </row>
    <row r="7097" spans="1:15">
      <c r="A7097" s="74">
        <v>45739.541666649464</v>
      </c>
      <c r="B7097" s="72">
        <f t="shared" si="1212"/>
        <v>3</v>
      </c>
      <c r="C7097" s="72">
        <f t="shared" si="1213"/>
        <v>23</v>
      </c>
      <c r="D7097" s="75">
        <f t="shared" si="1214"/>
        <v>13</v>
      </c>
      <c r="E7097" s="72" t="str">
        <f t="shared" si="1222"/>
        <v>Winter</v>
      </c>
      <c r="F7097" s="72" t="str">
        <f t="shared" si="1215"/>
        <v>No</v>
      </c>
      <c r="G7097" s="72">
        <f t="shared" si="1216"/>
        <v>0</v>
      </c>
      <c r="H7097" s="561">
        <v>260055.7335949211</v>
      </c>
      <c r="I7097" s="73">
        <f t="shared" si="1217"/>
        <v>0</v>
      </c>
      <c r="J7097" s="73">
        <f t="shared" si="1218"/>
        <v>0</v>
      </c>
      <c r="L7097" s="562">
        <v>26.57</v>
      </c>
      <c r="M7097" s="561">
        <f t="shared" si="1219"/>
        <v>0</v>
      </c>
      <c r="N7097" s="561">
        <f t="shared" si="1220"/>
        <v>0</v>
      </c>
      <c r="O7097" s="561">
        <f t="shared" si="1221"/>
        <v>6909.6808416170534</v>
      </c>
    </row>
    <row r="7098" spans="1:15">
      <c r="A7098" s="74">
        <v>45739.583333316128</v>
      </c>
      <c r="B7098" s="72">
        <f t="shared" si="1212"/>
        <v>3</v>
      </c>
      <c r="C7098" s="72">
        <f t="shared" si="1213"/>
        <v>23</v>
      </c>
      <c r="D7098" s="75">
        <f t="shared" si="1214"/>
        <v>14</v>
      </c>
      <c r="E7098" s="72" t="str">
        <f t="shared" si="1222"/>
        <v>Winter</v>
      </c>
      <c r="F7098" s="72" t="str">
        <f t="shared" si="1215"/>
        <v>No</v>
      </c>
      <c r="G7098" s="72">
        <f t="shared" si="1216"/>
        <v>0</v>
      </c>
      <c r="H7098" s="561">
        <v>238557.52761841053</v>
      </c>
      <c r="I7098" s="73">
        <f t="shared" si="1217"/>
        <v>0</v>
      </c>
      <c r="J7098" s="73">
        <f t="shared" si="1218"/>
        <v>0</v>
      </c>
      <c r="L7098" s="562">
        <v>26.33</v>
      </c>
      <c r="M7098" s="561">
        <f t="shared" si="1219"/>
        <v>0</v>
      </c>
      <c r="N7098" s="561">
        <f t="shared" si="1220"/>
        <v>0</v>
      </c>
      <c r="O7098" s="561">
        <f t="shared" si="1221"/>
        <v>6281.2197021927486</v>
      </c>
    </row>
    <row r="7099" spans="1:15">
      <c r="A7099" s="74">
        <v>45739.624999982792</v>
      </c>
      <c r="B7099" s="72">
        <f t="shared" si="1212"/>
        <v>3</v>
      </c>
      <c r="C7099" s="72">
        <f t="shared" si="1213"/>
        <v>23</v>
      </c>
      <c r="D7099" s="75">
        <f t="shared" si="1214"/>
        <v>15</v>
      </c>
      <c r="E7099" s="72" t="str">
        <f t="shared" si="1222"/>
        <v>Winter</v>
      </c>
      <c r="F7099" s="72" t="str">
        <f t="shared" si="1215"/>
        <v>No</v>
      </c>
      <c r="G7099" s="72">
        <f t="shared" si="1216"/>
        <v>0</v>
      </c>
      <c r="H7099" s="561">
        <v>233789.70227774899</v>
      </c>
      <c r="I7099" s="73">
        <f t="shared" si="1217"/>
        <v>0</v>
      </c>
      <c r="J7099" s="73">
        <f t="shared" si="1218"/>
        <v>0</v>
      </c>
      <c r="L7099" s="562">
        <v>28.38</v>
      </c>
      <c r="M7099" s="561">
        <f t="shared" si="1219"/>
        <v>0</v>
      </c>
      <c r="N7099" s="561">
        <f t="shared" si="1220"/>
        <v>0</v>
      </c>
      <c r="O7099" s="561">
        <f t="shared" si="1221"/>
        <v>6634.9517506425154</v>
      </c>
    </row>
    <row r="7100" spans="1:15">
      <c r="A7100" s="74">
        <v>45739.666666649457</v>
      </c>
      <c r="B7100" s="72">
        <f t="shared" si="1212"/>
        <v>3</v>
      </c>
      <c r="C7100" s="72">
        <f t="shared" si="1213"/>
        <v>23</v>
      </c>
      <c r="D7100" s="75">
        <f t="shared" si="1214"/>
        <v>16</v>
      </c>
      <c r="E7100" s="72" t="str">
        <f t="shared" si="1222"/>
        <v>Winter</v>
      </c>
      <c r="F7100" s="72" t="str">
        <f t="shared" si="1215"/>
        <v>No</v>
      </c>
      <c r="G7100" s="72">
        <f t="shared" si="1216"/>
        <v>0</v>
      </c>
      <c r="H7100" s="561">
        <v>278349.57426940557</v>
      </c>
      <c r="I7100" s="73">
        <f t="shared" si="1217"/>
        <v>0</v>
      </c>
      <c r="J7100" s="73">
        <f t="shared" si="1218"/>
        <v>0</v>
      </c>
      <c r="L7100" s="562">
        <v>107.97</v>
      </c>
      <c r="M7100" s="561">
        <f t="shared" si="1219"/>
        <v>0</v>
      </c>
      <c r="N7100" s="561">
        <f t="shared" si="1220"/>
        <v>0</v>
      </c>
      <c r="O7100" s="561">
        <f t="shared" si="1221"/>
        <v>30053.40353386772</v>
      </c>
    </row>
    <row r="7101" spans="1:15">
      <c r="A7101" s="74">
        <v>45739.708333316121</v>
      </c>
      <c r="B7101" s="72">
        <f t="shared" si="1212"/>
        <v>3</v>
      </c>
      <c r="C7101" s="72">
        <f t="shared" si="1213"/>
        <v>23</v>
      </c>
      <c r="D7101" s="75">
        <f t="shared" si="1214"/>
        <v>17</v>
      </c>
      <c r="E7101" s="72" t="str">
        <f t="shared" si="1222"/>
        <v>Winter</v>
      </c>
      <c r="F7101" s="72" t="str">
        <f t="shared" si="1215"/>
        <v>No</v>
      </c>
      <c r="G7101" s="72">
        <f t="shared" si="1216"/>
        <v>0</v>
      </c>
      <c r="H7101" s="561">
        <v>243970.04408454229</v>
      </c>
      <c r="I7101" s="73">
        <f t="shared" si="1217"/>
        <v>0</v>
      </c>
      <c r="J7101" s="73">
        <f t="shared" si="1218"/>
        <v>0</v>
      </c>
      <c r="L7101" s="562">
        <v>64.510000000000005</v>
      </c>
      <c r="M7101" s="561">
        <f t="shared" si="1219"/>
        <v>0</v>
      </c>
      <c r="N7101" s="561">
        <f t="shared" si="1220"/>
        <v>0</v>
      </c>
      <c r="O7101" s="561">
        <f t="shared" si="1221"/>
        <v>15738.507543893824</v>
      </c>
    </row>
    <row r="7102" spans="1:15">
      <c r="A7102" s="74">
        <v>45739.749999982785</v>
      </c>
      <c r="B7102" s="72">
        <f t="shared" si="1212"/>
        <v>3</v>
      </c>
      <c r="C7102" s="72">
        <f t="shared" si="1213"/>
        <v>23</v>
      </c>
      <c r="D7102" s="75">
        <f t="shared" si="1214"/>
        <v>18</v>
      </c>
      <c r="E7102" s="72" t="str">
        <f t="shared" si="1222"/>
        <v>Winter</v>
      </c>
      <c r="F7102" s="72" t="str">
        <f t="shared" si="1215"/>
        <v>No</v>
      </c>
      <c r="G7102" s="72">
        <f t="shared" si="1216"/>
        <v>0</v>
      </c>
      <c r="H7102" s="561">
        <v>266696.71138969227</v>
      </c>
      <c r="I7102" s="73">
        <f t="shared" si="1217"/>
        <v>0</v>
      </c>
      <c r="J7102" s="73">
        <f t="shared" si="1218"/>
        <v>0</v>
      </c>
      <c r="L7102" s="562">
        <v>44.63</v>
      </c>
      <c r="M7102" s="561">
        <f t="shared" si="1219"/>
        <v>0</v>
      </c>
      <c r="N7102" s="561">
        <f t="shared" si="1220"/>
        <v>0</v>
      </c>
      <c r="O7102" s="561">
        <f t="shared" si="1221"/>
        <v>11902.674229321967</v>
      </c>
    </row>
    <row r="7103" spans="1:15">
      <c r="A7103" s="74">
        <v>45739.791666649449</v>
      </c>
      <c r="B7103" s="72">
        <f t="shared" si="1212"/>
        <v>3</v>
      </c>
      <c r="C7103" s="72">
        <f t="shared" si="1213"/>
        <v>23</v>
      </c>
      <c r="D7103" s="75">
        <f t="shared" si="1214"/>
        <v>19</v>
      </c>
      <c r="E7103" s="72" t="str">
        <f t="shared" si="1222"/>
        <v>Winter</v>
      </c>
      <c r="F7103" s="72" t="str">
        <f t="shared" si="1215"/>
        <v>No</v>
      </c>
      <c r="G7103" s="72">
        <f t="shared" si="1216"/>
        <v>0</v>
      </c>
      <c r="H7103" s="561">
        <v>216269.53961977988</v>
      </c>
      <c r="I7103" s="73">
        <f t="shared" si="1217"/>
        <v>0</v>
      </c>
      <c r="J7103" s="73">
        <f t="shared" si="1218"/>
        <v>0</v>
      </c>
      <c r="L7103" s="562">
        <v>52.06</v>
      </c>
      <c r="M7103" s="561">
        <f t="shared" si="1219"/>
        <v>0</v>
      </c>
      <c r="N7103" s="561">
        <f t="shared" si="1220"/>
        <v>0</v>
      </c>
      <c r="O7103" s="561">
        <f t="shared" si="1221"/>
        <v>11258.99223260574</v>
      </c>
    </row>
    <row r="7104" spans="1:15">
      <c r="A7104" s="74">
        <v>45739.833333316114</v>
      </c>
      <c r="B7104" s="72">
        <f t="shared" si="1212"/>
        <v>3</v>
      </c>
      <c r="C7104" s="72">
        <f t="shared" si="1213"/>
        <v>23</v>
      </c>
      <c r="D7104" s="75">
        <f t="shared" si="1214"/>
        <v>20</v>
      </c>
      <c r="E7104" s="72" t="str">
        <f t="shared" si="1222"/>
        <v>Winter</v>
      </c>
      <c r="F7104" s="72" t="str">
        <f t="shared" si="1215"/>
        <v>No</v>
      </c>
      <c r="G7104" s="72">
        <f t="shared" si="1216"/>
        <v>0</v>
      </c>
      <c r="H7104" s="561">
        <v>229121.88546639893</v>
      </c>
      <c r="I7104" s="73">
        <f t="shared" si="1217"/>
        <v>0</v>
      </c>
      <c r="J7104" s="73">
        <f t="shared" si="1218"/>
        <v>0</v>
      </c>
      <c r="L7104" s="562">
        <v>46.74</v>
      </c>
      <c r="M7104" s="561">
        <f t="shared" si="1219"/>
        <v>0</v>
      </c>
      <c r="N7104" s="561">
        <f t="shared" si="1220"/>
        <v>0</v>
      </c>
      <c r="O7104" s="561">
        <f t="shared" si="1221"/>
        <v>10709.156926699488</v>
      </c>
    </row>
    <row r="7105" spans="1:15">
      <c r="A7105" s="74">
        <v>45739.874999982778</v>
      </c>
      <c r="B7105" s="72">
        <f t="shared" si="1212"/>
        <v>3</v>
      </c>
      <c r="C7105" s="72">
        <f t="shared" si="1213"/>
        <v>23</v>
      </c>
      <c r="D7105" s="75">
        <f t="shared" si="1214"/>
        <v>21</v>
      </c>
      <c r="E7105" s="72" t="str">
        <f t="shared" si="1222"/>
        <v>Winter</v>
      </c>
      <c r="F7105" s="72" t="str">
        <f t="shared" si="1215"/>
        <v>No</v>
      </c>
      <c r="G7105" s="72">
        <f t="shared" si="1216"/>
        <v>0</v>
      </c>
      <c r="H7105" s="561">
        <v>249837.56507166632</v>
      </c>
      <c r="I7105" s="73">
        <f t="shared" si="1217"/>
        <v>0</v>
      </c>
      <c r="J7105" s="73">
        <f t="shared" si="1218"/>
        <v>0</v>
      </c>
      <c r="L7105" s="562">
        <v>60.19</v>
      </c>
      <c r="M7105" s="561">
        <f t="shared" si="1219"/>
        <v>0</v>
      </c>
      <c r="N7105" s="561">
        <f t="shared" si="1220"/>
        <v>0</v>
      </c>
      <c r="O7105" s="561">
        <f t="shared" si="1221"/>
        <v>15037.723041663594</v>
      </c>
    </row>
    <row r="7106" spans="1:15">
      <c r="A7106" s="74">
        <v>45739.916666649442</v>
      </c>
      <c r="B7106" s="72">
        <f t="shared" si="1212"/>
        <v>3</v>
      </c>
      <c r="C7106" s="72">
        <f t="shared" si="1213"/>
        <v>23</v>
      </c>
      <c r="D7106" s="75">
        <f t="shared" si="1214"/>
        <v>22</v>
      </c>
      <c r="E7106" s="72" t="str">
        <f t="shared" si="1222"/>
        <v>Winter</v>
      </c>
      <c r="F7106" s="72" t="str">
        <f t="shared" si="1215"/>
        <v>No</v>
      </c>
      <c r="G7106" s="72">
        <f t="shared" si="1216"/>
        <v>0</v>
      </c>
      <c r="H7106" s="561">
        <v>269081.94025278877</v>
      </c>
      <c r="I7106" s="73">
        <f t="shared" si="1217"/>
        <v>0</v>
      </c>
      <c r="J7106" s="73">
        <f t="shared" si="1218"/>
        <v>0</v>
      </c>
      <c r="L7106" s="562">
        <v>38.36</v>
      </c>
      <c r="M7106" s="561">
        <f t="shared" si="1219"/>
        <v>0</v>
      </c>
      <c r="N7106" s="561">
        <f t="shared" si="1220"/>
        <v>0</v>
      </c>
      <c r="O7106" s="561">
        <f t="shared" si="1221"/>
        <v>10321.983228096977</v>
      </c>
    </row>
    <row r="7107" spans="1:15">
      <c r="A7107" s="74">
        <v>45739.958333316106</v>
      </c>
      <c r="B7107" s="72">
        <f t="shared" si="1212"/>
        <v>3</v>
      </c>
      <c r="C7107" s="72">
        <f t="shared" si="1213"/>
        <v>23</v>
      </c>
      <c r="D7107" s="75">
        <f t="shared" si="1214"/>
        <v>23</v>
      </c>
      <c r="E7107" s="72" t="str">
        <f t="shared" si="1222"/>
        <v>Winter</v>
      </c>
      <c r="F7107" s="72" t="str">
        <f t="shared" si="1215"/>
        <v>No</v>
      </c>
      <c r="G7107" s="72">
        <f t="shared" si="1216"/>
        <v>0</v>
      </c>
      <c r="H7107" s="561">
        <v>230293.16430260969</v>
      </c>
      <c r="I7107" s="73">
        <f t="shared" si="1217"/>
        <v>0</v>
      </c>
      <c r="J7107" s="73">
        <f t="shared" si="1218"/>
        <v>0</v>
      </c>
      <c r="L7107" s="562">
        <v>29.64</v>
      </c>
      <c r="M7107" s="561">
        <f t="shared" si="1219"/>
        <v>0</v>
      </c>
      <c r="N7107" s="561">
        <f t="shared" si="1220"/>
        <v>0</v>
      </c>
      <c r="O7107" s="561">
        <f t="shared" si="1221"/>
        <v>6825.8893899293516</v>
      </c>
    </row>
    <row r="7108" spans="1:15">
      <c r="A7108" s="74">
        <v>45739.999999982771</v>
      </c>
      <c r="B7108" s="72">
        <f t="shared" ref="B7108:B7171" si="1223">MONTH(A7108)</f>
        <v>3</v>
      </c>
      <c r="C7108" s="72">
        <f t="shared" ref="C7108:C7171" si="1224">DAY(A7108)</f>
        <v>24</v>
      </c>
      <c r="D7108" s="75">
        <f t="shared" si="1214"/>
        <v>0</v>
      </c>
      <c r="E7108" s="72" t="str">
        <f t="shared" si="1222"/>
        <v>Winter</v>
      </c>
      <c r="F7108" s="72" t="str">
        <f t="shared" si="1215"/>
        <v>Yes</v>
      </c>
      <c r="G7108" s="72">
        <f t="shared" si="1216"/>
        <v>0</v>
      </c>
      <c r="H7108" s="561">
        <v>185781.49372333303</v>
      </c>
      <c r="I7108" s="73">
        <f t="shared" si="1217"/>
        <v>0</v>
      </c>
      <c r="J7108" s="73">
        <f t="shared" si="1218"/>
        <v>0</v>
      </c>
      <c r="L7108" s="562">
        <v>23.64</v>
      </c>
      <c r="M7108" s="561">
        <f t="shared" si="1219"/>
        <v>0</v>
      </c>
      <c r="N7108" s="561">
        <f t="shared" si="1220"/>
        <v>0</v>
      </c>
      <c r="O7108" s="561">
        <f t="shared" si="1221"/>
        <v>4391.8745116195932</v>
      </c>
    </row>
    <row r="7109" spans="1:15">
      <c r="A7109" s="74">
        <v>45740.041666649435</v>
      </c>
      <c r="B7109" s="72">
        <f t="shared" si="1223"/>
        <v>3</v>
      </c>
      <c r="C7109" s="72">
        <f t="shared" si="1224"/>
        <v>24</v>
      </c>
      <c r="D7109" s="75">
        <f t="shared" ref="D7109:D7172" si="1225">HOUR(A7109)</f>
        <v>1</v>
      </c>
      <c r="E7109" s="72" t="str">
        <f t="shared" si="1222"/>
        <v>Winter</v>
      </c>
      <c r="F7109" s="72" t="str">
        <f t="shared" ref="F7109:F7172" si="1226">IF(WEEKDAY(A7109,2)&lt;6,"Yes","No")</f>
        <v>Yes</v>
      </c>
      <c r="G7109" s="72">
        <f t="shared" ref="G7109:G7172" si="1227">IF(F7109="No",0,IF(AND(E7109="Winter",OR(D7109=7,D7109=8,D7109=9,D7109=10,D7109=18,D7109=19,D7109=20,D7109=21)),1,IF(AND(E7109="Summer",OR(D7109=12,D7109=13,D7109=14,D7109=15,D7109=16,D7109=17)),1,0)))</f>
        <v>0</v>
      </c>
      <c r="H7109" s="561">
        <v>167637.33402951338</v>
      </c>
      <c r="I7109" s="73">
        <f t="shared" ref="I7109:I7172" si="1228">IF(E7109="Summer",G7109*H7109,0)</f>
        <v>0</v>
      </c>
      <c r="J7109" s="73">
        <f t="shared" ref="J7109:J7172" si="1229">IF(E7109="Winter",G7109*H7109,0)</f>
        <v>0</v>
      </c>
      <c r="L7109" s="562">
        <v>28.91</v>
      </c>
      <c r="M7109" s="561">
        <f t="shared" ref="M7109:M7172" si="1230">I7109*L7109/1000</f>
        <v>0</v>
      </c>
      <c r="N7109" s="561">
        <f t="shared" ref="N7109:N7172" si="1231">J7109*L7109/1000</f>
        <v>0</v>
      </c>
      <c r="O7109" s="561">
        <f t="shared" ref="O7109:O7172" si="1232">(H7109-I7109-J7109)*L7109/1000</f>
        <v>4846.395326793232</v>
      </c>
    </row>
    <row r="7110" spans="1:15">
      <c r="A7110" s="74">
        <v>45740.083333316099</v>
      </c>
      <c r="B7110" s="72">
        <f t="shared" si="1223"/>
        <v>3</v>
      </c>
      <c r="C7110" s="72">
        <f t="shared" si="1224"/>
        <v>24</v>
      </c>
      <c r="D7110" s="75">
        <f t="shared" si="1225"/>
        <v>2</v>
      </c>
      <c r="E7110" s="72" t="str">
        <f t="shared" si="1222"/>
        <v>Winter</v>
      </c>
      <c r="F7110" s="72" t="str">
        <f t="shared" si="1226"/>
        <v>Yes</v>
      </c>
      <c r="G7110" s="72">
        <f t="shared" si="1227"/>
        <v>0</v>
      </c>
      <c r="H7110" s="561">
        <v>162488.46535294096</v>
      </c>
      <c r="I7110" s="73">
        <f t="shared" si="1228"/>
        <v>0</v>
      </c>
      <c r="J7110" s="73">
        <f t="shared" si="1229"/>
        <v>0</v>
      </c>
      <c r="L7110" s="562">
        <v>25.71</v>
      </c>
      <c r="M7110" s="561">
        <f t="shared" si="1230"/>
        <v>0</v>
      </c>
      <c r="N7110" s="561">
        <f t="shared" si="1231"/>
        <v>0</v>
      </c>
      <c r="O7110" s="561">
        <f t="shared" si="1232"/>
        <v>4177.578444224112</v>
      </c>
    </row>
    <row r="7111" spans="1:15">
      <c r="A7111" s="74">
        <v>45740.124999982763</v>
      </c>
      <c r="B7111" s="72">
        <f t="shared" si="1223"/>
        <v>3</v>
      </c>
      <c r="C7111" s="72">
        <f t="shared" si="1224"/>
        <v>24</v>
      </c>
      <c r="D7111" s="75">
        <f t="shared" si="1225"/>
        <v>3</v>
      </c>
      <c r="E7111" s="72" t="str">
        <f t="shared" si="1222"/>
        <v>Winter</v>
      </c>
      <c r="F7111" s="72" t="str">
        <f t="shared" si="1226"/>
        <v>Yes</v>
      </c>
      <c r="G7111" s="72">
        <f t="shared" si="1227"/>
        <v>0</v>
      </c>
      <c r="H7111" s="561">
        <v>170470.99751021672</v>
      </c>
      <c r="I7111" s="73">
        <f t="shared" si="1228"/>
        <v>0</v>
      </c>
      <c r="J7111" s="73">
        <f t="shared" si="1229"/>
        <v>0</v>
      </c>
      <c r="L7111" s="562">
        <v>26.27</v>
      </c>
      <c r="M7111" s="561">
        <f t="shared" si="1230"/>
        <v>0</v>
      </c>
      <c r="N7111" s="561">
        <f t="shared" si="1231"/>
        <v>0</v>
      </c>
      <c r="O7111" s="561">
        <f t="shared" si="1232"/>
        <v>4478.2731045933933</v>
      </c>
    </row>
    <row r="7112" spans="1:15">
      <c r="A7112" s="74">
        <v>45740.166666649427</v>
      </c>
      <c r="B7112" s="72">
        <f t="shared" si="1223"/>
        <v>3</v>
      </c>
      <c r="C7112" s="72">
        <f t="shared" si="1224"/>
        <v>24</v>
      </c>
      <c r="D7112" s="75">
        <f t="shared" si="1225"/>
        <v>4</v>
      </c>
      <c r="E7112" s="72" t="str">
        <f t="shared" si="1222"/>
        <v>Winter</v>
      </c>
      <c r="F7112" s="72" t="str">
        <f t="shared" si="1226"/>
        <v>Yes</v>
      </c>
      <c r="G7112" s="72">
        <f t="shared" si="1227"/>
        <v>0</v>
      </c>
      <c r="H7112" s="561">
        <v>179401.65299746717</v>
      </c>
      <c r="I7112" s="73">
        <f t="shared" si="1228"/>
        <v>0</v>
      </c>
      <c r="J7112" s="73">
        <f t="shared" si="1229"/>
        <v>0</v>
      </c>
      <c r="L7112" s="562">
        <v>26.84</v>
      </c>
      <c r="M7112" s="561">
        <f t="shared" si="1230"/>
        <v>0</v>
      </c>
      <c r="N7112" s="561">
        <f t="shared" si="1231"/>
        <v>0</v>
      </c>
      <c r="O7112" s="561">
        <f t="shared" si="1232"/>
        <v>4815.1403664520185</v>
      </c>
    </row>
    <row r="7113" spans="1:15">
      <c r="A7113" s="74">
        <v>45740.208333316092</v>
      </c>
      <c r="B7113" s="72">
        <f t="shared" si="1223"/>
        <v>3</v>
      </c>
      <c r="C7113" s="72">
        <f t="shared" si="1224"/>
        <v>24</v>
      </c>
      <c r="D7113" s="75">
        <f t="shared" si="1225"/>
        <v>5</v>
      </c>
      <c r="E7113" s="72" t="str">
        <f t="shared" si="1222"/>
        <v>Winter</v>
      </c>
      <c r="F7113" s="72" t="str">
        <f t="shared" si="1226"/>
        <v>Yes</v>
      </c>
      <c r="G7113" s="72">
        <f t="shared" si="1227"/>
        <v>0</v>
      </c>
      <c r="H7113" s="561">
        <v>200311.996406747</v>
      </c>
      <c r="I7113" s="73">
        <f t="shared" si="1228"/>
        <v>0</v>
      </c>
      <c r="J7113" s="73">
        <f t="shared" si="1229"/>
        <v>0</v>
      </c>
      <c r="L7113" s="562">
        <v>63.58</v>
      </c>
      <c r="M7113" s="561">
        <f t="shared" si="1230"/>
        <v>0</v>
      </c>
      <c r="N7113" s="561">
        <f t="shared" si="1231"/>
        <v>0</v>
      </c>
      <c r="O7113" s="561">
        <f t="shared" si="1232"/>
        <v>12735.836731540974</v>
      </c>
    </row>
    <row r="7114" spans="1:15">
      <c r="A7114" s="74">
        <v>45740.249999982756</v>
      </c>
      <c r="B7114" s="72">
        <f t="shared" si="1223"/>
        <v>3</v>
      </c>
      <c r="C7114" s="72">
        <f t="shared" si="1224"/>
        <v>24</v>
      </c>
      <c r="D7114" s="75">
        <f t="shared" si="1225"/>
        <v>6</v>
      </c>
      <c r="E7114" s="72" t="str">
        <f t="shared" si="1222"/>
        <v>Winter</v>
      </c>
      <c r="F7114" s="72" t="str">
        <f t="shared" si="1226"/>
        <v>Yes</v>
      </c>
      <c r="G7114" s="72">
        <f t="shared" si="1227"/>
        <v>0</v>
      </c>
      <c r="H7114" s="561">
        <v>254854.51583969011</v>
      </c>
      <c r="I7114" s="73">
        <f t="shared" si="1228"/>
        <v>0</v>
      </c>
      <c r="J7114" s="73">
        <f t="shared" si="1229"/>
        <v>0</v>
      </c>
      <c r="L7114" s="562">
        <v>65.23</v>
      </c>
      <c r="M7114" s="561">
        <f t="shared" si="1230"/>
        <v>0</v>
      </c>
      <c r="N7114" s="561">
        <f t="shared" si="1231"/>
        <v>0</v>
      </c>
      <c r="O7114" s="561">
        <f t="shared" si="1232"/>
        <v>16624.160068222987</v>
      </c>
    </row>
    <row r="7115" spans="1:15">
      <c r="A7115" s="74">
        <v>45740.29166664942</v>
      </c>
      <c r="B7115" s="72">
        <f t="shared" si="1223"/>
        <v>3</v>
      </c>
      <c r="C7115" s="72">
        <f t="shared" si="1224"/>
        <v>24</v>
      </c>
      <c r="D7115" s="75">
        <f t="shared" si="1225"/>
        <v>7</v>
      </c>
      <c r="E7115" s="72" t="str">
        <f t="shared" si="1222"/>
        <v>Winter</v>
      </c>
      <c r="F7115" s="72" t="str">
        <f t="shared" si="1226"/>
        <v>Yes</v>
      </c>
      <c r="G7115" s="72">
        <f t="shared" si="1227"/>
        <v>1</v>
      </c>
      <c r="H7115" s="561">
        <v>239549.91484291121</v>
      </c>
      <c r="I7115" s="73">
        <f t="shared" si="1228"/>
        <v>0</v>
      </c>
      <c r="J7115" s="73">
        <f t="shared" si="1229"/>
        <v>239549.91484291121</v>
      </c>
      <c r="L7115" s="562">
        <v>96.93</v>
      </c>
      <c r="M7115" s="561">
        <f t="shared" si="1230"/>
        <v>0</v>
      </c>
      <c r="N7115" s="561">
        <f t="shared" si="1231"/>
        <v>23219.573245723386</v>
      </c>
      <c r="O7115" s="561">
        <f t="shared" si="1232"/>
        <v>0</v>
      </c>
    </row>
    <row r="7116" spans="1:15">
      <c r="A7116" s="74">
        <v>45740.333333316084</v>
      </c>
      <c r="B7116" s="72">
        <f t="shared" si="1223"/>
        <v>3</v>
      </c>
      <c r="C7116" s="72">
        <f t="shared" si="1224"/>
        <v>24</v>
      </c>
      <c r="D7116" s="75">
        <f t="shared" si="1225"/>
        <v>8</v>
      </c>
      <c r="E7116" s="72" t="str">
        <f t="shared" si="1222"/>
        <v>Winter</v>
      </c>
      <c r="F7116" s="72" t="str">
        <f t="shared" si="1226"/>
        <v>Yes</v>
      </c>
      <c r="G7116" s="72">
        <f t="shared" si="1227"/>
        <v>1</v>
      </c>
      <c r="H7116" s="561">
        <v>232877.06085023299</v>
      </c>
      <c r="I7116" s="73">
        <f t="shared" si="1228"/>
        <v>0</v>
      </c>
      <c r="J7116" s="73">
        <f t="shared" si="1229"/>
        <v>232877.06085023299</v>
      </c>
      <c r="L7116" s="562">
        <v>52.75</v>
      </c>
      <c r="M7116" s="561">
        <f t="shared" si="1230"/>
        <v>0</v>
      </c>
      <c r="N7116" s="561">
        <f t="shared" si="1231"/>
        <v>12284.26495984979</v>
      </c>
      <c r="O7116" s="561">
        <f t="shared" si="1232"/>
        <v>0</v>
      </c>
    </row>
    <row r="7117" spans="1:15">
      <c r="A7117" s="74">
        <v>45740.374999982749</v>
      </c>
      <c r="B7117" s="72">
        <f t="shared" si="1223"/>
        <v>3</v>
      </c>
      <c r="C7117" s="72">
        <f t="shared" si="1224"/>
        <v>24</v>
      </c>
      <c r="D7117" s="75">
        <f t="shared" si="1225"/>
        <v>9</v>
      </c>
      <c r="E7117" s="72" t="str">
        <f t="shared" si="1222"/>
        <v>Winter</v>
      </c>
      <c r="F7117" s="72" t="str">
        <f t="shared" si="1226"/>
        <v>Yes</v>
      </c>
      <c r="G7117" s="72">
        <f t="shared" si="1227"/>
        <v>1</v>
      </c>
      <c r="H7117" s="561">
        <v>234670.86568332076</v>
      </c>
      <c r="I7117" s="73">
        <f t="shared" si="1228"/>
        <v>0</v>
      </c>
      <c r="J7117" s="73">
        <f t="shared" si="1229"/>
        <v>234670.86568332076</v>
      </c>
      <c r="L7117" s="562">
        <v>40.520000000000003</v>
      </c>
      <c r="M7117" s="561">
        <f t="shared" si="1230"/>
        <v>0</v>
      </c>
      <c r="N7117" s="561">
        <f t="shared" si="1231"/>
        <v>9508.8634774881575</v>
      </c>
      <c r="O7117" s="561">
        <f t="shared" si="1232"/>
        <v>0</v>
      </c>
    </row>
    <row r="7118" spans="1:15">
      <c r="A7118" s="74">
        <v>45740.416666649413</v>
      </c>
      <c r="B7118" s="72">
        <f t="shared" si="1223"/>
        <v>3</v>
      </c>
      <c r="C7118" s="72">
        <f t="shared" si="1224"/>
        <v>24</v>
      </c>
      <c r="D7118" s="75">
        <f t="shared" si="1225"/>
        <v>10</v>
      </c>
      <c r="E7118" s="72" t="str">
        <f t="shared" si="1222"/>
        <v>Winter</v>
      </c>
      <c r="F7118" s="72" t="str">
        <f t="shared" si="1226"/>
        <v>Yes</v>
      </c>
      <c r="G7118" s="72">
        <f t="shared" si="1227"/>
        <v>1</v>
      </c>
      <c r="H7118" s="561">
        <v>204942.36255671154</v>
      </c>
      <c r="I7118" s="73">
        <f t="shared" si="1228"/>
        <v>0</v>
      </c>
      <c r="J7118" s="73">
        <f t="shared" si="1229"/>
        <v>204942.36255671154</v>
      </c>
      <c r="L7118" s="562">
        <v>82.23</v>
      </c>
      <c r="M7118" s="561">
        <f t="shared" si="1230"/>
        <v>0</v>
      </c>
      <c r="N7118" s="561">
        <f t="shared" si="1231"/>
        <v>16852.410473038392</v>
      </c>
      <c r="O7118" s="561">
        <f t="shared" si="1232"/>
        <v>0</v>
      </c>
    </row>
    <row r="7119" spans="1:15">
      <c r="A7119" s="74">
        <v>45740.458333316077</v>
      </c>
      <c r="B7119" s="72">
        <f t="shared" si="1223"/>
        <v>3</v>
      </c>
      <c r="C7119" s="72">
        <f t="shared" si="1224"/>
        <v>24</v>
      </c>
      <c r="D7119" s="75">
        <f t="shared" si="1225"/>
        <v>11</v>
      </c>
      <c r="E7119" s="72" t="str">
        <f t="shared" si="1222"/>
        <v>Winter</v>
      </c>
      <c r="F7119" s="72" t="str">
        <f t="shared" si="1226"/>
        <v>Yes</v>
      </c>
      <c r="G7119" s="72">
        <f t="shared" si="1227"/>
        <v>0</v>
      </c>
      <c r="H7119" s="561">
        <v>192368.45231249079</v>
      </c>
      <c r="I7119" s="73">
        <f t="shared" si="1228"/>
        <v>0</v>
      </c>
      <c r="J7119" s="73">
        <f t="shared" si="1229"/>
        <v>0</v>
      </c>
      <c r="L7119" s="562">
        <v>98.93</v>
      </c>
      <c r="M7119" s="561">
        <f t="shared" si="1230"/>
        <v>0</v>
      </c>
      <c r="N7119" s="561">
        <f t="shared" si="1231"/>
        <v>0</v>
      </c>
      <c r="O7119" s="561">
        <f t="shared" si="1232"/>
        <v>19031.010987274713</v>
      </c>
    </row>
    <row r="7120" spans="1:15">
      <c r="A7120" s="74">
        <v>45740.499999982741</v>
      </c>
      <c r="B7120" s="72">
        <f t="shared" si="1223"/>
        <v>3</v>
      </c>
      <c r="C7120" s="72">
        <f t="shared" si="1224"/>
        <v>24</v>
      </c>
      <c r="D7120" s="75">
        <f t="shared" si="1225"/>
        <v>12</v>
      </c>
      <c r="E7120" s="72" t="str">
        <f t="shared" si="1222"/>
        <v>Winter</v>
      </c>
      <c r="F7120" s="72" t="str">
        <f t="shared" si="1226"/>
        <v>Yes</v>
      </c>
      <c r="G7120" s="72">
        <f t="shared" si="1227"/>
        <v>0</v>
      </c>
      <c r="H7120" s="561">
        <v>164101.11118341968</v>
      </c>
      <c r="I7120" s="73">
        <f t="shared" si="1228"/>
        <v>0</v>
      </c>
      <c r="J7120" s="73">
        <f t="shared" si="1229"/>
        <v>0</v>
      </c>
      <c r="L7120" s="562">
        <v>88.49</v>
      </c>
      <c r="M7120" s="561">
        <f t="shared" si="1230"/>
        <v>0</v>
      </c>
      <c r="N7120" s="561">
        <f t="shared" si="1231"/>
        <v>0</v>
      </c>
      <c r="O7120" s="561">
        <f t="shared" si="1232"/>
        <v>14521.307328620805</v>
      </c>
    </row>
    <row r="7121" spans="1:15">
      <c r="A7121" s="74">
        <v>45740.541666649406</v>
      </c>
      <c r="B7121" s="72">
        <f t="shared" si="1223"/>
        <v>3</v>
      </c>
      <c r="C7121" s="72">
        <f t="shared" si="1224"/>
        <v>24</v>
      </c>
      <c r="D7121" s="75">
        <f t="shared" si="1225"/>
        <v>13</v>
      </c>
      <c r="E7121" s="72" t="str">
        <f t="shared" ref="E7121:E7184" si="1233">IF(OR(B7121=6,B7121=7,B7121=8,AND(B7121=5,C7121&gt;14),AND(B7121=9,C7121&lt;16)),"Summer",IF(OR(B7121=11,B7121=12,B7121=1,B7121=2,B7121=3),"Winter","Other"))</f>
        <v>Winter</v>
      </c>
      <c r="F7121" s="72" t="str">
        <f t="shared" si="1226"/>
        <v>Yes</v>
      </c>
      <c r="G7121" s="72">
        <f t="shared" si="1227"/>
        <v>0</v>
      </c>
      <c r="H7121" s="561">
        <v>172690.1316946283</v>
      </c>
      <c r="I7121" s="73">
        <f t="shared" si="1228"/>
        <v>0</v>
      </c>
      <c r="J7121" s="73">
        <f t="shared" si="1229"/>
        <v>0</v>
      </c>
      <c r="L7121" s="562">
        <v>64.34</v>
      </c>
      <c r="M7121" s="561">
        <f t="shared" si="1230"/>
        <v>0</v>
      </c>
      <c r="N7121" s="561">
        <f t="shared" si="1231"/>
        <v>0</v>
      </c>
      <c r="O7121" s="561">
        <f t="shared" si="1232"/>
        <v>11110.883073232386</v>
      </c>
    </row>
    <row r="7122" spans="1:15">
      <c r="A7122" s="74">
        <v>45740.58333331607</v>
      </c>
      <c r="B7122" s="72">
        <f t="shared" si="1223"/>
        <v>3</v>
      </c>
      <c r="C7122" s="72">
        <f t="shared" si="1224"/>
        <v>24</v>
      </c>
      <c r="D7122" s="75">
        <f t="shared" si="1225"/>
        <v>14</v>
      </c>
      <c r="E7122" s="72" t="str">
        <f t="shared" si="1233"/>
        <v>Winter</v>
      </c>
      <c r="F7122" s="72" t="str">
        <f t="shared" si="1226"/>
        <v>Yes</v>
      </c>
      <c r="G7122" s="72">
        <f t="shared" si="1227"/>
        <v>0</v>
      </c>
      <c r="H7122" s="561">
        <v>176157.95675867581</v>
      </c>
      <c r="I7122" s="73">
        <f t="shared" si="1228"/>
        <v>0</v>
      </c>
      <c r="J7122" s="73">
        <f t="shared" si="1229"/>
        <v>0</v>
      </c>
      <c r="L7122" s="562">
        <v>39.69</v>
      </c>
      <c r="M7122" s="561">
        <f t="shared" si="1230"/>
        <v>0</v>
      </c>
      <c r="N7122" s="561">
        <f t="shared" si="1231"/>
        <v>0</v>
      </c>
      <c r="O7122" s="561">
        <f t="shared" si="1232"/>
        <v>6991.7093037518425</v>
      </c>
    </row>
    <row r="7123" spans="1:15">
      <c r="A7123" s="74">
        <v>45740.624999982734</v>
      </c>
      <c r="B7123" s="72">
        <f t="shared" si="1223"/>
        <v>3</v>
      </c>
      <c r="C7123" s="72">
        <f t="shared" si="1224"/>
        <v>24</v>
      </c>
      <c r="D7123" s="75">
        <f t="shared" si="1225"/>
        <v>15</v>
      </c>
      <c r="E7123" s="72" t="str">
        <f t="shared" si="1233"/>
        <v>Winter</v>
      </c>
      <c r="F7123" s="72" t="str">
        <f t="shared" si="1226"/>
        <v>Yes</v>
      </c>
      <c r="G7123" s="72">
        <f t="shared" si="1227"/>
        <v>0</v>
      </c>
      <c r="H7123" s="561">
        <v>163474.81357533988</v>
      </c>
      <c r="I7123" s="73">
        <f t="shared" si="1228"/>
        <v>0</v>
      </c>
      <c r="J7123" s="73">
        <f t="shared" si="1229"/>
        <v>0</v>
      </c>
      <c r="L7123" s="562">
        <v>33.22</v>
      </c>
      <c r="M7123" s="561">
        <f t="shared" si="1230"/>
        <v>0</v>
      </c>
      <c r="N7123" s="561">
        <f t="shared" si="1231"/>
        <v>0</v>
      </c>
      <c r="O7123" s="561">
        <f t="shared" si="1232"/>
        <v>5430.6333069727907</v>
      </c>
    </row>
    <row r="7124" spans="1:15">
      <c r="A7124" s="74">
        <v>45740.666666649398</v>
      </c>
      <c r="B7124" s="72">
        <f t="shared" si="1223"/>
        <v>3</v>
      </c>
      <c r="C7124" s="72">
        <f t="shared" si="1224"/>
        <v>24</v>
      </c>
      <c r="D7124" s="75">
        <f t="shared" si="1225"/>
        <v>16</v>
      </c>
      <c r="E7124" s="72" t="str">
        <f t="shared" si="1233"/>
        <v>Winter</v>
      </c>
      <c r="F7124" s="72" t="str">
        <f t="shared" si="1226"/>
        <v>Yes</v>
      </c>
      <c r="G7124" s="72">
        <f t="shared" si="1227"/>
        <v>0</v>
      </c>
      <c r="H7124" s="561">
        <v>201165.55294556794</v>
      </c>
      <c r="I7124" s="73">
        <f t="shared" si="1228"/>
        <v>0</v>
      </c>
      <c r="J7124" s="73">
        <f t="shared" si="1229"/>
        <v>0</v>
      </c>
      <c r="L7124" s="562">
        <v>25.82</v>
      </c>
      <c r="M7124" s="561">
        <f t="shared" si="1230"/>
        <v>0</v>
      </c>
      <c r="N7124" s="561">
        <f t="shared" si="1231"/>
        <v>0</v>
      </c>
      <c r="O7124" s="561">
        <f t="shared" si="1232"/>
        <v>5194.0945770545641</v>
      </c>
    </row>
    <row r="7125" spans="1:15">
      <c r="A7125" s="74">
        <v>45740.708333316063</v>
      </c>
      <c r="B7125" s="72">
        <f t="shared" si="1223"/>
        <v>3</v>
      </c>
      <c r="C7125" s="72">
        <f t="shared" si="1224"/>
        <v>24</v>
      </c>
      <c r="D7125" s="75">
        <f t="shared" si="1225"/>
        <v>17</v>
      </c>
      <c r="E7125" s="72" t="str">
        <f t="shared" si="1233"/>
        <v>Winter</v>
      </c>
      <c r="F7125" s="72" t="str">
        <f t="shared" si="1226"/>
        <v>Yes</v>
      </c>
      <c r="G7125" s="72">
        <f t="shared" si="1227"/>
        <v>0</v>
      </c>
      <c r="H7125" s="561">
        <v>196600.53189526848</v>
      </c>
      <c r="I7125" s="73">
        <f t="shared" si="1228"/>
        <v>0</v>
      </c>
      <c r="J7125" s="73">
        <f t="shared" si="1229"/>
        <v>0</v>
      </c>
      <c r="L7125" s="562">
        <v>29.3</v>
      </c>
      <c r="M7125" s="561">
        <f t="shared" si="1230"/>
        <v>0</v>
      </c>
      <c r="N7125" s="561">
        <f t="shared" si="1231"/>
        <v>0</v>
      </c>
      <c r="O7125" s="561">
        <f t="shared" si="1232"/>
        <v>5760.3955845313667</v>
      </c>
    </row>
    <row r="7126" spans="1:15">
      <c r="A7126" s="74">
        <v>45740.749999982727</v>
      </c>
      <c r="B7126" s="72">
        <f t="shared" si="1223"/>
        <v>3</v>
      </c>
      <c r="C7126" s="72">
        <f t="shared" si="1224"/>
        <v>24</v>
      </c>
      <c r="D7126" s="75">
        <f t="shared" si="1225"/>
        <v>18</v>
      </c>
      <c r="E7126" s="72" t="str">
        <f t="shared" si="1233"/>
        <v>Winter</v>
      </c>
      <c r="F7126" s="72" t="str">
        <f t="shared" si="1226"/>
        <v>Yes</v>
      </c>
      <c r="G7126" s="72">
        <f t="shared" si="1227"/>
        <v>1</v>
      </c>
      <c r="H7126" s="561">
        <v>221554.2637227549</v>
      </c>
      <c r="I7126" s="73">
        <f t="shared" si="1228"/>
        <v>0</v>
      </c>
      <c r="J7126" s="73">
        <f t="shared" si="1229"/>
        <v>221554.2637227549</v>
      </c>
      <c r="L7126" s="562">
        <v>30.99</v>
      </c>
      <c r="M7126" s="561">
        <f t="shared" si="1230"/>
        <v>0</v>
      </c>
      <c r="N7126" s="561">
        <f t="shared" si="1231"/>
        <v>6865.9666327681734</v>
      </c>
      <c r="O7126" s="561">
        <f t="shared" si="1232"/>
        <v>0</v>
      </c>
    </row>
    <row r="7127" spans="1:15">
      <c r="A7127" s="74">
        <v>45740.791666649391</v>
      </c>
      <c r="B7127" s="72">
        <f t="shared" si="1223"/>
        <v>3</v>
      </c>
      <c r="C7127" s="72">
        <f t="shared" si="1224"/>
        <v>24</v>
      </c>
      <c r="D7127" s="75">
        <f t="shared" si="1225"/>
        <v>19</v>
      </c>
      <c r="E7127" s="72" t="str">
        <f t="shared" si="1233"/>
        <v>Winter</v>
      </c>
      <c r="F7127" s="72" t="str">
        <f t="shared" si="1226"/>
        <v>Yes</v>
      </c>
      <c r="G7127" s="72">
        <f t="shared" si="1227"/>
        <v>1</v>
      </c>
      <c r="H7127" s="561">
        <v>220966.71084793963</v>
      </c>
      <c r="I7127" s="73">
        <f t="shared" si="1228"/>
        <v>0</v>
      </c>
      <c r="J7127" s="73">
        <f t="shared" si="1229"/>
        <v>220966.71084793963</v>
      </c>
      <c r="L7127" s="562">
        <v>61.45</v>
      </c>
      <c r="M7127" s="561">
        <f t="shared" si="1230"/>
        <v>0</v>
      </c>
      <c r="N7127" s="561">
        <f t="shared" si="1231"/>
        <v>13578.404381605891</v>
      </c>
      <c r="O7127" s="561">
        <f t="shared" si="1232"/>
        <v>0</v>
      </c>
    </row>
    <row r="7128" spans="1:15">
      <c r="A7128" s="74">
        <v>45740.833333316055</v>
      </c>
      <c r="B7128" s="72">
        <f t="shared" si="1223"/>
        <v>3</v>
      </c>
      <c r="C7128" s="72">
        <f t="shared" si="1224"/>
        <v>24</v>
      </c>
      <c r="D7128" s="75">
        <f t="shared" si="1225"/>
        <v>20</v>
      </c>
      <c r="E7128" s="72" t="str">
        <f t="shared" si="1233"/>
        <v>Winter</v>
      </c>
      <c r="F7128" s="72" t="str">
        <f t="shared" si="1226"/>
        <v>Yes</v>
      </c>
      <c r="G7128" s="72">
        <f t="shared" si="1227"/>
        <v>1</v>
      </c>
      <c r="H7128" s="561">
        <v>226810.71733237442</v>
      </c>
      <c r="I7128" s="73">
        <f t="shared" si="1228"/>
        <v>0</v>
      </c>
      <c r="J7128" s="73">
        <f t="shared" si="1229"/>
        <v>226810.71733237442</v>
      </c>
      <c r="L7128" s="562">
        <v>67.3</v>
      </c>
      <c r="M7128" s="561">
        <f t="shared" si="1230"/>
        <v>0</v>
      </c>
      <c r="N7128" s="561">
        <f t="shared" si="1231"/>
        <v>15264.361276468799</v>
      </c>
      <c r="O7128" s="561">
        <f t="shared" si="1232"/>
        <v>0</v>
      </c>
    </row>
    <row r="7129" spans="1:15">
      <c r="A7129" s="74">
        <v>45740.87499998272</v>
      </c>
      <c r="B7129" s="72">
        <f t="shared" si="1223"/>
        <v>3</v>
      </c>
      <c r="C7129" s="72">
        <f t="shared" si="1224"/>
        <v>24</v>
      </c>
      <c r="D7129" s="75">
        <f t="shared" si="1225"/>
        <v>21</v>
      </c>
      <c r="E7129" s="72" t="str">
        <f t="shared" si="1233"/>
        <v>Winter</v>
      </c>
      <c r="F7129" s="72" t="str">
        <f t="shared" si="1226"/>
        <v>Yes</v>
      </c>
      <c r="G7129" s="72">
        <f t="shared" si="1227"/>
        <v>1</v>
      </c>
      <c r="H7129" s="561">
        <v>266153.90906891308</v>
      </c>
      <c r="I7129" s="73">
        <f t="shared" si="1228"/>
        <v>0</v>
      </c>
      <c r="J7129" s="73">
        <f t="shared" si="1229"/>
        <v>266153.90906891308</v>
      </c>
      <c r="L7129" s="562">
        <v>62.9</v>
      </c>
      <c r="M7129" s="561">
        <f t="shared" si="1230"/>
        <v>0</v>
      </c>
      <c r="N7129" s="561">
        <f t="shared" si="1231"/>
        <v>16741.080880434631</v>
      </c>
      <c r="O7129" s="561">
        <f t="shared" si="1232"/>
        <v>0</v>
      </c>
    </row>
    <row r="7130" spans="1:15">
      <c r="A7130" s="74">
        <v>45740.916666649384</v>
      </c>
      <c r="B7130" s="72">
        <f t="shared" si="1223"/>
        <v>3</v>
      </c>
      <c r="C7130" s="72">
        <f t="shared" si="1224"/>
        <v>24</v>
      </c>
      <c r="D7130" s="75">
        <f t="shared" si="1225"/>
        <v>22</v>
      </c>
      <c r="E7130" s="72" t="str">
        <f t="shared" si="1233"/>
        <v>Winter</v>
      </c>
      <c r="F7130" s="72" t="str">
        <f t="shared" si="1226"/>
        <v>Yes</v>
      </c>
      <c r="G7130" s="72">
        <f t="shared" si="1227"/>
        <v>0</v>
      </c>
      <c r="H7130" s="561">
        <v>239163.10901598373</v>
      </c>
      <c r="I7130" s="73">
        <f t="shared" si="1228"/>
        <v>0</v>
      </c>
      <c r="J7130" s="73">
        <f t="shared" si="1229"/>
        <v>0</v>
      </c>
      <c r="L7130" s="562">
        <v>63.88</v>
      </c>
      <c r="M7130" s="561">
        <f t="shared" si="1230"/>
        <v>0</v>
      </c>
      <c r="N7130" s="561">
        <f t="shared" si="1231"/>
        <v>0</v>
      </c>
      <c r="O7130" s="561">
        <f t="shared" si="1232"/>
        <v>15277.739403941041</v>
      </c>
    </row>
    <row r="7131" spans="1:15">
      <c r="A7131" s="74">
        <v>45740.958333316048</v>
      </c>
      <c r="B7131" s="72">
        <f t="shared" si="1223"/>
        <v>3</v>
      </c>
      <c r="C7131" s="72">
        <f t="shared" si="1224"/>
        <v>24</v>
      </c>
      <c r="D7131" s="75">
        <f t="shared" si="1225"/>
        <v>23</v>
      </c>
      <c r="E7131" s="72" t="str">
        <f t="shared" si="1233"/>
        <v>Winter</v>
      </c>
      <c r="F7131" s="72" t="str">
        <f t="shared" si="1226"/>
        <v>Yes</v>
      </c>
      <c r="G7131" s="72">
        <f t="shared" si="1227"/>
        <v>0</v>
      </c>
      <c r="H7131" s="561">
        <v>235468.32365316717</v>
      </c>
      <c r="I7131" s="73">
        <f t="shared" si="1228"/>
        <v>0</v>
      </c>
      <c r="J7131" s="73">
        <f t="shared" si="1229"/>
        <v>0</v>
      </c>
      <c r="L7131" s="562">
        <v>30.01</v>
      </c>
      <c r="M7131" s="561">
        <f t="shared" si="1230"/>
        <v>0</v>
      </c>
      <c r="N7131" s="561">
        <f t="shared" si="1231"/>
        <v>0</v>
      </c>
      <c r="O7131" s="561">
        <f t="shared" si="1232"/>
        <v>7066.4043928315468</v>
      </c>
    </row>
    <row r="7132" spans="1:15">
      <c r="A7132" s="74">
        <v>45740.999999982712</v>
      </c>
      <c r="B7132" s="72">
        <f t="shared" si="1223"/>
        <v>3</v>
      </c>
      <c r="C7132" s="72">
        <f t="shared" si="1224"/>
        <v>25</v>
      </c>
      <c r="D7132" s="75">
        <f t="shared" si="1225"/>
        <v>0</v>
      </c>
      <c r="E7132" s="72" t="str">
        <f t="shared" si="1233"/>
        <v>Winter</v>
      </c>
      <c r="F7132" s="72" t="str">
        <f t="shared" si="1226"/>
        <v>Yes</v>
      </c>
      <c r="G7132" s="72">
        <f t="shared" si="1227"/>
        <v>0</v>
      </c>
      <c r="H7132" s="561">
        <v>229469.58156542931</v>
      </c>
      <c r="I7132" s="73">
        <f t="shared" si="1228"/>
        <v>0</v>
      </c>
      <c r="J7132" s="73">
        <f t="shared" si="1229"/>
        <v>0</v>
      </c>
      <c r="L7132" s="562">
        <v>36.770000000000003</v>
      </c>
      <c r="M7132" s="561">
        <f t="shared" si="1230"/>
        <v>0</v>
      </c>
      <c r="N7132" s="561">
        <f t="shared" si="1231"/>
        <v>0</v>
      </c>
      <c r="O7132" s="561">
        <f t="shared" si="1232"/>
        <v>8437.5965141608358</v>
      </c>
    </row>
    <row r="7133" spans="1:15">
      <c r="A7133" s="74">
        <v>45741.041666649377</v>
      </c>
      <c r="B7133" s="72">
        <f t="shared" si="1223"/>
        <v>3</v>
      </c>
      <c r="C7133" s="72">
        <f t="shared" si="1224"/>
        <v>25</v>
      </c>
      <c r="D7133" s="75">
        <f t="shared" si="1225"/>
        <v>1</v>
      </c>
      <c r="E7133" s="72" t="str">
        <f t="shared" si="1233"/>
        <v>Winter</v>
      </c>
      <c r="F7133" s="72" t="str">
        <f t="shared" si="1226"/>
        <v>Yes</v>
      </c>
      <c r="G7133" s="72">
        <f t="shared" si="1227"/>
        <v>0</v>
      </c>
      <c r="H7133" s="561">
        <v>249403.70811847356</v>
      </c>
      <c r="I7133" s="73">
        <f t="shared" si="1228"/>
        <v>0</v>
      </c>
      <c r="J7133" s="73">
        <f t="shared" si="1229"/>
        <v>0</v>
      </c>
      <c r="L7133" s="562">
        <v>36.44</v>
      </c>
      <c r="M7133" s="561">
        <f t="shared" si="1230"/>
        <v>0</v>
      </c>
      <c r="N7133" s="561">
        <f t="shared" si="1231"/>
        <v>0</v>
      </c>
      <c r="O7133" s="561">
        <f t="shared" si="1232"/>
        <v>9088.2711238371776</v>
      </c>
    </row>
    <row r="7134" spans="1:15">
      <c r="A7134" s="74">
        <v>45741.083333316041</v>
      </c>
      <c r="B7134" s="72">
        <f t="shared" si="1223"/>
        <v>3</v>
      </c>
      <c r="C7134" s="72">
        <f t="shared" si="1224"/>
        <v>25</v>
      </c>
      <c r="D7134" s="75">
        <f t="shared" si="1225"/>
        <v>2</v>
      </c>
      <c r="E7134" s="72" t="str">
        <f t="shared" si="1233"/>
        <v>Winter</v>
      </c>
      <c r="F7134" s="72" t="str">
        <f t="shared" si="1226"/>
        <v>Yes</v>
      </c>
      <c r="G7134" s="72">
        <f t="shared" si="1227"/>
        <v>0</v>
      </c>
      <c r="H7134" s="561">
        <v>250784.82568705504</v>
      </c>
      <c r="I7134" s="73">
        <f t="shared" si="1228"/>
        <v>0</v>
      </c>
      <c r="J7134" s="73">
        <f t="shared" si="1229"/>
        <v>0</v>
      </c>
      <c r="L7134" s="562">
        <v>32.43</v>
      </c>
      <c r="M7134" s="561">
        <f t="shared" si="1230"/>
        <v>0</v>
      </c>
      <c r="N7134" s="561">
        <f t="shared" si="1231"/>
        <v>0</v>
      </c>
      <c r="O7134" s="561">
        <f t="shared" si="1232"/>
        <v>8132.9518970311947</v>
      </c>
    </row>
    <row r="7135" spans="1:15">
      <c r="A7135" s="74">
        <v>45741.124999982705</v>
      </c>
      <c r="B7135" s="72">
        <f t="shared" si="1223"/>
        <v>3</v>
      </c>
      <c r="C7135" s="72">
        <f t="shared" si="1224"/>
        <v>25</v>
      </c>
      <c r="D7135" s="75">
        <f t="shared" si="1225"/>
        <v>3</v>
      </c>
      <c r="E7135" s="72" t="str">
        <f t="shared" si="1233"/>
        <v>Winter</v>
      </c>
      <c r="F7135" s="72" t="str">
        <f t="shared" si="1226"/>
        <v>Yes</v>
      </c>
      <c r="G7135" s="72">
        <f t="shared" si="1227"/>
        <v>0</v>
      </c>
      <c r="H7135" s="561">
        <v>268738.07106717821</v>
      </c>
      <c r="I7135" s="73">
        <f t="shared" si="1228"/>
        <v>0</v>
      </c>
      <c r="J7135" s="73">
        <f t="shared" si="1229"/>
        <v>0</v>
      </c>
      <c r="L7135" s="562">
        <v>35.130000000000003</v>
      </c>
      <c r="M7135" s="561">
        <f t="shared" si="1230"/>
        <v>0</v>
      </c>
      <c r="N7135" s="561">
        <f t="shared" si="1231"/>
        <v>0</v>
      </c>
      <c r="O7135" s="561">
        <f t="shared" si="1232"/>
        <v>9440.7684365899713</v>
      </c>
    </row>
    <row r="7136" spans="1:15">
      <c r="A7136" s="74">
        <v>45741.166666649369</v>
      </c>
      <c r="B7136" s="72">
        <f t="shared" si="1223"/>
        <v>3</v>
      </c>
      <c r="C7136" s="72">
        <f t="shared" si="1224"/>
        <v>25</v>
      </c>
      <c r="D7136" s="75">
        <f t="shared" si="1225"/>
        <v>4</v>
      </c>
      <c r="E7136" s="72" t="str">
        <f t="shared" si="1233"/>
        <v>Winter</v>
      </c>
      <c r="F7136" s="72" t="str">
        <f t="shared" si="1226"/>
        <v>Yes</v>
      </c>
      <c r="G7136" s="72">
        <f t="shared" si="1227"/>
        <v>0</v>
      </c>
      <c r="H7136" s="561">
        <v>278362.51498819498</v>
      </c>
      <c r="I7136" s="73">
        <f t="shared" si="1228"/>
        <v>0</v>
      </c>
      <c r="J7136" s="73">
        <f t="shared" si="1229"/>
        <v>0</v>
      </c>
      <c r="L7136" s="562">
        <v>32.65</v>
      </c>
      <c r="M7136" s="561">
        <f t="shared" si="1230"/>
        <v>0</v>
      </c>
      <c r="N7136" s="561">
        <f t="shared" si="1231"/>
        <v>0</v>
      </c>
      <c r="O7136" s="561">
        <f t="shared" si="1232"/>
        <v>9088.5361143645659</v>
      </c>
    </row>
    <row r="7137" spans="1:15">
      <c r="A7137" s="74">
        <v>45741.208333316034</v>
      </c>
      <c r="B7137" s="72">
        <f t="shared" si="1223"/>
        <v>3</v>
      </c>
      <c r="C7137" s="72">
        <f t="shared" si="1224"/>
        <v>25</v>
      </c>
      <c r="D7137" s="75">
        <f t="shared" si="1225"/>
        <v>5</v>
      </c>
      <c r="E7137" s="72" t="str">
        <f t="shared" si="1233"/>
        <v>Winter</v>
      </c>
      <c r="F7137" s="72" t="str">
        <f t="shared" si="1226"/>
        <v>Yes</v>
      </c>
      <c r="G7137" s="72">
        <f t="shared" si="1227"/>
        <v>0</v>
      </c>
      <c r="H7137" s="561">
        <v>302199.14203129185</v>
      </c>
      <c r="I7137" s="73">
        <f t="shared" si="1228"/>
        <v>0</v>
      </c>
      <c r="J7137" s="73">
        <f t="shared" si="1229"/>
        <v>0</v>
      </c>
      <c r="L7137" s="562">
        <v>41.35</v>
      </c>
      <c r="M7137" s="561">
        <f t="shared" si="1230"/>
        <v>0</v>
      </c>
      <c r="N7137" s="561">
        <f t="shared" si="1231"/>
        <v>0</v>
      </c>
      <c r="O7137" s="561">
        <f t="shared" si="1232"/>
        <v>12495.934522993919</v>
      </c>
    </row>
    <row r="7138" spans="1:15">
      <c r="A7138" s="74">
        <v>45741.249999982698</v>
      </c>
      <c r="B7138" s="72">
        <f t="shared" si="1223"/>
        <v>3</v>
      </c>
      <c r="C7138" s="72">
        <f t="shared" si="1224"/>
        <v>25</v>
      </c>
      <c r="D7138" s="75">
        <f t="shared" si="1225"/>
        <v>6</v>
      </c>
      <c r="E7138" s="72" t="str">
        <f t="shared" si="1233"/>
        <v>Winter</v>
      </c>
      <c r="F7138" s="72" t="str">
        <f t="shared" si="1226"/>
        <v>Yes</v>
      </c>
      <c r="G7138" s="72">
        <f t="shared" si="1227"/>
        <v>0</v>
      </c>
      <c r="H7138" s="561">
        <v>342751.06326542678</v>
      </c>
      <c r="I7138" s="73">
        <f t="shared" si="1228"/>
        <v>0</v>
      </c>
      <c r="J7138" s="73">
        <f t="shared" si="1229"/>
        <v>0</v>
      </c>
      <c r="L7138" s="562">
        <v>46.48</v>
      </c>
      <c r="M7138" s="561">
        <f t="shared" si="1230"/>
        <v>0</v>
      </c>
      <c r="N7138" s="561">
        <f t="shared" si="1231"/>
        <v>0</v>
      </c>
      <c r="O7138" s="561">
        <f t="shared" si="1232"/>
        <v>15931.069420577036</v>
      </c>
    </row>
    <row r="7139" spans="1:15">
      <c r="A7139" s="74">
        <v>45741.291666649362</v>
      </c>
      <c r="B7139" s="72">
        <f t="shared" si="1223"/>
        <v>3</v>
      </c>
      <c r="C7139" s="72">
        <f t="shared" si="1224"/>
        <v>25</v>
      </c>
      <c r="D7139" s="75">
        <f t="shared" si="1225"/>
        <v>7</v>
      </c>
      <c r="E7139" s="72" t="str">
        <f t="shared" si="1233"/>
        <v>Winter</v>
      </c>
      <c r="F7139" s="72" t="str">
        <f t="shared" si="1226"/>
        <v>Yes</v>
      </c>
      <c r="G7139" s="72">
        <f t="shared" si="1227"/>
        <v>1</v>
      </c>
      <c r="H7139" s="561">
        <v>333646.41594289686</v>
      </c>
      <c r="I7139" s="73">
        <f t="shared" si="1228"/>
        <v>0</v>
      </c>
      <c r="J7139" s="73">
        <f t="shared" si="1229"/>
        <v>333646.41594289686</v>
      </c>
      <c r="L7139" s="562">
        <v>54.23</v>
      </c>
      <c r="M7139" s="561">
        <f t="shared" si="1230"/>
        <v>0</v>
      </c>
      <c r="N7139" s="561">
        <f t="shared" si="1231"/>
        <v>18093.645136583295</v>
      </c>
      <c r="O7139" s="561">
        <f t="shared" si="1232"/>
        <v>0</v>
      </c>
    </row>
    <row r="7140" spans="1:15">
      <c r="A7140" s="74">
        <v>45741.333333316026</v>
      </c>
      <c r="B7140" s="72">
        <f t="shared" si="1223"/>
        <v>3</v>
      </c>
      <c r="C7140" s="72">
        <f t="shared" si="1224"/>
        <v>25</v>
      </c>
      <c r="D7140" s="75">
        <f t="shared" si="1225"/>
        <v>8</v>
      </c>
      <c r="E7140" s="72" t="str">
        <f t="shared" si="1233"/>
        <v>Winter</v>
      </c>
      <c r="F7140" s="72" t="str">
        <f t="shared" si="1226"/>
        <v>Yes</v>
      </c>
      <c r="G7140" s="72">
        <f t="shared" si="1227"/>
        <v>1</v>
      </c>
      <c r="H7140" s="561">
        <v>308179.70075006399</v>
      </c>
      <c r="I7140" s="73">
        <f t="shared" si="1228"/>
        <v>0</v>
      </c>
      <c r="J7140" s="73">
        <f t="shared" si="1229"/>
        <v>308179.70075006399</v>
      </c>
      <c r="L7140" s="562">
        <v>42.47</v>
      </c>
      <c r="M7140" s="561">
        <f t="shared" si="1230"/>
        <v>0</v>
      </c>
      <c r="N7140" s="561">
        <f t="shared" si="1231"/>
        <v>13088.391890855217</v>
      </c>
      <c r="O7140" s="561">
        <f t="shared" si="1232"/>
        <v>0</v>
      </c>
    </row>
    <row r="7141" spans="1:15">
      <c r="A7141" s="74">
        <v>45741.37499998269</v>
      </c>
      <c r="B7141" s="72">
        <f t="shared" si="1223"/>
        <v>3</v>
      </c>
      <c r="C7141" s="72">
        <f t="shared" si="1224"/>
        <v>25</v>
      </c>
      <c r="D7141" s="75">
        <f t="shared" si="1225"/>
        <v>9</v>
      </c>
      <c r="E7141" s="72" t="str">
        <f t="shared" si="1233"/>
        <v>Winter</v>
      </c>
      <c r="F7141" s="72" t="str">
        <f t="shared" si="1226"/>
        <v>Yes</v>
      </c>
      <c r="G7141" s="72">
        <f t="shared" si="1227"/>
        <v>1</v>
      </c>
      <c r="H7141" s="561">
        <v>319585.14151070011</v>
      </c>
      <c r="I7141" s="73">
        <f t="shared" si="1228"/>
        <v>0</v>
      </c>
      <c r="J7141" s="73">
        <f t="shared" si="1229"/>
        <v>319585.14151070011</v>
      </c>
      <c r="L7141" s="562">
        <v>31.58</v>
      </c>
      <c r="M7141" s="561">
        <f t="shared" si="1230"/>
        <v>0</v>
      </c>
      <c r="N7141" s="561">
        <f t="shared" si="1231"/>
        <v>10092.498768907908</v>
      </c>
      <c r="O7141" s="561">
        <f t="shared" si="1232"/>
        <v>0</v>
      </c>
    </row>
    <row r="7142" spans="1:15">
      <c r="A7142" s="74">
        <v>45741.416666649355</v>
      </c>
      <c r="B7142" s="72">
        <f t="shared" si="1223"/>
        <v>3</v>
      </c>
      <c r="C7142" s="72">
        <f t="shared" si="1224"/>
        <v>25</v>
      </c>
      <c r="D7142" s="75">
        <f t="shared" si="1225"/>
        <v>10</v>
      </c>
      <c r="E7142" s="72" t="str">
        <f t="shared" si="1233"/>
        <v>Winter</v>
      </c>
      <c r="F7142" s="72" t="str">
        <f t="shared" si="1226"/>
        <v>Yes</v>
      </c>
      <c r="G7142" s="72">
        <f t="shared" si="1227"/>
        <v>1</v>
      </c>
      <c r="H7142" s="561">
        <v>292994.08800348768</v>
      </c>
      <c r="I7142" s="73">
        <f t="shared" si="1228"/>
        <v>0</v>
      </c>
      <c r="J7142" s="73">
        <f t="shared" si="1229"/>
        <v>292994.08800348768</v>
      </c>
      <c r="L7142" s="562">
        <v>28.17</v>
      </c>
      <c r="M7142" s="561">
        <f t="shared" si="1230"/>
        <v>0</v>
      </c>
      <c r="N7142" s="561">
        <f t="shared" si="1231"/>
        <v>8253.6434590582485</v>
      </c>
      <c r="O7142" s="561">
        <f t="shared" si="1232"/>
        <v>0</v>
      </c>
    </row>
    <row r="7143" spans="1:15">
      <c r="A7143" s="74">
        <v>45741.458333316019</v>
      </c>
      <c r="B7143" s="72">
        <f t="shared" si="1223"/>
        <v>3</v>
      </c>
      <c r="C7143" s="72">
        <f t="shared" si="1224"/>
        <v>25</v>
      </c>
      <c r="D7143" s="75">
        <f t="shared" si="1225"/>
        <v>11</v>
      </c>
      <c r="E7143" s="72" t="str">
        <f t="shared" si="1233"/>
        <v>Winter</v>
      </c>
      <c r="F7143" s="72" t="str">
        <f t="shared" si="1226"/>
        <v>Yes</v>
      </c>
      <c r="G7143" s="72">
        <f t="shared" si="1227"/>
        <v>0</v>
      </c>
      <c r="H7143" s="561">
        <v>273079.56055616558</v>
      </c>
      <c r="I7143" s="73">
        <f t="shared" si="1228"/>
        <v>0</v>
      </c>
      <c r="J7143" s="73">
        <f t="shared" si="1229"/>
        <v>0</v>
      </c>
      <c r="L7143" s="562">
        <v>48.6</v>
      </c>
      <c r="M7143" s="561">
        <f t="shared" si="1230"/>
        <v>0</v>
      </c>
      <c r="N7143" s="561">
        <f t="shared" si="1231"/>
        <v>0</v>
      </c>
      <c r="O7143" s="561">
        <f t="shared" si="1232"/>
        <v>13271.666643029646</v>
      </c>
    </row>
    <row r="7144" spans="1:15">
      <c r="A7144" s="74">
        <v>45741.499999982683</v>
      </c>
      <c r="B7144" s="72">
        <f t="shared" si="1223"/>
        <v>3</v>
      </c>
      <c r="C7144" s="72">
        <f t="shared" si="1224"/>
        <v>25</v>
      </c>
      <c r="D7144" s="75">
        <f t="shared" si="1225"/>
        <v>12</v>
      </c>
      <c r="E7144" s="72" t="str">
        <f t="shared" si="1233"/>
        <v>Winter</v>
      </c>
      <c r="F7144" s="72" t="str">
        <f t="shared" si="1226"/>
        <v>Yes</v>
      </c>
      <c r="G7144" s="72">
        <f t="shared" si="1227"/>
        <v>0</v>
      </c>
      <c r="H7144" s="561">
        <v>263380.19319149078</v>
      </c>
      <c r="I7144" s="73">
        <f t="shared" si="1228"/>
        <v>0</v>
      </c>
      <c r="J7144" s="73">
        <f t="shared" si="1229"/>
        <v>0</v>
      </c>
      <c r="L7144" s="562">
        <v>24.31</v>
      </c>
      <c r="M7144" s="561">
        <f t="shared" si="1230"/>
        <v>0</v>
      </c>
      <c r="N7144" s="561">
        <f t="shared" si="1231"/>
        <v>0</v>
      </c>
      <c r="O7144" s="561">
        <f t="shared" si="1232"/>
        <v>6402.7724964851404</v>
      </c>
    </row>
    <row r="7145" spans="1:15">
      <c r="A7145" s="74">
        <v>45741.541666649347</v>
      </c>
      <c r="B7145" s="72">
        <f t="shared" si="1223"/>
        <v>3</v>
      </c>
      <c r="C7145" s="72">
        <f t="shared" si="1224"/>
        <v>25</v>
      </c>
      <c r="D7145" s="75">
        <f t="shared" si="1225"/>
        <v>13</v>
      </c>
      <c r="E7145" s="72" t="str">
        <f t="shared" si="1233"/>
        <v>Winter</v>
      </c>
      <c r="F7145" s="72" t="str">
        <f t="shared" si="1226"/>
        <v>Yes</v>
      </c>
      <c r="G7145" s="72">
        <f t="shared" si="1227"/>
        <v>0</v>
      </c>
      <c r="H7145" s="561">
        <v>252524.58919364255</v>
      </c>
      <c r="I7145" s="73">
        <f t="shared" si="1228"/>
        <v>0</v>
      </c>
      <c r="J7145" s="73">
        <f t="shared" si="1229"/>
        <v>0</v>
      </c>
      <c r="L7145" s="562">
        <v>24.25</v>
      </c>
      <c r="M7145" s="561">
        <f t="shared" si="1230"/>
        <v>0</v>
      </c>
      <c r="N7145" s="561">
        <f t="shared" si="1231"/>
        <v>0</v>
      </c>
      <c r="O7145" s="561">
        <f t="shared" si="1232"/>
        <v>6123.721287945832</v>
      </c>
    </row>
    <row r="7146" spans="1:15">
      <c r="A7146" s="74">
        <v>45741.583333316012</v>
      </c>
      <c r="B7146" s="72">
        <f t="shared" si="1223"/>
        <v>3</v>
      </c>
      <c r="C7146" s="72">
        <f t="shared" si="1224"/>
        <v>25</v>
      </c>
      <c r="D7146" s="75">
        <f t="shared" si="1225"/>
        <v>14</v>
      </c>
      <c r="E7146" s="72" t="str">
        <f t="shared" si="1233"/>
        <v>Winter</v>
      </c>
      <c r="F7146" s="72" t="str">
        <f t="shared" si="1226"/>
        <v>Yes</v>
      </c>
      <c r="G7146" s="72">
        <f t="shared" si="1227"/>
        <v>0</v>
      </c>
      <c r="H7146" s="561">
        <v>245052.02090066232</v>
      </c>
      <c r="I7146" s="73">
        <f t="shared" si="1228"/>
        <v>0</v>
      </c>
      <c r="J7146" s="73">
        <f t="shared" si="1229"/>
        <v>0</v>
      </c>
      <c r="L7146" s="562">
        <v>23.5</v>
      </c>
      <c r="M7146" s="561">
        <f t="shared" si="1230"/>
        <v>0</v>
      </c>
      <c r="N7146" s="561">
        <f t="shared" si="1231"/>
        <v>0</v>
      </c>
      <c r="O7146" s="561">
        <f t="shared" si="1232"/>
        <v>5758.722491165564</v>
      </c>
    </row>
    <row r="7147" spans="1:15">
      <c r="A7147" s="74">
        <v>45741.624999982676</v>
      </c>
      <c r="B7147" s="72">
        <f t="shared" si="1223"/>
        <v>3</v>
      </c>
      <c r="C7147" s="72">
        <f t="shared" si="1224"/>
        <v>25</v>
      </c>
      <c r="D7147" s="75">
        <f t="shared" si="1225"/>
        <v>15</v>
      </c>
      <c r="E7147" s="72" t="str">
        <f t="shared" si="1233"/>
        <v>Winter</v>
      </c>
      <c r="F7147" s="72" t="str">
        <f t="shared" si="1226"/>
        <v>Yes</v>
      </c>
      <c r="G7147" s="72">
        <f t="shared" si="1227"/>
        <v>0</v>
      </c>
      <c r="H7147" s="561">
        <v>218163.52994927368</v>
      </c>
      <c r="I7147" s="73">
        <f t="shared" si="1228"/>
        <v>0</v>
      </c>
      <c r="J7147" s="73">
        <f t="shared" si="1229"/>
        <v>0</v>
      </c>
      <c r="L7147" s="562">
        <v>27.6</v>
      </c>
      <c r="M7147" s="561">
        <f t="shared" si="1230"/>
        <v>0</v>
      </c>
      <c r="N7147" s="561">
        <f t="shared" si="1231"/>
        <v>0</v>
      </c>
      <c r="O7147" s="561">
        <f t="shared" si="1232"/>
        <v>6021.3134265999543</v>
      </c>
    </row>
    <row r="7148" spans="1:15">
      <c r="A7148" s="74">
        <v>45741.66666664934</v>
      </c>
      <c r="B7148" s="72">
        <f t="shared" si="1223"/>
        <v>3</v>
      </c>
      <c r="C7148" s="72">
        <f t="shared" si="1224"/>
        <v>25</v>
      </c>
      <c r="D7148" s="75">
        <f t="shared" si="1225"/>
        <v>16</v>
      </c>
      <c r="E7148" s="72" t="str">
        <f t="shared" si="1233"/>
        <v>Winter</v>
      </c>
      <c r="F7148" s="72" t="str">
        <f t="shared" si="1226"/>
        <v>Yes</v>
      </c>
      <c r="G7148" s="72">
        <f t="shared" si="1227"/>
        <v>0</v>
      </c>
      <c r="H7148" s="561">
        <v>264632.98749563179</v>
      </c>
      <c r="I7148" s="73">
        <f t="shared" si="1228"/>
        <v>0</v>
      </c>
      <c r="J7148" s="73">
        <f t="shared" si="1229"/>
        <v>0</v>
      </c>
      <c r="L7148" s="562">
        <v>34.159999999999997</v>
      </c>
      <c r="M7148" s="561">
        <f t="shared" si="1230"/>
        <v>0</v>
      </c>
      <c r="N7148" s="561">
        <f t="shared" si="1231"/>
        <v>0</v>
      </c>
      <c r="O7148" s="561">
        <f t="shared" si="1232"/>
        <v>9039.8628528507816</v>
      </c>
    </row>
    <row r="7149" spans="1:15">
      <c r="A7149" s="74">
        <v>45741.708333316004</v>
      </c>
      <c r="B7149" s="72">
        <f t="shared" si="1223"/>
        <v>3</v>
      </c>
      <c r="C7149" s="72">
        <f t="shared" si="1224"/>
        <v>25</v>
      </c>
      <c r="D7149" s="75">
        <f t="shared" si="1225"/>
        <v>17</v>
      </c>
      <c r="E7149" s="72" t="str">
        <f t="shared" si="1233"/>
        <v>Winter</v>
      </c>
      <c r="F7149" s="72" t="str">
        <f t="shared" si="1226"/>
        <v>Yes</v>
      </c>
      <c r="G7149" s="72">
        <f t="shared" si="1227"/>
        <v>0</v>
      </c>
      <c r="H7149" s="561">
        <v>257236.51505331096</v>
      </c>
      <c r="I7149" s="73">
        <f t="shared" si="1228"/>
        <v>0</v>
      </c>
      <c r="J7149" s="73">
        <f t="shared" si="1229"/>
        <v>0</v>
      </c>
      <c r="L7149" s="562">
        <v>31.77</v>
      </c>
      <c r="M7149" s="561">
        <f t="shared" si="1230"/>
        <v>0</v>
      </c>
      <c r="N7149" s="561">
        <f t="shared" si="1231"/>
        <v>0</v>
      </c>
      <c r="O7149" s="561">
        <f t="shared" si="1232"/>
        <v>8172.4040832436885</v>
      </c>
    </row>
    <row r="7150" spans="1:15">
      <c r="A7150" s="74">
        <v>45741.749999982669</v>
      </c>
      <c r="B7150" s="72">
        <f t="shared" si="1223"/>
        <v>3</v>
      </c>
      <c r="C7150" s="72">
        <f t="shared" si="1224"/>
        <v>25</v>
      </c>
      <c r="D7150" s="75">
        <f t="shared" si="1225"/>
        <v>18</v>
      </c>
      <c r="E7150" s="72" t="str">
        <f t="shared" si="1233"/>
        <v>Winter</v>
      </c>
      <c r="F7150" s="72" t="str">
        <f t="shared" si="1226"/>
        <v>Yes</v>
      </c>
      <c r="G7150" s="72">
        <f t="shared" si="1227"/>
        <v>1</v>
      </c>
      <c r="H7150" s="561">
        <v>260137.779964135</v>
      </c>
      <c r="I7150" s="73">
        <f t="shared" si="1228"/>
        <v>0</v>
      </c>
      <c r="J7150" s="73">
        <f t="shared" si="1229"/>
        <v>260137.779964135</v>
      </c>
      <c r="L7150" s="562">
        <v>38.380000000000003</v>
      </c>
      <c r="M7150" s="561">
        <f t="shared" si="1230"/>
        <v>0</v>
      </c>
      <c r="N7150" s="561">
        <f t="shared" si="1231"/>
        <v>9984.0879950235012</v>
      </c>
      <c r="O7150" s="561">
        <f t="shared" si="1232"/>
        <v>0</v>
      </c>
    </row>
    <row r="7151" spans="1:15">
      <c r="A7151" s="74">
        <v>45741.791666649333</v>
      </c>
      <c r="B7151" s="72">
        <f t="shared" si="1223"/>
        <v>3</v>
      </c>
      <c r="C7151" s="72">
        <f t="shared" si="1224"/>
        <v>25</v>
      </c>
      <c r="D7151" s="75">
        <f t="shared" si="1225"/>
        <v>19</v>
      </c>
      <c r="E7151" s="72" t="str">
        <f t="shared" si="1233"/>
        <v>Winter</v>
      </c>
      <c r="F7151" s="72" t="str">
        <f t="shared" si="1226"/>
        <v>Yes</v>
      </c>
      <c r="G7151" s="72">
        <f t="shared" si="1227"/>
        <v>1</v>
      </c>
      <c r="H7151" s="561">
        <v>262822.79108541063</v>
      </c>
      <c r="I7151" s="73">
        <f t="shared" si="1228"/>
        <v>0</v>
      </c>
      <c r="J7151" s="73">
        <f t="shared" si="1229"/>
        <v>262822.79108541063</v>
      </c>
      <c r="L7151" s="562">
        <v>56.51</v>
      </c>
      <c r="M7151" s="561">
        <f t="shared" si="1230"/>
        <v>0</v>
      </c>
      <c r="N7151" s="561">
        <f t="shared" si="1231"/>
        <v>14852.115924236554</v>
      </c>
      <c r="O7151" s="561">
        <f t="shared" si="1232"/>
        <v>0</v>
      </c>
    </row>
    <row r="7152" spans="1:15">
      <c r="A7152" s="74">
        <v>45741.833333315997</v>
      </c>
      <c r="B7152" s="72">
        <f t="shared" si="1223"/>
        <v>3</v>
      </c>
      <c r="C7152" s="72">
        <f t="shared" si="1224"/>
        <v>25</v>
      </c>
      <c r="D7152" s="75">
        <f t="shared" si="1225"/>
        <v>20</v>
      </c>
      <c r="E7152" s="72" t="str">
        <f t="shared" si="1233"/>
        <v>Winter</v>
      </c>
      <c r="F7152" s="72" t="str">
        <f t="shared" si="1226"/>
        <v>Yes</v>
      </c>
      <c r="G7152" s="72">
        <f t="shared" si="1227"/>
        <v>1</v>
      </c>
      <c r="H7152" s="561">
        <v>332827.30162485404</v>
      </c>
      <c r="I7152" s="73">
        <f t="shared" si="1228"/>
        <v>0</v>
      </c>
      <c r="J7152" s="73">
        <f t="shared" si="1229"/>
        <v>332827.30162485404</v>
      </c>
      <c r="L7152" s="562">
        <v>71.11</v>
      </c>
      <c r="M7152" s="561">
        <f t="shared" si="1230"/>
        <v>0</v>
      </c>
      <c r="N7152" s="561">
        <f t="shared" si="1231"/>
        <v>23667.34941854337</v>
      </c>
      <c r="O7152" s="561">
        <f t="shared" si="1232"/>
        <v>0</v>
      </c>
    </row>
    <row r="7153" spans="1:15">
      <c r="A7153" s="74">
        <v>45741.874999982661</v>
      </c>
      <c r="B7153" s="72">
        <f t="shared" si="1223"/>
        <v>3</v>
      </c>
      <c r="C7153" s="72">
        <f t="shared" si="1224"/>
        <v>25</v>
      </c>
      <c r="D7153" s="75">
        <f t="shared" si="1225"/>
        <v>21</v>
      </c>
      <c r="E7153" s="72" t="str">
        <f t="shared" si="1233"/>
        <v>Winter</v>
      </c>
      <c r="F7153" s="72" t="str">
        <f t="shared" si="1226"/>
        <v>Yes</v>
      </c>
      <c r="G7153" s="72">
        <f t="shared" si="1227"/>
        <v>1</v>
      </c>
      <c r="H7153" s="561">
        <v>316610.10344233271</v>
      </c>
      <c r="I7153" s="73">
        <f t="shared" si="1228"/>
        <v>0</v>
      </c>
      <c r="J7153" s="73">
        <f t="shared" si="1229"/>
        <v>316610.10344233271</v>
      </c>
      <c r="L7153" s="562">
        <v>48.44</v>
      </c>
      <c r="M7153" s="561">
        <f t="shared" si="1230"/>
        <v>0</v>
      </c>
      <c r="N7153" s="561">
        <f t="shared" si="1231"/>
        <v>15336.593410746595</v>
      </c>
      <c r="O7153" s="561">
        <f t="shared" si="1232"/>
        <v>0</v>
      </c>
    </row>
    <row r="7154" spans="1:15">
      <c r="A7154" s="74">
        <v>45741.916666649326</v>
      </c>
      <c r="B7154" s="72">
        <f t="shared" si="1223"/>
        <v>3</v>
      </c>
      <c r="C7154" s="72">
        <f t="shared" si="1224"/>
        <v>25</v>
      </c>
      <c r="D7154" s="75">
        <f t="shared" si="1225"/>
        <v>22</v>
      </c>
      <c r="E7154" s="72" t="str">
        <f t="shared" si="1233"/>
        <v>Winter</v>
      </c>
      <c r="F7154" s="72" t="str">
        <f t="shared" si="1226"/>
        <v>Yes</v>
      </c>
      <c r="G7154" s="72">
        <f t="shared" si="1227"/>
        <v>0</v>
      </c>
      <c r="H7154" s="561">
        <v>326211.16558598122</v>
      </c>
      <c r="I7154" s="73">
        <f t="shared" si="1228"/>
        <v>0</v>
      </c>
      <c r="J7154" s="73">
        <f t="shared" si="1229"/>
        <v>0</v>
      </c>
      <c r="L7154" s="562">
        <v>62.58</v>
      </c>
      <c r="M7154" s="561">
        <f t="shared" si="1230"/>
        <v>0</v>
      </c>
      <c r="N7154" s="561">
        <f t="shared" si="1231"/>
        <v>0</v>
      </c>
      <c r="O7154" s="561">
        <f t="shared" si="1232"/>
        <v>20414.294742370701</v>
      </c>
    </row>
    <row r="7155" spans="1:15">
      <c r="A7155" s="74">
        <v>45741.95833331599</v>
      </c>
      <c r="B7155" s="72">
        <f t="shared" si="1223"/>
        <v>3</v>
      </c>
      <c r="C7155" s="72">
        <f t="shared" si="1224"/>
        <v>25</v>
      </c>
      <c r="D7155" s="75">
        <f t="shared" si="1225"/>
        <v>23</v>
      </c>
      <c r="E7155" s="72" t="str">
        <f t="shared" si="1233"/>
        <v>Winter</v>
      </c>
      <c r="F7155" s="72" t="str">
        <f t="shared" si="1226"/>
        <v>Yes</v>
      </c>
      <c r="G7155" s="72">
        <f t="shared" si="1227"/>
        <v>0</v>
      </c>
      <c r="H7155" s="561">
        <v>294309.99319772498</v>
      </c>
      <c r="I7155" s="73">
        <f t="shared" si="1228"/>
        <v>0</v>
      </c>
      <c r="J7155" s="73">
        <f t="shared" si="1229"/>
        <v>0</v>
      </c>
      <c r="L7155" s="562">
        <v>53.11</v>
      </c>
      <c r="M7155" s="561">
        <f t="shared" si="1230"/>
        <v>0</v>
      </c>
      <c r="N7155" s="561">
        <f t="shared" si="1231"/>
        <v>0</v>
      </c>
      <c r="O7155" s="561">
        <f t="shared" si="1232"/>
        <v>15630.803738731174</v>
      </c>
    </row>
    <row r="7156" spans="1:15">
      <c r="A7156" s="74">
        <v>45741.999999982654</v>
      </c>
      <c r="B7156" s="72">
        <f t="shared" si="1223"/>
        <v>3</v>
      </c>
      <c r="C7156" s="72">
        <f t="shared" si="1224"/>
        <v>26</v>
      </c>
      <c r="D7156" s="75">
        <f t="shared" si="1225"/>
        <v>0</v>
      </c>
      <c r="E7156" s="72" t="str">
        <f t="shared" si="1233"/>
        <v>Winter</v>
      </c>
      <c r="F7156" s="72" t="str">
        <f t="shared" si="1226"/>
        <v>Yes</v>
      </c>
      <c r="G7156" s="72">
        <f t="shared" si="1227"/>
        <v>0</v>
      </c>
      <c r="H7156" s="561">
        <v>266706.04640393012</v>
      </c>
      <c r="I7156" s="73">
        <f t="shared" si="1228"/>
        <v>0</v>
      </c>
      <c r="J7156" s="73">
        <f t="shared" si="1229"/>
        <v>0</v>
      </c>
      <c r="L7156" s="562">
        <v>37.54</v>
      </c>
      <c r="M7156" s="561">
        <f t="shared" si="1230"/>
        <v>0</v>
      </c>
      <c r="N7156" s="561">
        <f t="shared" si="1231"/>
        <v>0</v>
      </c>
      <c r="O7156" s="561">
        <f t="shared" si="1232"/>
        <v>10012.144982003536</v>
      </c>
    </row>
    <row r="7157" spans="1:15">
      <c r="A7157" s="74">
        <v>45742.041666649318</v>
      </c>
      <c r="B7157" s="72">
        <f t="shared" si="1223"/>
        <v>3</v>
      </c>
      <c r="C7157" s="72">
        <f t="shared" si="1224"/>
        <v>26</v>
      </c>
      <c r="D7157" s="75">
        <f t="shared" si="1225"/>
        <v>1</v>
      </c>
      <c r="E7157" s="72" t="str">
        <f t="shared" si="1233"/>
        <v>Winter</v>
      </c>
      <c r="F7157" s="72" t="str">
        <f t="shared" si="1226"/>
        <v>Yes</v>
      </c>
      <c r="G7157" s="72">
        <f t="shared" si="1227"/>
        <v>0</v>
      </c>
      <c r="H7157" s="561">
        <v>275330.69260336173</v>
      </c>
      <c r="I7157" s="73">
        <f t="shared" si="1228"/>
        <v>0</v>
      </c>
      <c r="J7157" s="73">
        <f t="shared" si="1229"/>
        <v>0</v>
      </c>
      <c r="L7157" s="562">
        <v>33.18</v>
      </c>
      <c r="M7157" s="561">
        <f t="shared" si="1230"/>
        <v>0</v>
      </c>
      <c r="N7157" s="561">
        <f t="shared" si="1231"/>
        <v>0</v>
      </c>
      <c r="O7157" s="561">
        <f t="shared" si="1232"/>
        <v>9135.472380579542</v>
      </c>
    </row>
    <row r="7158" spans="1:15">
      <c r="A7158" s="74">
        <v>45742.083333315983</v>
      </c>
      <c r="B7158" s="72">
        <f t="shared" si="1223"/>
        <v>3</v>
      </c>
      <c r="C7158" s="72">
        <f t="shared" si="1224"/>
        <v>26</v>
      </c>
      <c r="D7158" s="75">
        <f t="shared" si="1225"/>
        <v>2</v>
      </c>
      <c r="E7158" s="72" t="str">
        <f t="shared" si="1233"/>
        <v>Winter</v>
      </c>
      <c r="F7158" s="72" t="str">
        <f t="shared" si="1226"/>
        <v>Yes</v>
      </c>
      <c r="G7158" s="72">
        <f t="shared" si="1227"/>
        <v>0</v>
      </c>
      <c r="H7158" s="561">
        <v>297082.66939346673</v>
      </c>
      <c r="I7158" s="73">
        <f t="shared" si="1228"/>
        <v>0</v>
      </c>
      <c r="J7158" s="73">
        <f t="shared" si="1229"/>
        <v>0</v>
      </c>
      <c r="L7158" s="562">
        <v>32.4</v>
      </c>
      <c r="M7158" s="561">
        <f t="shared" si="1230"/>
        <v>0</v>
      </c>
      <c r="N7158" s="561">
        <f t="shared" si="1231"/>
        <v>0</v>
      </c>
      <c r="O7158" s="561">
        <f t="shared" si="1232"/>
        <v>9625.4784883483226</v>
      </c>
    </row>
    <row r="7159" spans="1:15">
      <c r="A7159" s="74">
        <v>45742.124999982647</v>
      </c>
      <c r="B7159" s="72">
        <f t="shared" si="1223"/>
        <v>3</v>
      </c>
      <c r="C7159" s="72">
        <f t="shared" si="1224"/>
        <v>26</v>
      </c>
      <c r="D7159" s="75">
        <f t="shared" si="1225"/>
        <v>3</v>
      </c>
      <c r="E7159" s="72" t="str">
        <f t="shared" si="1233"/>
        <v>Winter</v>
      </c>
      <c r="F7159" s="72" t="str">
        <f t="shared" si="1226"/>
        <v>Yes</v>
      </c>
      <c r="G7159" s="72">
        <f t="shared" si="1227"/>
        <v>0</v>
      </c>
      <c r="H7159" s="561">
        <v>292715.2542251267</v>
      </c>
      <c r="I7159" s="73">
        <f t="shared" si="1228"/>
        <v>0</v>
      </c>
      <c r="J7159" s="73">
        <f t="shared" si="1229"/>
        <v>0</v>
      </c>
      <c r="L7159" s="562">
        <v>33.32</v>
      </c>
      <c r="M7159" s="561">
        <f t="shared" si="1230"/>
        <v>0</v>
      </c>
      <c r="N7159" s="561">
        <f t="shared" si="1231"/>
        <v>0</v>
      </c>
      <c r="O7159" s="561">
        <f t="shared" si="1232"/>
        <v>9753.2722707812209</v>
      </c>
    </row>
    <row r="7160" spans="1:15">
      <c r="A7160" s="74">
        <v>45742.166666649311</v>
      </c>
      <c r="B7160" s="72">
        <f t="shared" si="1223"/>
        <v>3</v>
      </c>
      <c r="C7160" s="72">
        <f t="shared" si="1224"/>
        <v>26</v>
      </c>
      <c r="D7160" s="75">
        <f t="shared" si="1225"/>
        <v>4</v>
      </c>
      <c r="E7160" s="72" t="str">
        <f t="shared" si="1233"/>
        <v>Winter</v>
      </c>
      <c r="F7160" s="72" t="str">
        <f t="shared" si="1226"/>
        <v>Yes</v>
      </c>
      <c r="G7160" s="72">
        <f t="shared" si="1227"/>
        <v>0</v>
      </c>
      <c r="H7160" s="561">
        <v>309152.62159416347</v>
      </c>
      <c r="I7160" s="73">
        <f t="shared" si="1228"/>
        <v>0</v>
      </c>
      <c r="J7160" s="73">
        <f t="shared" si="1229"/>
        <v>0</v>
      </c>
      <c r="L7160" s="562">
        <v>29.46</v>
      </c>
      <c r="M7160" s="561">
        <f t="shared" si="1230"/>
        <v>0</v>
      </c>
      <c r="N7160" s="561">
        <f t="shared" si="1231"/>
        <v>0</v>
      </c>
      <c r="O7160" s="561">
        <f t="shared" si="1232"/>
        <v>9107.6362321640572</v>
      </c>
    </row>
    <row r="7161" spans="1:15">
      <c r="A7161" s="74">
        <v>45742.208333315975</v>
      </c>
      <c r="B7161" s="72">
        <f t="shared" si="1223"/>
        <v>3</v>
      </c>
      <c r="C7161" s="72">
        <f t="shared" si="1224"/>
        <v>26</v>
      </c>
      <c r="D7161" s="75">
        <f t="shared" si="1225"/>
        <v>5</v>
      </c>
      <c r="E7161" s="72" t="str">
        <f t="shared" si="1233"/>
        <v>Winter</v>
      </c>
      <c r="F7161" s="72" t="str">
        <f t="shared" si="1226"/>
        <v>Yes</v>
      </c>
      <c r="G7161" s="72">
        <f t="shared" si="1227"/>
        <v>0</v>
      </c>
      <c r="H7161" s="561">
        <v>348347.27157570847</v>
      </c>
      <c r="I7161" s="73">
        <f t="shared" si="1228"/>
        <v>0</v>
      </c>
      <c r="J7161" s="73">
        <f t="shared" si="1229"/>
        <v>0</v>
      </c>
      <c r="L7161" s="562">
        <v>32.450000000000003</v>
      </c>
      <c r="M7161" s="561">
        <f t="shared" si="1230"/>
        <v>0</v>
      </c>
      <c r="N7161" s="561">
        <f t="shared" si="1231"/>
        <v>0</v>
      </c>
      <c r="O7161" s="561">
        <f t="shared" si="1232"/>
        <v>11303.868962631741</v>
      </c>
    </row>
    <row r="7162" spans="1:15">
      <c r="A7162" s="74">
        <v>45742.24999998264</v>
      </c>
      <c r="B7162" s="72">
        <f t="shared" si="1223"/>
        <v>3</v>
      </c>
      <c r="C7162" s="72">
        <f t="shared" si="1224"/>
        <v>26</v>
      </c>
      <c r="D7162" s="75">
        <f t="shared" si="1225"/>
        <v>6</v>
      </c>
      <c r="E7162" s="72" t="str">
        <f t="shared" si="1233"/>
        <v>Winter</v>
      </c>
      <c r="F7162" s="72" t="str">
        <f t="shared" si="1226"/>
        <v>Yes</v>
      </c>
      <c r="G7162" s="72">
        <f t="shared" si="1227"/>
        <v>0</v>
      </c>
      <c r="H7162" s="561">
        <v>397215.38536346261</v>
      </c>
      <c r="I7162" s="73">
        <f t="shared" si="1228"/>
        <v>0</v>
      </c>
      <c r="J7162" s="73">
        <f t="shared" si="1229"/>
        <v>0</v>
      </c>
      <c r="L7162" s="562">
        <v>51.02</v>
      </c>
      <c r="M7162" s="561">
        <f t="shared" si="1230"/>
        <v>0</v>
      </c>
      <c r="N7162" s="561">
        <f t="shared" si="1231"/>
        <v>0</v>
      </c>
      <c r="O7162" s="561">
        <f t="shared" si="1232"/>
        <v>20265.928961243862</v>
      </c>
    </row>
    <row r="7163" spans="1:15">
      <c r="A7163" s="74">
        <v>45742.291666649304</v>
      </c>
      <c r="B7163" s="72">
        <f t="shared" si="1223"/>
        <v>3</v>
      </c>
      <c r="C7163" s="72">
        <f t="shared" si="1224"/>
        <v>26</v>
      </c>
      <c r="D7163" s="75">
        <f t="shared" si="1225"/>
        <v>7</v>
      </c>
      <c r="E7163" s="72" t="str">
        <f t="shared" si="1233"/>
        <v>Winter</v>
      </c>
      <c r="F7163" s="72" t="str">
        <f t="shared" si="1226"/>
        <v>Yes</v>
      </c>
      <c r="G7163" s="72">
        <f t="shared" si="1227"/>
        <v>1</v>
      </c>
      <c r="H7163" s="561">
        <v>404232.17490441189</v>
      </c>
      <c r="I7163" s="73">
        <f t="shared" si="1228"/>
        <v>0</v>
      </c>
      <c r="J7163" s="73">
        <f t="shared" si="1229"/>
        <v>404232.17490441189</v>
      </c>
      <c r="L7163" s="562">
        <v>69.31</v>
      </c>
      <c r="M7163" s="561">
        <f t="shared" si="1230"/>
        <v>0</v>
      </c>
      <c r="N7163" s="561">
        <f t="shared" si="1231"/>
        <v>28017.332042624792</v>
      </c>
      <c r="O7163" s="561">
        <f t="shared" si="1232"/>
        <v>0</v>
      </c>
    </row>
    <row r="7164" spans="1:15">
      <c r="A7164" s="74">
        <v>45742.333333315968</v>
      </c>
      <c r="B7164" s="72">
        <f t="shared" si="1223"/>
        <v>3</v>
      </c>
      <c r="C7164" s="72">
        <f t="shared" si="1224"/>
        <v>26</v>
      </c>
      <c r="D7164" s="75">
        <f t="shared" si="1225"/>
        <v>8</v>
      </c>
      <c r="E7164" s="72" t="str">
        <f t="shared" si="1233"/>
        <v>Winter</v>
      </c>
      <c r="F7164" s="72" t="str">
        <f t="shared" si="1226"/>
        <v>Yes</v>
      </c>
      <c r="G7164" s="72">
        <f t="shared" si="1227"/>
        <v>1</v>
      </c>
      <c r="H7164" s="561">
        <v>396093.94488525635</v>
      </c>
      <c r="I7164" s="73">
        <f t="shared" si="1228"/>
        <v>0</v>
      </c>
      <c r="J7164" s="73">
        <f t="shared" si="1229"/>
        <v>396093.94488525635</v>
      </c>
      <c r="L7164" s="562">
        <v>35.020000000000003</v>
      </c>
      <c r="M7164" s="561">
        <f t="shared" si="1230"/>
        <v>0</v>
      </c>
      <c r="N7164" s="561">
        <f t="shared" si="1231"/>
        <v>13871.209949881679</v>
      </c>
      <c r="O7164" s="561">
        <f t="shared" si="1232"/>
        <v>0</v>
      </c>
    </row>
    <row r="7165" spans="1:15">
      <c r="A7165" s="74">
        <v>45742.374999982632</v>
      </c>
      <c r="B7165" s="72">
        <f t="shared" si="1223"/>
        <v>3</v>
      </c>
      <c r="C7165" s="72">
        <f t="shared" si="1224"/>
        <v>26</v>
      </c>
      <c r="D7165" s="75">
        <f t="shared" si="1225"/>
        <v>9</v>
      </c>
      <c r="E7165" s="72" t="str">
        <f t="shared" si="1233"/>
        <v>Winter</v>
      </c>
      <c r="F7165" s="72" t="str">
        <f t="shared" si="1226"/>
        <v>Yes</v>
      </c>
      <c r="G7165" s="72">
        <f t="shared" si="1227"/>
        <v>1</v>
      </c>
      <c r="H7165" s="561">
        <v>338204.97769424494</v>
      </c>
      <c r="I7165" s="73">
        <f t="shared" si="1228"/>
        <v>0</v>
      </c>
      <c r="J7165" s="73">
        <f t="shared" si="1229"/>
        <v>338204.97769424494</v>
      </c>
      <c r="L7165" s="562">
        <v>27.1</v>
      </c>
      <c r="M7165" s="561">
        <f t="shared" si="1230"/>
        <v>0</v>
      </c>
      <c r="N7165" s="561">
        <f t="shared" si="1231"/>
        <v>9165.3548955140377</v>
      </c>
      <c r="O7165" s="561">
        <f t="shared" si="1232"/>
        <v>0</v>
      </c>
    </row>
    <row r="7166" spans="1:15">
      <c r="A7166" s="74">
        <v>45742.416666649297</v>
      </c>
      <c r="B7166" s="72">
        <f t="shared" si="1223"/>
        <v>3</v>
      </c>
      <c r="C7166" s="72">
        <f t="shared" si="1224"/>
        <v>26</v>
      </c>
      <c r="D7166" s="75">
        <f t="shared" si="1225"/>
        <v>10</v>
      </c>
      <c r="E7166" s="72" t="str">
        <f t="shared" si="1233"/>
        <v>Winter</v>
      </c>
      <c r="F7166" s="72" t="str">
        <f t="shared" si="1226"/>
        <v>Yes</v>
      </c>
      <c r="G7166" s="72">
        <f t="shared" si="1227"/>
        <v>1</v>
      </c>
      <c r="H7166" s="561">
        <v>308329.59187915357</v>
      </c>
      <c r="I7166" s="73">
        <f t="shared" si="1228"/>
        <v>0</v>
      </c>
      <c r="J7166" s="73">
        <f t="shared" si="1229"/>
        <v>308329.59187915357</v>
      </c>
      <c r="L7166" s="562">
        <v>31.27</v>
      </c>
      <c r="M7166" s="561">
        <f t="shared" si="1230"/>
        <v>0</v>
      </c>
      <c r="N7166" s="561">
        <f t="shared" si="1231"/>
        <v>9641.466338061131</v>
      </c>
      <c r="O7166" s="561">
        <f t="shared" si="1232"/>
        <v>0</v>
      </c>
    </row>
    <row r="7167" spans="1:15">
      <c r="A7167" s="74">
        <v>45742.458333315961</v>
      </c>
      <c r="B7167" s="72">
        <f t="shared" si="1223"/>
        <v>3</v>
      </c>
      <c r="C7167" s="72">
        <f t="shared" si="1224"/>
        <v>26</v>
      </c>
      <c r="D7167" s="75">
        <f t="shared" si="1225"/>
        <v>11</v>
      </c>
      <c r="E7167" s="72" t="str">
        <f t="shared" si="1233"/>
        <v>Winter</v>
      </c>
      <c r="F7167" s="72" t="str">
        <f t="shared" si="1226"/>
        <v>Yes</v>
      </c>
      <c r="G7167" s="72">
        <f t="shared" si="1227"/>
        <v>0</v>
      </c>
      <c r="H7167" s="561">
        <v>246235.39986196341</v>
      </c>
      <c r="I7167" s="73">
        <f t="shared" si="1228"/>
        <v>0</v>
      </c>
      <c r="J7167" s="73">
        <f t="shared" si="1229"/>
        <v>0</v>
      </c>
      <c r="L7167" s="562">
        <v>30.61</v>
      </c>
      <c r="M7167" s="561">
        <f t="shared" si="1230"/>
        <v>0</v>
      </c>
      <c r="N7167" s="561">
        <f t="shared" si="1231"/>
        <v>0</v>
      </c>
      <c r="O7167" s="561">
        <f t="shared" si="1232"/>
        <v>7537.2655897746999</v>
      </c>
    </row>
    <row r="7168" spans="1:15">
      <c r="A7168" s="74">
        <v>45742.499999982625</v>
      </c>
      <c r="B7168" s="72">
        <f t="shared" si="1223"/>
        <v>3</v>
      </c>
      <c r="C7168" s="72">
        <f t="shared" si="1224"/>
        <v>26</v>
      </c>
      <c r="D7168" s="75">
        <f t="shared" si="1225"/>
        <v>12</v>
      </c>
      <c r="E7168" s="72" t="str">
        <f t="shared" si="1233"/>
        <v>Winter</v>
      </c>
      <c r="F7168" s="72" t="str">
        <f t="shared" si="1226"/>
        <v>Yes</v>
      </c>
      <c r="G7168" s="72">
        <f t="shared" si="1227"/>
        <v>0</v>
      </c>
      <c r="H7168" s="561">
        <v>256860.45997737782</v>
      </c>
      <c r="I7168" s="73">
        <f t="shared" si="1228"/>
        <v>0</v>
      </c>
      <c r="J7168" s="73">
        <f t="shared" si="1229"/>
        <v>0</v>
      </c>
      <c r="L7168" s="562">
        <v>28.98</v>
      </c>
      <c r="M7168" s="561">
        <f t="shared" si="1230"/>
        <v>0</v>
      </c>
      <c r="N7168" s="561">
        <f t="shared" si="1231"/>
        <v>0</v>
      </c>
      <c r="O7168" s="561">
        <f t="shared" si="1232"/>
        <v>7443.8161301444088</v>
      </c>
    </row>
    <row r="7169" spans="1:15">
      <c r="A7169" s="74">
        <v>45742.541666649289</v>
      </c>
      <c r="B7169" s="72">
        <f t="shared" si="1223"/>
        <v>3</v>
      </c>
      <c r="C7169" s="72">
        <f t="shared" si="1224"/>
        <v>26</v>
      </c>
      <c r="D7169" s="75">
        <f t="shared" si="1225"/>
        <v>13</v>
      </c>
      <c r="E7169" s="72" t="str">
        <f t="shared" si="1233"/>
        <v>Winter</v>
      </c>
      <c r="F7169" s="72" t="str">
        <f t="shared" si="1226"/>
        <v>Yes</v>
      </c>
      <c r="G7169" s="72">
        <f t="shared" si="1227"/>
        <v>0</v>
      </c>
      <c r="H7169" s="561">
        <v>248929.25933796691</v>
      </c>
      <c r="I7169" s="73">
        <f t="shared" si="1228"/>
        <v>0</v>
      </c>
      <c r="J7169" s="73">
        <f t="shared" si="1229"/>
        <v>0</v>
      </c>
      <c r="L7169" s="562">
        <v>27</v>
      </c>
      <c r="M7169" s="561">
        <f t="shared" si="1230"/>
        <v>0</v>
      </c>
      <c r="N7169" s="561">
        <f t="shared" si="1231"/>
        <v>0</v>
      </c>
      <c r="O7169" s="561">
        <f t="shared" si="1232"/>
        <v>6721.0900021251064</v>
      </c>
    </row>
    <row r="7170" spans="1:15">
      <c r="A7170" s="74">
        <v>45742.583333315953</v>
      </c>
      <c r="B7170" s="72">
        <f t="shared" si="1223"/>
        <v>3</v>
      </c>
      <c r="C7170" s="72">
        <f t="shared" si="1224"/>
        <v>26</v>
      </c>
      <c r="D7170" s="75">
        <f t="shared" si="1225"/>
        <v>14</v>
      </c>
      <c r="E7170" s="72" t="str">
        <f t="shared" si="1233"/>
        <v>Winter</v>
      </c>
      <c r="F7170" s="72" t="str">
        <f t="shared" si="1226"/>
        <v>Yes</v>
      </c>
      <c r="G7170" s="72">
        <f t="shared" si="1227"/>
        <v>0</v>
      </c>
      <c r="H7170" s="561">
        <v>221080.45644796599</v>
      </c>
      <c r="I7170" s="73">
        <f t="shared" si="1228"/>
        <v>0</v>
      </c>
      <c r="J7170" s="73">
        <f t="shared" si="1229"/>
        <v>0</v>
      </c>
      <c r="L7170" s="562">
        <v>26.24</v>
      </c>
      <c r="M7170" s="561">
        <f t="shared" si="1230"/>
        <v>0</v>
      </c>
      <c r="N7170" s="561">
        <f t="shared" si="1231"/>
        <v>0</v>
      </c>
      <c r="O7170" s="561">
        <f t="shared" si="1232"/>
        <v>5801.1511771946271</v>
      </c>
    </row>
    <row r="7171" spans="1:15">
      <c r="A7171" s="74">
        <v>45742.624999982618</v>
      </c>
      <c r="B7171" s="72">
        <f t="shared" si="1223"/>
        <v>3</v>
      </c>
      <c r="C7171" s="72">
        <f t="shared" si="1224"/>
        <v>26</v>
      </c>
      <c r="D7171" s="75">
        <f t="shared" si="1225"/>
        <v>15</v>
      </c>
      <c r="E7171" s="72" t="str">
        <f t="shared" si="1233"/>
        <v>Winter</v>
      </c>
      <c r="F7171" s="72" t="str">
        <f t="shared" si="1226"/>
        <v>Yes</v>
      </c>
      <c r="G7171" s="72">
        <f t="shared" si="1227"/>
        <v>0</v>
      </c>
      <c r="H7171" s="561">
        <v>243904.65474310357</v>
      </c>
      <c r="I7171" s="73">
        <f t="shared" si="1228"/>
        <v>0</v>
      </c>
      <c r="J7171" s="73">
        <f t="shared" si="1229"/>
        <v>0</v>
      </c>
      <c r="L7171" s="562">
        <v>26.72</v>
      </c>
      <c r="M7171" s="561">
        <f t="shared" si="1230"/>
        <v>0</v>
      </c>
      <c r="N7171" s="561">
        <f t="shared" si="1231"/>
        <v>0</v>
      </c>
      <c r="O7171" s="561">
        <f t="shared" si="1232"/>
        <v>6517.1323747357274</v>
      </c>
    </row>
    <row r="7172" spans="1:15">
      <c r="A7172" s="74">
        <v>45742.666666649282</v>
      </c>
      <c r="B7172" s="72">
        <f t="shared" ref="B7172:B7235" si="1234">MONTH(A7172)</f>
        <v>3</v>
      </c>
      <c r="C7172" s="72">
        <f t="shared" ref="C7172:C7235" si="1235">DAY(A7172)</f>
        <v>26</v>
      </c>
      <c r="D7172" s="75">
        <f t="shared" si="1225"/>
        <v>16</v>
      </c>
      <c r="E7172" s="72" t="str">
        <f t="shared" si="1233"/>
        <v>Winter</v>
      </c>
      <c r="F7172" s="72" t="str">
        <f t="shared" si="1226"/>
        <v>Yes</v>
      </c>
      <c r="G7172" s="72">
        <f t="shared" si="1227"/>
        <v>0</v>
      </c>
      <c r="H7172" s="561">
        <v>232565.02362075573</v>
      </c>
      <c r="I7172" s="73">
        <f t="shared" si="1228"/>
        <v>0</v>
      </c>
      <c r="J7172" s="73">
        <f t="shared" si="1229"/>
        <v>0</v>
      </c>
      <c r="L7172" s="562">
        <v>28.93</v>
      </c>
      <c r="M7172" s="561">
        <f t="shared" si="1230"/>
        <v>0</v>
      </c>
      <c r="N7172" s="561">
        <f t="shared" si="1231"/>
        <v>0</v>
      </c>
      <c r="O7172" s="561">
        <f t="shared" si="1232"/>
        <v>6728.1061333484631</v>
      </c>
    </row>
    <row r="7173" spans="1:15">
      <c r="A7173" s="74">
        <v>45742.708333315946</v>
      </c>
      <c r="B7173" s="72">
        <f t="shared" si="1234"/>
        <v>3</v>
      </c>
      <c r="C7173" s="72">
        <f t="shared" si="1235"/>
        <v>26</v>
      </c>
      <c r="D7173" s="75">
        <f t="shared" ref="D7173:D7236" si="1236">HOUR(A7173)</f>
        <v>17</v>
      </c>
      <c r="E7173" s="72" t="str">
        <f t="shared" si="1233"/>
        <v>Winter</v>
      </c>
      <c r="F7173" s="72" t="str">
        <f t="shared" ref="F7173:F7236" si="1237">IF(WEEKDAY(A7173,2)&lt;6,"Yes","No")</f>
        <v>Yes</v>
      </c>
      <c r="G7173" s="72">
        <f t="shared" ref="G7173:G7236" si="1238">IF(F7173="No",0,IF(AND(E7173="Winter",OR(D7173=7,D7173=8,D7173=9,D7173=10,D7173=18,D7173=19,D7173=20,D7173=21)),1,IF(AND(E7173="Summer",OR(D7173=12,D7173=13,D7173=14,D7173=15,D7173=16,D7173=17)),1,0)))</f>
        <v>0</v>
      </c>
      <c r="H7173" s="561">
        <v>261693.38708794935</v>
      </c>
      <c r="I7173" s="73">
        <f t="shared" ref="I7173:I7236" si="1239">IF(E7173="Summer",G7173*H7173,0)</f>
        <v>0</v>
      </c>
      <c r="J7173" s="73">
        <f t="shared" ref="J7173:J7236" si="1240">IF(E7173="Winter",G7173*H7173,0)</f>
        <v>0</v>
      </c>
      <c r="L7173" s="562">
        <v>33.479999999999997</v>
      </c>
      <c r="M7173" s="561">
        <f t="shared" ref="M7173:M7236" si="1241">I7173*L7173/1000</f>
        <v>0</v>
      </c>
      <c r="N7173" s="561">
        <f t="shared" ref="N7173:N7236" si="1242">J7173*L7173/1000</f>
        <v>0</v>
      </c>
      <c r="O7173" s="561">
        <f t="shared" ref="O7173:O7236" si="1243">(H7173-I7173-J7173)*L7173/1000</f>
        <v>8761.4945997045434</v>
      </c>
    </row>
    <row r="7174" spans="1:15">
      <c r="A7174" s="74">
        <v>45742.74999998261</v>
      </c>
      <c r="B7174" s="72">
        <f t="shared" si="1234"/>
        <v>3</v>
      </c>
      <c r="C7174" s="72">
        <f t="shared" si="1235"/>
        <v>26</v>
      </c>
      <c r="D7174" s="75">
        <f t="shared" si="1236"/>
        <v>18</v>
      </c>
      <c r="E7174" s="72" t="str">
        <f t="shared" si="1233"/>
        <v>Winter</v>
      </c>
      <c r="F7174" s="72" t="str">
        <f t="shared" si="1237"/>
        <v>Yes</v>
      </c>
      <c r="G7174" s="72">
        <f t="shared" si="1238"/>
        <v>1</v>
      </c>
      <c r="H7174" s="561">
        <v>281704.80401954131</v>
      </c>
      <c r="I7174" s="73">
        <f t="shared" si="1239"/>
        <v>0</v>
      </c>
      <c r="J7174" s="73">
        <f t="shared" si="1240"/>
        <v>281704.80401954131</v>
      </c>
      <c r="L7174" s="562">
        <v>40.74</v>
      </c>
      <c r="M7174" s="561">
        <f t="shared" si="1241"/>
        <v>0</v>
      </c>
      <c r="N7174" s="561">
        <f t="shared" si="1242"/>
        <v>11476.653715756112</v>
      </c>
      <c r="O7174" s="561">
        <f t="shared" si="1243"/>
        <v>0</v>
      </c>
    </row>
    <row r="7175" spans="1:15">
      <c r="A7175" s="74">
        <v>45742.791666649275</v>
      </c>
      <c r="B7175" s="72">
        <f t="shared" si="1234"/>
        <v>3</v>
      </c>
      <c r="C7175" s="72">
        <f t="shared" si="1235"/>
        <v>26</v>
      </c>
      <c r="D7175" s="75">
        <f t="shared" si="1236"/>
        <v>19</v>
      </c>
      <c r="E7175" s="72" t="str">
        <f t="shared" si="1233"/>
        <v>Winter</v>
      </c>
      <c r="F7175" s="72" t="str">
        <f t="shared" si="1237"/>
        <v>Yes</v>
      </c>
      <c r="G7175" s="72">
        <f t="shared" si="1238"/>
        <v>1</v>
      </c>
      <c r="H7175" s="561">
        <v>265660.12663332606</v>
      </c>
      <c r="I7175" s="73">
        <f t="shared" si="1239"/>
        <v>0</v>
      </c>
      <c r="J7175" s="73">
        <f t="shared" si="1240"/>
        <v>265660.12663332606</v>
      </c>
      <c r="L7175" s="562">
        <v>57.9</v>
      </c>
      <c r="M7175" s="561">
        <f t="shared" si="1241"/>
        <v>0</v>
      </c>
      <c r="N7175" s="561">
        <f t="shared" si="1242"/>
        <v>15381.721332069577</v>
      </c>
      <c r="O7175" s="561">
        <f t="shared" si="1243"/>
        <v>0</v>
      </c>
    </row>
    <row r="7176" spans="1:15">
      <c r="A7176" s="74">
        <v>45742.833333315939</v>
      </c>
      <c r="B7176" s="72">
        <f t="shared" si="1234"/>
        <v>3</v>
      </c>
      <c r="C7176" s="72">
        <f t="shared" si="1235"/>
        <v>26</v>
      </c>
      <c r="D7176" s="75">
        <f t="shared" si="1236"/>
        <v>20</v>
      </c>
      <c r="E7176" s="72" t="str">
        <f t="shared" si="1233"/>
        <v>Winter</v>
      </c>
      <c r="F7176" s="72" t="str">
        <f t="shared" si="1237"/>
        <v>Yes</v>
      </c>
      <c r="G7176" s="72">
        <f t="shared" si="1238"/>
        <v>1</v>
      </c>
      <c r="H7176" s="561">
        <v>299488.95734081545</v>
      </c>
      <c r="I7176" s="73">
        <f t="shared" si="1239"/>
        <v>0</v>
      </c>
      <c r="J7176" s="73">
        <f t="shared" si="1240"/>
        <v>299488.95734081545</v>
      </c>
      <c r="L7176" s="562">
        <v>73.33</v>
      </c>
      <c r="M7176" s="561">
        <f t="shared" si="1241"/>
        <v>0</v>
      </c>
      <c r="N7176" s="561">
        <f t="shared" si="1242"/>
        <v>21961.525241801995</v>
      </c>
      <c r="O7176" s="561">
        <f t="shared" si="1243"/>
        <v>0</v>
      </c>
    </row>
    <row r="7177" spans="1:15">
      <c r="A7177" s="74">
        <v>45742.874999982603</v>
      </c>
      <c r="B7177" s="72">
        <f t="shared" si="1234"/>
        <v>3</v>
      </c>
      <c r="C7177" s="72">
        <f t="shared" si="1235"/>
        <v>26</v>
      </c>
      <c r="D7177" s="75">
        <f t="shared" si="1236"/>
        <v>21</v>
      </c>
      <c r="E7177" s="72" t="str">
        <f t="shared" si="1233"/>
        <v>Winter</v>
      </c>
      <c r="F7177" s="72" t="str">
        <f t="shared" si="1237"/>
        <v>Yes</v>
      </c>
      <c r="G7177" s="72">
        <f t="shared" si="1238"/>
        <v>1</v>
      </c>
      <c r="H7177" s="561">
        <v>378635.30041353259</v>
      </c>
      <c r="I7177" s="73">
        <f t="shared" si="1239"/>
        <v>0</v>
      </c>
      <c r="J7177" s="73">
        <f t="shared" si="1240"/>
        <v>378635.30041353259</v>
      </c>
      <c r="L7177" s="562">
        <v>54.3</v>
      </c>
      <c r="M7177" s="561">
        <f t="shared" si="1241"/>
        <v>0</v>
      </c>
      <c r="N7177" s="561">
        <f t="shared" si="1242"/>
        <v>20559.896812454819</v>
      </c>
      <c r="O7177" s="561">
        <f t="shared" si="1243"/>
        <v>0</v>
      </c>
    </row>
    <row r="7178" spans="1:15">
      <c r="A7178" s="74">
        <v>45742.916666649267</v>
      </c>
      <c r="B7178" s="72">
        <f t="shared" si="1234"/>
        <v>3</v>
      </c>
      <c r="C7178" s="72">
        <f t="shared" si="1235"/>
        <v>26</v>
      </c>
      <c r="D7178" s="75">
        <f t="shared" si="1236"/>
        <v>22</v>
      </c>
      <c r="E7178" s="72" t="str">
        <f t="shared" si="1233"/>
        <v>Winter</v>
      </c>
      <c r="F7178" s="72" t="str">
        <f t="shared" si="1237"/>
        <v>Yes</v>
      </c>
      <c r="G7178" s="72">
        <f t="shared" si="1238"/>
        <v>0</v>
      </c>
      <c r="H7178" s="561">
        <v>329999.10200319515</v>
      </c>
      <c r="I7178" s="73">
        <f t="shared" si="1239"/>
        <v>0</v>
      </c>
      <c r="J7178" s="73">
        <f t="shared" si="1240"/>
        <v>0</v>
      </c>
      <c r="L7178" s="562">
        <v>48.79</v>
      </c>
      <c r="M7178" s="561">
        <f t="shared" si="1241"/>
        <v>0</v>
      </c>
      <c r="N7178" s="561">
        <f t="shared" si="1242"/>
        <v>0</v>
      </c>
      <c r="O7178" s="561">
        <f t="shared" si="1243"/>
        <v>16100.656186735891</v>
      </c>
    </row>
    <row r="7179" spans="1:15">
      <c r="A7179" s="74">
        <v>45742.958333315932</v>
      </c>
      <c r="B7179" s="72">
        <f t="shared" si="1234"/>
        <v>3</v>
      </c>
      <c r="C7179" s="72">
        <f t="shared" si="1235"/>
        <v>26</v>
      </c>
      <c r="D7179" s="75">
        <f t="shared" si="1236"/>
        <v>23</v>
      </c>
      <c r="E7179" s="72" t="str">
        <f t="shared" si="1233"/>
        <v>Winter</v>
      </c>
      <c r="F7179" s="72" t="str">
        <f t="shared" si="1237"/>
        <v>Yes</v>
      </c>
      <c r="G7179" s="72">
        <f t="shared" si="1238"/>
        <v>0</v>
      </c>
      <c r="H7179" s="561">
        <v>298309.89195244422</v>
      </c>
      <c r="I7179" s="73">
        <f t="shared" si="1239"/>
        <v>0</v>
      </c>
      <c r="J7179" s="73">
        <f t="shared" si="1240"/>
        <v>0</v>
      </c>
      <c r="L7179" s="562">
        <v>45.31</v>
      </c>
      <c r="M7179" s="561">
        <f t="shared" si="1241"/>
        <v>0</v>
      </c>
      <c r="N7179" s="561">
        <f t="shared" si="1242"/>
        <v>0</v>
      </c>
      <c r="O7179" s="561">
        <f t="shared" si="1243"/>
        <v>13516.421204365248</v>
      </c>
    </row>
    <row r="7180" spans="1:15">
      <c r="A7180" s="74">
        <v>45742.999999982596</v>
      </c>
      <c r="B7180" s="72">
        <f t="shared" si="1234"/>
        <v>3</v>
      </c>
      <c r="C7180" s="72">
        <f t="shared" si="1235"/>
        <v>27</v>
      </c>
      <c r="D7180" s="75">
        <f t="shared" si="1236"/>
        <v>0</v>
      </c>
      <c r="E7180" s="72" t="str">
        <f t="shared" si="1233"/>
        <v>Winter</v>
      </c>
      <c r="F7180" s="72" t="str">
        <f t="shared" si="1237"/>
        <v>Yes</v>
      </c>
      <c r="G7180" s="72">
        <f t="shared" si="1238"/>
        <v>0</v>
      </c>
      <c r="H7180" s="561">
        <v>332944.27687435603</v>
      </c>
      <c r="I7180" s="73">
        <f t="shared" si="1239"/>
        <v>0</v>
      </c>
      <c r="J7180" s="73">
        <f t="shared" si="1240"/>
        <v>0</v>
      </c>
      <c r="L7180" s="562">
        <v>53.18</v>
      </c>
      <c r="M7180" s="561">
        <f t="shared" si="1241"/>
        <v>0</v>
      </c>
      <c r="N7180" s="561">
        <f t="shared" si="1242"/>
        <v>0</v>
      </c>
      <c r="O7180" s="561">
        <f t="shared" si="1243"/>
        <v>17705.976644178252</v>
      </c>
    </row>
    <row r="7181" spans="1:15">
      <c r="A7181" s="74">
        <v>45743.04166664926</v>
      </c>
      <c r="B7181" s="72">
        <f t="shared" si="1234"/>
        <v>3</v>
      </c>
      <c r="C7181" s="72">
        <f t="shared" si="1235"/>
        <v>27</v>
      </c>
      <c r="D7181" s="75">
        <f t="shared" si="1236"/>
        <v>1</v>
      </c>
      <c r="E7181" s="72" t="str">
        <f t="shared" si="1233"/>
        <v>Winter</v>
      </c>
      <c r="F7181" s="72" t="str">
        <f t="shared" si="1237"/>
        <v>Yes</v>
      </c>
      <c r="G7181" s="72">
        <f t="shared" si="1238"/>
        <v>0</v>
      </c>
      <c r="H7181" s="561">
        <v>332980.40028253244</v>
      </c>
      <c r="I7181" s="73">
        <f t="shared" si="1239"/>
        <v>0</v>
      </c>
      <c r="J7181" s="73">
        <f t="shared" si="1240"/>
        <v>0</v>
      </c>
      <c r="L7181" s="562">
        <v>36.39</v>
      </c>
      <c r="M7181" s="561">
        <f t="shared" si="1241"/>
        <v>0</v>
      </c>
      <c r="N7181" s="561">
        <f t="shared" si="1242"/>
        <v>0</v>
      </c>
      <c r="O7181" s="561">
        <f t="shared" si="1243"/>
        <v>12117.156766281356</v>
      </c>
    </row>
    <row r="7182" spans="1:15">
      <c r="A7182" s="74">
        <v>45743.083333315924</v>
      </c>
      <c r="B7182" s="72">
        <f t="shared" si="1234"/>
        <v>3</v>
      </c>
      <c r="C7182" s="72">
        <f t="shared" si="1235"/>
        <v>27</v>
      </c>
      <c r="D7182" s="75">
        <f t="shared" si="1236"/>
        <v>2</v>
      </c>
      <c r="E7182" s="72" t="str">
        <f t="shared" si="1233"/>
        <v>Winter</v>
      </c>
      <c r="F7182" s="72" t="str">
        <f t="shared" si="1237"/>
        <v>Yes</v>
      </c>
      <c r="G7182" s="72">
        <f t="shared" si="1238"/>
        <v>0</v>
      </c>
      <c r="H7182" s="561">
        <v>339811.46285774437</v>
      </c>
      <c r="I7182" s="73">
        <f t="shared" si="1239"/>
        <v>0</v>
      </c>
      <c r="J7182" s="73">
        <f t="shared" si="1240"/>
        <v>0</v>
      </c>
      <c r="L7182" s="562">
        <v>36.99</v>
      </c>
      <c r="M7182" s="561">
        <f t="shared" si="1241"/>
        <v>0</v>
      </c>
      <c r="N7182" s="561">
        <f t="shared" si="1242"/>
        <v>0</v>
      </c>
      <c r="O7182" s="561">
        <f t="shared" si="1243"/>
        <v>12569.626011107965</v>
      </c>
    </row>
    <row r="7183" spans="1:15">
      <c r="A7183" s="74">
        <v>45743.124999982589</v>
      </c>
      <c r="B7183" s="72">
        <f t="shared" si="1234"/>
        <v>3</v>
      </c>
      <c r="C7183" s="72">
        <f t="shared" si="1235"/>
        <v>27</v>
      </c>
      <c r="D7183" s="75">
        <f t="shared" si="1236"/>
        <v>3</v>
      </c>
      <c r="E7183" s="72" t="str">
        <f t="shared" si="1233"/>
        <v>Winter</v>
      </c>
      <c r="F7183" s="72" t="str">
        <f t="shared" si="1237"/>
        <v>Yes</v>
      </c>
      <c r="G7183" s="72">
        <f t="shared" si="1238"/>
        <v>0</v>
      </c>
      <c r="H7183" s="561">
        <v>356044.34474902082</v>
      </c>
      <c r="I7183" s="73">
        <f t="shared" si="1239"/>
        <v>0</v>
      </c>
      <c r="J7183" s="73">
        <f t="shared" si="1240"/>
        <v>0</v>
      </c>
      <c r="L7183" s="562">
        <v>47.96</v>
      </c>
      <c r="M7183" s="561">
        <f t="shared" si="1241"/>
        <v>0</v>
      </c>
      <c r="N7183" s="561">
        <f t="shared" si="1242"/>
        <v>0</v>
      </c>
      <c r="O7183" s="561">
        <f t="shared" si="1243"/>
        <v>17075.886774163038</v>
      </c>
    </row>
    <row r="7184" spans="1:15">
      <c r="A7184" s="74">
        <v>45743.166666649253</v>
      </c>
      <c r="B7184" s="72">
        <f t="shared" si="1234"/>
        <v>3</v>
      </c>
      <c r="C7184" s="72">
        <f t="shared" si="1235"/>
        <v>27</v>
      </c>
      <c r="D7184" s="75">
        <f t="shared" si="1236"/>
        <v>4</v>
      </c>
      <c r="E7184" s="72" t="str">
        <f t="shared" si="1233"/>
        <v>Winter</v>
      </c>
      <c r="F7184" s="72" t="str">
        <f t="shared" si="1237"/>
        <v>Yes</v>
      </c>
      <c r="G7184" s="72">
        <f t="shared" si="1238"/>
        <v>0</v>
      </c>
      <c r="H7184" s="561">
        <v>374996.63574057736</v>
      </c>
      <c r="I7184" s="73">
        <f t="shared" si="1239"/>
        <v>0</v>
      </c>
      <c r="J7184" s="73">
        <f t="shared" si="1240"/>
        <v>0</v>
      </c>
      <c r="L7184" s="562">
        <v>37.64</v>
      </c>
      <c r="M7184" s="561">
        <f t="shared" si="1241"/>
        <v>0</v>
      </c>
      <c r="N7184" s="561">
        <f t="shared" si="1242"/>
        <v>0</v>
      </c>
      <c r="O7184" s="561">
        <f t="shared" si="1243"/>
        <v>14114.873369275332</v>
      </c>
    </row>
    <row r="7185" spans="1:15">
      <c r="A7185" s="74">
        <v>45743.208333315917</v>
      </c>
      <c r="B7185" s="72">
        <f t="shared" si="1234"/>
        <v>3</v>
      </c>
      <c r="C7185" s="72">
        <f t="shared" si="1235"/>
        <v>27</v>
      </c>
      <c r="D7185" s="75">
        <f t="shared" si="1236"/>
        <v>5</v>
      </c>
      <c r="E7185" s="72" t="str">
        <f t="shared" ref="E7185:E7248" si="1244">IF(OR(B7185=6,B7185=7,B7185=8,AND(B7185=5,C7185&gt;14),AND(B7185=9,C7185&lt;16)),"Summer",IF(OR(B7185=11,B7185=12,B7185=1,B7185=2,B7185=3),"Winter","Other"))</f>
        <v>Winter</v>
      </c>
      <c r="F7185" s="72" t="str">
        <f t="shared" si="1237"/>
        <v>Yes</v>
      </c>
      <c r="G7185" s="72">
        <f t="shared" si="1238"/>
        <v>0</v>
      </c>
      <c r="H7185" s="561">
        <v>375504.92947791796</v>
      </c>
      <c r="I7185" s="73">
        <f t="shared" si="1239"/>
        <v>0</v>
      </c>
      <c r="J7185" s="73">
        <f t="shared" si="1240"/>
        <v>0</v>
      </c>
      <c r="L7185" s="562">
        <v>42.94</v>
      </c>
      <c r="M7185" s="561">
        <f t="shared" si="1241"/>
        <v>0</v>
      </c>
      <c r="N7185" s="561">
        <f t="shared" si="1242"/>
        <v>0</v>
      </c>
      <c r="O7185" s="561">
        <f t="shared" si="1243"/>
        <v>16124.181671781796</v>
      </c>
    </row>
    <row r="7186" spans="1:15">
      <c r="A7186" s="74">
        <v>45743.249999982581</v>
      </c>
      <c r="B7186" s="72">
        <f t="shared" si="1234"/>
        <v>3</v>
      </c>
      <c r="C7186" s="72">
        <f t="shared" si="1235"/>
        <v>27</v>
      </c>
      <c r="D7186" s="75">
        <f t="shared" si="1236"/>
        <v>6</v>
      </c>
      <c r="E7186" s="72" t="str">
        <f t="shared" si="1244"/>
        <v>Winter</v>
      </c>
      <c r="F7186" s="72" t="str">
        <f t="shared" si="1237"/>
        <v>Yes</v>
      </c>
      <c r="G7186" s="72">
        <f t="shared" si="1238"/>
        <v>0</v>
      </c>
      <c r="H7186" s="561">
        <v>443234.74922570237</v>
      </c>
      <c r="I7186" s="73">
        <f t="shared" si="1239"/>
        <v>0</v>
      </c>
      <c r="J7186" s="73">
        <f t="shared" si="1240"/>
        <v>0</v>
      </c>
      <c r="L7186" s="562">
        <v>61.2</v>
      </c>
      <c r="M7186" s="561">
        <f t="shared" si="1241"/>
        <v>0</v>
      </c>
      <c r="N7186" s="561">
        <f t="shared" si="1242"/>
        <v>0</v>
      </c>
      <c r="O7186" s="561">
        <f t="shared" si="1243"/>
        <v>27125.966652612988</v>
      </c>
    </row>
    <row r="7187" spans="1:15">
      <c r="A7187" s="74">
        <v>45743.291666649246</v>
      </c>
      <c r="B7187" s="72">
        <f t="shared" si="1234"/>
        <v>3</v>
      </c>
      <c r="C7187" s="72">
        <f t="shared" si="1235"/>
        <v>27</v>
      </c>
      <c r="D7187" s="75">
        <f t="shared" si="1236"/>
        <v>7</v>
      </c>
      <c r="E7187" s="72" t="str">
        <f t="shared" si="1244"/>
        <v>Winter</v>
      </c>
      <c r="F7187" s="72" t="str">
        <f t="shared" si="1237"/>
        <v>Yes</v>
      </c>
      <c r="G7187" s="72">
        <f t="shared" si="1238"/>
        <v>1</v>
      </c>
      <c r="H7187" s="561">
        <v>419486.42876278941</v>
      </c>
      <c r="I7187" s="73">
        <f t="shared" si="1239"/>
        <v>0</v>
      </c>
      <c r="J7187" s="73">
        <f t="shared" si="1240"/>
        <v>419486.42876278941</v>
      </c>
      <c r="L7187" s="562">
        <v>68.290000000000006</v>
      </c>
      <c r="M7187" s="561">
        <f t="shared" si="1241"/>
        <v>0</v>
      </c>
      <c r="N7187" s="561">
        <f t="shared" si="1242"/>
        <v>28646.728220210891</v>
      </c>
      <c r="O7187" s="561">
        <f t="shared" si="1243"/>
        <v>0</v>
      </c>
    </row>
    <row r="7188" spans="1:15">
      <c r="A7188" s="74">
        <v>45743.33333331591</v>
      </c>
      <c r="B7188" s="72">
        <f t="shared" si="1234"/>
        <v>3</v>
      </c>
      <c r="C7188" s="72">
        <f t="shared" si="1235"/>
        <v>27</v>
      </c>
      <c r="D7188" s="75">
        <f t="shared" si="1236"/>
        <v>8</v>
      </c>
      <c r="E7188" s="72" t="str">
        <f t="shared" si="1244"/>
        <v>Winter</v>
      </c>
      <c r="F7188" s="72" t="str">
        <f t="shared" si="1237"/>
        <v>Yes</v>
      </c>
      <c r="G7188" s="72">
        <f t="shared" si="1238"/>
        <v>1</v>
      </c>
      <c r="H7188" s="561">
        <v>405527.66252011462</v>
      </c>
      <c r="I7188" s="73">
        <f t="shared" si="1239"/>
        <v>0</v>
      </c>
      <c r="J7188" s="73">
        <f t="shared" si="1240"/>
        <v>405527.66252011462</v>
      </c>
      <c r="L7188" s="562">
        <v>37.1</v>
      </c>
      <c r="M7188" s="561">
        <f t="shared" si="1241"/>
        <v>0</v>
      </c>
      <c r="N7188" s="561">
        <f t="shared" si="1242"/>
        <v>15045.076279496252</v>
      </c>
      <c r="O7188" s="561">
        <f t="shared" si="1243"/>
        <v>0</v>
      </c>
    </row>
    <row r="7189" spans="1:15">
      <c r="A7189" s="74">
        <v>45743.374999982574</v>
      </c>
      <c r="B7189" s="72">
        <f t="shared" si="1234"/>
        <v>3</v>
      </c>
      <c r="C7189" s="72">
        <f t="shared" si="1235"/>
        <v>27</v>
      </c>
      <c r="D7189" s="75">
        <f t="shared" si="1236"/>
        <v>9</v>
      </c>
      <c r="E7189" s="72" t="str">
        <f t="shared" si="1244"/>
        <v>Winter</v>
      </c>
      <c r="F7189" s="72" t="str">
        <f t="shared" si="1237"/>
        <v>Yes</v>
      </c>
      <c r="G7189" s="72">
        <f t="shared" si="1238"/>
        <v>1</v>
      </c>
      <c r="H7189" s="561">
        <v>362905.35900498653</v>
      </c>
      <c r="I7189" s="73">
        <f t="shared" si="1239"/>
        <v>0</v>
      </c>
      <c r="J7189" s="73">
        <f t="shared" si="1240"/>
        <v>362905.35900498653</v>
      </c>
      <c r="L7189" s="562">
        <v>23.47</v>
      </c>
      <c r="M7189" s="561">
        <f t="shared" si="1241"/>
        <v>0</v>
      </c>
      <c r="N7189" s="561">
        <f t="shared" si="1242"/>
        <v>8517.3887758470319</v>
      </c>
      <c r="O7189" s="561">
        <f t="shared" si="1243"/>
        <v>0</v>
      </c>
    </row>
    <row r="7190" spans="1:15">
      <c r="A7190" s="74">
        <v>45743.416666649238</v>
      </c>
      <c r="B7190" s="72">
        <f t="shared" si="1234"/>
        <v>3</v>
      </c>
      <c r="C7190" s="72">
        <f t="shared" si="1235"/>
        <v>27</v>
      </c>
      <c r="D7190" s="75">
        <f t="shared" si="1236"/>
        <v>10</v>
      </c>
      <c r="E7190" s="72" t="str">
        <f t="shared" si="1244"/>
        <v>Winter</v>
      </c>
      <c r="F7190" s="72" t="str">
        <f t="shared" si="1237"/>
        <v>Yes</v>
      </c>
      <c r="G7190" s="72">
        <f t="shared" si="1238"/>
        <v>1</v>
      </c>
      <c r="H7190" s="561">
        <v>291181.06011975365</v>
      </c>
      <c r="I7190" s="73">
        <f t="shared" si="1239"/>
        <v>0</v>
      </c>
      <c r="J7190" s="73">
        <f t="shared" si="1240"/>
        <v>291181.06011975365</v>
      </c>
      <c r="L7190" s="562">
        <v>27.19</v>
      </c>
      <c r="M7190" s="561">
        <f t="shared" si="1241"/>
        <v>0</v>
      </c>
      <c r="N7190" s="561">
        <f t="shared" si="1242"/>
        <v>7917.2130246561019</v>
      </c>
      <c r="O7190" s="561">
        <f t="shared" si="1243"/>
        <v>0</v>
      </c>
    </row>
    <row r="7191" spans="1:15">
      <c r="A7191" s="74">
        <v>45743.458333315903</v>
      </c>
      <c r="B7191" s="72">
        <f t="shared" si="1234"/>
        <v>3</v>
      </c>
      <c r="C7191" s="72">
        <f t="shared" si="1235"/>
        <v>27</v>
      </c>
      <c r="D7191" s="75">
        <f t="shared" si="1236"/>
        <v>11</v>
      </c>
      <c r="E7191" s="72" t="str">
        <f t="shared" si="1244"/>
        <v>Winter</v>
      </c>
      <c r="F7191" s="72" t="str">
        <f t="shared" si="1237"/>
        <v>Yes</v>
      </c>
      <c r="G7191" s="72">
        <f t="shared" si="1238"/>
        <v>0</v>
      </c>
      <c r="H7191" s="561">
        <v>251609.40386414225</v>
      </c>
      <c r="I7191" s="73">
        <f t="shared" si="1239"/>
        <v>0</v>
      </c>
      <c r="J7191" s="73">
        <f t="shared" si="1240"/>
        <v>0</v>
      </c>
      <c r="L7191" s="562">
        <v>30.58</v>
      </c>
      <c r="M7191" s="561">
        <f t="shared" si="1241"/>
        <v>0</v>
      </c>
      <c r="N7191" s="561">
        <f t="shared" si="1242"/>
        <v>0</v>
      </c>
      <c r="O7191" s="561">
        <f t="shared" si="1243"/>
        <v>7694.2155701654692</v>
      </c>
    </row>
    <row r="7192" spans="1:15">
      <c r="A7192" s="74">
        <v>45743.499999982567</v>
      </c>
      <c r="B7192" s="72">
        <f t="shared" si="1234"/>
        <v>3</v>
      </c>
      <c r="C7192" s="72">
        <f t="shared" si="1235"/>
        <v>27</v>
      </c>
      <c r="D7192" s="75">
        <f t="shared" si="1236"/>
        <v>12</v>
      </c>
      <c r="E7192" s="72" t="str">
        <f t="shared" si="1244"/>
        <v>Winter</v>
      </c>
      <c r="F7192" s="72" t="str">
        <f t="shared" si="1237"/>
        <v>Yes</v>
      </c>
      <c r="G7192" s="72">
        <f t="shared" si="1238"/>
        <v>0</v>
      </c>
      <c r="H7192" s="561">
        <v>255527.43321674218</v>
      </c>
      <c r="I7192" s="73">
        <f t="shared" si="1239"/>
        <v>0</v>
      </c>
      <c r="J7192" s="73">
        <f t="shared" si="1240"/>
        <v>0</v>
      </c>
      <c r="L7192" s="562">
        <v>30</v>
      </c>
      <c r="M7192" s="561">
        <f t="shared" si="1241"/>
        <v>0</v>
      </c>
      <c r="N7192" s="561">
        <f t="shared" si="1242"/>
        <v>0</v>
      </c>
      <c r="O7192" s="561">
        <f t="shared" si="1243"/>
        <v>7665.8229965022656</v>
      </c>
    </row>
    <row r="7193" spans="1:15">
      <c r="A7193" s="74">
        <v>45743.541666649231</v>
      </c>
      <c r="B7193" s="72">
        <f t="shared" si="1234"/>
        <v>3</v>
      </c>
      <c r="C7193" s="72">
        <f t="shared" si="1235"/>
        <v>27</v>
      </c>
      <c r="D7193" s="75">
        <f t="shared" si="1236"/>
        <v>13</v>
      </c>
      <c r="E7193" s="72" t="str">
        <f t="shared" si="1244"/>
        <v>Winter</v>
      </c>
      <c r="F7193" s="72" t="str">
        <f t="shared" si="1237"/>
        <v>Yes</v>
      </c>
      <c r="G7193" s="72">
        <f t="shared" si="1238"/>
        <v>0</v>
      </c>
      <c r="H7193" s="561">
        <v>210631.63343784327</v>
      </c>
      <c r="I7193" s="73">
        <f t="shared" si="1239"/>
        <v>0</v>
      </c>
      <c r="J7193" s="73">
        <f t="shared" si="1240"/>
        <v>0</v>
      </c>
      <c r="L7193" s="562">
        <v>25.8</v>
      </c>
      <c r="M7193" s="561">
        <f t="shared" si="1241"/>
        <v>0</v>
      </c>
      <c r="N7193" s="561">
        <f t="shared" si="1242"/>
        <v>0</v>
      </c>
      <c r="O7193" s="561">
        <f t="shared" si="1243"/>
        <v>5434.2961426963566</v>
      </c>
    </row>
    <row r="7194" spans="1:15">
      <c r="A7194" s="74">
        <v>45743.583333315895</v>
      </c>
      <c r="B7194" s="72">
        <f t="shared" si="1234"/>
        <v>3</v>
      </c>
      <c r="C7194" s="72">
        <f t="shared" si="1235"/>
        <v>27</v>
      </c>
      <c r="D7194" s="75">
        <f t="shared" si="1236"/>
        <v>14</v>
      </c>
      <c r="E7194" s="72" t="str">
        <f t="shared" si="1244"/>
        <v>Winter</v>
      </c>
      <c r="F7194" s="72" t="str">
        <f t="shared" si="1237"/>
        <v>Yes</v>
      </c>
      <c r="G7194" s="72">
        <f t="shared" si="1238"/>
        <v>0</v>
      </c>
      <c r="H7194" s="561">
        <v>189200.03345154651</v>
      </c>
      <c r="I7194" s="73">
        <f t="shared" si="1239"/>
        <v>0</v>
      </c>
      <c r="J7194" s="73">
        <f t="shared" si="1240"/>
        <v>0</v>
      </c>
      <c r="L7194" s="562">
        <v>23.93</v>
      </c>
      <c r="M7194" s="561">
        <f t="shared" si="1241"/>
        <v>0</v>
      </c>
      <c r="N7194" s="561">
        <f t="shared" si="1242"/>
        <v>0</v>
      </c>
      <c r="O7194" s="561">
        <f t="shared" si="1243"/>
        <v>4527.5568004955085</v>
      </c>
    </row>
    <row r="7195" spans="1:15">
      <c r="A7195" s="74">
        <v>45743.62499998256</v>
      </c>
      <c r="B7195" s="72">
        <f t="shared" si="1234"/>
        <v>3</v>
      </c>
      <c r="C7195" s="72">
        <f t="shared" si="1235"/>
        <v>27</v>
      </c>
      <c r="D7195" s="75">
        <f t="shared" si="1236"/>
        <v>15</v>
      </c>
      <c r="E7195" s="72" t="str">
        <f t="shared" si="1244"/>
        <v>Winter</v>
      </c>
      <c r="F7195" s="72" t="str">
        <f t="shared" si="1237"/>
        <v>Yes</v>
      </c>
      <c r="G7195" s="72">
        <f t="shared" si="1238"/>
        <v>0</v>
      </c>
      <c r="H7195" s="561">
        <v>172234.22021727645</v>
      </c>
      <c r="I7195" s="73">
        <f t="shared" si="1239"/>
        <v>0</v>
      </c>
      <c r="J7195" s="73">
        <f t="shared" si="1240"/>
        <v>0</v>
      </c>
      <c r="L7195" s="562">
        <v>23.93</v>
      </c>
      <c r="M7195" s="561">
        <f t="shared" si="1241"/>
        <v>0</v>
      </c>
      <c r="N7195" s="561">
        <f t="shared" si="1242"/>
        <v>0</v>
      </c>
      <c r="O7195" s="561">
        <f t="shared" si="1243"/>
        <v>4121.5648897994251</v>
      </c>
    </row>
    <row r="7196" spans="1:15">
      <c r="A7196" s="74">
        <v>45743.666666649224</v>
      </c>
      <c r="B7196" s="72">
        <f t="shared" si="1234"/>
        <v>3</v>
      </c>
      <c r="C7196" s="72">
        <f t="shared" si="1235"/>
        <v>27</v>
      </c>
      <c r="D7196" s="75">
        <f t="shared" si="1236"/>
        <v>16</v>
      </c>
      <c r="E7196" s="72" t="str">
        <f t="shared" si="1244"/>
        <v>Winter</v>
      </c>
      <c r="F7196" s="72" t="str">
        <f t="shared" si="1237"/>
        <v>Yes</v>
      </c>
      <c r="G7196" s="72">
        <f t="shared" si="1238"/>
        <v>0</v>
      </c>
      <c r="H7196" s="561">
        <v>192710.08728853261</v>
      </c>
      <c r="I7196" s="73">
        <f t="shared" si="1239"/>
        <v>0</v>
      </c>
      <c r="J7196" s="73">
        <f t="shared" si="1240"/>
        <v>0</v>
      </c>
      <c r="L7196" s="562">
        <v>26.72</v>
      </c>
      <c r="M7196" s="561">
        <f t="shared" si="1241"/>
        <v>0</v>
      </c>
      <c r="N7196" s="561">
        <f t="shared" si="1242"/>
        <v>0</v>
      </c>
      <c r="O7196" s="561">
        <f t="shared" si="1243"/>
        <v>5149.2135323495913</v>
      </c>
    </row>
    <row r="7197" spans="1:15">
      <c r="A7197" s="74">
        <v>45743.708333315888</v>
      </c>
      <c r="B7197" s="72">
        <f t="shared" si="1234"/>
        <v>3</v>
      </c>
      <c r="C7197" s="72">
        <f t="shared" si="1235"/>
        <v>27</v>
      </c>
      <c r="D7197" s="75">
        <f t="shared" si="1236"/>
        <v>17</v>
      </c>
      <c r="E7197" s="72" t="str">
        <f t="shared" si="1244"/>
        <v>Winter</v>
      </c>
      <c r="F7197" s="72" t="str">
        <f t="shared" si="1237"/>
        <v>Yes</v>
      </c>
      <c r="G7197" s="72">
        <f t="shared" si="1238"/>
        <v>0</v>
      </c>
      <c r="H7197" s="561">
        <v>204794.21897768072</v>
      </c>
      <c r="I7197" s="73">
        <f t="shared" si="1239"/>
        <v>0</v>
      </c>
      <c r="J7197" s="73">
        <f t="shared" si="1240"/>
        <v>0</v>
      </c>
      <c r="L7197" s="562">
        <v>43.82</v>
      </c>
      <c r="M7197" s="561">
        <f t="shared" si="1241"/>
        <v>0</v>
      </c>
      <c r="N7197" s="561">
        <f t="shared" si="1242"/>
        <v>0</v>
      </c>
      <c r="O7197" s="561">
        <f t="shared" si="1243"/>
        <v>8974.0826756019687</v>
      </c>
    </row>
    <row r="7198" spans="1:15">
      <c r="A7198" s="74">
        <v>45743.749999982552</v>
      </c>
      <c r="B7198" s="72">
        <f t="shared" si="1234"/>
        <v>3</v>
      </c>
      <c r="C7198" s="72">
        <f t="shared" si="1235"/>
        <v>27</v>
      </c>
      <c r="D7198" s="75">
        <f t="shared" si="1236"/>
        <v>18</v>
      </c>
      <c r="E7198" s="72" t="str">
        <f t="shared" si="1244"/>
        <v>Winter</v>
      </c>
      <c r="F7198" s="72" t="str">
        <f t="shared" si="1237"/>
        <v>Yes</v>
      </c>
      <c r="G7198" s="72">
        <f t="shared" si="1238"/>
        <v>1</v>
      </c>
      <c r="H7198" s="561">
        <v>219432.56098434021</v>
      </c>
      <c r="I7198" s="73">
        <f t="shared" si="1239"/>
        <v>0</v>
      </c>
      <c r="J7198" s="73">
        <f t="shared" si="1240"/>
        <v>219432.56098434021</v>
      </c>
      <c r="L7198" s="562">
        <v>39.43</v>
      </c>
      <c r="M7198" s="561">
        <f t="shared" si="1241"/>
        <v>0</v>
      </c>
      <c r="N7198" s="561">
        <f t="shared" si="1242"/>
        <v>8652.2258796125334</v>
      </c>
      <c r="O7198" s="561">
        <f t="shared" si="1243"/>
        <v>0</v>
      </c>
    </row>
    <row r="7199" spans="1:15">
      <c r="A7199" s="74">
        <v>45743.791666649216</v>
      </c>
      <c r="B7199" s="72">
        <f t="shared" si="1234"/>
        <v>3</v>
      </c>
      <c r="C7199" s="72">
        <f t="shared" si="1235"/>
        <v>27</v>
      </c>
      <c r="D7199" s="75">
        <f t="shared" si="1236"/>
        <v>19</v>
      </c>
      <c r="E7199" s="72" t="str">
        <f t="shared" si="1244"/>
        <v>Winter</v>
      </c>
      <c r="F7199" s="72" t="str">
        <f t="shared" si="1237"/>
        <v>Yes</v>
      </c>
      <c r="G7199" s="72">
        <f t="shared" si="1238"/>
        <v>1</v>
      </c>
      <c r="H7199" s="561">
        <v>206005.24904750628</v>
      </c>
      <c r="I7199" s="73">
        <f t="shared" si="1239"/>
        <v>0</v>
      </c>
      <c r="J7199" s="73">
        <f t="shared" si="1240"/>
        <v>206005.24904750628</v>
      </c>
      <c r="L7199" s="562">
        <v>54.14</v>
      </c>
      <c r="M7199" s="561">
        <f t="shared" si="1241"/>
        <v>0</v>
      </c>
      <c r="N7199" s="561">
        <f t="shared" si="1242"/>
        <v>11153.12418343199</v>
      </c>
      <c r="O7199" s="561">
        <f t="shared" si="1243"/>
        <v>0</v>
      </c>
    </row>
    <row r="7200" spans="1:15">
      <c r="A7200" s="74">
        <v>45743.833333315881</v>
      </c>
      <c r="B7200" s="72">
        <f t="shared" si="1234"/>
        <v>3</v>
      </c>
      <c r="C7200" s="72">
        <f t="shared" si="1235"/>
        <v>27</v>
      </c>
      <c r="D7200" s="75">
        <f t="shared" si="1236"/>
        <v>20</v>
      </c>
      <c r="E7200" s="72" t="str">
        <f t="shared" si="1244"/>
        <v>Winter</v>
      </c>
      <c r="F7200" s="72" t="str">
        <f t="shared" si="1237"/>
        <v>Yes</v>
      </c>
      <c r="G7200" s="72">
        <f t="shared" si="1238"/>
        <v>1</v>
      </c>
      <c r="H7200" s="561">
        <v>238801.56524180426</v>
      </c>
      <c r="I7200" s="73">
        <f t="shared" si="1239"/>
        <v>0</v>
      </c>
      <c r="J7200" s="73">
        <f t="shared" si="1240"/>
        <v>238801.56524180426</v>
      </c>
      <c r="L7200" s="562">
        <v>53.84</v>
      </c>
      <c r="M7200" s="561">
        <f t="shared" si="1241"/>
        <v>0</v>
      </c>
      <c r="N7200" s="561">
        <f t="shared" si="1242"/>
        <v>12857.076272618742</v>
      </c>
      <c r="O7200" s="561">
        <f t="shared" si="1243"/>
        <v>0</v>
      </c>
    </row>
    <row r="7201" spans="1:15">
      <c r="A7201" s="74">
        <v>45743.874999982545</v>
      </c>
      <c r="B7201" s="72">
        <f t="shared" si="1234"/>
        <v>3</v>
      </c>
      <c r="C7201" s="72">
        <f t="shared" si="1235"/>
        <v>27</v>
      </c>
      <c r="D7201" s="75">
        <f t="shared" si="1236"/>
        <v>21</v>
      </c>
      <c r="E7201" s="72" t="str">
        <f t="shared" si="1244"/>
        <v>Winter</v>
      </c>
      <c r="F7201" s="72" t="str">
        <f t="shared" si="1237"/>
        <v>Yes</v>
      </c>
      <c r="G7201" s="72">
        <f t="shared" si="1238"/>
        <v>1</v>
      </c>
      <c r="H7201" s="561">
        <v>217902.7025727838</v>
      </c>
      <c r="I7201" s="73">
        <f t="shared" si="1239"/>
        <v>0</v>
      </c>
      <c r="J7201" s="73">
        <f t="shared" si="1240"/>
        <v>217902.7025727838</v>
      </c>
      <c r="L7201" s="562">
        <v>50.8</v>
      </c>
      <c r="M7201" s="561">
        <f t="shared" si="1241"/>
        <v>0</v>
      </c>
      <c r="N7201" s="561">
        <f t="shared" si="1242"/>
        <v>11069.457290697417</v>
      </c>
      <c r="O7201" s="561">
        <f t="shared" si="1243"/>
        <v>0</v>
      </c>
    </row>
    <row r="7202" spans="1:15">
      <c r="A7202" s="74">
        <v>45743.916666649209</v>
      </c>
      <c r="B7202" s="72">
        <f t="shared" si="1234"/>
        <v>3</v>
      </c>
      <c r="C7202" s="72">
        <f t="shared" si="1235"/>
        <v>27</v>
      </c>
      <c r="D7202" s="75">
        <f t="shared" si="1236"/>
        <v>22</v>
      </c>
      <c r="E7202" s="72" t="str">
        <f t="shared" si="1244"/>
        <v>Winter</v>
      </c>
      <c r="F7202" s="72" t="str">
        <f t="shared" si="1237"/>
        <v>Yes</v>
      </c>
      <c r="G7202" s="72">
        <f t="shared" si="1238"/>
        <v>0</v>
      </c>
      <c r="H7202" s="561">
        <v>199879.13489346116</v>
      </c>
      <c r="I7202" s="73">
        <f t="shared" si="1239"/>
        <v>0</v>
      </c>
      <c r="J7202" s="73">
        <f t="shared" si="1240"/>
        <v>0</v>
      </c>
      <c r="L7202" s="562">
        <v>42.48</v>
      </c>
      <c r="M7202" s="561">
        <f t="shared" si="1241"/>
        <v>0</v>
      </c>
      <c r="N7202" s="561">
        <f t="shared" si="1242"/>
        <v>0</v>
      </c>
      <c r="O7202" s="561">
        <f t="shared" si="1243"/>
        <v>8490.8656502742306</v>
      </c>
    </row>
    <row r="7203" spans="1:15">
      <c r="A7203" s="74">
        <v>45743.958333315873</v>
      </c>
      <c r="B7203" s="72">
        <f t="shared" si="1234"/>
        <v>3</v>
      </c>
      <c r="C7203" s="72">
        <f t="shared" si="1235"/>
        <v>27</v>
      </c>
      <c r="D7203" s="75">
        <f t="shared" si="1236"/>
        <v>23</v>
      </c>
      <c r="E7203" s="72" t="str">
        <f t="shared" si="1244"/>
        <v>Winter</v>
      </c>
      <c r="F7203" s="72" t="str">
        <f t="shared" si="1237"/>
        <v>Yes</v>
      </c>
      <c r="G7203" s="72">
        <f t="shared" si="1238"/>
        <v>0</v>
      </c>
      <c r="H7203" s="561">
        <v>183711.39901386847</v>
      </c>
      <c r="I7203" s="73">
        <f t="shared" si="1239"/>
        <v>0</v>
      </c>
      <c r="J7203" s="73">
        <f t="shared" si="1240"/>
        <v>0</v>
      </c>
      <c r="L7203" s="562">
        <v>30.96</v>
      </c>
      <c r="M7203" s="561">
        <f t="shared" si="1241"/>
        <v>0</v>
      </c>
      <c r="N7203" s="561">
        <f t="shared" si="1242"/>
        <v>0</v>
      </c>
      <c r="O7203" s="561">
        <f t="shared" si="1243"/>
        <v>5687.7049134693689</v>
      </c>
    </row>
    <row r="7204" spans="1:15">
      <c r="A7204" s="74">
        <v>45743.999999982538</v>
      </c>
      <c r="B7204" s="72">
        <f t="shared" si="1234"/>
        <v>3</v>
      </c>
      <c r="C7204" s="72">
        <f t="shared" si="1235"/>
        <v>28</v>
      </c>
      <c r="D7204" s="75">
        <f t="shared" si="1236"/>
        <v>0</v>
      </c>
      <c r="E7204" s="72" t="str">
        <f t="shared" si="1244"/>
        <v>Winter</v>
      </c>
      <c r="F7204" s="72" t="str">
        <f t="shared" si="1237"/>
        <v>Yes</v>
      </c>
      <c r="G7204" s="72">
        <f t="shared" si="1238"/>
        <v>0</v>
      </c>
      <c r="H7204" s="561">
        <v>176370.58272278577</v>
      </c>
      <c r="I7204" s="73">
        <f t="shared" si="1239"/>
        <v>0</v>
      </c>
      <c r="J7204" s="73">
        <f t="shared" si="1240"/>
        <v>0</v>
      </c>
      <c r="L7204" s="562">
        <v>26.16</v>
      </c>
      <c r="M7204" s="561">
        <f t="shared" si="1241"/>
        <v>0</v>
      </c>
      <c r="N7204" s="561">
        <f t="shared" si="1242"/>
        <v>0</v>
      </c>
      <c r="O7204" s="561">
        <f t="shared" si="1243"/>
        <v>4613.8544440280757</v>
      </c>
    </row>
    <row r="7205" spans="1:15">
      <c r="A7205" s="74">
        <v>45744.041666649202</v>
      </c>
      <c r="B7205" s="72">
        <f t="shared" si="1234"/>
        <v>3</v>
      </c>
      <c r="C7205" s="72">
        <f t="shared" si="1235"/>
        <v>28</v>
      </c>
      <c r="D7205" s="75">
        <f t="shared" si="1236"/>
        <v>1</v>
      </c>
      <c r="E7205" s="72" t="str">
        <f t="shared" si="1244"/>
        <v>Winter</v>
      </c>
      <c r="F7205" s="72" t="str">
        <f t="shared" si="1237"/>
        <v>Yes</v>
      </c>
      <c r="G7205" s="72">
        <f t="shared" si="1238"/>
        <v>0</v>
      </c>
      <c r="H7205" s="561">
        <v>198851.79666778553</v>
      </c>
      <c r="I7205" s="73">
        <f t="shared" si="1239"/>
        <v>0</v>
      </c>
      <c r="J7205" s="73">
        <f t="shared" si="1240"/>
        <v>0</v>
      </c>
      <c r="L7205" s="562">
        <v>55.59</v>
      </c>
      <c r="M7205" s="561">
        <f t="shared" si="1241"/>
        <v>0</v>
      </c>
      <c r="N7205" s="561">
        <f t="shared" si="1242"/>
        <v>0</v>
      </c>
      <c r="O7205" s="561">
        <f t="shared" si="1243"/>
        <v>11054.171376762199</v>
      </c>
    </row>
    <row r="7206" spans="1:15">
      <c r="A7206" s="74">
        <v>45744.083333315866</v>
      </c>
      <c r="B7206" s="72">
        <f t="shared" si="1234"/>
        <v>3</v>
      </c>
      <c r="C7206" s="72">
        <f t="shared" si="1235"/>
        <v>28</v>
      </c>
      <c r="D7206" s="75">
        <f t="shared" si="1236"/>
        <v>2</v>
      </c>
      <c r="E7206" s="72" t="str">
        <f t="shared" si="1244"/>
        <v>Winter</v>
      </c>
      <c r="F7206" s="72" t="str">
        <f t="shared" si="1237"/>
        <v>Yes</v>
      </c>
      <c r="G7206" s="72">
        <f t="shared" si="1238"/>
        <v>0</v>
      </c>
      <c r="H7206" s="561">
        <v>176206.15817105572</v>
      </c>
      <c r="I7206" s="73">
        <f t="shared" si="1239"/>
        <v>0</v>
      </c>
      <c r="J7206" s="73">
        <f t="shared" si="1240"/>
        <v>0</v>
      </c>
      <c r="L7206" s="562">
        <v>24.25</v>
      </c>
      <c r="M7206" s="561">
        <f t="shared" si="1241"/>
        <v>0</v>
      </c>
      <c r="N7206" s="561">
        <f t="shared" si="1242"/>
        <v>0</v>
      </c>
      <c r="O7206" s="561">
        <f t="shared" si="1243"/>
        <v>4272.9993356481009</v>
      </c>
    </row>
    <row r="7207" spans="1:15">
      <c r="A7207" s="74">
        <v>45744.12499998253</v>
      </c>
      <c r="B7207" s="72">
        <f t="shared" si="1234"/>
        <v>3</v>
      </c>
      <c r="C7207" s="72">
        <f t="shared" si="1235"/>
        <v>28</v>
      </c>
      <c r="D7207" s="75">
        <f t="shared" si="1236"/>
        <v>3</v>
      </c>
      <c r="E7207" s="72" t="str">
        <f t="shared" si="1244"/>
        <v>Winter</v>
      </c>
      <c r="F7207" s="72" t="str">
        <f t="shared" si="1237"/>
        <v>Yes</v>
      </c>
      <c r="G7207" s="72">
        <f t="shared" si="1238"/>
        <v>0</v>
      </c>
      <c r="H7207" s="561">
        <v>183086.17426879946</v>
      </c>
      <c r="I7207" s="73">
        <f t="shared" si="1239"/>
        <v>0</v>
      </c>
      <c r="J7207" s="73">
        <f t="shared" si="1240"/>
        <v>0</v>
      </c>
      <c r="L7207" s="562">
        <v>29.74</v>
      </c>
      <c r="M7207" s="561">
        <f t="shared" si="1241"/>
        <v>0</v>
      </c>
      <c r="N7207" s="561">
        <f t="shared" si="1242"/>
        <v>0</v>
      </c>
      <c r="O7207" s="561">
        <f t="shared" si="1243"/>
        <v>5444.9828227540957</v>
      </c>
    </row>
    <row r="7208" spans="1:15">
      <c r="A7208" s="74">
        <v>45744.166666649195</v>
      </c>
      <c r="B7208" s="72">
        <f t="shared" si="1234"/>
        <v>3</v>
      </c>
      <c r="C7208" s="72">
        <f t="shared" si="1235"/>
        <v>28</v>
      </c>
      <c r="D7208" s="75">
        <f t="shared" si="1236"/>
        <v>4</v>
      </c>
      <c r="E7208" s="72" t="str">
        <f t="shared" si="1244"/>
        <v>Winter</v>
      </c>
      <c r="F7208" s="72" t="str">
        <f t="shared" si="1237"/>
        <v>Yes</v>
      </c>
      <c r="G7208" s="72">
        <f t="shared" si="1238"/>
        <v>0</v>
      </c>
      <c r="H7208" s="561">
        <v>197177.9755248072</v>
      </c>
      <c r="I7208" s="73">
        <f t="shared" si="1239"/>
        <v>0</v>
      </c>
      <c r="J7208" s="73">
        <f t="shared" si="1240"/>
        <v>0</v>
      </c>
      <c r="L7208" s="562">
        <v>20.58</v>
      </c>
      <c r="M7208" s="561">
        <f t="shared" si="1241"/>
        <v>0</v>
      </c>
      <c r="N7208" s="561">
        <f t="shared" si="1242"/>
        <v>0</v>
      </c>
      <c r="O7208" s="561">
        <f t="shared" si="1243"/>
        <v>4057.9227363005316</v>
      </c>
    </row>
    <row r="7209" spans="1:15">
      <c r="A7209" s="74">
        <v>45744.208333315859</v>
      </c>
      <c r="B7209" s="72">
        <f t="shared" si="1234"/>
        <v>3</v>
      </c>
      <c r="C7209" s="72">
        <f t="shared" si="1235"/>
        <v>28</v>
      </c>
      <c r="D7209" s="75">
        <f t="shared" si="1236"/>
        <v>5</v>
      </c>
      <c r="E7209" s="72" t="str">
        <f t="shared" si="1244"/>
        <v>Winter</v>
      </c>
      <c r="F7209" s="72" t="str">
        <f t="shared" si="1237"/>
        <v>Yes</v>
      </c>
      <c r="G7209" s="72">
        <f t="shared" si="1238"/>
        <v>0</v>
      </c>
      <c r="H7209" s="561">
        <v>210504.2171297624</v>
      </c>
      <c r="I7209" s="73">
        <f t="shared" si="1239"/>
        <v>0</v>
      </c>
      <c r="J7209" s="73">
        <f t="shared" si="1240"/>
        <v>0</v>
      </c>
      <c r="L7209" s="562">
        <v>69.790000000000006</v>
      </c>
      <c r="M7209" s="561">
        <f t="shared" si="1241"/>
        <v>0</v>
      </c>
      <c r="N7209" s="561">
        <f t="shared" si="1242"/>
        <v>0</v>
      </c>
      <c r="O7209" s="561">
        <f t="shared" si="1243"/>
        <v>14691.08931348612</v>
      </c>
    </row>
    <row r="7210" spans="1:15">
      <c r="A7210" s="74">
        <v>45744.249999982523</v>
      </c>
      <c r="B7210" s="72">
        <f t="shared" si="1234"/>
        <v>3</v>
      </c>
      <c r="C7210" s="72">
        <f t="shared" si="1235"/>
        <v>28</v>
      </c>
      <c r="D7210" s="75">
        <f t="shared" si="1236"/>
        <v>6</v>
      </c>
      <c r="E7210" s="72" t="str">
        <f t="shared" si="1244"/>
        <v>Winter</v>
      </c>
      <c r="F7210" s="72" t="str">
        <f t="shared" si="1237"/>
        <v>Yes</v>
      </c>
      <c r="G7210" s="72">
        <f t="shared" si="1238"/>
        <v>0</v>
      </c>
      <c r="H7210" s="561">
        <v>285459.82455716759</v>
      </c>
      <c r="I7210" s="73">
        <f t="shared" si="1239"/>
        <v>0</v>
      </c>
      <c r="J7210" s="73">
        <f t="shared" si="1240"/>
        <v>0</v>
      </c>
      <c r="L7210" s="562">
        <v>49.89</v>
      </c>
      <c r="M7210" s="561">
        <f t="shared" si="1241"/>
        <v>0</v>
      </c>
      <c r="N7210" s="561">
        <f t="shared" si="1242"/>
        <v>0</v>
      </c>
      <c r="O7210" s="561">
        <f t="shared" si="1243"/>
        <v>14241.590647157092</v>
      </c>
    </row>
    <row r="7211" spans="1:15">
      <c r="A7211" s="74">
        <v>45744.291666649187</v>
      </c>
      <c r="B7211" s="72">
        <f t="shared" si="1234"/>
        <v>3</v>
      </c>
      <c r="C7211" s="72">
        <f t="shared" si="1235"/>
        <v>28</v>
      </c>
      <c r="D7211" s="75">
        <f t="shared" si="1236"/>
        <v>7</v>
      </c>
      <c r="E7211" s="72" t="str">
        <f t="shared" si="1244"/>
        <v>Winter</v>
      </c>
      <c r="F7211" s="72" t="str">
        <f t="shared" si="1237"/>
        <v>Yes</v>
      </c>
      <c r="G7211" s="72">
        <f t="shared" si="1238"/>
        <v>1</v>
      </c>
      <c r="H7211" s="561">
        <v>272026.42937645834</v>
      </c>
      <c r="I7211" s="73">
        <f t="shared" si="1239"/>
        <v>0</v>
      </c>
      <c r="J7211" s="73">
        <f t="shared" si="1240"/>
        <v>272026.42937645834</v>
      </c>
      <c r="L7211" s="562">
        <v>43.93</v>
      </c>
      <c r="M7211" s="561">
        <f t="shared" si="1241"/>
        <v>0</v>
      </c>
      <c r="N7211" s="561">
        <f t="shared" si="1242"/>
        <v>11950.121042507813</v>
      </c>
      <c r="O7211" s="561">
        <f t="shared" si="1243"/>
        <v>0</v>
      </c>
    </row>
    <row r="7212" spans="1:15">
      <c r="A7212" s="74">
        <v>45744.333333315852</v>
      </c>
      <c r="B7212" s="72">
        <f t="shared" si="1234"/>
        <v>3</v>
      </c>
      <c r="C7212" s="72">
        <f t="shared" si="1235"/>
        <v>28</v>
      </c>
      <c r="D7212" s="75">
        <f t="shared" si="1236"/>
        <v>8</v>
      </c>
      <c r="E7212" s="72" t="str">
        <f t="shared" si="1244"/>
        <v>Winter</v>
      </c>
      <c r="F7212" s="72" t="str">
        <f t="shared" si="1237"/>
        <v>Yes</v>
      </c>
      <c r="G7212" s="72">
        <f t="shared" si="1238"/>
        <v>1</v>
      </c>
      <c r="H7212" s="561">
        <v>232967.99981594831</v>
      </c>
      <c r="I7212" s="73">
        <f t="shared" si="1239"/>
        <v>0</v>
      </c>
      <c r="J7212" s="73">
        <f t="shared" si="1240"/>
        <v>232967.99981594831</v>
      </c>
      <c r="L7212" s="562">
        <v>47.26</v>
      </c>
      <c r="M7212" s="561">
        <f t="shared" si="1241"/>
        <v>0</v>
      </c>
      <c r="N7212" s="561">
        <f t="shared" si="1242"/>
        <v>11010.067671301716</v>
      </c>
      <c r="O7212" s="561">
        <f t="shared" si="1243"/>
        <v>0</v>
      </c>
    </row>
    <row r="7213" spans="1:15">
      <c r="A7213" s="74">
        <v>45744.374999982516</v>
      </c>
      <c r="B7213" s="72">
        <f t="shared" si="1234"/>
        <v>3</v>
      </c>
      <c r="C7213" s="72">
        <f t="shared" si="1235"/>
        <v>28</v>
      </c>
      <c r="D7213" s="75">
        <f t="shared" si="1236"/>
        <v>9</v>
      </c>
      <c r="E7213" s="72" t="str">
        <f t="shared" si="1244"/>
        <v>Winter</v>
      </c>
      <c r="F7213" s="72" t="str">
        <f t="shared" si="1237"/>
        <v>Yes</v>
      </c>
      <c r="G7213" s="72">
        <f t="shared" si="1238"/>
        <v>1</v>
      </c>
      <c r="H7213" s="561">
        <v>224217.06547366368</v>
      </c>
      <c r="I7213" s="73">
        <f t="shared" si="1239"/>
        <v>0</v>
      </c>
      <c r="J7213" s="73">
        <f t="shared" si="1240"/>
        <v>224217.06547366368</v>
      </c>
      <c r="L7213" s="562">
        <v>38.72</v>
      </c>
      <c r="M7213" s="561">
        <f t="shared" si="1241"/>
        <v>0</v>
      </c>
      <c r="N7213" s="561">
        <f t="shared" si="1242"/>
        <v>8681.6847751402584</v>
      </c>
      <c r="O7213" s="561">
        <f t="shared" si="1243"/>
        <v>0</v>
      </c>
    </row>
    <row r="7214" spans="1:15">
      <c r="A7214" s="74">
        <v>45744.41666664918</v>
      </c>
      <c r="B7214" s="72">
        <f t="shared" si="1234"/>
        <v>3</v>
      </c>
      <c r="C7214" s="72">
        <f t="shared" si="1235"/>
        <v>28</v>
      </c>
      <c r="D7214" s="75">
        <f t="shared" si="1236"/>
        <v>10</v>
      </c>
      <c r="E7214" s="72" t="str">
        <f t="shared" si="1244"/>
        <v>Winter</v>
      </c>
      <c r="F7214" s="72" t="str">
        <f t="shared" si="1237"/>
        <v>Yes</v>
      </c>
      <c r="G7214" s="72">
        <f t="shared" si="1238"/>
        <v>1</v>
      </c>
      <c r="H7214" s="561">
        <v>188458.09890761727</v>
      </c>
      <c r="I7214" s="73">
        <f t="shared" si="1239"/>
        <v>0</v>
      </c>
      <c r="J7214" s="73">
        <f t="shared" si="1240"/>
        <v>188458.09890761727</v>
      </c>
      <c r="L7214" s="562">
        <v>37.520000000000003</v>
      </c>
      <c r="M7214" s="561">
        <f t="shared" si="1241"/>
        <v>0</v>
      </c>
      <c r="N7214" s="561">
        <f t="shared" si="1242"/>
        <v>7070.947871013801</v>
      </c>
      <c r="O7214" s="561">
        <f t="shared" si="1243"/>
        <v>0</v>
      </c>
    </row>
    <row r="7215" spans="1:15">
      <c r="A7215" s="74">
        <v>45744.458333315844</v>
      </c>
      <c r="B7215" s="72">
        <f t="shared" si="1234"/>
        <v>3</v>
      </c>
      <c r="C7215" s="72">
        <f t="shared" si="1235"/>
        <v>28</v>
      </c>
      <c r="D7215" s="75">
        <f t="shared" si="1236"/>
        <v>11</v>
      </c>
      <c r="E7215" s="72" t="str">
        <f t="shared" si="1244"/>
        <v>Winter</v>
      </c>
      <c r="F7215" s="72" t="str">
        <f t="shared" si="1237"/>
        <v>Yes</v>
      </c>
      <c r="G7215" s="72">
        <f t="shared" si="1238"/>
        <v>0</v>
      </c>
      <c r="H7215" s="561">
        <v>191722.10212050902</v>
      </c>
      <c r="I7215" s="73">
        <f t="shared" si="1239"/>
        <v>0</v>
      </c>
      <c r="J7215" s="73">
        <f t="shared" si="1240"/>
        <v>0</v>
      </c>
      <c r="L7215" s="562">
        <v>30.21</v>
      </c>
      <c r="M7215" s="561">
        <f t="shared" si="1241"/>
        <v>0</v>
      </c>
      <c r="N7215" s="561">
        <f t="shared" si="1242"/>
        <v>0</v>
      </c>
      <c r="O7215" s="561">
        <f t="shared" si="1243"/>
        <v>5791.9247050605782</v>
      </c>
    </row>
    <row r="7216" spans="1:15">
      <c r="A7216" s="74">
        <v>45744.499999982509</v>
      </c>
      <c r="B7216" s="72">
        <f t="shared" si="1234"/>
        <v>3</v>
      </c>
      <c r="C7216" s="72">
        <f t="shared" si="1235"/>
        <v>28</v>
      </c>
      <c r="D7216" s="75">
        <f t="shared" si="1236"/>
        <v>12</v>
      </c>
      <c r="E7216" s="72" t="str">
        <f t="shared" si="1244"/>
        <v>Winter</v>
      </c>
      <c r="F7216" s="72" t="str">
        <f t="shared" si="1237"/>
        <v>Yes</v>
      </c>
      <c r="G7216" s="72">
        <f t="shared" si="1238"/>
        <v>0</v>
      </c>
      <c r="H7216" s="561">
        <v>163554.76952074934</v>
      </c>
      <c r="I7216" s="73">
        <f t="shared" si="1239"/>
        <v>0</v>
      </c>
      <c r="J7216" s="73">
        <f t="shared" si="1240"/>
        <v>0</v>
      </c>
      <c r="L7216" s="562">
        <v>26.23</v>
      </c>
      <c r="M7216" s="561">
        <f t="shared" si="1241"/>
        <v>0</v>
      </c>
      <c r="N7216" s="561">
        <f t="shared" si="1242"/>
        <v>0</v>
      </c>
      <c r="O7216" s="561">
        <f t="shared" si="1243"/>
        <v>4290.041604529255</v>
      </c>
    </row>
    <row r="7217" spans="1:15">
      <c r="A7217" s="74">
        <v>45744.541666649173</v>
      </c>
      <c r="B7217" s="72">
        <f t="shared" si="1234"/>
        <v>3</v>
      </c>
      <c r="C7217" s="72">
        <f t="shared" si="1235"/>
        <v>28</v>
      </c>
      <c r="D7217" s="75">
        <f t="shared" si="1236"/>
        <v>13</v>
      </c>
      <c r="E7217" s="72" t="str">
        <f t="shared" si="1244"/>
        <v>Winter</v>
      </c>
      <c r="F7217" s="72" t="str">
        <f t="shared" si="1237"/>
        <v>Yes</v>
      </c>
      <c r="G7217" s="72">
        <f t="shared" si="1238"/>
        <v>0</v>
      </c>
      <c r="H7217" s="561">
        <v>167829.40968976793</v>
      </c>
      <c r="I7217" s="73">
        <f t="shared" si="1239"/>
        <v>0</v>
      </c>
      <c r="J7217" s="73">
        <f t="shared" si="1240"/>
        <v>0</v>
      </c>
      <c r="L7217" s="562">
        <v>25.07</v>
      </c>
      <c r="M7217" s="561">
        <f t="shared" si="1241"/>
        <v>0</v>
      </c>
      <c r="N7217" s="561">
        <f t="shared" si="1242"/>
        <v>0</v>
      </c>
      <c r="O7217" s="561">
        <f t="shared" si="1243"/>
        <v>4207.4833009224822</v>
      </c>
    </row>
    <row r="7218" spans="1:15">
      <c r="A7218" s="74">
        <v>45744.583333315837</v>
      </c>
      <c r="B7218" s="72">
        <f t="shared" si="1234"/>
        <v>3</v>
      </c>
      <c r="C7218" s="72">
        <f t="shared" si="1235"/>
        <v>28</v>
      </c>
      <c r="D7218" s="75">
        <f t="shared" si="1236"/>
        <v>14</v>
      </c>
      <c r="E7218" s="72" t="str">
        <f t="shared" si="1244"/>
        <v>Winter</v>
      </c>
      <c r="F7218" s="72" t="str">
        <f t="shared" si="1237"/>
        <v>Yes</v>
      </c>
      <c r="G7218" s="72">
        <f t="shared" si="1238"/>
        <v>0</v>
      </c>
      <c r="H7218" s="561">
        <v>174093.51393579369</v>
      </c>
      <c r="I7218" s="73">
        <f t="shared" si="1239"/>
        <v>0</v>
      </c>
      <c r="J7218" s="73">
        <f t="shared" si="1240"/>
        <v>0</v>
      </c>
      <c r="L7218" s="562">
        <v>69.02</v>
      </c>
      <c r="M7218" s="561">
        <f t="shared" si="1241"/>
        <v>0</v>
      </c>
      <c r="N7218" s="561">
        <f t="shared" si="1242"/>
        <v>0</v>
      </c>
      <c r="O7218" s="561">
        <f t="shared" si="1243"/>
        <v>12015.934331848479</v>
      </c>
    </row>
    <row r="7219" spans="1:15">
      <c r="A7219" s="74">
        <v>45744.624999982501</v>
      </c>
      <c r="B7219" s="72">
        <f t="shared" si="1234"/>
        <v>3</v>
      </c>
      <c r="C7219" s="72">
        <f t="shared" si="1235"/>
        <v>28</v>
      </c>
      <c r="D7219" s="75">
        <f t="shared" si="1236"/>
        <v>15</v>
      </c>
      <c r="E7219" s="72" t="str">
        <f t="shared" si="1244"/>
        <v>Winter</v>
      </c>
      <c r="F7219" s="72" t="str">
        <f t="shared" si="1237"/>
        <v>Yes</v>
      </c>
      <c r="G7219" s="72">
        <f t="shared" si="1238"/>
        <v>0</v>
      </c>
      <c r="H7219" s="561">
        <v>197040.42785056296</v>
      </c>
      <c r="I7219" s="73">
        <f t="shared" si="1239"/>
        <v>0</v>
      </c>
      <c r="J7219" s="73">
        <f t="shared" si="1240"/>
        <v>0</v>
      </c>
      <c r="L7219" s="562">
        <v>32.729999999999997</v>
      </c>
      <c r="M7219" s="561">
        <f t="shared" si="1241"/>
        <v>0</v>
      </c>
      <c r="N7219" s="561">
        <f t="shared" si="1242"/>
        <v>0</v>
      </c>
      <c r="O7219" s="561">
        <f t="shared" si="1243"/>
        <v>6449.1332035489249</v>
      </c>
    </row>
    <row r="7220" spans="1:15">
      <c r="A7220" s="74">
        <v>45744.666666649166</v>
      </c>
      <c r="B7220" s="72">
        <f t="shared" si="1234"/>
        <v>3</v>
      </c>
      <c r="C7220" s="72">
        <f t="shared" si="1235"/>
        <v>28</v>
      </c>
      <c r="D7220" s="75">
        <f t="shared" si="1236"/>
        <v>16</v>
      </c>
      <c r="E7220" s="72" t="str">
        <f t="shared" si="1244"/>
        <v>Winter</v>
      </c>
      <c r="F7220" s="72" t="str">
        <f t="shared" si="1237"/>
        <v>Yes</v>
      </c>
      <c r="G7220" s="72">
        <f t="shared" si="1238"/>
        <v>0</v>
      </c>
      <c r="H7220" s="561">
        <v>207298.98911315031</v>
      </c>
      <c r="I7220" s="73">
        <f t="shared" si="1239"/>
        <v>0</v>
      </c>
      <c r="J7220" s="73">
        <f t="shared" si="1240"/>
        <v>0</v>
      </c>
      <c r="L7220" s="562">
        <v>28.78</v>
      </c>
      <c r="M7220" s="561">
        <f t="shared" si="1241"/>
        <v>0</v>
      </c>
      <c r="N7220" s="561">
        <f t="shared" si="1242"/>
        <v>0</v>
      </c>
      <c r="O7220" s="561">
        <f t="shared" si="1243"/>
        <v>5966.0649066764663</v>
      </c>
    </row>
    <row r="7221" spans="1:15">
      <c r="A7221" s="74">
        <v>45744.70833331583</v>
      </c>
      <c r="B7221" s="72">
        <f t="shared" si="1234"/>
        <v>3</v>
      </c>
      <c r="C7221" s="72">
        <f t="shared" si="1235"/>
        <v>28</v>
      </c>
      <c r="D7221" s="75">
        <f t="shared" si="1236"/>
        <v>17</v>
      </c>
      <c r="E7221" s="72" t="str">
        <f t="shared" si="1244"/>
        <v>Winter</v>
      </c>
      <c r="F7221" s="72" t="str">
        <f t="shared" si="1237"/>
        <v>Yes</v>
      </c>
      <c r="G7221" s="72">
        <f t="shared" si="1238"/>
        <v>0</v>
      </c>
      <c r="H7221" s="561">
        <v>221970.31336205784</v>
      </c>
      <c r="I7221" s="73">
        <f t="shared" si="1239"/>
        <v>0</v>
      </c>
      <c r="J7221" s="73">
        <f t="shared" si="1240"/>
        <v>0</v>
      </c>
      <c r="L7221" s="562">
        <v>55.49</v>
      </c>
      <c r="M7221" s="561">
        <f t="shared" si="1241"/>
        <v>0</v>
      </c>
      <c r="N7221" s="561">
        <f t="shared" si="1242"/>
        <v>0</v>
      </c>
      <c r="O7221" s="561">
        <f t="shared" si="1243"/>
        <v>12317.13268846059</v>
      </c>
    </row>
    <row r="7222" spans="1:15">
      <c r="A7222" s="74">
        <v>45744.749999982494</v>
      </c>
      <c r="B7222" s="72">
        <f t="shared" si="1234"/>
        <v>3</v>
      </c>
      <c r="C7222" s="72">
        <f t="shared" si="1235"/>
        <v>28</v>
      </c>
      <c r="D7222" s="75">
        <f t="shared" si="1236"/>
        <v>18</v>
      </c>
      <c r="E7222" s="72" t="str">
        <f t="shared" si="1244"/>
        <v>Winter</v>
      </c>
      <c r="F7222" s="72" t="str">
        <f t="shared" si="1237"/>
        <v>Yes</v>
      </c>
      <c r="G7222" s="72">
        <f t="shared" si="1238"/>
        <v>1</v>
      </c>
      <c r="H7222" s="561">
        <v>216542.1353080578</v>
      </c>
      <c r="I7222" s="73">
        <f t="shared" si="1239"/>
        <v>0</v>
      </c>
      <c r="J7222" s="73">
        <f t="shared" si="1240"/>
        <v>216542.1353080578</v>
      </c>
      <c r="L7222" s="562">
        <v>93.45</v>
      </c>
      <c r="M7222" s="561">
        <f t="shared" si="1241"/>
        <v>0</v>
      </c>
      <c r="N7222" s="561">
        <f t="shared" si="1242"/>
        <v>20235.862544538002</v>
      </c>
      <c r="O7222" s="561">
        <f t="shared" si="1243"/>
        <v>0</v>
      </c>
    </row>
    <row r="7223" spans="1:15">
      <c r="A7223" s="74">
        <v>45744.791666649158</v>
      </c>
      <c r="B7223" s="72">
        <f t="shared" si="1234"/>
        <v>3</v>
      </c>
      <c r="C7223" s="72">
        <f t="shared" si="1235"/>
        <v>28</v>
      </c>
      <c r="D7223" s="75">
        <f t="shared" si="1236"/>
        <v>19</v>
      </c>
      <c r="E7223" s="72" t="str">
        <f t="shared" si="1244"/>
        <v>Winter</v>
      </c>
      <c r="F7223" s="72" t="str">
        <f t="shared" si="1237"/>
        <v>Yes</v>
      </c>
      <c r="G7223" s="72">
        <f t="shared" si="1238"/>
        <v>1</v>
      </c>
      <c r="H7223" s="561">
        <v>215860.14836740965</v>
      </c>
      <c r="I7223" s="73">
        <f t="shared" si="1239"/>
        <v>0</v>
      </c>
      <c r="J7223" s="73">
        <f t="shared" si="1240"/>
        <v>215860.14836740965</v>
      </c>
      <c r="L7223" s="562">
        <v>48.57</v>
      </c>
      <c r="M7223" s="561">
        <f t="shared" si="1241"/>
        <v>0</v>
      </c>
      <c r="N7223" s="561">
        <f t="shared" si="1242"/>
        <v>10484.327406205086</v>
      </c>
      <c r="O7223" s="561">
        <f t="shared" si="1243"/>
        <v>0</v>
      </c>
    </row>
    <row r="7224" spans="1:15">
      <c r="A7224" s="74">
        <v>45744.833333315823</v>
      </c>
      <c r="B7224" s="72">
        <f t="shared" si="1234"/>
        <v>3</v>
      </c>
      <c r="C7224" s="72">
        <f t="shared" si="1235"/>
        <v>28</v>
      </c>
      <c r="D7224" s="75">
        <f t="shared" si="1236"/>
        <v>20</v>
      </c>
      <c r="E7224" s="72" t="str">
        <f t="shared" si="1244"/>
        <v>Winter</v>
      </c>
      <c r="F7224" s="72" t="str">
        <f t="shared" si="1237"/>
        <v>Yes</v>
      </c>
      <c r="G7224" s="72">
        <f t="shared" si="1238"/>
        <v>1</v>
      </c>
      <c r="H7224" s="561">
        <v>191200.35888398206</v>
      </c>
      <c r="I7224" s="73">
        <f t="shared" si="1239"/>
        <v>0</v>
      </c>
      <c r="J7224" s="73">
        <f t="shared" si="1240"/>
        <v>191200.35888398206</v>
      </c>
      <c r="L7224" s="562">
        <v>31.14</v>
      </c>
      <c r="M7224" s="561">
        <f t="shared" si="1241"/>
        <v>0</v>
      </c>
      <c r="N7224" s="561">
        <f t="shared" si="1242"/>
        <v>5953.9791756472014</v>
      </c>
      <c r="O7224" s="561">
        <f t="shared" si="1243"/>
        <v>0</v>
      </c>
    </row>
    <row r="7225" spans="1:15">
      <c r="A7225" s="74">
        <v>45744.874999982487</v>
      </c>
      <c r="B7225" s="72">
        <f t="shared" si="1234"/>
        <v>3</v>
      </c>
      <c r="C7225" s="72">
        <f t="shared" si="1235"/>
        <v>28</v>
      </c>
      <c r="D7225" s="75">
        <f t="shared" si="1236"/>
        <v>21</v>
      </c>
      <c r="E7225" s="72" t="str">
        <f t="shared" si="1244"/>
        <v>Winter</v>
      </c>
      <c r="F7225" s="72" t="str">
        <f t="shared" si="1237"/>
        <v>Yes</v>
      </c>
      <c r="G7225" s="72">
        <f t="shared" si="1238"/>
        <v>1</v>
      </c>
      <c r="H7225" s="561">
        <v>198649.39055338624</v>
      </c>
      <c r="I7225" s="73">
        <f t="shared" si="1239"/>
        <v>0</v>
      </c>
      <c r="J7225" s="73">
        <f t="shared" si="1240"/>
        <v>198649.39055338624</v>
      </c>
      <c r="L7225" s="562">
        <v>29.65</v>
      </c>
      <c r="M7225" s="561">
        <f t="shared" si="1241"/>
        <v>0</v>
      </c>
      <c r="N7225" s="561">
        <f t="shared" si="1242"/>
        <v>5889.9544299079025</v>
      </c>
      <c r="O7225" s="561">
        <f t="shared" si="1243"/>
        <v>0</v>
      </c>
    </row>
    <row r="7226" spans="1:15">
      <c r="A7226" s="74">
        <v>45744.916666649151</v>
      </c>
      <c r="B7226" s="72">
        <f t="shared" si="1234"/>
        <v>3</v>
      </c>
      <c r="C7226" s="72">
        <f t="shared" si="1235"/>
        <v>28</v>
      </c>
      <c r="D7226" s="75">
        <f t="shared" si="1236"/>
        <v>22</v>
      </c>
      <c r="E7226" s="72" t="str">
        <f t="shared" si="1244"/>
        <v>Winter</v>
      </c>
      <c r="F7226" s="72" t="str">
        <f t="shared" si="1237"/>
        <v>Yes</v>
      </c>
      <c r="G7226" s="72">
        <f t="shared" si="1238"/>
        <v>0</v>
      </c>
      <c r="H7226" s="561">
        <v>222605.16069289338</v>
      </c>
      <c r="I7226" s="73">
        <f t="shared" si="1239"/>
        <v>0</v>
      </c>
      <c r="J7226" s="73">
        <f t="shared" si="1240"/>
        <v>0</v>
      </c>
      <c r="L7226" s="562">
        <v>29.09</v>
      </c>
      <c r="M7226" s="561">
        <f t="shared" si="1241"/>
        <v>0</v>
      </c>
      <c r="N7226" s="561">
        <f t="shared" si="1242"/>
        <v>0</v>
      </c>
      <c r="O7226" s="561">
        <f t="shared" si="1243"/>
        <v>6475.5841245562688</v>
      </c>
    </row>
    <row r="7227" spans="1:15">
      <c r="A7227" s="74">
        <v>45744.958333315815</v>
      </c>
      <c r="B7227" s="72">
        <f t="shared" si="1234"/>
        <v>3</v>
      </c>
      <c r="C7227" s="72">
        <f t="shared" si="1235"/>
        <v>28</v>
      </c>
      <c r="D7227" s="75">
        <f t="shared" si="1236"/>
        <v>23</v>
      </c>
      <c r="E7227" s="72" t="str">
        <f t="shared" si="1244"/>
        <v>Winter</v>
      </c>
      <c r="F7227" s="72" t="str">
        <f t="shared" si="1237"/>
        <v>Yes</v>
      </c>
      <c r="G7227" s="72">
        <f t="shared" si="1238"/>
        <v>0</v>
      </c>
      <c r="H7227" s="561">
        <v>160099.53124130217</v>
      </c>
      <c r="I7227" s="73">
        <f t="shared" si="1239"/>
        <v>0</v>
      </c>
      <c r="J7227" s="73">
        <f t="shared" si="1240"/>
        <v>0</v>
      </c>
      <c r="L7227" s="562">
        <v>26.86</v>
      </c>
      <c r="M7227" s="561">
        <f t="shared" si="1241"/>
        <v>0</v>
      </c>
      <c r="N7227" s="561">
        <f t="shared" si="1242"/>
        <v>0</v>
      </c>
      <c r="O7227" s="561">
        <f t="shared" si="1243"/>
        <v>4300.2734091413768</v>
      </c>
    </row>
    <row r="7228" spans="1:15">
      <c r="A7228" s="74">
        <v>45744.999999982479</v>
      </c>
      <c r="B7228" s="72">
        <f t="shared" si="1234"/>
        <v>3</v>
      </c>
      <c r="C7228" s="72">
        <f t="shared" si="1235"/>
        <v>29</v>
      </c>
      <c r="D7228" s="75">
        <f t="shared" si="1236"/>
        <v>0</v>
      </c>
      <c r="E7228" s="72" t="str">
        <f t="shared" si="1244"/>
        <v>Winter</v>
      </c>
      <c r="F7228" s="72" t="str">
        <f t="shared" si="1237"/>
        <v>No</v>
      </c>
      <c r="G7228" s="72">
        <f t="shared" si="1238"/>
        <v>0</v>
      </c>
      <c r="H7228" s="561">
        <v>135444.00002858732</v>
      </c>
      <c r="I7228" s="73">
        <f t="shared" si="1239"/>
        <v>0</v>
      </c>
      <c r="J7228" s="73">
        <f t="shared" si="1240"/>
        <v>0</v>
      </c>
      <c r="L7228" s="562">
        <v>67.7</v>
      </c>
      <c r="M7228" s="561">
        <f t="shared" si="1241"/>
        <v>0</v>
      </c>
      <c r="N7228" s="561">
        <f t="shared" si="1242"/>
        <v>0</v>
      </c>
      <c r="O7228" s="561">
        <f t="shared" si="1243"/>
        <v>9169.5588019353618</v>
      </c>
    </row>
    <row r="7229" spans="1:15">
      <c r="A7229" s="74">
        <v>45745.041666649144</v>
      </c>
      <c r="B7229" s="72">
        <f t="shared" si="1234"/>
        <v>3</v>
      </c>
      <c r="C7229" s="72">
        <f t="shared" si="1235"/>
        <v>29</v>
      </c>
      <c r="D7229" s="75">
        <f t="shared" si="1236"/>
        <v>1</v>
      </c>
      <c r="E7229" s="72" t="str">
        <f t="shared" si="1244"/>
        <v>Winter</v>
      </c>
      <c r="F7229" s="72" t="str">
        <f t="shared" si="1237"/>
        <v>No</v>
      </c>
      <c r="G7229" s="72">
        <f t="shared" si="1238"/>
        <v>0</v>
      </c>
      <c r="H7229" s="561">
        <v>125890.73006091254</v>
      </c>
      <c r="I7229" s="73">
        <f t="shared" si="1239"/>
        <v>0</v>
      </c>
      <c r="J7229" s="73">
        <f t="shared" si="1240"/>
        <v>0</v>
      </c>
      <c r="L7229" s="562">
        <v>31.23</v>
      </c>
      <c r="M7229" s="561">
        <f t="shared" si="1241"/>
        <v>0</v>
      </c>
      <c r="N7229" s="561">
        <f t="shared" si="1242"/>
        <v>0</v>
      </c>
      <c r="O7229" s="561">
        <f t="shared" si="1243"/>
        <v>3931.5674998022982</v>
      </c>
    </row>
    <row r="7230" spans="1:15">
      <c r="A7230" s="74">
        <v>45745.083333315808</v>
      </c>
      <c r="B7230" s="72">
        <f t="shared" si="1234"/>
        <v>3</v>
      </c>
      <c r="C7230" s="72">
        <f t="shared" si="1235"/>
        <v>29</v>
      </c>
      <c r="D7230" s="75">
        <f t="shared" si="1236"/>
        <v>2</v>
      </c>
      <c r="E7230" s="72" t="str">
        <f t="shared" si="1244"/>
        <v>Winter</v>
      </c>
      <c r="F7230" s="72" t="str">
        <f t="shared" si="1237"/>
        <v>No</v>
      </c>
      <c r="G7230" s="72">
        <f t="shared" si="1238"/>
        <v>0</v>
      </c>
      <c r="H7230" s="561">
        <v>125842.31850010785</v>
      </c>
      <c r="I7230" s="73">
        <f t="shared" si="1239"/>
        <v>0</v>
      </c>
      <c r="J7230" s="73">
        <f t="shared" si="1240"/>
        <v>0</v>
      </c>
      <c r="L7230" s="562">
        <v>28.06</v>
      </c>
      <c r="M7230" s="561">
        <f t="shared" si="1241"/>
        <v>0</v>
      </c>
      <c r="N7230" s="561">
        <f t="shared" si="1242"/>
        <v>0</v>
      </c>
      <c r="O7230" s="561">
        <f t="shared" si="1243"/>
        <v>3531.135457113026</v>
      </c>
    </row>
    <row r="7231" spans="1:15">
      <c r="A7231" s="74">
        <v>45745.124999982472</v>
      </c>
      <c r="B7231" s="72">
        <f t="shared" si="1234"/>
        <v>3</v>
      </c>
      <c r="C7231" s="72">
        <f t="shared" si="1235"/>
        <v>29</v>
      </c>
      <c r="D7231" s="75">
        <f t="shared" si="1236"/>
        <v>3</v>
      </c>
      <c r="E7231" s="72" t="str">
        <f t="shared" si="1244"/>
        <v>Winter</v>
      </c>
      <c r="F7231" s="72" t="str">
        <f t="shared" si="1237"/>
        <v>No</v>
      </c>
      <c r="G7231" s="72">
        <f t="shared" si="1238"/>
        <v>0</v>
      </c>
      <c r="H7231" s="561">
        <v>123991.91737809211</v>
      </c>
      <c r="I7231" s="73">
        <f t="shared" si="1239"/>
        <v>0</v>
      </c>
      <c r="J7231" s="73">
        <f t="shared" si="1240"/>
        <v>0</v>
      </c>
      <c r="L7231" s="562">
        <v>26.2</v>
      </c>
      <c r="M7231" s="561">
        <f t="shared" si="1241"/>
        <v>0</v>
      </c>
      <c r="N7231" s="561">
        <f t="shared" si="1242"/>
        <v>0</v>
      </c>
      <c r="O7231" s="561">
        <f t="shared" si="1243"/>
        <v>3248.5882353060133</v>
      </c>
    </row>
    <row r="7232" spans="1:15">
      <c r="A7232" s="74">
        <v>45745.166666649136</v>
      </c>
      <c r="B7232" s="72">
        <f t="shared" si="1234"/>
        <v>3</v>
      </c>
      <c r="C7232" s="72">
        <f t="shared" si="1235"/>
        <v>29</v>
      </c>
      <c r="D7232" s="75">
        <f t="shared" si="1236"/>
        <v>4</v>
      </c>
      <c r="E7232" s="72" t="str">
        <f t="shared" si="1244"/>
        <v>Winter</v>
      </c>
      <c r="F7232" s="72" t="str">
        <f t="shared" si="1237"/>
        <v>No</v>
      </c>
      <c r="G7232" s="72">
        <f t="shared" si="1238"/>
        <v>0</v>
      </c>
      <c r="H7232" s="561">
        <v>124247.9445221421</v>
      </c>
      <c r="I7232" s="73">
        <f t="shared" si="1239"/>
        <v>0</v>
      </c>
      <c r="J7232" s="73">
        <f t="shared" si="1240"/>
        <v>0</v>
      </c>
      <c r="L7232" s="562">
        <v>25.11</v>
      </c>
      <c r="M7232" s="561">
        <f t="shared" si="1241"/>
        <v>0</v>
      </c>
      <c r="N7232" s="561">
        <f t="shared" si="1242"/>
        <v>0</v>
      </c>
      <c r="O7232" s="561">
        <f t="shared" si="1243"/>
        <v>3119.8658869509882</v>
      </c>
    </row>
    <row r="7233" spans="1:15">
      <c r="A7233" s="74">
        <v>45745.208333315801</v>
      </c>
      <c r="B7233" s="72">
        <f t="shared" si="1234"/>
        <v>3</v>
      </c>
      <c r="C7233" s="72">
        <f t="shared" si="1235"/>
        <v>29</v>
      </c>
      <c r="D7233" s="75">
        <f t="shared" si="1236"/>
        <v>5</v>
      </c>
      <c r="E7233" s="72" t="str">
        <f t="shared" si="1244"/>
        <v>Winter</v>
      </c>
      <c r="F7233" s="72" t="str">
        <f t="shared" si="1237"/>
        <v>No</v>
      </c>
      <c r="G7233" s="72">
        <f t="shared" si="1238"/>
        <v>0</v>
      </c>
      <c r="H7233" s="561">
        <v>122923.94308332888</v>
      </c>
      <c r="I7233" s="73">
        <f t="shared" si="1239"/>
        <v>0</v>
      </c>
      <c r="J7233" s="73">
        <f t="shared" si="1240"/>
        <v>0</v>
      </c>
      <c r="L7233" s="562">
        <v>28.2</v>
      </c>
      <c r="M7233" s="561">
        <f t="shared" si="1241"/>
        <v>0</v>
      </c>
      <c r="N7233" s="561">
        <f t="shared" si="1242"/>
        <v>0</v>
      </c>
      <c r="O7233" s="561">
        <f t="shared" si="1243"/>
        <v>3466.4551949498741</v>
      </c>
    </row>
    <row r="7234" spans="1:15">
      <c r="A7234" s="74">
        <v>45745.249999982465</v>
      </c>
      <c r="B7234" s="72">
        <f t="shared" si="1234"/>
        <v>3</v>
      </c>
      <c r="C7234" s="72">
        <f t="shared" si="1235"/>
        <v>29</v>
      </c>
      <c r="D7234" s="75">
        <f t="shared" si="1236"/>
        <v>6</v>
      </c>
      <c r="E7234" s="72" t="str">
        <f t="shared" si="1244"/>
        <v>Winter</v>
      </c>
      <c r="F7234" s="72" t="str">
        <f t="shared" si="1237"/>
        <v>No</v>
      </c>
      <c r="G7234" s="72">
        <f t="shared" si="1238"/>
        <v>0</v>
      </c>
      <c r="H7234" s="561">
        <v>141034.50115006955</v>
      </c>
      <c r="I7234" s="73">
        <f t="shared" si="1239"/>
        <v>0</v>
      </c>
      <c r="J7234" s="73">
        <f t="shared" si="1240"/>
        <v>0</v>
      </c>
      <c r="L7234" s="562">
        <v>48.33</v>
      </c>
      <c r="M7234" s="561">
        <f t="shared" si="1241"/>
        <v>0</v>
      </c>
      <c r="N7234" s="561">
        <f t="shared" si="1242"/>
        <v>0</v>
      </c>
      <c r="O7234" s="561">
        <f t="shared" si="1243"/>
        <v>6816.1974405828614</v>
      </c>
    </row>
    <row r="7235" spans="1:15">
      <c r="A7235" s="74">
        <v>45745.291666649129</v>
      </c>
      <c r="B7235" s="72">
        <f t="shared" si="1234"/>
        <v>3</v>
      </c>
      <c r="C7235" s="72">
        <f t="shared" si="1235"/>
        <v>29</v>
      </c>
      <c r="D7235" s="75">
        <f t="shared" si="1236"/>
        <v>7</v>
      </c>
      <c r="E7235" s="72" t="str">
        <f t="shared" si="1244"/>
        <v>Winter</v>
      </c>
      <c r="F7235" s="72" t="str">
        <f t="shared" si="1237"/>
        <v>No</v>
      </c>
      <c r="G7235" s="72">
        <f t="shared" si="1238"/>
        <v>0</v>
      </c>
      <c r="H7235" s="561">
        <v>162296.29014869573</v>
      </c>
      <c r="I7235" s="73">
        <f t="shared" si="1239"/>
        <v>0</v>
      </c>
      <c r="J7235" s="73">
        <f t="shared" si="1240"/>
        <v>0</v>
      </c>
      <c r="L7235" s="562">
        <v>40.01</v>
      </c>
      <c r="M7235" s="561">
        <f t="shared" si="1241"/>
        <v>0</v>
      </c>
      <c r="N7235" s="561">
        <f t="shared" si="1242"/>
        <v>0</v>
      </c>
      <c r="O7235" s="561">
        <f t="shared" si="1243"/>
        <v>6493.4745688493158</v>
      </c>
    </row>
    <row r="7236" spans="1:15">
      <c r="A7236" s="74">
        <v>45745.333333315793</v>
      </c>
      <c r="B7236" s="72">
        <f t="shared" ref="B7236:B7299" si="1245">MONTH(A7236)</f>
        <v>3</v>
      </c>
      <c r="C7236" s="72">
        <f t="shared" ref="C7236:C7299" si="1246">DAY(A7236)</f>
        <v>29</v>
      </c>
      <c r="D7236" s="75">
        <f t="shared" si="1236"/>
        <v>8</v>
      </c>
      <c r="E7236" s="72" t="str">
        <f t="shared" si="1244"/>
        <v>Winter</v>
      </c>
      <c r="F7236" s="72" t="str">
        <f t="shared" si="1237"/>
        <v>No</v>
      </c>
      <c r="G7236" s="72">
        <f t="shared" si="1238"/>
        <v>0</v>
      </c>
      <c r="H7236" s="561">
        <v>223829.83934988664</v>
      </c>
      <c r="I7236" s="73">
        <f t="shared" si="1239"/>
        <v>0</v>
      </c>
      <c r="J7236" s="73">
        <f t="shared" si="1240"/>
        <v>0</v>
      </c>
      <c r="L7236" s="562">
        <v>45.05</v>
      </c>
      <c r="M7236" s="561">
        <f t="shared" si="1241"/>
        <v>0</v>
      </c>
      <c r="N7236" s="561">
        <f t="shared" si="1242"/>
        <v>0</v>
      </c>
      <c r="O7236" s="561">
        <f t="shared" si="1243"/>
        <v>10083.534262712394</v>
      </c>
    </row>
    <row r="7237" spans="1:15">
      <c r="A7237" s="74">
        <v>45745.374999982458</v>
      </c>
      <c r="B7237" s="72">
        <f t="shared" si="1245"/>
        <v>3</v>
      </c>
      <c r="C7237" s="72">
        <f t="shared" si="1246"/>
        <v>29</v>
      </c>
      <c r="D7237" s="75">
        <f t="shared" ref="D7237:D7300" si="1247">HOUR(A7237)</f>
        <v>9</v>
      </c>
      <c r="E7237" s="72" t="str">
        <f t="shared" si="1244"/>
        <v>Winter</v>
      </c>
      <c r="F7237" s="72" t="str">
        <f t="shared" ref="F7237:F7300" si="1248">IF(WEEKDAY(A7237,2)&lt;6,"Yes","No")</f>
        <v>No</v>
      </c>
      <c r="G7237" s="72">
        <f t="shared" ref="G7237:G7300" si="1249">IF(F7237="No",0,IF(AND(E7237="Winter",OR(D7237=7,D7237=8,D7237=9,D7237=10,D7237=18,D7237=19,D7237=20,D7237=21)),1,IF(AND(E7237="Summer",OR(D7237=12,D7237=13,D7237=14,D7237=15,D7237=16,D7237=17)),1,0)))</f>
        <v>0</v>
      </c>
      <c r="H7237" s="561">
        <v>204006.71540690312</v>
      </c>
      <c r="I7237" s="73">
        <f t="shared" ref="I7237:I7300" si="1250">IF(E7237="Summer",G7237*H7237,0)</f>
        <v>0</v>
      </c>
      <c r="J7237" s="73">
        <f t="shared" ref="J7237:J7300" si="1251">IF(E7237="Winter",G7237*H7237,0)</f>
        <v>0</v>
      </c>
      <c r="L7237" s="562">
        <v>33.340000000000003</v>
      </c>
      <c r="M7237" s="561">
        <f t="shared" ref="M7237:M7300" si="1252">I7237*L7237/1000</f>
        <v>0</v>
      </c>
      <c r="N7237" s="561">
        <f t="shared" ref="N7237:N7300" si="1253">J7237*L7237/1000</f>
        <v>0</v>
      </c>
      <c r="O7237" s="561">
        <f t="shared" ref="O7237:O7300" si="1254">(H7237-I7237-J7237)*L7237/1000</f>
        <v>6801.5838916661505</v>
      </c>
    </row>
    <row r="7238" spans="1:15">
      <c r="A7238" s="74">
        <v>45745.416666649122</v>
      </c>
      <c r="B7238" s="72">
        <f t="shared" si="1245"/>
        <v>3</v>
      </c>
      <c r="C7238" s="72">
        <f t="shared" si="1246"/>
        <v>29</v>
      </c>
      <c r="D7238" s="75">
        <f t="shared" si="1247"/>
        <v>10</v>
      </c>
      <c r="E7238" s="72" t="str">
        <f t="shared" si="1244"/>
        <v>Winter</v>
      </c>
      <c r="F7238" s="72" t="str">
        <f t="shared" si="1248"/>
        <v>No</v>
      </c>
      <c r="G7238" s="72">
        <f t="shared" si="1249"/>
        <v>0</v>
      </c>
      <c r="H7238" s="561">
        <v>226404.66633391392</v>
      </c>
      <c r="I7238" s="73">
        <f t="shared" si="1250"/>
        <v>0</v>
      </c>
      <c r="J7238" s="73">
        <f t="shared" si="1251"/>
        <v>0</v>
      </c>
      <c r="L7238" s="562">
        <v>31.5</v>
      </c>
      <c r="M7238" s="561">
        <f t="shared" si="1252"/>
        <v>0</v>
      </c>
      <c r="N7238" s="561">
        <f t="shared" si="1253"/>
        <v>0</v>
      </c>
      <c r="O7238" s="561">
        <f t="shared" si="1254"/>
        <v>7131.7469895182885</v>
      </c>
    </row>
    <row r="7239" spans="1:15">
      <c r="A7239" s="74">
        <v>45745.458333315786</v>
      </c>
      <c r="B7239" s="72">
        <f t="shared" si="1245"/>
        <v>3</v>
      </c>
      <c r="C7239" s="72">
        <f t="shared" si="1246"/>
        <v>29</v>
      </c>
      <c r="D7239" s="75">
        <f t="shared" si="1247"/>
        <v>11</v>
      </c>
      <c r="E7239" s="72" t="str">
        <f t="shared" si="1244"/>
        <v>Winter</v>
      </c>
      <c r="F7239" s="72" t="str">
        <f t="shared" si="1248"/>
        <v>No</v>
      </c>
      <c r="G7239" s="72">
        <f t="shared" si="1249"/>
        <v>0</v>
      </c>
      <c r="H7239" s="561">
        <v>192564.77518301469</v>
      </c>
      <c r="I7239" s="73">
        <f t="shared" si="1250"/>
        <v>0</v>
      </c>
      <c r="J7239" s="73">
        <f t="shared" si="1251"/>
        <v>0</v>
      </c>
      <c r="L7239" s="562">
        <v>29.58</v>
      </c>
      <c r="M7239" s="561">
        <f t="shared" si="1252"/>
        <v>0</v>
      </c>
      <c r="N7239" s="561">
        <f t="shared" si="1253"/>
        <v>0</v>
      </c>
      <c r="O7239" s="561">
        <f t="shared" si="1254"/>
        <v>5696.0660499135738</v>
      </c>
    </row>
    <row r="7240" spans="1:15">
      <c r="A7240" s="74">
        <v>45745.49999998245</v>
      </c>
      <c r="B7240" s="72">
        <f t="shared" si="1245"/>
        <v>3</v>
      </c>
      <c r="C7240" s="72">
        <f t="shared" si="1246"/>
        <v>29</v>
      </c>
      <c r="D7240" s="75">
        <f t="shared" si="1247"/>
        <v>12</v>
      </c>
      <c r="E7240" s="72" t="str">
        <f t="shared" si="1244"/>
        <v>Winter</v>
      </c>
      <c r="F7240" s="72" t="str">
        <f t="shared" si="1248"/>
        <v>No</v>
      </c>
      <c r="G7240" s="72">
        <f t="shared" si="1249"/>
        <v>0</v>
      </c>
      <c r="H7240" s="561">
        <v>198397.21244364284</v>
      </c>
      <c r="I7240" s="73">
        <f t="shared" si="1250"/>
        <v>0</v>
      </c>
      <c r="J7240" s="73">
        <f t="shared" si="1251"/>
        <v>0</v>
      </c>
      <c r="L7240" s="562">
        <v>23.09</v>
      </c>
      <c r="M7240" s="561">
        <f t="shared" si="1252"/>
        <v>0</v>
      </c>
      <c r="N7240" s="561">
        <f t="shared" si="1253"/>
        <v>0</v>
      </c>
      <c r="O7240" s="561">
        <f t="shared" si="1254"/>
        <v>4580.9916353237131</v>
      </c>
    </row>
    <row r="7241" spans="1:15">
      <c r="A7241" s="74">
        <v>45745.541666649115</v>
      </c>
      <c r="B7241" s="72">
        <f t="shared" si="1245"/>
        <v>3</v>
      </c>
      <c r="C7241" s="72">
        <f t="shared" si="1246"/>
        <v>29</v>
      </c>
      <c r="D7241" s="75">
        <f t="shared" si="1247"/>
        <v>13</v>
      </c>
      <c r="E7241" s="72" t="str">
        <f t="shared" si="1244"/>
        <v>Winter</v>
      </c>
      <c r="F7241" s="72" t="str">
        <f t="shared" si="1248"/>
        <v>No</v>
      </c>
      <c r="G7241" s="72">
        <f t="shared" si="1249"/>
        <v>0</v>
      </c>
      <c r="H7241" s="561">
        <v>191223.43096893487</v>
      </c>
      <c r="I7241" s="73">
        <f t="shared" si="1250"/>
        <v>0</v>
      </c>
      <c r="J7241" s="73">
        <f t="shared" si="1251"/>
        <v>0</v>
      </c>
      <c r="L7241" s="562">
        <v>69.72</v>
      </c>
      <c r="M7241" s="561">
        <f t="shared" si="1252"/>
        <v>0</v>
      </c>
      <c r="N7241" s="561">
        <f t="shared" si="1253"/>
        <v>0</v>
      </c>
      <c r="O7241" s="561">
        <f t="shared" si="1254"/>
        <v>13332.097607154139</v>
      </c>
    </row>
    <row r="7242" spans="1:15">
      <c r="A7242" s="74">
        <v>45745.583333315779</v>
      </c>
      <c r="B7242" s="72">
        <f t="shared" si="1245"/>
        <v>3</v>
      </c>
      <c r="C7242" s="72">
        <f t="shared" si="1246"/>
        <v>29</v>
      </c>
      <c r="D7242" s="75">
        <f t="shared" si="1247"/>
        <v>14</v>
      </c>
      <c r="E7242" s="72" t="str">
        <f t="shared" si="1244"/>
        <v>Winter</v>
      </c>
      <c r="F7242" s="72" t="str">
        <f t="shared" si="1248"/>
        <v>No</v>
      </c>
      <c r="G7242" s="72">
        <f t="shared" si="1249"/>
        <v>0</v>
      </c>
      <c r="H7242" s="561">
        <v>214837.23431909794</v>
      </c>
      <c r="I7242" s="73">
        <f t="shared" si="1250"/>
        <v>0</v>
      </c>
      <c r="J7242" s="73">
        <f t="shared" si="1251"/>
        <v>0</v>
      </c>
      <c r="L7242" s="562">
        <v>79.08</v>
      </c>
      <c r="M7242" s="561">
        <f t="shared" si="1252"/>
        <v>0</v>
      </c>
      <c r="N7242" s="561">
        <f t="shared" si="1253"/>
        <v>0</v>
      </c>
      <c r="O7242" s="561">
        <f t="shared" si="1254"/>
        <v>16989.328489954267</v>
      </c>
    </row>
    <row r="7243" spans="1:15">
      <c r="A7243" s="74">
        <v>45745.624999982443</v>
      </c>
      <c r="B7243" s="72">
        <f t="shared" si="1245"/>
        <v>3</v>
      </c>
      <c r="C7243" s="72">
        <f t="shared" si="1246"/>
        <v>29</v>
      </c>
      <c r="D7243" s="75">
        <f t="shared" si="1247"/>
        <v>15</v>
      </c>
      <c r="E7243" s="72" t="str">
        <f t="shared" si="1244"/>
        <v>Winter</v>
      </c>
      <c r="F7243" s="72" t="str">
        <f t="shared" si="1248"/>
        <v>No</v>
      </c>
      <c r="G7243" s="72">
        <f t="shared" si="1249"/>
        <v>0</v>
      </c>
      <c r="H7243" s="561">
        <v>227127.95297025423</v>
      </c>
      <c r="I7243" s="73">
        <f t="shared" si="1250"/>
        <v>0</v>
      </c>
      <c r="J7243" s="73">
        <f t="shared" si="1251"/>
        <v>0</v>
      </c>
      <c r="L7243" s="562">
        <v>82.55</v>
      </c>
      <c r="M7243" s="561">
        <f t="shared" si="1252"/>
        <v>0</v>
      </c>
      <c r="N7243" s="561">
        <f t="shared" si="1253"/>
        <v>0</v>
      </c>
      <c r="O7243" s="561">
        <f t="shared" si="1254"/>
        <v>18749.412517694487</v>
      </c>
    </row>
    <row r="7244" spans="1:15">
      <c r="A7244" s="74">
        <v>45745.666666649107</v>
      </c>
      <c r="B7244" s="72">
        <f t="shared" si="1245"/>
        <v>3</v>
      </c>
      <c r="C7244" s="72">
        <f t="shared" si="1246"/>
        <v>29</v>
      </c>
      <c r="D7244" s="75">
        <f t="shared" si="1247"/>
        <v>16</v>
      </c>
      <c r="E7244" s="72" t="str">
        <f t="shared" si="1244"/>
        <v>Winter</v>
      </c>
      <c r="F7244" s="72" t="str">
        <f t="shared" si="1248"/>
        <v>No</v>
      </c>
      <c r="G7244" s="72">
        <f t="shared" si="1249"/>
        <v>0</v>
      </c>
      <c r="H7244" s="561">
        <v>249416.27278218709</v>
      </c>
      <c r="I7244" s="73">
        <f t="shared" si="1250"/>
        <v>0</v>
      </c>
      <c r="J7244" s="73">
        <f t="shared" si="1251"/>
        <v>0</v>
      </c>
      <c r="L7244" s="562">
        <v>80.47</v>
      </c>
      <c r="M7244" s="561">
        <f t="shared" si="1252"/>
        <v>0</v>
      </c>
      <c r="N7244" s="561">
        <f t="shared" si="1253"/>
        <v>0</v>
      </c>
      <c r="O7244" s="561">
        <f t="shared" si="1254"/>
        <v>20070.527470782596</v>
      </c>
    </row>
    <row r="7245" spans="1:15">
      <c r="A7245" s="74">
        <v>45745.708333315772</v>
      </c>
      <c r="B7245" s="72">
        <f t="shared" si="1245"/>
        <v>3</v>
      </c>
      <c r="C7245" s="72">
        <f t="shared" si="1246"/>
        <v>29</v>
      </c>
      <c r="D7245" s="75">
        <f t="shared" si="1247"/>
        <v>17</v>
      </c>
      <c r="E7245" s="72" t="str">
        <f t="shared" si="1244"/>
        <v>Winter</v>
      </c>
      <c r="F7245" s="72" t="str">
        <f t="shared" si="1248"/>
        <v>No</v>
      </c>
      <c r="G7245" s="72">
        <f t="shared" si="1249"/>
        <v>0</v>
      </c>
      <c r="H7245" s="561">
        <v>261387.54370678164</v>
      </c>
      <c r="I7245" s="73">
        <f t="shared" si="1250"/>
        <v>0</v>
      </c>
      <c r="J7245" s="73">
        <f t="shared" si="1251"/>
        <v>0</v>
      </c>
      <c r="L7245" s="562">
        <v>40.67</v>
      </c>
      <c r="M7245" s="561">
        <f t="shared" si="1252"/>
        <v>0</v>
      </c>
      <c r="N7245" s="561">
        <f t="shared" si="1253"/>
        <v>0</v>
      </c>
      <c r="O7245" s="561">
        <f t="shared" si="1254"/>
        <v>10630.631402554811</v>
      </c>
    </row>
    <row r="7246" spans="1:15">
      <c r="A7246" s="74">
        <v>45745.749999982436</v>
      </c>
      <c r="B7246" s="72">
        <f t="shared" si="1245"/>
        <v>3</v>
      </c>
      <c r="C7246" s="72">
        <f t="shared" si="1246"/>
        <v>29</v>
      </c>
      <c r="D7246" s="75">
        <f t="shared" si="1247"/>
        <v>18</v>
      </c>
      <c r="E7246" s="72" t="str">
        <f t="shared" si="1244"/>
        <v>Winter</v>
      </c>
      <c r="F7246" s="72" t="str">
        <f t="shared" si="1248"/>
        <v>No</v>
      </c>
      <c r="G7246" s="72">
        <f t="shared" si="1249"/>
        <v>0</v>
      </c>
      <c r="H7246" s="561">
        <v>271095.09579957969</v>
      </c>
      <c r="I7246" s="73">
        <f t="shared" si="1250"/>
        <v>0</v>
      </c>
      <c r="J7246" s="73">
        <f t="shared" si="1251"/>
        <v>0</v>
      </c>
      <c r="L7246" s="562">
        <v>33.549999999999997</v>
      </c>
      <c r="M7246" s="561">
        <f t="shared" si="1252"/>
        <v>0</v>
      </c>
      <c r="N7246" s="561">
        <f t="shared" si="1253"/>
        <v>0</v>
      </c>
      <c r="O7246" s="561">
        <f t="shared" si="1254"/>
        <v>9095.2404640758996</v>
      </c>
    </row>
    <row r="7247" spans="1:15">
      <c r="A7247" s="74">
        <v>45745.7916666491</v>
      </c>
      <c r="B7247" s="72">
        <f t="shared" si="1245"/>
        <v>3</v>
      </c>
      <c r="C7247" s="72">
        <f t="shared" si="1246"/>
        <v>29</v>
      </c>
      <c r="D7247" s="75">
        <f t="shared" si="1247"/>
        <v>19</v>
      </c>
      <c r="E7247" s="72" t="str">
        <f t="shared" si="1244"/>
        <v>Winter</v>
      </c>
      <c r="F7247" s="72" t="str">
        <f t="shared" si="1248"/>
        <v>No</v>
      </c>
      <c r="G7247" s="72">
        <f t="shared" si="1249"/>
        <v>0</v>
      </c>
      <c r="H7247" s="561">
        <v>305862.93603167415</v>
      </c>
      <c r="I7247" s="73">
        <f t="shared" si="1250"/>
        <v>0</v>
      </c>
      <c r="J7247" s="73">
        <f t="shared" si="1251"/>
        <v>0</v>
      </c>
      <c r="L7247" s="562">
        <v>43.68</v>
      </c>
      <c r="M7247" s="561">
        <f t="shared" si="1252"/>
        <v>0</v>
      </c>
      <c r="N7247" s="561">
        <f t="shared" si="1253"/>
        <v>0</v>
      </c>
      <c r="O7247" s="561">
        <f t="shared" si="1254"/>
        <v>13360.093045863527</v>
      </c>
    </row>
    <row r="7248" spans="1:15">
      <c r="A7248" s="74">
        <v>45745.833333315764</v>
      </c>
      <c r="B7248" s="72">
        <f t="shared" si="1245"/>
        <v>3</v>
      </c>
      <c r="C7248" s="72">
        <f t="shared" si="1246"/>
        <v>29</v>
      </c>
      <c r="D7248" s="75">
        <f t="shared" si="1247"/>
        <v>20</v>
      </c>
      <c r="E7248" s="72" t="str">
        <f t="shared" si="1244"/>
        <v>Winter</v>
      </c>
      <c r="F7248" s="72" t="str">
        <f t="shared" si="1248"/>
        <v>No</v>
      </c>
      <c r="G7248" s="72">
        <f t="shared" si="1249"/>
        <v>0</v>
      </c>
      <c r="H7248" s="561">
        <v>285191.03366142273</v>
      </c>
      <c r="I7248" s="73">
        <f t="shared" si="1250"/>
        <v>0</v>
      </c>
      <c r="J7248" s="73">
        <f t="shared" si="1251"/>
        <v>0</v>
      </c>
      <c r="L7248" s="562">
        <v>57.93</v>
      </c>
      <c r="M7248" s="561">
        <f t="shared" si="1252"/>
        <v>0</v>
      </c>
      <c r="N7248" s="561">
        <f t="shared" si="1253"/>
        <v>0</v>
      </c>
      <c r="O7248" s="561">
        <f t="shared" si="1254"/>
        <v>16521.116580006219</v>
      </c>
    </row>
    <row r="7249" spans="1:15">
      <c r="A7249" s="74">
        <v>45745.874999982429</v>
      </c>
      <c r="B7249" s="72">
        <f t="shared" si="1245"/>
        <v>3</v>
      </c>
      <c r="C7249" s="72">
        <f t="shared" si="1246"/>
        <v>29</v>
      </c>
      <c r="D7249" s="75">
        <f t="shared" si="1247"/>
        <v>21</v>
      </c>
      <c r="E7249" s="72" t="str">
        <f t="shared" ref="E7249:E7312" si="1255">IF(OR(B7249=6,B7249=7,B7249=8,AND(B7249=5,C7249&gt;14),AND(B7249=9,C7249&lt;16)),"Summer",IF(OR(B7249=11,B7249=12,B7249=1,B7249=2,B7249=3),"Winter","Other"))</f>
        <v>Winter</v>
      </c>
      <c r="F7249" s="72" t="str">
        <f t="shared" si="1248"/>
        <v>No</v>
      </c>
      <c r="G7249" s="72">
        <f t="shared" si="1249"/>
        <v>0</v>
      </c>
      <c r="H7249" s="561">
        <v>246236.12985122847</v>
      </c>
      <c r="I7249" s="73">
        <f t="shared" si="1250"/>
        <v>0</v>
      </c>
      <c r="J7249" s="73">
        <f t="shared" si="1251"/>
        <v>0</v>
      </c>
      <c r="L7249" s="562">
        <v>30.45</v>
      </c>
      <c r="M7249" s="561">
        <f t="shared" si="1252"/>
        <v>0</v>
      </c>
      <c r="N7249" s="561">
        <f t="shared" si="1253"/>
        <v>0</v>
      </c>
      <c r="O7249" s="561">
        <f t="shared" si="1254"/>
        <v>7497.8901539699073</v>
      </c>
    </row>
    <row r="7250" spans="1:15">
      <c r="A7250" s="74">
        <v>45745.916666649093</v>
      </c>
      <c r="B7250" s="72">
        <f t="shared" si="1245"/>
        <v>3</v>
      </c>
      <c r="C7250" s="72">
        <f t="shared" si="1246"/>
        <v>29</v>
      </c>
      <c r="D7250" s="75">
        <f t="shared" si="1247"/>
        <v>22</v>
      </c>
      <c r="E7250" s="72" t="str">
        <f t="shared" si="1255"/>
        <v>Winter</v>
      </c>
      <c r="F7250" s="72" t="str">
        <f t="shared" si="1248"/>
        <v>No</v>
      </c>
      <c r="G7250" s="72">
        <f t="shared" si="1249"/>
        <v>0</v>
      </c>
      <c r="H7250" s="561">
        <v>214068.84319453244</v>
      </c>
      <c r="I7250" s="73">
        <f t="shared" si="1250"/>
        <v>0</v>
      </c>
      <c r="J7250" s="73">
        <f t="shared" si="1251"/>
        <v>0</v>
      </c>
      <c r="L7250" s="562">
        <v>51.15</v>
      </c>
      <c r="M7250" s="561">
        <f t="shared" si="1252"/>
        <v>0</v>
      </c>
      <c r="N7250" s="561">
        <f t="shared" si="1253"/>
        <v>0</v>
      </c>
      <c r="O7250" s="561">
        <f t="shared" si="1254"/>
        <v>10949.621329400334</v>
      </c>
    </row>
    <row r="7251" spans="1:15">
      <c r="A7251" s="74">
        <v>45745.958333315757</v>
      </c>
      <c r="B7251" s="72">
        <f t="shared" si="1245"/>
        <v>3</v>
      </c>
      <c r="C7251" s="72">
        <f t="shared" si="1246"/>
        <v>29</v>
      </c>
      <c r="D7251" s="75">
        <f t="shared" si="1247"/>
        <v>23</v>
      </c>
      <c r="E7251" s="72" t="str">
        <f t="shared" si="1255"/>
        <v>Winter</v>
      </c>
      <c r="F7251" s="72" t="str">
        <f t="shared" si="1248"/>
        <v>No</v>
      </c>
      <c r="G7251" s="72">
        <f t="shared" si="1249"/>
        <v>0</v>
      </c>
      <c r="H7251" s="561">
        <v>170169.9986032625</v>
      </c>
      <c r="I7251" s="73">
        <f t="shared" si="1250"/>
        <v>0</v>
      </c>
      <c r="J7251" s="73">
        <f t="shared" si="1251"/>
        <v>0</v>
      </c>
      <c r="L7251" s="562">
        <v>26.19</v>
      </c>
      <c r="M7251" s="561">
        <f t="shared" si="1252"/>
        <v>0</v>
      </c>
      <c r="N7251" s="561">
        <f t="shared" si="1253"/>
        <v>0</v>
      </c>
      <c r="O7251" s="561">
        <f t="shared" si="1254"/>
        <v>4456.7522634194456</v>
      </c>
    </row>
    <row r="7252" spans="1:15">
      <c r="A7252" s="74">
        <v>45745.999999982421</v>
      </c>
      <c r="B7252" s="72">
        <f t="shared" si="1245"/>
        <v>3</v>
      </c>
      <c r="C7252" s="72">
        <f t="shared" si="1246"/>
        <v>30</v>
      </c>
      <c r="D7252" s="75">
        <f t="shared" si="1247"/>
        <v>0</v>
      </c>
      <c r="E7252" s="72" t="str">
        <f t="shared" si="1255"/>
        <v>Winter</v>
      </c>
      <c r="F7252" s="72" t="str">
        <f t="shared" si="1248"/>
        <v>No</v>
      </c>
      <c r="G7252" s="72">
        <f t="shared" si="1249"/>
        <v>0</v>
      </c>
      <c r="H7252" s="561">
        <v>144758.77365501664</v>
      </c>
      <c r="I7252" s="73">
        <f t="shared" si="1250"/>
        <v>0</v>
      </c>
      <c r="J7252" s="73">
        <f t="shared" si="1251"/>
        <v>0</v>
      </c>
      <c r="L7252" s="562">
        <v>25.23</v>
      </c>
      <c r="M7252" s="561">
        <f t="shared" si="1252"/>
        <v>0</v>
      </c>
      <c r="N7252" s="561">
        <f t="shared" si="1253"/>
        <v>0</v>
      </c>
      <c r="O7252" s="561">
        <f t="shared" si="1254"/>
        <v>3652.26385931607</v>
      </c>
    </row>
    <row r="7253" spans="1:15">
      <c r="A7253" s="74">
        <v>45746.041666649086</v>
      </c>
      <c r="B7253" s="72">
        <f t="shared" si="1245"/>
        <v>3</v>
      </c>
      <c r="C7253" s="72">
        <f t="shared" si="1246"/>
        <v>30</v>
      </c>
      <c r="D7253" s="75">
        <f t="shared" si="1247"/>
        <v>1</v>
      </c>
      <c r="E7253" s="72" t="str">
        <f t="shared" si="1255"/>
        <v>Winter</v>
      </c>
      <c r="F7253" s="72" t="str">
        <f t="shared" si="1248"/>
        <v>No</v>
      </c>
      <c r="G7253" s="72">
        <f t="shared" si="1249"/>
        <v>0</v>
      </c>
      <c r="H7253" s="561">
        <v>126239.05660521729</v>
      </c>
      <c r="I7253" s="73">
        <f t="shared" si="1250"/>
        <v>0</v>
      </c>
      <c r="J7253" s="73">
        <f t="shared" si="1251"/>
        <v>0</v>
      </c>
      <c r="L7253" s="562">
        <v>30.16</v>
      </c>
      <c r="M7253" s="561">
        <f t="shared" si="1252"/>
        <v>0</v>
      </c>
      <c r="N7253" s="561">
        <f t="shared" si="1253"/>
        <v>0</v>
      </c>
      <c r="O7253" s="561">
        <f t="shared" si="1254"/>
        <v>3807.3699472133535</v>
      </c>
    </row>
    <row r="7254" spans="1:15">
      <c r="A7254" s="74">
        <v>45746.08333331575</v>
      </c>
      <c r="B7254" s="72">
        <f t="shared" si="1245"/>
        <v>3</v>
      </c>
      <c r="C7254" s="72">
        <f t="shared" si="1246"/>
        <v>30</v>
      </c>
      <c r="D7254" s="75">
        <f t="shared" si="1247"/>
        <v>2</v>
      </c>
      <c r="E7254" s="72" t="str">
        <f t="shared" si="1255"/>
        <v>Winter</v>
      </c>
      <c r="F7254" s="72" t="str">
        <f t="shared" si="1248"/>
        <v>No</v>
      </c>
      <c r="G7254" s="72">
        <f t="shared" si="1249"/>
        <v>0</v>
      </c>
      <c r="H7254" s="561">
        <v>122956.01836921727</v>
      </c>
      <c r="I7254" s="73">
        <f t="shared" si="1250"/>
        <v>0</v>
      </c>
      <c r="J7254" s="73">
        <f t="shared" si="1251"/>
        <v>0</v>
      </c>
      <c r="L7254" s="562">
        <v>20.399999999999999</v>
      </c>
      <c r="M7254" s="561">
        <f t="shared" si="1252"/>
        <v>0</v>
      </c>
      <c r="N7254" s="561">
        <f t="shared" si="1253"/>
        <v>0</v>
      </c>
      <c r="O7254" s="561">
        <f t="shared" si="1254"/>
        <v>2508.3027747320325</v>
      </c>
    </row>
    <row r="7255" spans="1:15">
      <c r="A7255" s="74">
        <v>45746.124999982414</v>
      </c>
      <c r="B7255" s="72">
        <f t="shared" si="1245"/>
        <v>3</v>
      </c>
      <c r="C7255" s="72">
        <f t="shared" si="1246"/>
        <v>30</v>
      </c>
      <c r="D7255" s="75">
        <f t="shared" si="1247"/>
        <v>3</v>
      </c>
      <c r="E7255" s="72" t="str">
        <f t="shared" si="1255"/>
        <v>Winter</v>
      </c>
      <c r="F7255" s="72" t="str">
        <f t="shared" si="1248"/>
        <v>No</v>
      </c>
      <c r="G7255" s="72">
        <f t="shared" si="1249"/>
        <v>0</v>
      </c>
      <c r="H7255" s="561">
        <v>121337.87549836388</v>
      </c>
      <c r="I7255" s="73">
        <f t="shared" si="1250"/>
        <v>0</v>
      </c>
      <c r="J7255" s="73">
        <f t="shared" si="1251"/>
        <v>0</v>
      </c>
      <c r="L7255" s="562">
        <v>22.21</v>
      </c>
      <c r="M7255" s="561">
        <f t="shared" si="1252"/>
        <v>0</v>
      </c>
      <c r="N7255" s="561">
        <f t="shared" si="1253"/>
        <v>0</v>
      </c>
      <c r="O7255" s="561">
        <f t="shared" si="1254"/>
        <v>2694.914214818662</v>
      </c>
    </row>
    <row r="7256" spans="1:15">
      <c r="A7256" s="74">
        <v>45746.166666649078</v>
      </c>
      <c r="B7256" s="72">
        <f t="shared" si="1245"/>
        <v>3</v>
      </c>
      <c r="C7256" s="72">
        <f t="shared" si="1246"/>
        <v>30</v>
      </c>
      <c r="D7256" s="75">
        <f t="shared" si="1247"/>
        <v>4</v>
      </c>
      <c r="E7256" s="72" t="str">
        <f t="shared" si="1255"/>
        <v>Winter</v>
      </c>
      <c r="F7256" s="72" t="str">
        <f t="shared" si="1248"/>
        <v>No</v>
      </c>
      <c r="G7256" s="72">
        <f t="shared" si="1249"/>
        <v>0</v>
      </c>
      <c r="H7256" s="561">
        <v>110745.11187770609</v>
      </c>
      <c r="I7256" s="73">
        <f t="shared" si="1250"/>
        <v>0</v>
      </c>
      <c r="J7256" s="73">
        <f t="shared" si="1251"/>
        <v>0</v>
      </c>
      <c r="L7256" s="562">
        <v>19.350000000000001</v>
      </c>
      <c r="M7256" s="561">
        <f t="shared" si="1252"/>
        <v>0</v>
      </c>
      <c r="N7256" s="561">
        <f t="shared" si="1253"/>
        <v>0</v>
      </c>
      <c r="O7256" s="561">
        <f t="shared" si="1254"/>
        <v>2142.9179148336134</v>
      </c>
    </row>
    <row r="7257" spans="1:15">
      <c r="A7257" s="74">
        <v>45746.208333315742</v>
      </c>
      <c r="B7257" s="72">
        <f t="shared" si="1245"/>
        <v>3</v>
      </c>
      <c r="C7257" s="72">
        <f t="shared" si="1246"/>
        <v>30</v>
      </c>
      <c r="D7257" s="75">
        <f t="shared" si="1247"/>
        <v>5</v>
      </c>
      <c r="E7257" s="72" t="str">
        <f t="shared" si="1255"/>
        <v>Winter</v>
      </c>
      <c r="F7257" s="72" t="str">
        <f t="shared" si="1248"/>
        <v>No</v>
      </c>
      <c r="G7257" s="72">
        <f t="shared" si="1249"/>
        <v>0</v>
      </c>
      <c r="H7257" s="561">
        <v>124768.27202191262</v>
      </c>
      <c r="I7257" s="73">
        <f t="shared" si="1250"/>
        <v>0</v>
      </c>
      <c r="J7257" s="73">
        <f t="shared" si="1251"/>
        <v>0</v>
      </c>
      <c r="L7257" s="562">
        <v>24.35</v>
      </c>
      <c r="M7257" s="561">
        <f t="shared" si="1252"/>
        <v>0</v>
      </c>
      <c r="N7257" s="561">
        <f t="shared" si="1253"/>
        <v>0</v>
      </c>
      <c r="O7257" s="561">
        <f t="shared" si="1254"/>
        <v>3038.1074237335724</v>
      </c>
    </row>
    <row r="7258" spans="1:15">
      <c r="A7258" s="74">
        <v>45746.249999982407</v>
      </c>
      <c r="B7258" s="72">
        <f t="shared" si="1245"/>
        <v>3</v>
      </c>
      <c r="C7258" s="72">
        <f t="shared" si="1246"/>
        <v>30</v>
      </c>
      <c r="D7258" s="75">
        <f t="shared" si="1247"/>
        <v>6</v>
      </c>
      <c r="E7258" s="72" t="str">
        <f t="shared" si="1255"/>
        <v>Winter</v>
      </c>
      <c r="F7258" s="72" t="str">
        <f t="shared" si="1248"/>
        <v>No</v>
      </c>
      <c r="G7258" s="72">
        <f t="shared" si="1249"/>
        <v>0</v>
      </c>
      <c r="H7258" s="561">
        <v>124585.1331999332</v>
      </c>
      <c r="I7258" s="73">
        <f t="shared" si="1250"/>
        <v>0</v>
      </c>
      <c r="J7258" s="73">
        <f t="shared" si="1251"/>
        <v>0</v>
      </c>
      <c r="L7258" s="562">
        <v>19.260000000000002</v>
      </c>
      <c r="M7258" s="561">
        <f t="shared" si="1252"/>
        <v>0</v>
      </c>
      <c r="N7258" s="561">
        <f t="shared" si="1253"/>
        <v>0</v>
      </c>
      <c r="O7258" s="561">
        <f t="shared" si="1254"/>
        <v>2399.509665430714</v>
      </c>
    </row>
    <row r="7259" spans="1:15">
      <c r="A7259" s="74">
        <v>45746.291666649071</v>
      </c>
      <c r="B7259" s="72">
        <f t="shared" si="1245"/>
        <v>3</v>
      </c>
      <c r="C7259" s="72">
        <f t="shared" si="1246"/>
        <v>30</v>
      </c>
      <c r="D7259" s="75">
        <f t="shared" si="1247"/>
        <v>7</v>
      </c>
      <c r="E7259" s="72" t="str">
        <f t="shared" si="1255"/>
        <v>Winter</v>
      </c>
      <c r="F7259" s="72" t="str">
        <f t="shared" si="1248"/>
        <v>No</v>
      </c>
      <c r="G7259" s="72">
        <f t="shared" si="1249"/>
        <v>0</v>
      </c>
      <c r="H7259" s="561">
        <v>170594.31039379258</v>
      </c>
      <c r="I7259" s="73">
        <f t="shared" si="1250"/>
        <v>0</v>
      </c>
      <c r="J7259" s="73">
        <f t="shared" si="1251"/>
        <v>0</v>
      </c>
      <c r="L7259" s="562">
        <v>24.41</v>
      </c>
      <c r="M7259" s="561">
        <f t="shared" si="1252"/>
        <v>0</v>
      </c>
      <c r="N7259" s="561">
        <f t="shared" si="1253"/>
        <v>0</v>
      </c>
      <c r="O7259" s="561">
        <f t="shared" si="1254"/>
        <v>4164.2071167124768</v>
      </c>
    </row>
    <row r="7260" spans="1:15">
      <c r="A7260" s="74">
        <v>45746.333333315735</v>
      </c>
      <c r="B7260" s="72">
        <f t="shared" si="1245"/>
        <v>3</v>
      </c>
      <c r="C7260" s="72">
        <f t="shared" si="1246"/>
        <v>30</v>
      </c>
      <c r="D7260" s="75">
        <f t="shared" si="1247"/>
        <v>8</v>
      </c>
      <c r="E7260" s="72" t="str">
        <f t="shared" si="1255"/>
        <v>Winter</v>
      </c>
      <c r="F7260" s="72" t="str">
        <f t="shared" si="1248"/>
        <v>No</v>
      </c>
      <c r="G7260" s="72">
        <f t="shared" si="1249"/>
        <v>0</v>
      </c>
      <c r="H7260" s="561">
        <v>187627.74717907011</v>
      </c>
      <c r="I7260" s="73">
        <f t="shared" si="1250"/>
        <v>0</v>
      </c>
      <c r="J7260" s="73">
        <f t="shared" si="1251"/>
        <v>0</v>
      </c>
      <c r="L7260" s="562">
        <v>37.369999999999997</v>
      </c>
      <c r="M7260" s="561">
        <f t="shared" si="1252"/>
        <v>0</v>
      </c>
      <c r="N7260" s="561">
        <f t="shared" si="1253"/>
        <v>0</v>
      </c>
      <c r="O7260" s="561">
        <f t="shared" si="1254"/>
        <v>7011.6489120818496</v>
      </c>
    </row>
    <row r="7261" spans="1:15">
      <c r="A7261" s="74">
        <v>45746.374999982399</v>
      </c>
      <c r="B7261" s="72">
        <f t="shared" si="1245"/>
        <v>3</v>
      </c>
      <c r="C7261" s="72">
        <f t="shared" si="1246"/>
        <v>30</v>
      </c>
      <c r="D7261" s="75">
        <f t="shared" si="1247"/>
        <v>9</v>
      </c>
      <c r="E7261" s="72" t="str">
        <f t="shared" si="1255"/>
        <v>Winter</v>
      </c>
      <c r="F7261" s="72" t="str">
        <f t="shared" si="1248"/>
        <v>No</v>
      </c>
      <c r="G7261" s="72">
        <f t="shared" si="1249"/>
        <v>0</v>
      </c>
      <c r="H7261" s="561">
        <v>196433.9173757433</v>
      </c>
      <c r="I7261" s="73">
        <f t="shared" si="1250"/>
        <v>0</v>
      </c>
      <c r="J7261" s="73">
        <f t="shared" si="1251"/>
        <v>0</v>
      </c>
      <c r="L7261" s="562">
        <v>29</v>
      </c>
      <c r="M7261" s="561">
        <f t="shared" si="1252"/>
        <v>0</v>
      </c>
      <c r="N7261" s="561">
        <f t="shared" si="1253"/>
        <v>0</v>
      </c>
      <c r="O7261" s="561">
        <f t="shared" si="1254"/>
        <v>5696.5836038965554</v>
      </c>
    </row>
    <row r="7262" spans="1:15">
      <c r="A7262" s="74">
        <v>45746.416666649064</v>
      </c>
      <c r="B7262" s="72">
        <f t="shared" si="1245"/>
        <v>3</v>
      </c>
      <c r="C7262" s="72">
        <f t="shared" si="1246"/>
        <v>30</v>
      </c>
      <c r="D7262" s="75">
        <f t="shared" si="1247"/>
        <v>10</v>
      </c>
      <c r="E7262" s="72" t="str">
        <f t="shared" si="1255"/>
        <v>Winter</v>
      </c>
      <c r="F7262" s="72" t="str">
        <f t="shared" si="1248"/>
        <v>No</v>
      </c>
      <c r="G7262" s="72">
        <f t="shared" si="1249"/>
        <v>0</v>
      </c>
      <c r="H7262" s="561">
        <v>216346.71939389347</v>
      </c>
      <c r="I7262" s="73">
        <f t="shared" si="1250"/>
        <v>0</v>
      </c>
      <c r="J7262" s="73">
        <f t="shared" si="1251"/>
        <v>0</v>
      </c>
      <c r="L7262" s="562">
        <v>26.6</v>
      </c>
      <c r="M7262" s="561">
        <f t="shared" si="1252"/>
        <v>0</v>
      </c>
      <c r="N7262" s="561">
        <f t="shared" si="1253"/>
        <v>0</v>
      </c>
      <c r="O7262" s="561">
        <f t="shared" si="1254"/>
        <v>5754.8227358775657</v>
      </c>
    </row>
    <row r="7263" spans="1:15">
      <c r="A7263" s="74">
        <v>45746.458333315728</v>
      </c>
      <c r="B7263" s="72">
        <f t="shared" si="1245"/>
        <v>3</v>
      </c>
      <c r="C7263" s="72">
        <f t="shared" si="1246"/>
        <v>30</v>
      </c>
      <c r="D7263" s="75">
        <f t="shared" si="1247"/>
        <v>11</v>
      </c>
      <c r="E7263" s="72" t="str">
        <f t="shared" si="1255"/>
        <v>Winter</v>
      </c>
      <c r="F7263" s="72" t="str">
        <f t="shared" si="1248"/>
        <v>No</v>
      </c>
      <c r="G7263" s="72">
        <f t="shared" si="1249"/>
        <v>0</v>
      </c>
      <c r="H7263" s="561">
        <v>243324.71145335422</v>
      </c>
      <c r="I7263" s="73">
        <f t="shared" si="1250"/>
        <v>0</v>
      </c>
      <c r="J7263" s="73">
        <f t="shared" si="1251"/>
        <v>0</v>
      </c>
      <c r="L7263" s="562">
        <v>27.66</v>
      </c>
      <c r="M7263" s="561">
        <f t="shared" si="1252"/>
        <v>0</v>
      </c>
      <c r="N7263" s="561">
        <f t="shared" si="1253"/>
        <v>0</v>
      </c>
      <c r="O7263" s="561">
        <f t="shared" si="1254"/>
        <v>6730.3615187997784</v>
      </c>
    </row>
    <row r="7264" spans="1:15">
      <c r="A7264" s="74">
        <v>45746.499999982392</v>
      </c>
      <c r="B7264" s="72">
        <f t="shared" si="1245"/>
        <v>3</v>
      </c>
      <c r="C7264" s="72">
        <f t="shared" si="1246"/>
        <v>30</v>
      </c>
      <c r="D7264" s="75">
        <f t="shared" si="1247"/>
        <v>12</v>
      </c>
      <c r="E7264" s="72" t="str">
        <f t="shared" si="1255"/>
        <v>Winter</v>
      </c>
      <c r="F7264" s="72" t="str">
        <f t="shared" si="1248"/>
        <v>No</v>
      </c>
      <c r="G7264" s="72">
        <f t="shared" si="1249"/>
        <v>0</v>
      </c>
      <c r="H7264" s="561">
        <v>245987.44684160256</v>
      </c>
      <c r="I7264" s="73">
        <f t="shared" si="1250"/>
        <v>0</v>
      </c>
      <c r="J7264" s="73">
        <f t="shared" si="1251"/>
        <v>0</v>
      </c>
      <c r="L7264" s="562">
        <v>26.45</v>
      </c>
      <c r="M7264" s="561">
        <f t="shared" si="1252"/>
        <v>0</v>
      </c>
      <c r="N7264" s="561">
        <f t="shared" si="1253"/>
        <v>0</v>
      </c>
      <c r="O7264" s="561">
        <f t="shared" si="1254"/>
        <v>6506.3679689603878</v>
      </c>
    </row>
    <row r="7265" spans="1:15">
      <c r="A7265" s="74">
        <v>45746.541666649056</v>
      </c>
      <c r="B7265" s="72">
        <f t="shared" si="1245"/>
        <v>3</v>
      </c>
      <c r="C7265" s="72">
        <f t="shared" si="1246"/>
        <v>30</v>
      </c>
      <c r="D7265" s="75">
        <f t="shared" si="1247"/>
        <v>13</v>
      </c>
      <c r="E7265" s="72" t="str">
        <f t="shared" si="1255"/>
        <v>Winter</v>
      </c>
      <c r="F7265" s="72" t="str">
        <f t="shared" si="1248"/>
        <v>No</v>
      </c>
      <c r="G7265" s="72">
        <f t="shared" si="1249"/>
        <v>0</v>
      </c>
      <c r="H7265" s="561">
        <v>213839.00718047688</v>
      </c>
      <c r="I7265" s="73">
        <f t="shared" si="1250"/>
        <v>0</v>
      </c>
      <c r="J7265" s="73">
        <f t="shared" si="1251"/>
        <v>0</v>
      </c>
      <c r="L7265" s="562">
        <v>26.02</v>
      </c>
      <c r="M7265" s="561">
        <f t="shared" si="1252"/>
        <v>0</v>
      </c>
      <c r="N7265" s="561">
        <f t="shared" si="1253"/>
        <v>0</v>
      </c>
      <c r="O7265" s="561">
        <f t="shared" si="1254"/>
        <v>5564.0909668360082</v>
      </c>
    </row>
    <row r="7266" spans="1:15">
      <c r="A7266" s="74">
        <v>45746.583333315721</v>
      </c>
      <c r="B7266" s="72">
        <f t="shared" si="1245"/>
        <v>3</v>
      </c>
      <c r="C7266" s="72">
        <f t="shared" si="1246"/>
        <v>30</v>
      </c>
      <c r="D7266" s="75">
        <f t="shared" si="1247"/>
        <v>14</v>
      </c>
      <c r="E7266" s="72" t="str">
        <f t="shared" si="1255"/>
        <v>Winter</v>
      </c>
      <c r="F7266" s="72" t="str">
        <f t="shared" si="1248"/>
        <v>No</v>
      </c>
      <c r="G7266" s="72">
        <f t="shared" si="1249"/>
        <v>0</v>
      </c>
      <c r="H7266" s="561">
        <v>226910.04011419442</v>
      </c>
      <c r="I7266" s="73">
        <f t="shared" si="1250"/>
        <v>0</v>
      </c>
      <c r="J7266" s="73">
        <f t="shared" si="1251"/>
        <v>0</v>
      </c>
      <c r="L7266" s="562">
        <v>26.58</v>
      </c>
      <c r="M7266" s="561">
        <f t="shared" si="1252"/>
        <v>0</v>
      </c>
      <c r="N7266" s="561">
        <f t="shared" si="1253"/>
        <v>0</v>
      </c>
      <c r="O7266" s="561">
        <f t="shared" si="1254"/>
        <v>6031.2688662352866</v>
      </c>
    </row>
    <row r="7267" spans="1:15">
      <c r="A7267" s="74">
        <v>45746.624999982385</v>
      </c>
      <c r="B7267" s="72">
        <f t="shared" si="1245"/>
        <v>3</v>
      </c>
      <c r="C7267" s="72">
        <f t="shared" si="1246"/>
        <v>30</v>
      </c>
      <c r="D7267" s="75">
        <f t="shared" si="1247"/>
        <v>15</v>
      </c>
      <c r="E7267" s="72" t="str">
        <f t="shared" si="1255"/>
        <v>Winter</v>
      </c>
      <c r="F7267" s="72" t="str">
        <f t="shared" si="1248"/>
        <v>No</v>
      </c>
      <c r="G7267" s="72">
        <f t="shared" si="1249"/>
        <v>0</v>
      </c>
      <c r="H7267" s="561">
        <v>219564.40146978499</v>
      </c>
      <c r="I7267" s="73">
        <f t="shared" si="1250"/>
        <v>0</v>
      </c>
      <c r="J7267" s="73">
        <f t="shared" si="1251"/>
        <v>0</v>
      </c>
      <c r="L7267" s="562">
        <v>36.57</v>
      </c>
      <c r="M7267" s="561">
        <f t="shared" si="1252"/>
        <v>0</v>
      </c>
      <c r="N7267" s="561">
        <f t="shared" si="1253"/>
        <v>0</v>
      </c>
      <c r="O7267" s="561">
        <f t="shared" si="1254"/>
        <v>8029.4701617500368</v>
      </c>
    </row>
    <row r="7268" spans="1:15">
      <c r="A7268" s="74">
        <v>45746.666666649049</v>
      </c>
      <c r="B7268" s="72">
        <f t="shared" si="1245"/>
        <v>3</v>
      </c>
      <c r="C7268" s="72">
        <f t="shared" si="1246"/>
        <v>30</v>
      </c>
      <c r="D7268" s="75">
        <f t="shared" si="1247"/>
        <v>16</v>
      </c>
      <c r="E7268" s="72" t="str">
        <f t="shared" si="1255"/>
        <v>Winter</v>
      </c>
      <c r="F7268" s="72" t="str">
        <f t="shared" si="1248"/>
        <v>No</v>
      </c>
      <c r="G7268" s="72">
        <f t="shared" si="1249"/>
        <v>0</v>
      </c>
      <c r="H7268" s="561">
        <v>217761.50495221434</v>
      </c>
      <c r="I7268" s="73">
        <f t="shared" si="1250"/>
        <v>0</v>
      </c>
      <c r="J7268" s="73">
        <f t="shared" si="1251"/>
        <v>0</v>
      </c>
      <c r="L7268" s="562">
        <v>31.46</v>
      </c>
      <c r="M7268" s="561">
        <f t="shared" si="1252"/>
        <v>0</v>
      </c>
      <c r="N7268" s="561">
        <f t="shared" si="1253"/>
        <v>0</v>
      </c>
      <c r="O7268" s="561">
        <f t="shared" si="1254"/>
        <v>6850.7769457966633</v>
      </c>
    </row>
    <row r="7269" spans="1:15">
      <c r="A7269" s="74">
        <v>45746.708333315713</v>
      </c>
      <c r="B7269" s="72">
        <f t="shared" si="1245"/>
        <v>3</v>
      </c>
      <c r="C7269" s="72">
        <f t="shared" si="1246"/>
        <v>30</v>
      </c>
      <c r="D7269" s="75">
        <f t="shared" si="1247"/>
        <v>17</v>
      </c>
      <c r="E7269" s="72" t="str">
        <f t="shared" si="1255"/>
        <v>Winter</v>
      </c>
      <c r="F7269" s="72" t="str">
        <f t="shared" si="1248"/>
        <v>No</v>
      </c>
      <c r="G7269" s="72">
        <f t="shared" si="1249"/>
        <v>0</v>
      </c>
      <c r="H7269" s="561">
        <v>219643.72696992007</v>
      </c>
      <c r="I7269" s="73">
        <f t="shared" si="1250"/>
        <v>0</v>
      </c>
      <c r="J7269" s="73">
        <f t="shared" si="1251"/>
        <v>0</v>
      </c>
      <c r="L7269" s="562">
        <v>30.55</v>
      </c>
      <c r="M7269" s="561">
        <f t="shared" si="1252"/>
        <v>0</v>
      </c>
      <c r="N7269" s="561">
        <f t="shared" si="1253"/>
        <v>0</v>
      </c>
      <c r="O7269" s="561">
        <f t="shared" si="1254"/>
        <v>6710.115858931058</v>
      </c>
    </row>
    <row r="7270" spans="1:15">
      <c r="A7270" s="74">
        <v>45746.749999982378</v>
      </c>
      <c r="B7270" s="72">
        <f t="shared" si="1245"/>
        <v>3</v>
      </c>
      <c r="C7270" s="72">
        <f t="shared" si="1246"/>
        <v>30</v>
      </c>
      <c r="D7270" s="75">
        <f t="shared" si="1247"/>
        <v>18</v>
      </c>
      <c r="E7270" s="72" t="str">
        <f t="shared" si="1255"/>
        <v>Winter</v>
      </c>
      <c r="F7270" s="72" t="str">
        <f t="shared" si="1248"/>
        <v>No</v>
      </c>
      <c r="G7270" s="72">
        <f t="shared" si="1249"/>
        <v>0</v>
      </c>
      <c r="H7270" s="561">
        <v>273044.54319233017</v>
      </c>
      <c r="I7270" s="73">
        <f t="shared" si="1250"/>
        <v>0</v>
      </c>
      <c r="J7270" s="73">
        <f t="shared" si="1251"/>
        <v>0</v>
      </c>
      <c r="L7270" s="562">
        <v>35.880000000000003</v>
      </c>
      <c r="M7270" s="561">
        <f t="shared" si="1252"/>
        <v>0</v>
      </c>
      <c r="N7270" s="561">
        <f t="shared" si="1253"/>
        <v>0</v>
      </c>
      <c r="O7270" s="561">
        <f t="shared" si="1254"/>
        <v>9796.8382097408066</v>
      </c>
    </row>
    <row r="7271" spans="1:15">
      <c r="A7271" s="74">
        <v>45746.791666649042</v>
      </c>
      <c r="B7271" s="72">
        <f t="shared" si="1245"/>
        <v>3</v>
      </c>
      <c r="C7271" s="72">
        <f t="shared" si="1246"/>
        <v>30</v>
      </c>
      <c r="D7271" s="75">
        <f t="shared" si="1247"/>
        <v>19</v>
      </c>
      <c r="E7271" s="72" t="str">
        <f t="shared" si="1255"/>
        <v>Winter</v>
      </c>
      <c r="F7271" s="72" t="str">
        <f t="shared" si="1248"/>
        <v>No</v>
      </c>
      <c r="G7271" s="72">
        <f t="shared" si="1249"/>
        <v>0</v>
      </c>
      <c r="H7271" s="561">
        <v>253672.59685691912</v>
      </c>
      <c r="I7271" s="73">
        <f t="shared" si="1250"/>
        <v>0</v>
      </c>
      <c r="J7271" s="73">
        <f t="shared" si="1251"/>
        <v>0</v>
      </c>
      <c r="L7271" s="562">
        <v>54.44</v>
      </c>
      <c r="M7271" s="561">
        <f t="shared" si="1252"/>
        <v>0</v>
      </c>
      <c r="N7271" s="561">
        <f t="shared" si="1253"/>
        <v>0</v>
      </c>
      <c r="O7271" s="561">
        <f t="shared" si="1254"/>
        <v>13809.936172890677</v>
      </c>
    </row>
    <row r="7272" spans="1:15">
      <c r="A7272" s="74">
        <v>45746.833333315706</v>
      </c>
      <c r="B7272" s="72">
        <f t="shared" si="1245"/>
        <v>3</v>
      </c>
      <c r="C7272" s="72">
        <f t="shared" si="1246"/>
        <v>30</v>
      </c>
      <c r="D7272" s="75">
        <f t="shared" si="1247"/>
        <v>20</v>
      </c>
      <c r="E7272" s="72" t="str">
        <f t="shared" si="1255"/>
        <v>Winter</v>
      </c>
      <c r="F7272" s="72" t="str">
        <f t="shared" si="1248"/>
        <v>No</v>
      </c>
      <c r="G7272" s="72">
        <f t="shared" si="1249"/>
        <v>0</v>
      </c>
      <c r="H7272" s="561">
        <v>266157.05023484142</v>
      </c>
      <c r="I7272" s="73">
        <f t="shared" si="1250"/>
        <v>0</v>
      </c>
      <c r="J7272" s="73">
        <f t="shared" si="1251"/>
        <v>0</v>
      </c>
      <c r="L7272" s="562">
        <v>41.27</v>
      </c>
      <c r="M7272" s="561">
        <f t="shared" si="1252"/>
        <v>0</v>
      </c>
      <c r="N7272" s="561">
        <f t="shared" si="1253"/>
        <v>0</v>
      </c>
      <c r="O7272" s="561">
        <f t="shared" si="1254"/>
        <v>10984.301463191907</v>
      </c>
    </row>
    <row r="7273" spans="1:15">
      <c r="A7273" s="74">
        <v>45746.87499998237</v>
      </c>
      <c r="B7273" s="72">
        <f t="shared" si="1245"/>
        <v>3</v>
      </c>
      <c r="C7273" s="72">
        <f t="shared" si="1246"/>
        <v>30</v>
      </c>
      <c r="D7273" s="75">
        <f t="shared" si="1247"/>
        <v>21</v>
      </c>
      <c r="E7273" s="72" t="str">
        <f t="shared" si="1255"/>
        <v>Winter</v>
      </c>
      <c r="F7273" s="72" t="str">
        <f t="shared" si="1248"/>
        <v>No</v>
      </c>
      <c r="G7273" s="72">
        <f t="shared" si="1249"/>
        <v>0</v>
      </c>
      <c r="H7273" s="561">
        <v>249775.58234679778</v>
      </c>
      <c r="I7273" s="73">
        <f t="shared" si="1250"/>
        <v>0</v>
      </c>
      <c r="J7273" s="73">
        <f t="shared" si="1251"/>
        <v>0</v>
      </c>
      <c r="L7273" s="562">
        <v>36.76</v>
      </c>
      <c r="M7273" s="561">
        <f t="shared" si="1252"/>
        <v>0</v>
      </c>
      <c r="N7273" s="561">
        <f t="shared" si="1253"/>
        <v>0</v>
      </c>
      <c r="O7273" s="561">
        <f t="shared" si="1254"/>
        <v>9181.7504070682862</v>
      </c>
    </row>
    <row r="7274" spans="1:15">
      <c r="A7274" s="74">
        <v>45746.916666649035</v>
      </c>
      <c r="B7274" s="72">
        <f t="shared" si="1245"/>
        <v>3</v>
      </c>
      <c r="C7274" s="72">
        <f t="shared" si="1246"/>
        <v>30</v>
      </c>
      <c r="D7274" s="75">
        <f t="shared" si="1247"/>
        <v>22</v>
      </c>
      <c r="E7274" s="72" t="str">
        <f t="shared" si="1255"/>
        <v>Winter</v>
      </c>
      <c r="F7274" s="72" t="str">
        <f t="shared" si="1248"/>
        <v>No</v>
      </c>
      <c r="G7274" s="72">
        <f t="shared" si="1249"/>
        <v>0</v>
      </c>
      <c r="H7274" s="561">
        <v>183525.97068010323</v>
      </c>
      <c r="I7274" s="73">
        <f t="shared" si="1250"/>
        <v>0</v>
      </c>
      <c r="J7274" s="73">
        <f t="shared" si="1251"/>
        <v>0</v>
      </c>
      <c r="L7274" s="562">
        <v>36.19</v>
      </c>
      <c r="M7274" s="561">
        <f t="shared" si="1252"/>
        <v>0</v>
      </c>
      <c r="N7274" s="561">
        <f t="shared" si="1253"/>
        <v>0</v>
      </c>
      <c r="O7274" s="561">
        <f t="shared" si="1254"/>
        <v>6641.8048789129352</v>
      </c>
    </row>
    <row r="7275" spans="1:15">
      <c r="A7275" s="74">
        <v>45746.958333315699</v>
      </c>
      <c r="B7275" s="72">
        <f t="shared" si="1245"/>
        <v>3</v>
      </c>
      <c r="C7275" s="72">
        <f t="shared" si="1246"/>
        <v>30</v>
      </c>
      <c r="D7275" s="75">
        <f t="shared" si="1247"/>
        <v>23</v>
      </c>
      <c r="E7275" s="72" t="str">
        <f t="shared" si="1255"/>
        <v>Winter</v>
      </c>
      <c r="F7275" s="72" t="str">
        <f t="shared" si="1248"/>
        <v>No</v>
      </c>
      <c r="G7275" s="72">
        <f t="shared" si="1249"/>
        <v>0</v>
      </c>
      <c r="H7275" s="561">
        <v>161930.45492247326</v>
      </c>
      <c r="I7275" s="73">
        <f t="shared" si="1250"/>
        <v>0</v>
      </c>
      <c r="J7275" s="73">
        <f t="shared" si="1251"/>
        <v>0</v>
      </c>
      <c r="L7275" s="562">
        <v>20.72</v>
      </c>
      <c r="M7275" s="561">
        <f t="shared" si="1252"/>
        <v>0</v>
      </c>
      <c r="N7275" s="561">
        <f t="shared" si="1253"/>
        <v>0</v>
      </c>
      <c r="O7275" s="561">
        <f t="shared" si="1254"/>
        <v>3355.1990259936456</v>
      </c>
    </row>
    <row r="7276" spans="1:15">
      <c r="A7276" s="74">
        <v>45746.999999982363</v>
      </c>
      <c r="B7276" s="72">
        <f t="shared" si="1245"/>
        <v>3</v>
      </c>
      <c r="C7276" s="72">
        <f t="shared" si="1246"/>
        <v>31</v>
      </c>
      <c r="D7276" s="75">
        <f t="shared" si="1247"/>
        <v>0</v>
      </c>
      <c r="E7276" s="72" t="str">
        <f t="shared" si="1255"/>
        <v>Winter</v>
      </c>
      <c r="F7276" s="72" t="str">
        <f t="shared" si="1248"/>
        <v>Yes</v>
      </c>
      <c r="G7276" s="72">
        <f t="shared" si="1249"/>
        <v>0</v>
      </c>
      <c r="H7276" s="561">
        <v>128343.02945284605</v>
      </c>
      <c r="I7276" s="73">
        <f t="shared" si="1250"/>
        <v>0</v>
      </c>
      <c r="J7276" s="73">
        <f t="shared" si="1251"/>
        <v>0</v>
      </c>
      <c r="L7276" s="562">
        <v>22.41</v>
      </c>
      <c r="M7276" s="561">
        <f t="shared" si="1252"/>
        <v>0</v>
      </c>
      <c r="N7276" s="561">
        <f t="shared" si="1253"/>
        <v>0</v>
      </c>
      <c r="O7276" s="561">
        <f t="shared" si="1254"/>
        <v>2876.16729003828</v>
      </c>
    </row>
    <row r="7277" spans="1:15">
      <c r="A7277" s="74">
        <v>45747.041666649027</v>
      </c>
      <c r="B7277" s="72">
        <f t="shared" si="1245"/>
        <v>3</v>
      </c>
      <c r="C7277" s="72">
        <f t="shared" si="1246"/>
        <v>31</v>
      </c>
      <c r="D7277" s="75">
        <f t="shared" si="1247"/>
        <v>1</v>
      </c>
      <c r="E7277" s="72" t="str">
        <f t="shared" si="1255"/>
        <v>Winter</v>
      </c>
      <c r="F7277" s="72" t="str">
        <f t="shared" si="1248"/>
        <v>Yes</v>
      </c>
      <c r="G7277" s="72">
        <f t="shared" si="1249"/>
        <v>0</v>
      </c>
      <c r="H7277" s="561">
        <v>118054.08515221201</v>
      </c>
      <c r="I7277" s="73">
        <f t="shared" si="1250"/>
        <v>0</v>
      </c>
      <c r="J7277" s="73">
        <f t="shared" si="1251"/>
        <v>0</v>
      </c>
      <c r="L7277" s="562">
        <v>18.84</v>
      </c>
      <c r="M7277" s="561">
        <f t="shared" si="1252"/>
        <v>0</v>
      </c>
      <c r="N7277" s="561">
        <f t="shared" si="1253"/>
        <v>0</v>
      </c>
      <c r="O7277" s="561">
        <f t="shared" si="1254"/>
        <v>2224.1389642676745</v>
      </c>
    </row>
    <row r="7278" spans="1:15">
      <c r="A7278" s="74">
        <v>45747.083333315692</v>
      </c>
      <c r="B7278" s="72">
        <f t="shared" si="1245"/>
        <v>3</v>
      </c>
      <c r="C7278" s="72">
        <f t="shared" si="1246"/>
        <v>31</v>
      </c>
      <c r="D7278" s="75">
        <f t="shared" si="1247"/>
        <v>2</v>
      </c>
      <c r="E7278" s="72" t="str">
        <f t="shared" si="1255"/>
        <v>Winter</v>
      </c>
      <c r="F7278" s="72" t="str">
        <f t="shared" si="1248"/>
        <v>Yes</v>
      </c>
      <c r="G7278" s="72">
        <f t="shared" si="1249"/>
        <v>0</v>
      </c>
      <c r="H7278" s="561">
        <v>109985.77925629323</v>
      </c>
      <c r="I7278" s="73">
        <f t="shared" si="1250"/>
        <v>0</v>
      </c>
      <c r="J7278" s="73">
        <f t="shared" si="1251"/>
        <v>0</v>
      </c>
      <c r="L7278" s="562">
        <v>19.559999999999999</v>
      </c>
      <c r="M7278" s="561">
        <f t="shared" si="1252"/>
        <v>0</v>
      </c>
      <c r="N7278" s="561">
        <f t="shared" si="1253"/>
        <v>0</v>
      </c>
      <c r="O7278" s="561">
        <f t="shared" si="1254"/>
        <v>2151.3218422530954</v>
      </c>
    </row>
    <row r="7279" spans="1:15">
      <c r="A7279" s="74">
        <v>45747.124999982356</v>
      </c>
      <c r="B7279" s="72">
        <f t="shared" si="1245"/>
        <v>3</v>
      </c>
      <c r="C7279" s="72">
        <f t="shared" si="1246"/>
        <v>31</v>
      </c>
      <c r="D7279" s="75">
        <f t="shared" si="1247"/>
        <v>3</v>
      </c>
      <c r="E7279" s="72" t="str">
        <f t="shared" si="1255"/>
        <v>Winter</v>
      </c>
      <c r="F7279" s="72" t="str">
        <f t="shared" si="1248"/>
        <v>Yes</v>
      </c>
      <c r="G7279" s="72">
        <f t="shared" si="1249"/>
        <v>0</v>
      </c>
      <c r="H7279" s="561">
        <v>104416.74645546942</v>
      </c>
      <c r="I7279" s="73">
        <f t="shared" si="1250"/>
        <v>0</v>
      </c>
      <c r="J7279" s="73">
        <f t="shared" si="1251"/>
        <v>0</v>
      </c>
      <c r="L7279" s="562">
        <v>18.78</v>
      </c>
      <c r="M7279" s="561">
        <f t="shared" si="1252"/>
        <v>0</v>
      </c>
      <c r="N7279" s="561">
        <f t="shared" si="1253"/>
        <v>0</v>
      </c>
      <c r="O7279" s="561">
        <f t="shared" si="1254"/>
        <v>1960.9464984337158</v>
      </c>
    </row>
    <row r="7280" spans="1:15">
      <c r="A7280" s="74">
        <v>45747.16666664902</v>
      </c>
      <c r="B7280" s="72">
        <f t="shared" si="1245"/>
        <v>3</v>
      </c>
      <c r="C7280" s="72">
        <f t="shared" si="1246"/>
        <v>31</v>
      </c>
      <c r="D7280" s="75">
        <f t="shared" si="1247"/>
        <v>4</v>
      </c>
      <c r="E7280" s="72" t="str">
        <f t="shared" si="1255"/>
        <v>Winter</v>
      </c>
      <c r="F7280" s="72" t="str">
        <f t="shared" si="1248"/>
        <v>Yes</v>
      </c>
      <c r="G7280" s="72">
        <f t="shared" si="1249"/>
        <v>0</v>
      </c>
      <c r="H7280" s="561">
        <v>113069.01058209526</v>
      </c>
      <c r="I7280" s="73">
        <f t="shared" si="1250"/>
        <v>0</v>
      </c>
      <c r="J7280" s="73">
        <f t="shared" si="1251"/>
        <v>0</v>
      </c>
      <c r="L7280" s="562">
        <v>20.34</v>
      </c>
      <c r="M7280" s="561">
        <f t="shared" si="1252"/>
        <v>0</v>
      </c>
      <c r="N7280" s="561">
        <f t="shared" si="1253"/>
        <v>0</v>
      </c>
      <c r="O7280" s="561">
        <f t="shared" si="1254"/>
        <v>2299.8236752398179</v>
      </c>
    </row>
    <row r="7281" spans="1:15">
      <c r="A7281" s="74">
        <v>45747.208333315684</v>
      </c>
      <c r="B7281" s="72">
        <f t="shared" si="1245"/>
        <v>3</v>
      </c>
      <c r="C7281" s="72">
        <f t="shared" si="1246"/>
        <v>31</v>
      </c>
      <c r="D7281" s="75">
        <f t="shared" si="1247"/>
        <v>5</v>
      </c>
      <c r="E7281" s="72" t="str">
        <f t="shared" si="1255"/>
        <v>Winter</v>
      </c>
      <c r="F7281" s="72" t="str">
        <f t="shared" si="1248"/>
        <v>Yes</v>
      </c>
      <c r="G7281" s="72">
        <f t="shared" si="1249"/>
        <v>0</v>
      </c>
      <c r="H7281" s="561">
        <v>130837.21474397249</v>
      </c>
      <c r="I7281" s="73">
        <f t="shared" si="1250"/>
        <v>0</v>
      </c>
      <c r="J7281" s="73">
        <f t="shared" si="1251"/>
        <v>0</v>
      </c>
      <c r="L7281" s="562">
        <v>20.71</v>
      </c>
      <c r="M7281" s="561">
        <f t="shared" si="1252"/>
        <v>0</v>
      </c>
      <c r="N7281" s="561">
        <f t="shared" si="1253"/>
        <v>0</v>
      </c>
      <c r="O7281" s="561">
        <f t="shared" si="1254"/>
        <v>2709.6387173476705</v>
      </c>
    </row>
    <row r="7282" spans="1:15">
      <c r="A7282" s="74">
        <v>45747.249999982349</v>
      </c>
      <c r="B7282" s="72">
        <f t="shared" si="1245"/>
        <v>3</v>
      </c>
      <c r="C7282" s="72">
        <f t="shared" si="1246"/>
        <v>31</v>
      </c>
      <c r="D7282" s="75">
        <f t="shared" si="1247"/>
        <v>6</v>
      </c>
      <c r="E7282" s="72" t="str">
        <f t="shared" si="1255"/>
        <v>Winter</v>
      </c>
      <c r="F7282" s="72" t="str">
        <f t="shared" si="1248"/>
        <v>Yes</v>
      </c>
      <c r="G7282" s="72">
        <f t="shared" si="1249"/>
        <v>0</v>
      </c>
      <c r="H7282" s="561">
        <v>150625.90752662133</v>
      </c>
      <c r="I7282" s="73">
        <f t="shared" si="1250"/>
        <v>0</v>
      </c>
      <c r="J7282" s="73">
        <f t="shared" si="1251"/>
        <v>0</v>
      </c>
      <c r="L7282" s="562">
        <v>29.75</v>
      </c>
      <c r="M7282" s="561">
        <f t="shared" si="1252"/>
        <v>0</v>
      </c>
      <c r="N7282" s="561">
        <f t="shared" si="1253"/>
        <v>0</v>
      </c>
      <c r="O7282" s="561">
        <f t="shared" si="1254"/>
        <v>4481.1207489169847</v>
      </c>
    </row>
    <row r="7283" spans="1:15">
      <c r="A7283" s="74">
        <v>45747.291666649013</v>
      </c>
      <c r="B7283" s="72">
        <f t="shared" si="1245"/>
        <v>3</v>
      </c>
      <c r="C7283" s="72">
        <f t="shared" si="1246"/>
        <v>31</v>
      </c>
      <c r="D7283" s="75">
        <f t="shared" si="1247"/>
        <v>7</v>
      </c>
      <c r="E7283" s="72" t="str">
        <f t="shared" si="1255"/>
        <v>Winter</v>
      </c>
      <c r="F7283" s="72" t="str">
        <f t="shared" si="1248"/>
        <v>Yes</v>
      </c>
      <c r="G7283" s="72">
        <f t="shared" si="1249"/>
        <v>1</v>
      </c>
      <c r="H7283" s="561">
        <v>148397.98028969896</v>
      </c>
      <c r="I7283" s="73">
        <f t="shared" si="1250"/>
        <v>0</v>
      </c>
      <c r="J7283" s="73">
        <f t="shared" si="1251"/>
        <v>148397.98028969896</v>
      </c>
      <c r="L7283" s="562">
        <v>31.71</v>
      </c>
      <c r="M7283" s="561">
        <f t="shared" si="1252"/>
        <v>0</v>
      </c>
      <c r="N7283" s="561">
        <f t="shared" si="1253"/>
        <v>4705.699954986354</v>
      </c>
      <c r="O7283" s="561">
        <f t="shared" si="1254"/>
        <v>0</v>
      </c>
    </row>
    <row r="7284" spans="1:15">
      <c r="A7284" s="74">
        <v>45747.333333315677</v>
      </c>
      <c r="B7284" s="72">
        <f t="shared" si="1245"/>
        <v>3</v>
      </c>
      <c r="C7284" s="72">
        <f t="shared" si="1246"/>
        <v>31</v>
      </c>
      <c r="D7284" s="75">
        <f t="shared" si="1247"/>
        <v>8</v>
      </c>
      <c r="E7284" s="72" t="str">
        <f t="shared" si="1255"/>
        <v>Winter</v>
      </c>
      <c r="F7284" s="72" t="str">
        <f t="shared" si="1248"/>
        <v>Yes</v>
      </c>
      <c r="G7284" s="72">
        <f t="shared" si="1249"/>
        <v>1</v>
      </c>
      <c r="H7284" s="561">
        <v>164471.90148828976</v>
      </c>
      <c r="I7284" s="73">
        <f t="shared" si="1250"/>
        <v>0</v>
      </c>
      <c r="J7284" s="73">
        <f t="shared" si="1251"/>
        <v>164471.90148828976</v>
      </c>
      <c r="L7284" s="562">
        <v>36.659999999999997</v>
      </c>
      <c r="M7284" s="561">
        <f t="shared" si="1252"/>
        <v>0</v>
      </c>
      <c r="N7284" s="561">
        <f t="shared" si="1253"/>
        <v>6029.5399085607014</v>
      </c>
      <c r="O7284" s="561">
        <f t="shared" si="1254"/>
        <v>0</v>
      </c>
    </row>
    <row r="7285" spans="1:15">
      <c r="A7285" s="74">
        <v>45747.374999982341</v>
      </c>
      <c r="B7285" s="72">
        <f t="shared" si="1245"/>
        <v>3</v>
      </c>
      <c r="C7285" s="72">
        <f t="shared" si="1246"/>
        <v>31</v>
      </c>
      <c r="D7285" s="75">
        <f t="shared" si="1247"/>
        <v>9</v>
      </c>
      <c r="E7285" s="72" t="str">
        <f t="shared" si="1255"/>
        <v>Winter</v>
      </c>
      <c r="F7285" s="72" t="str">
        <f t="shared" si="1248"/>
        <v>Yes</v>
      </c>
      <c r="G7285" s="72">
        <f t="shared" si="1249"/>
        <v>1</v>
      </c>
      <c r="H7285" s="561">
        <v>145191.07108568857</v>
      </c>
      <c r="I7285" s="73">
        <f t="shared" si="1250"/>
        <v>0</v>
      </c>
      <c r="J7285" s="73">
        <f t="shared" si="1251"/>
        <v>145191.07108568857</v>
      </c>
      <c r="L7285" s="562">
        <v>28.51</v>
      </c>
      <c r="M7285" s="561">
        <f t="shared" si="1252"/>
        <v>0</v>
      </c>
      <c r="N7285" s="561">
        <f t="shared" si="1253"/>
        <v>4139.397436652981</v>
      </c>
      <c r="O7285" s="561">
        <f t="shared" si="1254"/>
        <v>0</v>
      </c>
    </row>
    <row r="7286" spans="1:15">
      <c r="A7286" s="74">
        <v>45747.416666649005</v>
      </c>
      <c r="B7286" s="72">
        <f t="shared" si="1245"/>
        <v>3</v>
      </c>
      <c r="C7286" s="72">
        <f t="shared" si="1246"/>
        <v>31</v>
      </c>
      <c r="D7286" s="75">
        <f t="shared" si="1247"/>
        <v>10</v>
      </c>
      <c r="E7286" s="72" t="str">
        <f t="shared" si="1255"/>
        <v>Winter</v>
      </c>
      <c r="F7286" s="72" t="str">
        <f t="shared" si="1248"/>
        <v>Yes</v>
      </c>
      <c r="G7286" s="72">
        <f t="shared" si="1249"/>
        <v>1</v>
      </c>
      <c r="H7286" s="561">
        <v>183793.11356978008</v>
      </c>
      <c r="I7286" s="73">
        <f t="shared" si="1250"/>
        <v>0</v>
      </c>
      <c r="J7286" s="73">
        <f t="shared" si="1251"/>
        <v>183793.11356978008</v>
      </c>
      <c r="L7286" s="562">
        <v>31.8</v>
      </c>
      <c r="M7286" s="561">
        <f t="shared" si="1252"/>
        <v>0</v>
      </c>
      <c r="N7286" s="561">
        <f t="shared" si="1253"/>
        <v>5844.6210115190061</v>
      </c>
      <c r="O7286" s="561">
        <f t="shared" si="1254"/>
        <v>0</v>
      </c>
    </row>
    <row r="7287" spans="1:15">
      <c r="A7287" s="74">
        <v>45747.45833331567</v>
      </c>
      <c r="B7287" s="72">
        <f t="shared" si="1245"/>
        <v>3</v>
      </c>
      <c r="C7287" s="72">
        <f t="shared" si="1246"/>
        <v>31</v>
      </c>
      <c r="D7287" s="75">
        <f t="shared" si="1247"/>
        <v>11</v>
      </c>
      <c r="E7287" s="72" t="str">
        <f t="shared" si="1255"/>
        <v>Winter</v>
      </c>
      <c r="F7287" s="72" t="str">
        <f t="shared" si="1248"/>
        <v>Yes</v>
      </c>
      <c r="G7287" s="72">
        <f t="shared" si="1249"/>
        <v>0</v>
      </c>
      <c r="H7287" s="561">
        <v>142236.06348033634</v>
      </c>
      <c r="I7287" s="73">
        <f t="shared" si="1250"/>
        <v>0</v>
      </c>
      <c r="J7287" s="73">
        <f t="shared" si="1251"/>
        <v>0</v>
      </c>
      <c r="L7287" s="562">
        <v>43.51</v>
      </c>
      <c r="M7287" s="561">
        <f t="shared" si="1252"/>
        <v>0</v>
      </c>
      <c r="N7287" s="561">
        <f t="shared" si="1253"/>
        <v>0</v>
      </c>
      <c r="O7287" s="561">
        <f t="shared" si="1254"/>
        <v>6188.6911220294342</v>
      </c>
    </row>
    <row r="7288" spans="1:15">
      <c r="A7288" s="74">
        <v>45747.499999982334</v>
      </c>
      <c r="B7288" s="72">
        <f t="shared" si="1245"/>
        <v>3</v>
      </c>
      <c r="C7288" s="72">
        <f t="shared" si="1246"/>
        <v>31</v>
      </c>
      <c r="D7288" s="75">
        <f t="shared" si="1247"/>
        <v>12</v>
      </c>
      <c r="E7288" s="72" t="str">
        <f t="shared" si="1255"/>
        <v>Winter</v>
      </c>
      <c r="F7288" s="72" t="str">
        <f t="shared" si="1248"/>
        <v>Yes</v>
      </c>
      <c r="G7288" s="72">
        <f t="shared" si="1249"/>
        <v>0</v>
      </c>
      <c r="H7288" s="561">
        <v>148121.23693514243</v>
      </c>
      <c r="I7288" s="73">
        <f t="shared" si="1250"/>
        <v>0</v>
      </c>
      <c r="J7288" s="73">
        <f t="shared" si="1251"/>
        <v>0</v>
      </c>
      <c r="L7288" s="562">
        <v>54.02</v>
      </c>
      <c r="M7288" s="561">
        <f t="shared" si="1252"/>
        <v>0</v>
      </c>
      <c r="N7288" s="561">
        <f t="shared" si="1253"/>
        <v>0</v>
      </c>
      <c r="O7288" s="561">
        <f t="shared" si="1254"/>
        <v>8001.5092192363945</v>
      </c>
    </row>
    <row r="7289" spans="1:15">
      <c r="A7289" s="74">
        <v>45747.541666648998</v>
      </c>
      <c r="B7289" s="72">
        <f t="shared" si="1245"/>
        <v>3</v>
      </c>
      <c r="C7289" s="72">
        <f t="shared" si="1246"/>
        <v>31</v>
      </c>
      <c r="D7289" s="75">
        <f t="shared" si="1247"/>
        <v>13</v>
      </c>
      <c r="E7289" s="72" t="str">
        <f t="shared" si="1255"/>
        <v>Winter</v>
      </c>
      <c r="F7289" s="72" t="str">
        <f t="shared" si="1248"/>
        <v>Yes</v>
      </c>
      <c r="G7289" s="72">
        <f t="shared" si="1249"/>
        <v>0</v>
      </c>
      <c r="H7289" s="561">
        <v>163228.42007749985</v>
      </c>
      <c r="I7289" s="73">
        <f t="shared" si="1250"/>
        <v>0</v>
      </c>
      <c r="J7289" s="73">
        <f t="shared" si="1251"/>
        <v>0</v>
      </c>
      <c r="L7289" s="562">
        <v>73.8</v>
      </c>
      <c r="M7289" s="561">
        <f t="shared" si="1252"/>
        <v>0</v>
      </c>
      <c r="N7289" s="561">
        <f t="shared" si="1253"/>
        <v>0</v>
      </c>
      <c r="O7289" s="561">
        <f t="shared" si="1254"/>
        <v>12046.257401719487</v>
      </c>
    </row>
    <row r="7290" spans="1:15">
      <c r="A7290" s="74">
        <v>45747.583333315662</v>
      </c>
      <c r="B7290" s="72">
        <f t="shared" si="1245"/>
        <v>3</v>
      </c>
      <c r="C7290" s="72">
        <f t="shared" si="1246"/>
        <v>31</v>
      </c>
      <c r="D7290" s="75">
        <f t="shared" si="1247"/>
        <v>14</v>
      </c>
      <c r="E7290" s="72" t="str">
        <f t="shared" si="1255"/>
        <v>Winter</v>
      </c>
      <c r="F7290" s="72" t="str">
        <f t="shared" si="1248"/>
        <v>Yes</v>
      </c>
      <c r="G7290" s="72">
        <f t="shared" si="1249"/>
        <v>0</v>
      </c>
      <c r="H7290" s="561">
        <v>150709.61296234667</v>
      </c>
      <c r="I7290" s="73">
        <f t="shared" si="1250"/>
        <v>0</v>
      </c>
      <c r="J7290" s="73">
        <f t="shared" si="1251"/>
        <v>0</v>
      </c>
      <c r="L7290" s="562">
        <v>76.430000000000007</v>
      </c>
      <c r="M7290" s="561">
        <f t="shared" si="1252"/>
        <v>0</v>
      </c>
      <c r="N7290" s="561">
        <f t="shared" si="1253"/>
        <v>0</v>
      </c>
      <c r="O7290" s="561">
        <f t="shared" si="1254"/>
        <v>11518.735718712156</v>
      </c>
    </row>
    <row r="7291" spans="1:15">
      <c r="A7291" s="74">
        <v>45747.624999982327</v>
      </c>
      <c r="B7291" s="72">
        <f t="shared" si="1245"/>
        <v>3</v>
      </c>
      <c r="C7291" s="72">
        <f t="shared" si="1246"/>
        <v>31</v>
      </c>
      <c r="D7291" s="75">
        <f t="shared" si="1247"/>
        <v>15</v>
      </c>
      <c r="E7291" s="72" t="str">
        <f t="shared" si="1255"/>
        <v>Winter</v>
      </c>
      <c r="F7291" s="72" t="str">
        <f t="shared" si="1248"/>
        <v>Yes</v>
      </c>
      <c r="G7291" s="72">
        <f t="shared" si="1249"/>
        <v>0</v>
      </c>
      <c r="H7291" s="561">
        <v>161755.54507039071</v>
      </c>
      <c r="I7291" s="73">
        <f t="shared" si="1250"/>
        <v>0</v>
      </c>
      <c r="J7291" s="73">
        <f t="shared" si="1251"/>
        <v>0</v>
      </c>
      <c r="L7291" s="562">
        <v>83.79</v>
      </c>
      <c r="M7291" s="561">
        <f t="shared" si="1252"/>
        <v>0</v>
      </c>
      <c r="N7291" s="561">
        <f t="shared" si="1253"/>
        <v>0</v>
      </c>
      <c r="O7291" s="561">
        <f t="shared" si="1254"/>
        <v>13553.497121448037</v>
      </c>
    </row>
    <row r="7292" spans="1:15">
      <c r="A7292" s="74">
        <v>45747.666666648991</v>
      </c>
      <c r="B7292" s="72">
        <f t="shared" si="1245"/>
        <v>3</v>
      </c>
      <c r="C7292" s="72">
        <f t="shared" si="1246"/>
        <v>31</v>
      </c>
      <c r="D7292" s="75">
        <f t="shared" si="1247"/>
        <v>16</v>
      </c>
      <c r="E7292" s="72" t="str">
        <f t="shared" si="1255"/>
        <v>Winter</v>
      </c>
      <c r="F7292" s="72" t="str">
        <f t="shared" si="1248"/>
        <v>Yes</v>
      </c>
      <c r="G7292" s="72">
        <f t="shared" si="1249"/>
        <v>0</v>
      </c>
      <c r="H7292" s="561">
        <v>183527.62974661472</v>
      </c>
      <c r="I7292" s="73">
        <f t="shared" si="1250"/>
        <v>0</v>
      </c>
      <c r="J7292" s="73">
        <f t="shared" si="1251"/>
        <v>0</v>
      </c>
      <c r="L7292" s="562">
        <v>87.42</v>
      </c>
      <c r="M7292" s="561">
        <f t="shared" si="1252"/>
        <v>0</v>
      </c>
      <c r="N7292" s="561">
        <f t="shared" si="1253"/>
        <v>0</v>
      </c>
      <c r="O7292" s="561">
        <f t="shared" si="1254"/>
        <v>16043.985392449058</v>
      </c>
    </row>
    <row r="7293" spans="1:15">
      <c r="A7293" s="74">
        <v>45747.708333315655</v>
      </c>
      <c r="B7293" s="72">
        <f t="shared" si="1245"/>
        <v>3</v>
      </c>
      <c r="C7293" s="72">
        <f t="shared" si="1246"/>
        <v>31</v>
      </c>
      <c r="D7293" s="75">
        <f t="shared" si="1247"/>
        <v>17</v>
      </c>
      <c r="E7293" s="72" t="str">
        <f t="shared" si="1255"/>
        <v>Winter</v>
      </c>
      <c r="F7293" s="72" t="str">
        <f t="shared" si="1248"/>
        <v>Yes</v>
      </c>
      <c r="G7293" s="72">
        <f t="shared" si="1249"/>
        <v>0</v>
      </c>
      <c r="H7293" s="561">
        <v>232317.04847950811</v>
      </c>
      <c r="I7293" s="73">
        <f t="shared" si="1250"/>
        <v>0</v>
      </c>
      <c r="J7293" s="73">
        <f t="shared" si="1251"/>
        <v>0</v>
      </c>
      <c r="L7293" s="562">
        <v>98.03</v>
      </c>
      <c r="M7293" s="561">
        <f t="shared" si="1252"/>
        <v>0</v>
      </c>
      <c r="N7293" s="561">
        <f t="shared" si="1253"/>
        <v>0</v>
      </c>
      <c r="O7293" s="561">
        <f t="shared" si="1254"/>
        <v>22774.040262446179</v>
      </c>
    </row>
    <row r="7294" spans="1:15">
      <c r="A7294" s="74">
        <v>45747.749999982319</v>
      </c>
      <c r="B7294" s="72">
        <f t="shared" si="1245"/>
        <v>3</v>
      </c>
      <c r="C7294" s="72">
        <f t="shared" si="1246"/>
        <v>31</v>
      </c>
      <c r="D7294" s="75">
        <f t="shared" si="1247"/>
        <v>18</v>
      </c>
      <c r="E7294" s="72" t="str">
        <f t="shared" si="1255"/>
        <v>Winter</v>
      </c>
      <c r="F7294" s="72" t="str">
        <f t="shared" si="1248"/>
        <v>Yes</v>
      </c>
      <c r="G7294" s="72">
        <f t="shared" si="1249"/>
        <v>1</v>
      </c>
      <c r="H7294" s="561">
        <v>248370.57422045118</v>
      </c>
      <c r="I7294" s="73">
        <f t="shared" si="1250"/>
        <v>0</v>
      </c>
      <c r="J7294" s="73">
        <f t="shared" si="1251"/>
        <v>248370.57422045118</v>
      </c>
      <c r="L7294" s="562">
        <v>102.5</v>
      </c>
      <c r="M7294" s="561">
        <f t="shared" si="1252"/>
        <v>0</v>
      </c>
      <c r="N7294" s="561">
        <f t="shared" si="1253"/>
        <v>25457.983857596246</v>
      </c>
      <c r="O7294" s="561">
        <f t="shared" si="1254"/>
        <v>0</v>
      </c>
    </row>
    <row r="7295" spans="1:15">
      <c r="A7295" s="74">
        <v>45747.791666648984</v>
      </c>
      <c r="B7295" s="72">
        <f t="shared" si="1245"/>
        <v>3</v>
      </c>
      <c r="C7295" s="72">
        <f t="shared" si="1246"/>
        <v>31</v>
      </c>
      <c r="D7295" s="75">
        <f t="shared" si="1247"/>
        <v>19</v>
      </c>
      <c r="E7295" s="72" t="str">
        <f t="shared" si="1255"/>
        <v>Winter</v>
      </c>
      <c r="F7295" s="72" t="str">
        <f t="shared" si="1248"/>
        <v>Yes</v>
      </c>
      <c r="G7295" s="72">
        <f t="shared" si="1249"/>
        <v>1</v>
      </c>
      <c r="H7295" s="561">
        <v>262677.36837545864</v>
      </c>
      <c r="I7295" s="73">
        <f t="shared" si="1250"/>
        <v>0</v>
      </c>
      <c r="J7295" s="73">
        <f t="shared" si="1251"/>
        <v>262677.36837545864</v>
      </c>
      <c r="L7295" s="562">
        <v>125.03</v>
      </c>
      <c r="M7295" s="561">
        <f t="shared" si="1252"/>
        <v>0</v>
      </c>
      <c r="N7295" s="561">
        <f t="shared" si="1253"/>
        <v>32842.551367983593</v>
      </c>
      <c r="O7295" s="561">
        <f t="shared" si="1254"/>
        <v>0</v>
      </c>
    </row>
    <row r="7296" spans="1:15">
      <c r="A7296" s="74">
        <v>45747.833333315648</v>
      </c>
      <c r="B7296" s="72">
        <f t="shared" si="1245"/>
        <v>3</v>
      </c>
      <c r="C7296" s="72">
        <f t="shared" si="1246"/>
        <v>31</v>
      </c>
      <c r="D7296" s="75">
        <f t="shared" si="1247"/>
        <v>20</v>
      </c>
      <c r="E7296" s="72" t="str">
        <f t="shared" si="1255"/>
        <v>Winter</v>
      </c>
      <c r="F7296" s="72" t="str">
        <f t="shared" si="1248"/>
        <v>Yes</v>
      </c>
      <c r="G7296" s="72">
        <f t="shared" si="1249"/>
        <v>1</v>
      </c>
      <c r="H7296" s="561">
        <v>254470.07694765236</v>
      </c>
      <c r="I7296" s="73">
        <f t="shared" si="1250"/>
        <v>0</v>
      </c>
      <c r="J7296" s="73">
        <f t="shared" si="1251"/>
        <v>254470.07694765236</v>
      </c>
      <c r="L7296" s="562">
        <v>94.67</v>
      </c>
      <c r="M7296" s="561">
        <f t="shared" si="1252"/>
        <v>0</v>
      </c>
      <c r="N7296" s="561">
        <f t="shared" si="1253"/>
        <v>24090.68218463425</v>
      </c>
      <c r="O7296" s="561">
        <f t="shared" si="1254"/>
        <v>0</v>
      </c>
    </row>
    <row r="7297" spans="1:15">
      <c r="A7297" s="74">
        <v>45747.874999982312</v>
      </c>
      <c r="B7297" s="72">
        <f t="shared" si="1245"/>
        <v>3</v>
      </c>
      <c r="C7297" s="72">
        <f t="shared" si="1246"/>
        <v>31</v>
      </c>
      <c r="D7297" s="75">
        <f t="shared" si="1247"/>
        <v>21</v>
      </c>
      <c r="E7297" s="72" t="str">
        <f t="shared" si="1255"/>
        <v>Winter</v>
      </c>
      <c r="F7297" s="72" t="str">
        <f t="shared" si="1248"/>
        <v>Yes</v>
      </c>
      <c r="G7297" s="72">
        <f t="shared" si="1249"/>
        <v>1</v>
      </c>
      <c r="H7297" s="561">
        <v>246492.15699527843</v>
      </c>
      <c r="I7297" s="73">
        <f t="shared" si="1250"/>
        <v>0</v>
      </c>
      <c r="J7297" s="73">
        <f t="shared" si="1251"/>
        <v>246492.15699527843</v>
      </c>
      <c r="L7297" s="562">
        <v>46.45</v>
      </c>
      <c r="M7297" s="561">
        <f t="shared" si="1252"/>
        <v>0</v>
      </c>
      <c r="N7297" s="561">
        <f t="shared" si="1253"/>
        <v>11449.560692430685</v>
      </c>
      <c r="O7297" s="561">
        <f t="shared" si="1254"/>
        <v>0</v>
      </c>
    </row>
    <row r="7298" spans="1:15">
      <c r="A7298" s="74">
        <v>45747.916666648976</v>
      </c>
      <c r="B7298" s="72">
        <f t="shared" si="1245"/>
        <v>3</v>
      </c>
      <c r="C7298" s="72">
        <f t="shared" si="1246"/>
        <v>31</v>
      </c>
      <c r="D7298" s="75">
        <f t="shared" si="1247"/>
        <v>22</v>
      </c>
      <c r="E7298" s="72" t="str">
        <f t="shared" si="1255"/>
        <v>Winter</v>
      </c>
      <c r="F7298" s="72" t="str">
        <f t="shared" si="1248"/>
        <v>Yes</v>
      </c>
      <c r="G7298" s="72">
        <f t="shared" si="1249"/>
        <v>0</v>
      </c>
      <c r="H7298" s="561">
        <v>217864.01314173636</v>
      </c>
      <c r="I7298" s="73">
        <f t="shared" si="1250"/>
        <v>0</v>
      </c>
      <c r="J7298" s="73">
        <f t="shared" si="1251"/>
        <v>0</v>
      </c>
      <c r="L7298" s="562">
        <v>39.01</v>
      </c>
      <c r="M7298" s="561">
        <f t="shared" si="1252"/>
        <v>0</v>
      </c>
      <c r="N7298" s="561">
        <f t="shared" si="1253"/>
        <v>0</v>
      </c>
      <c r="O7298" s="561">
        <f t="shared" si="1254"/>
        <v>8498.875152659135</v>
      </c>
    </row>
    <row r="7299" spans="1:15">
      <c r="A7299" s="74">
        <v>45747.958333315641</v>
      </c>
      <c r="B7299" s="72">
        <f t="shared" si="1245"/>
        <v>3</v>
      </c>
      <c r="C7299" s="72">
        <f t="shared" si="1246"/>
        <v>31</v>
      </c>
      <c r="D7299" s="75">
        <f t="shared" si="1247"/>
        <v>23</v>
      </c>
      <c r="E7299" s="72" t="str">
        <f t="shared" si="1255"/>
        <v>Winter</v>
      </c>
      <c r="F7299" s="72" t="str">
        <f t="shared" si="1248"/>
        <v>Yes</v>
      </c>
      <c r="G7299" s="72">
        <f t="shared" si="1249"/>
        <v>0</v>
      </c>
      <c r="H7299" s="561">
        <v>210218.30466761912</v>
      </c>
      <c r="I7299" s="73">
        <f t="shared" si="1250"/>
        <v>0</v>
      </c>
      <c r="J7299" s="73">
        <f t="shared" si="1251"/>
        <v>0</v>
      </c>
      <c r="L7299" s="562">
        <v>40.94</v>
      </c>
      <c r="M7299" s="561">
        <f t="shared" si="1252"/>
        <v>0</v>
      </c>
      <c r="N7299" s="561">
        <f t="shared" si="1253"/>
        <v>0</v>
      </c>
      <c r="O7299" s="561">
        <f t="shared" si="1254"/>
        <v>8606.3373930923262</v>
      </c>
    </row>
    <row r="7300" spans="1:15">
      <c r="A7300" s="74">
        <v>45747.999999982305</v>
      </c>
      <c r="B7300" s="72">
        <f t="shared" ref="B7300:B7363" si="1256">MONTH(A7300)</f>
        <v>4</v>
      </c>
      <c r="C7300" s="72">
        <f t="shared" ref="C7300:C7363" si="1257">DAY(A7300)</f>
        <v>1</v>
      </c>
      <c r="D7300" s="75">
        <f t="shared" si="1247"/>
        <v>0</v>
      </c>
      <c r="E7300" s="72" t="str">
        <f t="shared" si="1255"/>
        <v>Other</v>
      </c>
      <c r="F7300" s="72" t="str">
        <f t="shared" si="1248"/>
        <v>Yes</v>
      </c>
      <c r="G7300" s="72">
        <f t="shared" si="1249"/>
        <v>0</v>
      </c>
      <c r="H7300" s="561">
        <v>152356.26564418638</v>
      </c>
      <c r="I7300" s="73">
        <f t="shared" si="1250"/>
        <v>0</v>
      </c>
      <c r="J7300" s="73">
        <f t="shared" si="1251"/>
        <v>0</v>
      </c>
      <c r="L7300" s="562">
        <v>36.270000000000003</v>
      </c>
      <c r="M7300" s="561">
        <f t="shared" si="1252"/>
        <v>0</v>
      </c>
      <c r="N7300" s="561">
        <f t="shared" si="1253"/>
        <v>0</v>
      </c>
      <c r="O7300" s="561">
        <f t="shared" si="1254"/>
        <v>5525.9617549146406</v>
      </c>
    </row>
    <row r="7301" spans="1:15">
      <c r="A7301" s="74">
        <v>45748.041666648969</v>
      </c>
      <c r="B7301" s="72">
        <f t="shared" si="1256"/>
        <v>4</v>
      </c>
      <c r="C7301" s="72">
        <f t="shared" si="1257"/>
        <v>1</v>
      </c>
      <c r="D7301" s="75">
        <f t="shared" ref="D7301:D7364" si="1258">HOUR(A7301)</f>
        <v>1</v>
      </c>
      <c r="E7301" s="72" t="str">
        <f t="shared" si="1255"/>
        <v>Other</v>
      </c>
      <c r="F7301" s="72" t="str">
        <f t="shared" ref="F7301:F7364" si="1259">IF(WEEKDAY(A7301,2)&lt;6,"Yes","No")</f>
        <v>Yes</v>
      </c>
      <c r="G7301" s="72">
        <f t="shared" ref="G7301:G7364" si="1260">IF(F7301="No",0,IF(AND(E7301="Winter",OR(D7301=7,D7301=8,D7301=9,D7301=10,D7301=18,D7301=19,D7301=20,D7301=21)),1,IF(AND(E7301="Summer",OR(D7301=12,D7301=13,D7301=14,D7301=15,D7301=16,D7301=17)),1,0)))</f>
        <v>0</v>
      </c>
      <c r="H7301" s="561">
        <v>138612.8504239966</v>
      </c>
      <c r="I7301" s="73">
        <f t="shared" ref="I7301:I7364" si="1261">IF(E7301="Summer",G7301*H7301,0)</f>
        <v>0</v>
      </c>
      <c r="J7301" s="73">
        <f t="shared" ref="J7301:J7364" si="1262">IF(E7301="Winter",G7301*H7301,0)</f>
        <v>0</v>
      </c>
      <c r="L7301" s="562">
        <v>26.16</v>
      </c>
      <c r="M7301" s="561">
        <f t="shared" ref="M7301:M7364" si="1263">I7301*L7301/1000</f>
        <v>0</v>
      </c>
      <c r="N7301" s="561">
        <f t="shared" ref="N7301:N7364" si="1264">J7301*L7301/1000</f>
        <v>0</v>
      </c>
      <c r="O7301" s="561">
        <f t="shared" ref="O7301:O7364" si="1265">(H7301-I7301-J7301)*L7301/1000</f>
        <v>3626.112167091751</v>
      </c>
    </row>
    <row r="7302" spans="1:15">
      <c r="A7302" s="74">
        <v>45748.083333315633</v>
      </c>
      <c r="B7302" s="72">
        <f t="shared" si="1256"/>
        <v>4</v>
      </c>
      <c r="C7302" s="72">
        <f t="shared" si="1257"/>
        <v>1</v>
      </c>
      <c r="D7302" s="75">
        <f t="shared" si="1258"/>
        <v>2</v>
      </c>
      <c r="E7302" s="72" t="str">
        <f t="shared" si="1255"/>
        <v>Other</v>
      </c>
      <c r="F7302" s="72" t="str">
        <f t="shared" si="1259"/>
        <v>Yes</v>
      </c>
      <c r="G7302" s="72">
        <f t="shared" si="1260"/>
        <v>0</v>
      </c>
      <c r="H7302" s="561">
        <v>141648.08504988873</v>
      </c>
      <c r="I7302" s="73">
        <f t="shared" si="1261"/>
        <v>0</v>
      </c>
      <c r="J7302" s="73">
        <f t="shared" si="1262"/>
        <v>0</v>
      </c>
      <c r="L7302" s="562">
        <v>22.72</v>
      </c>
      <c r="M7302" s="561">
        <f t="shared" si="1263"/>
        <v>0</v>
      </c>
      <c r="N7302" s="561">
        <f t="shared" si="1264"/>
        <v>0</v>
      </c>
      <c r="O7302" s="561">
        <f t="shared" si="1265"/>
        <v>3218.244492333472</v>
      </c>
    </row>
    <row r="7303" spans="1:15">
      <c r="A7303" s="74">
        <v>45748.124999982298</v>
      </c>
      <c r="B7303" s="72">
        <f t="shared" si="1256"/>
        <v>4</v>
      </c>
      <c r="C7303" s="72">
        <f t="shared" si="1257"/>
        <v>1</v>
      </c>
      <c r="D7303" s="75">
        <f t="shared" si="1258"/>
        <v>3</v>
      </c>
      <c r="E7303" s="72" t="str">
        <f t="shared" si="1255"/>
        <v>Other</v>
      </c>
      <c r="F7303" s="72" t="str">
        <f t="shared" si="1259"/>
        <v>Yes</v>
      </c>
      <c r="G7303" s="72">
        <f t="shared" si="1260"/>
        <v>0</v>
      </c>
      <c r="H7303" s="561">
        <v>162898.70561413688</v>
      </c>
      <c r="I7303" s="73">
        <f t="shared" si="1261"/>
        <v>0</v>
      </c>
      <c r="J7303" s="73">
        <f t="shared" si="1262"/>
        <v>0</v>
      </c>
      <c r="L7303" s="562">
        <v>25.41</v>
      </c>
      <c r="M7303" s="561">
        <f t="shared" si="1263"/>
        <v>0</v>
      </c>
      <c r="N7303" s="561">
        <f t="shared" si="1264"/>
        <v>0</v>
      </c>
      <c r="O7303" s="561">
        <f t="shared" si="1265"/>
        <v>4139.2561096552181</v>
      </c>
    </row>
    <row r="7304" spans="1:15">
      <c r="A7304" s="74">
        <v>45748.166666648962</v>
      </c>
      <c r="B7304" s="72">
        <f t="shared" si="1256"/>
        <v>4</v>
      </c>
      <c r="C7304" s="72">
        <f t="shared" si="1257"/>
        <v>1</v>
      </c>
      <c r="D7304" s="75">
        <f t="shared" si="1258"/>
        <v>4</v>
      </c>
      <c r="E7304" s="72" t="str">
        <f t="shared" si="1255"/>
        <v>Other</v>
      </c>
      <c r="F7304" s="72" t="str">
        <f t="shared" si="1259"/>
        <v>Yes</v>
      </c>
      <c r="G7304" s="72">
        <f t="shared" si="1260"/>
        <v>0</v>
      </c>
      <c r="H7304" s="561">
        <v>172183.56373320942</v>
      </c>
      <c r="I7304" s="73">
        <f t="shared" si="1261"/>
        <v>0</v>
      </c>
      <c r="J7304" s="73">
        <f t="shared" si="1262"/>
        <v>0</v>
      </c>
      <c r="L7304" s="562">
        <v>29.49</v>
      </c>
      <c r="M7304" s="561">
        <f t="shared" si="1263"/>
        <v>0</v>
      </c>
      <c r="N7304" s="561">
        <f t="shared" si="1264"/>
        <v>0</v>
      </c>
      <c r="O7304" s="561">
        <f t="shared" si="1265"/>
        <v>5077.6932944923456</v>
      </c>
    </row>
    <row r="7305" spans="1:15">
      <c r="A7305" s="74">
        <v>45748.208333315626</v>
      </c>
      <c r="B7305" s="72">
        <f t="shared" si="1256"/>
        <v>4</v>
      </c>
      <c r="C7305" s="72">
        <f t="shared" si="1257"/>
        <v>1</v>
      </c>
      <c r="D7305" s="75">
        <f t="shared" si="1258"/>
        <v>5</v>
      </c>
      <c r="E7305" s="72" t="str">
        <f t="shared" si="1255"/>
        <v>Other</v>
      </c>
      <c r="F7305" s="72" t="str">
        <f t="shared" si="1259"/>
        <v>Yes</v>
      </c>
      <c r="G7305" s="72">
        <f t="shared" si="1260"/>
        <v>0</v>
      </c>
      <c r="H7305" s="561">
        <v>179789.52662028067</v>
      </c>
      <c r="I7305" s="73">
        <f t="shared" si="1261"/>
        <v>0</v>
      </c>
      <c r="J7305" s="73">
        <f t="shared" si="1262"/>
        <v>0</v>
      </c>
      <c r="L7305" s="562">
        <v>28.92</v>
      </c>
      <c r="M7305" s="561">
        <f t="shared" si="1263"/>
        <v>0</v>
      </c>
      <c r="N7305" s="561">
        <f t="shared" si="1264"/>
        <v>0</v>
      </c>
      <c r="O7305" s="561">
        <f t="shared" si="1265"/>
        <v>5199.513109858518</v>
      </c>
    </row>
    <row r="7306" spans="1:15">
      <c r="A7306" s="74">
        <v>45748.24999998229</v>
      </c>
      <c r="B7306" s="72">
        <f t="shared" si="1256"/>
        <v>4</v>
      </c>
      <c r="C7306" s="72">
        <f t="shared" si="1257"/>
        <v>1</v>
      </c>
      <c r="D7306" s="75">
        <f t="shared" si="1258"/>
        <v>6</v>
      </c>
      <c r="E7306" s="72" t="str">
        <f t="shared" si="1255"/>
        <v>Other</v>
      </c>
      <c r="F7306" s="72" t="str">
        <f t="shared" si="1259"/>
        <v>Yes</v>
      </c>
      <c r="G7306" s="72">
        <f t="shared" si="1260"/>
        <v>0</v>
      </c>
      <c r="H7306" s="561">
        <v>209853.08059427183</v>
      </c>
      <c r="I7306" s="73">
        <f t="shared" si="1261"/>
        <v>0</v>
      </c>
      <c r="J7306" s="73">
        <f t="shared" si="1262"/>
        <v>0</v>
      </c>
      <c r="L7306" s="562">
        <v>60.95</v>
      </c>
      <c r="M7306" s="561">
        <f t="shared" si="1263"/>
        <v>0</v>
      </c>
      <c r="N7306" s="561">
        <f t="shared" si="1264"/>
        <v>0</v>
      </c>
      <c r="O7306" s="561">
        <f t="shared" si="1265"/>
        <v>12790.545262220869</v>
      </c>
    </row>
    <row r="7307" spans="1:15">
      <c r="A7307" s="74">
        <v>45748.291666648955</v>
      </c>
      <c r="B7307" s="72">
        <f t="shared" si="1256"/>
        <v>4</v>
      </c>
      <c r="C7307" s="72">
        <f t="shared" si="1257"/>
        <v>1</v>
      </c>
      <c r="D7307" s="75">
        <f t="shared" si="1258"/>
        <v>7</v>
      </c>
      <c r="E7307" s="72" t="str">
        <f t="shared" si="1255"/>
        <v>Other</v>
      </c>
      <c r="F7307" s="72" t="str">
        <f t="shared" si="1259"/>
        <v>Yes</v>
      </c>
      <c r="G7307" s="72">
        <f t="shared" si="1260"/>
        <v>0</v>
      </c>
      <c r="H7307" s="561">
        <v>194946.11484880303</v>
      </c>
      <c r="I7307" s="73">
        <f t="shared" si="1261"/>
        <v>0</v>
      </c>
      <c r="J7307" s="73">
        <f t="shared" si="1262"/>
        <v>0</v>
      </c>
      <c r="L7307" s="562">
        <v>54.36</v>
      </c>
      <c r="M7307" s="561">
        <f t="shared" si="1263"/>
        <v>0</v>
      </c>
      <c r="N7307" s="561">
        <f t="shared" si="1264"/>
        <v>0</v>
      </c>
      <c r="O7307" s="561">
        <f t="shared" si="1265"/>
        <v>10597.270803180932</v>
      </c>
    </row>
    <row r="7308" spans="1:15">
      <c r="A7308" s="74">
        <v>45748.333333315619</v>
      </c>
      <c r="B7308" s="72">
        <f t="shared" si="1256"/>
        <v>4</v>
      </c>
      <c r="C7308" s="72">
        <f t="shared" si="1257"/>
        <v>1</v>
      </c>
      <c r="D7308" s="75">
        <f t="shared" si="1258"/>
        <v>8</v>
      </c>
      <c r="E7308" s="72" t="str">
        <f t="shared" si="1255"/>
        <v>Other</v>
      </c>
      <c r="F7308" s="72" t="str">
        <f t="shared" si="1259"/>
        <v>Yes</v>
      </c>
      <c r="G7308" s="72">
        <f t="shared" si="1260"/>
        <v>0</v>
      </c>
      <c r="H7308" s="561">
        <v>215217.96638803167</v>
      </c>
      <c r="I7308" s="73">
        <f t="shared" si="1261"/>
        <v>0</v>
      </c>
      <c r="J7308" s="73">
        <f t="shared" si="1262"/>
        <v>0</v>
      </c>
      <c r="L7308" s="562">
        <v>39.130000000000003</v>
      </c>
      <c r="M7308" s="561">
        <f t="shared" si="1263"/>
        <v>0</v>
      </c>
      <c r="N7308" s="561">
        <f t="shared" si="1264"/>
        <v>0</v>
      </c>
      <c r="O7308" s="561">
        <f t="shared" si="1265"/>
        <v>8421.4790247636793</v>
      </c>
    </row>
    <row r="7309" spans="1:15">
      <c r="A7309" s="74">
        <v>45748.374999982283</v>
      </c>
      <c r="B7309" s="72">
        <f t="shared" si="1256"/>
        <v>4</v>
      </c>
      <c r="C7309" s="72">
        <f t="shared" si="1257"/>
        <v>1</v>
      </c>
      <c r="D7309" s="75">
        <f t="shared" si="1258"/>
        <v>9</v>
      </c>
      <c r="E7309" s="72" t="str">
        <f t="shared" si="1255"/>
        <v>Other</v>
      </c>
      <c r="F7309" s="72" t="str">
        <f t="shared" si="1259"/>
        <v>Yes</v>
      </c>
      <c r="G7309" s="72">
        <f t="shared" si="1260"/>
        <v>0</v>
      </c>
      <c r="H7309" s="561">
        <v>209443.82076763225</v>
      </c>
      <c r="I7309" s="73">
        <f t="shared" si="1261"/>
        <v>0</v>
      </c>
      <c r="J7309" s="73">
        <f t="shared" si="1262"/>
        <v>0</v>
      </c>
      <c r="L7309" s="562">
        <v>26.89</v>
      </c>
      <c r="M7309" s="561">
        <f t="shared" si="1263"/>
        <v>0</v>
      </c>
      <c r="N7309" s="561">
        <f t="shared" si="1264"/>
        <v>0</v>
      </c>
      <c r="O7309" s="561">
        <f t="shared" si="1265"/>
        <v>5631.9443404416315</v>
      </c>
    </row>
    <row r="7310" spans="1:15">
      <c r="A7310" s="74">
        <v>45748.416666648947</v>
      </c>
      <c r="B7310" s="72">
        <f t="shared" si="1256"/>
        <v>4</v>
      </c>
      <c r="C7310" s="72">
        <f t="shared" si="1257"/>
        <v>1</v>
      </c>
      <c r="D7310" s="75">
        <f t="shared" si="1258"/>
        <v>10</v>
      </c>
      <c r="E7310" s="72" t="str">
        <f t="shared" si="1255"/>
        <v>Other</v>
      </c>
      <c r="F7310" s="72" t="str">
        <f t="shared" si="1259"/>
        <v>Yes</v>
      </c>
      <c r="G7310" s="72">
        <f t="shared" si="1260"/>
        <v>0</v>
      </c>
      <c r="H7310" s="561">
        <v>224499.03333270381</v>
      </c>
      <c r="I7310" s="73">
        <f t="shared" si="1261"/>
        <v>0</v>
      </c>
      <c r="J7310" s="73">
        <f t="shared" si="1262"/>
        <v>0</v>
      </c>
      <c r="L7310" s="562">
        <v>29.64</v>
      </c>
      <c r="M7310" s="561">
        <f t="shared" si="1263"/>
        <v>0</v>
      </c>
      <c r="N7310" s="561">
        <f t="shared" si="1264"/>
        <v>0</v>
      </c>
      <c r="O7310" s="561">
        <f t="shared" si="1265"/>
        <v>6654.1513479813411</v>
      </c>
    </row>
    <row r="7311" spans="1:15">
      <c r="A7311" s="74">
        <v>45748.458333315612</v>
      </c>
      <c r="B7311" s="72">
        <f t="shared" si="1256"/>
        <v>4</v>
      </c>
      <c r="C7311" s="72">
        <f t="shared" si="1257"/>
        <v>1</v>
      </c>
      <c r="D7311" s="75">
        <f t="shared" si="1258"/>
        <v>11</v>
      </c>
      <c r="E7311" s="72" t="str">
        <f t="shared" si="1255"/>
        <v>Other</v>
      </c>
      <c r="F7311" s="72" t="str">
        <f t="shared" si="1259"/>
        <v>Yes</v>
      </c>
      <c r="G7311" s="72">
        <f t="shared" si="1260"/>
        <v>0</v>
      </c>
      <c r="H7311" s="561">
        <v>215351.42252723829</v>
      </c>
      <c r="I7311" s="73">
        <f t="shared" si="1261"/>
        <v>0</v>
      </c>
      <c r="J7311" s="73">
        <f t="shared" si="1262"/>
        <v>0</v>
      </c>
      <c r="L7311" s="562">
        <v>29.76</v>
      </c>
      <c r="M7311" s="561">
        <f t="shared" si="1263"/>
        <v>0</v>
      </c>
      <c r="N7311" s="561">
        <f t="shared" si="1264"/>
        <v>0</v>
      </c>
      <c r="O7311" s="561">
        <f t="shared" si="1265"/>
        <v>6408.8583344106119</v>
      </c>
    </row>
    <row r="7312" spans="1:15">
      <c r="A7312" s="74">
        <v>45748.499999982276</v>
      </c>
      <c r="B7312" s="72">
        <f t="shared" si="1256"/>
        <v>4</v>
      </c>
      <c r="C7312" s="72">
        <f t="shared" si="1257"/>
        <v>1</v>
      </c>
      <c r="D7312" s="75">
        <f t="shared" si="1258"/>
        <v>12</v>
      </c>
      <c r="E7312" s="72" t="str">
        <f t="shared" si="1255"/>
        <v>Other</v>
      </c>
      <c r="F7312" s="72" t="str">
        <f t="shared" si="1259"/>
        <v>Yes</v>
      </c>
      <c r="G7312" s="72">
        <f t="shared" si="1260"/>
        <v>0</v>
      </c>
      <c r="H7312" s="561">
        <v>208481.08348009957</v>
      </c>
      <c r="I7312" s="73">
        <f t="shared" si="1261"/>
        <v>0</v>
      </c>
      <c r="J7312" s="73">
        <f t="shared" si="1262"/>
        <v>0</v>
      </c>
      <c r="L7312" s="562">
        <v>27.44</v>
      </c>
      <c r="M7312" s="561">
        <f t="shared" si="1263"/>
        <v>0</v>
      </c>
      <c r="N7312" s="561">
        <f t="shared" si="1264"/>
        <v>0</v>
      </c>
      <c r="O7312" s="561">
        <f t="shared" si="1265"/>
        <v>5720.7209306939321</v>
      </c>
    </row>
    <row r="7313" spans="1:15">
      <c r="A7313" s="74">
        <v>45748.54166664894</v>
      </c>
      <c r="B7313" s="72">
        <f t="shared" si="1256"/>
        <v>4</v>
      </c>
      <c r="C7313" s="72">
        <f t="shared" si="1257"/>
        <v>1</v>
      </c>
      <c r="D7313" s="75">
        <f t="shared" si="1258"/>
        <v>13</v>
      </c>
      <c r="E7313" s="72" t="str">
        <f t="shared" ref="E7313:E7376" si="1266">IF(OR(B7313=6,B7313=7,B7313=8,AND(B7313=5,C7313&gt;14),AND(B7313=9,C7313&lt;16)),"Summer",IF(OR(B7313=11,B7313=12,B7313=1,B7313=2,B7313=3),"Winter","Other"))</f>
        <v>Other</v>
      </c>
      <c r="F7313" s="72" t="str">
        <f t="shared" si="1259"/>
        <v>Yes</v>
      </c>
      <c r="G7313" s="72">
        <f t="shared" si="1260"/>
        <v>0</v>
      </c>
      <c r="H7313" s="561">
        <v>200934.72533494662</v>
      </c>
      <c r="I7313" s="73">
        <f t="shared" si="1261"/>
        <v>0</v>
      </c>
      <c r="J7313" s="73">
        <f t="shared" si="1262"/>
        <v>0</v>
      </c>
      <c r="L7313" s="562">
        <v>25.69</v>
      </c>
      <c r="M7313" s="561">
        <f t="shared" si="1263"/>
        <v>0</v>
      </c>
      <c r="N7313" s="561">
        <f t="shared" si="1264"/>
        <v>0</v>
      </c>
      <c r="O7313" s="561">
        <f t="shared" si="1265"/>
        <v>5162.0130938547782</v>
      </c>
    </row>
    <row r="7314" spans="1:15">
      <c r="A7314" s="74">
        <v>45748.583333315604</v>
      </c>
      <c r="B7314" s="72">
        <f t="shared" si="1256"/>
        <v>4</v>
      </c>
      <c r="C7314" s="72">
        <f t="shared" si="1257"/>
        <v>1</v>
      </c>
      <c r="D7314" s="75">
        <f t="shared" si="1258"/>
        <v>14</v>
      </c>
      <c r="E7314" s="72" t="str">
        <f t="shared" si="1266"/>
        <v>Other</v>
      </c>
      <c r="F7314" s="72" t="str">
        <f t="shared" si="1259"/>
        <v>Yes</v>
      </c>
      <c r="G7314" s="72">
        <f t="shared" si="1260"/>
        <v>0</v>
      </c>
      <c r="H7314" s="561">
        <v>179204.03668676005</v>
      </c>
      <c r="I7314" s="73">
        <f t="shared" si="1261"/>
        <v>0</v>
      </c>
      <c r="J7314" s="73">
        <f t="shared" si="1262"/>
        <v>0</v>
      </c>
      <c r="L7314" s="562">
        <v>24.51</v>
      </c>
      <c r="M7314" s="561">
        <f t="shared" si="1263"/>
        <v>0</v>
      </c>
      <c r="N7314" s="561">
        <f t="shared" si="1264"/>
        <v>0</v>
      </c>
      <c r="O7314" s="561">
        <f t="shared" si="1265"/>
        <v>4392.2909391924886</v>
      </c>
    </row>
    <row r="7315" spans="1:15">
      <c r="A7315" s="74">
        <v>45748.624999982268</v>
      </c>
      <c r="B7315" s="72">
        <f t="shared" si="1256"/>
        <v>4</v>
      </c>
      <c r="C7315" s="72">
        <f t="shared" si="1257"/>
        <v>1</v>
      </c>
      <c r="D7315" s="75">
        <f t="shared" si="1258"/>
        <v>15</v>
      </c>
      <c r="E7315" s="72" t="str">
        <f t="shared" si="1266"/>
        <v>Other</v>
      </c>
      <c r="F7315" s="72" t="str">
        <f t="shared" si="1259"/>
        <v>Yes</v>
      </c>
      <c r="G7315" s="72">
        <f t="shared" si="1260"/>
        <v>0</v>
      </c>
      <c r="H7315" s="561">
        <v>154732.8219697701</v>
      </c>
      <c r="I7315" s="73">
        <f t="shared" si="1261"/>
        <v>0</v>
      </c>
      <c r="J7315" s="73">
        <f t="shared" si="1262"/>
        <v>0</v>
      </c>
      <c r="L7315" s="562">
        <v>24.62</v>
      </c>
      <c r="M7315" s="561">
        <f t="shared" si="1263"/>
        <v>0</v>
      </c>
      <c r="N7315" s="561">
        <f t="shared" si="1264"/>
        <v>0</v>
      </c>
      <c r="O7315" s="561">
        <f t="shared" si="1265"/>
        <v>3809.5220768957397</v>
      </c>
    </row>
    <row r="7316" spans="1:15">
      <c r="A7316" s="74">
        <v>45748.666666648933</v>
      </c>
      <c r="B7316" s="72">
        <f t="shared" si="1256"/>
        <v>4</v>
      </c>
      <c r="C7316" s="72">
        <f t="shared" si="1257"/>
        <v>1</v>
      </c>
      <c r="D7316" s="75">
        <f t="shared" si="1258"/>
        <v>16</v>
      </c>
      <c r="E7316" s="72" t="str">
        <f t="shared" si="1266"/>
        <v>Other</v>
      </c>
      <c r="F7316" s="72" t="str">
        <f t="shared" si="1259"/>
        <v>Yes</v>
      </c>
      <c r="G7316" s="72">
        <f t="shared" si="1260"/>
        <v>0</v>
      </c>
      <c r="H7316" s="561">
        <v>169581.28802415484</v>
      </c>
      <c r="I7316" s="73">
        <f t="shared" si="1261"/>
        <v>0</v>
      </c>
      <c r="J7316" s="73">
        <f t="shared" si="1262"/>
        <v>0</v>
      </c>
      <c r="L7316" s="562">
        <v>25.65</v>
      </c>
      <c r="M7316" s="561">
        <f t="shared" si="1263"/>
        <v>0</v>
      </c>
      <c r="N7316" s="561">
        <f t="shared" si="1264"/>
        <v>0</v>
      </c>
      <c r="O7316" s="561">
        <f t="shared" si="1265"/>
        <v>4349.7600378195721</v>
      </c>
    </row>
    <row r="7317" spans="1:15">
      <c r="A7317" s="74">
        <v>45748.708333315597</v>
      </c>
      <c r="B7317" s="72">
        <f t="shared" si="1256"/>
        <v>4</v>
      </c>
      <c r="C7317" s="72">
        <f t="shared" si="1257"/>
        <v>1</v>
      </c>
      <c r="D7317" s="75">
        <f t="shared" si="1258"/>
        <v>17</v>
      </c>
      <c r="E7317" s="72" t="str">
        <f t="shared" si="1266"/>
        <v>Other</v>
      </c>
      <c r="F7317" s="72" t="str">
        <f t="shared" si="1259"/>
        <v>Yes</v>
      </c>
      <c r="G7317" s="72">
        <f t="shared" si="1260"/>
        <v>0</v>
      </c>
      <c r="H7317" s="561">
        <v>187680.01459598399</v>
      </c>
      <c r="I7317" s="73">
        <f t="shared" si="1261"/>
        <v>0</v>
      </c>
      <c r="J7317" s="73">
        <f t="shared" si="1262"/>
        <v>0</v>
      </c>
      <c r="L7317" s="562">
        <v>29.55</v>
      </c>
      <c r="M7317" s="561">
        <f t="shared" si="1263"/>
        <v>0</v>
      </c>
      <c r="N7317" s="561">
        <f t="shared" si="1264"/>
        <v>0</v>
      </c>
      <c r="O7317" s="561">
        <f t="shared" si="1265"/>
        <v>5545.9444313113272</v>
      </c>
    </row>
    <row r="7318" spans="1:15">
      <c r="A7318" s="74">
        <v>45748.749999982261</v>
      </c>
      <c r="B7318" s="72">
        <f t="shared" si="1256"/>
        <v>4</v>
      </c>
      <c r="C7318" s="72">
        <f t="shared" si="1257"/>
        <v>1</v>
      </c>
      <c r="D7318" s="75">
        <f t="shared" si="1258"/>
        <v>18</v>
      </c>
      <c r="E7318" s="72" t="str">
        <f t="shared" si="1266"/>
        <v>Other</v>
      </c>
      <c r="F7318" s="72" t="str">
        <f t="shared" si="1259"/>
        <v>Yes</v>
      </c>
      <c r="G7318" s="72">
        <f t="shared" si="1260"/>
        <v>0</v>
      </c>
      <c r="H7318" s="561">
        <v>199871.10540664295</v>
      </c>
      <c r="I7318" s="73">
        <f t="shared" si="1261"/>
        <v>0</v>
      </c>
      <c r="J7318" s="73">
        <f t="shared" si="1262"/>
        <v>0</v>
      </c>
      <c r="L7318" s="562">
        <v>37.67</v>
      </c>
      <c r="M7318" s="561">
        <f t="shared" si="1263"/>
        <v>0</v>
      </c>
      <c r="N7318" s="561">
        <f t="shared" si="1264"/>
        <v>0</v>
      </c>
      <c r="O7318" s="561">
        <f t="shared" si="1265"/>
        <v>7529.1445406682396</v>
      </c>
    </row>
    <row r="7319" spans="1:15">
      <c r="A7319" s="74">
        <v>45748.791666648925</v>
      </c>
      <c r="B7319" s="72">
        <f t="shared" si="1256"/>
        <v>4</v>
      </c>
      <c r="C7319" s="72">
        <f t="shared" si="1257"/>
        <v>1</v>
      </c>
      <c r="D7319" s="75">
        <f t="shared" si="1258"/>
        <v>19</v>
      </c>
      <c r="E7319" s="72" t="str">
        <f t="shared" si="1266"/>
        <v>Other</v>
      </c>
      <c r="F7319" s="72" t="str">
        <f t="shared" si="1259"/>
        <v>Yes</v>
      </c>
      <c r="G7319" s="72">
        <f t="shared" si="1260"/>
        <v>0</v>
      </c>
      <c r="H7319" s="561">
        <v>213860.09692375502</v>
      </c>
      <c r="I7319" s="73">
        <f t="shared" si="1261"/>
        <v>0</v>
      </c>
      <c r="J7319" s="73">
        <f t="shared" si="1262"/>
        <v>0</v>
      </c>
      <c r="L7319" s="562">
        <v>62.73</v>
      </c>
      <c r="M7319" s="561">
        <f t="shared" si="1263"/>
        <v>0</v>
      </c>
      <c r="N7319" s="561">
        <f t="shared" si="1264"/>
        <v>0</v>
      </c>
      <c r="O7319" s="561">
        <f t="shared" si="1265"/>
        <v>13415.443880027151</v>
      </c>
    </row>
    <row r="7320" spans="1:15">
      <c r="A7320" s="74">
        <v>45748.83333331559</v>
      </c>
      <c r="B7320" s="72">
        <f t="shared" si="1256"/>
        <v>4</v>
      </c>
      <c r="C7320" s="72">
        <f t="shared" si="1257"/>
        <v>1</v>
      </c>
      <c r="D7320" s="75">
        <f t="shared" si="1258"/>
        <v>20</v>
      </c>
      <c r="E7320" s="72" t="str">
        <f t="shared" si="1266"/>
        <v>Other</v>
      </c>
      <c r="F7320" s="72" t="str">
        <f t="shared" si="1259"/>
        <v>Yes</v>
      </c>
      <c r="G7320" s="72">
        <f t="shared" si="1260"/>
        <v>0</v>
      </c>
      <c r="H7320" s="561">
        <v>232544.95945882323</v>
      </c>
      <c r="I7320" s="73">
        <f t="shared" si="1261"/>
        <v>0</v>
      </c>
      <c r="J7320" s="73">
        <f t="shared" si="1262"/>
        <v>0</v>
      </c>
      <c r="L7320" s="562">
        <v>70.41</v>
      </c>
      <c r="M7320" s="561">
        <f t="shared" si="1263"/>
        <v>0</v>
      </c>
      <c r="N7320" s="561">
        <f t="shared" si="1264"/>
        <v>0</v>
      </c>
      <c r="O7320" s="561">
        <f t="shared" si="1265"/>
        <v>16373.490595495741</v>
      </c>
    </row>
    <row r="7321" spans="1:15">
      <c r="A7321" s="74">
        <v>45748.874999982254</v>
      </c>
      <c r="B7321" s="72">
        <f t="shared" si="1256"/>
        <v>4</v>
      </c>
      <c r="C7321" s="72">
        <f t="shared" si="1257"/>
        <v>1</v>
      </c>
      <c r="D7321" s="75">
        <f t="shared" si="1258"/>
        <v>21</v>
      </c>
      <c r="E7321" s="72" t="str">
        <f t="shared" si="1266"/>
        <v>Other</v>
      </c>
      <c r="F7321" s="72" t="str">
        <f t="shared" si="1259"/>
        <v>Yes</v>
      </c>
      <c r="G7321" s="72">
        <f t="shared" si="1260"/>
        <v>0</v>
      </c>
      <c r="H7321" s="561">
        <v>212744.21659138499</v>
      </c>
      <c r="I7321" s="73">
        <f t="shared" si="1261"/>
        <v>0</v>
      </c>
      <c r="J7321" s="73">
        <f t="shared" si="1262"/>
        <v>0</v>
      </c>
      <c r="L7321" s="562">
        <v>42.43</v>
      </c>
      <c r="M7321" s="561">
        <f t="shared" si="1263"/>
        <v>0</v>
      </c>
      <c r="N7321" s="561">
        <f t="shared" si="1264"/>
        <v>0</v>
      </c>
      <c r="O7321" s="561">
        <f t="shared" si="1265"/>
        <v>9026.737109972466</v>
      </c>
    </row>
    <row r="7322" spans="1:15">
      <c r="A7322" s="74">
        <v>45748.916666648918</v>
      </c>
      <c r="B7322" s="72">
        <f t="shared" si="1256"/>
        <v>4</v>
      </c>
      <c r="C7322" s="72">
        <f t="shared" si="1257"/>
        <v>1</v>
      </c>
      <c r="D7322" s="75">
        <f t="shared" si="1258"/>
        <v>22</v>
      </c>
      <c r="E7322" s="72" t="str">
        <f t="shared" si="1266"/>
        <v>Other</v>
      </c>
      <c r="F7322" s="72" t="str">
        <f t="shared" si="1259"/>
        <v>Yes</v>
      </c>
      <c r="G7322" s="72">
        <f t="shared" si="1260"/>
        <v>0</v>
      </c>
      <c r="H7322" s="561">
        <v>198347.47831723708</v>
      </c>
      <c r="I7322" s="73">
        <f t="shared" si="1261"/>
        <v>0</v>
      </c>
      <c r="J7322" s="73">
        <f t="shared" si="1262"/>
        <v>0</v>
      </c>
      <c r="L7322" s="562">
        <v>37.799999999999997</v>
      </c>
      <c r="M7322" s="561">
        <f t="shared" si="1263"/>
        <v>0</v>
      </c>
      <c r="N7322" s="561">
        <f t="shared" si="1264"/>
        <v>0</v>
      </c>
      <c r="O7322" s="561">
        <f t="shared" si="1265"/>
        <v>7497.5346803915609</v>
      </c>
    </row>
    <row r="7323" spans="1:15">
      <c r="A7323" s="74">
        <v>45748.958333315582</v>
      </c>
      <c r="B7323" s="72">
        <f t="shared" si="1256"/>
        <v>4</v>
      </c>
      <c r="C7323" s="72">
        <f t="shared" si="1257"/>
        <v>1</v>
      </c>
      <c r="D7323" s="75">
        <f t="shared" si="1258"/>
        <v>23</v>
      </c>
      <c r="E7323" s="72" t="str">
        <f t="shared" si="1266"/>
        <v>Other</v>
      </c>
      <c r="F7323" s="72" t="str">
        <f t="shared" si="1259"/>
        <v>Yes</v>
      </c>
      <c r="G7323" s="72">
        <f t="shared" si="1260"/>
        <v>0</v>
      </c>
      <c r="H7323" s="561">
        <v>196077.60189910833</v>
      </c>
      <c r="I7323" s="73">
        <f t="shared" si="1261"/>
        <v>0</v>
      </c>
      <c r="J7323" s="73">
        <f t="shared" si="1262"/>
        <v>0</v>
      </c>
      <c r="L7323" s="562">
        <v>30.46</v>
      </c>
      <c r="M7323" s="561">
        <f t="shared" si="1263"/>
        <v>0</v>
      </c>
      <c r="N7323" s="561">
        <f t="shared" si="1264"/>
        <v>0</v>
      </c>
      <c r="O7323" s="561">
        <f t="shared" si="1265"/>
        <v>5972.52375384684</v>
      </c>
    </row>
    <row r="7324" spans="1:15">
      <c r="A7324" s="74">
        <v>45748.999999982247</v>
      </c>
      <c r="B7324" s="72">
        <f t="shared" si="1256"/>
        <v>4</v>
      </c>
      <c r="C7324" s="72">
        <f t="shared" si="1257"/>
        <v>2</v>
      </c>
      <c r="D7324" s="75">
        <f t="shared" si="1258"/>
        <v>0</v>
      </c>
      <c r="E7324" s="72" t="str">
        <f t="shared" si="1266"/>
        <v>Other</v>
      </c>
      <c r="F7324" s="72" t="str">
        <f t="shared" si="1259"/>
        <v>Yes</v>
      </c>
      <c r="G7324" s="72">
        <f t="shared" si="1260"/>
        <v>0</v>
      </c>
      <c r="H7324" s="561">
        <v>173043.05527126417</v>
      </c>
      <c r="I7324" s="73">
        <f t="shared" si="1261"/>
        <v>0</v>
      </c>
      <c r="J7324" s="73">
        <f t="shared" si="1262"/>
        <v>0</v>
      </c>
      <c r="L7324" s="562">
        <v>28.09</v>
      </c>
      <c r="M7324" s="561">
        <f t="shared" si="1263"/>
        <v>0</v>
      </c>
      <c r="N7324" s="561">
        <f t="shared" si="1264"/>
        <v>0</v>
      </c>
      <c r="O7324" s="561">
        <f t="shared" si="1265"/>
        <v>4860.7794225698108</v>
      </c>
    </row>
    <row r="7325" spans="1:15">
      <c r="A7325" s="74">
        <v>45749.041666648911</v>
      </c>
      <c r="B7325" s="72">
        <f t="shared" si="1256"/>
        <v>4</v>
      </c>
      <c r="C7325" s="72">
        <f t="shared" si="1257"/>
        <v>2</v>
      </c>
      <c r="D7325" s="75">
        <f t="shared" si="1258"/>
        <v>1</v>
      </c>
      <c r="E7325" s="72" t="str">
        <f t="shared" si="1266"/>
        <v>Other</v>
      </c>
      <c r="F7325" s="72" t="str">
        <f t="shared" si="1259"/>
        <v>Yes</v>
      </c>
      <c r="G7325" s="72">
        <f t="shared" si="1260"/>
        <v>0</v>
      </c>
      <c r="H7325" s="561">
        <v>177813.69572874016</v>
      </c>
      <c r="I7325" s="73">
        <f t="shared" si="1261"/>
        <v>0</v>
      </c>
      <c r="J7325" s="73">
        <f t="shared" si="1262"/>
        <v>0</v>
      </c>
      <c r="L7325" s="562">
        <v>30.88</v>
      </c>
      <c r="M7325" s="561">
        <f t="shared" si="1263"/>
        <v>0</v>
      </c>
      <c r="N7325" s="561">
        <f t="shared" si="1264"/>
        <v>0</v>
      </c>
      <c r="O7325" s="561">
        <f t="shared" si="1265"/>
        <v>5490.8869241034954</v>
      </c>
    </row>
    <row r="7326" spans="1:15">
      <c r="A7326" s="74">
        <v>45749.083333315575</v>
      </c>
      <c r="B7326" s="72">
        <f t="shared" si="1256"/>
        <v>4</v>
      </c>
      <c r="C7326" s="72">
        <f t="shared" si="1257"/>
        <v>2</v>
      </c>
      <c r="D7326" s="75">
        <f t="shared" si="1258"/>
        <v>2</v>
      </c>
      <c r="E7326" s="72" t="str">
        <f t="shared" si="1266"/>
        <v>Other</v>
      </c>
      <c r="F7326" s="72" t="str">
        <f t="shared" si="1259"/>
        <v>Yes</v>
      </c>
      <c r="G7326" s="72">
        <f t="shared" si="1260"/>
        <v>0</v>
      </c>
      <c r="H7326" s="561">
        <v>182177.13345420631</v>
      </c>
      <c r="I7326" s="73">
        <f t="shared" si="1261"/>
        <v>0</v>
      </c>
      <c r="J7326" s="73">
        <f t="shared" si="1262"/>
        <v>0</v>
      </c>
      <c r="L7326" s="562">
        <v>28.6</v>
      </c>
      <c r="M7326" s="561">
        <f t="shared" si="1263"/>
        <v>0</v>
      </c>
      <c r="N7326" s="561">
        <f t="shared" si="1264"/>
        <v>0</v>
      </c>
      <c r="O7326" s="561">
        <f t="shared" si="1265"/>
        <v>5210.2660167903005</v>
      </c>
    </row>
    <row r="7327" spans="1:15">
      <c r="A7327" s="74">
        <v>45749.124999982239</v>
      </c>
      <c r="B7327" s="72">
        <f t="shared" si="1256"/>
        <v>4</v>
      </c>
      <c r="C7327" s="72">
        <f t="shared" si="1257"/>
        <v>2</v>
      </c>
      <c r="D7327" s="75">
        <f t="shared" si="1258"/>
        <v>3</v>
      </c>
      <c r="E7327" s="72" t="str">
        <f t="shared" si="1266"/>
        <v>Other</v>
      </c>
      <c r="F7327" s="72" t="str">
        <f t="shared" si="1259"/>
        <v>Yes</v>
      </c>
      <c r="G7327" s="72">
        <f t="shared" si="1260"/>
        <v>0</v>
      </c>
      <c r="H7327" s="561">
        <v>186866.47617184967</v>
      </c>
      <c r="I7327" s="73">
        <f t="shared" si="1261"/>
        <v>0</v>
      </c>
      <c r="J7327" s="73">
        <f t="shared" si="1262"/>
        <v>0</v>
      </c>
      <c r="L7327" s="562">
        <v>27.76</v>
      </c>
      <c r="M7327" s="561">
        <f t="shared" si="1263"/>
        <v>0</v>
      </c>
      <c r="N7327" s="561">
        <f t="shared" si="1264"/>
        <v>0</v>
      </c>
      <c r="O7327" s="561">
        <f t="shared" si="1265"/>
        <v>5187.4133785305467</v>
      </c>
    </row>
    <row r="7328" spans="1:15">
      <c r="A7328" s="74">
        <v>45749.166666648904</v>
      </c>
      <c r="B7328" s="72">
        <f t="shared" si="1256"/>
        <v>4</v>
      </c>
      <c r="C7328" s="72">
        <f t="shared" si="1257"/>
        <v>2</v>
      </c>
      <c r="D7328" s="75">
        <f t="shared" si="1258"/>
        <v>4</v>
      </c>
      <c r="E7328" s="72" t="str">
        <f t="shared" si="1266"/>
        <v>Other</v>
      </c>
      <c r="F7328" s="72" t="str">
        <f t="shared" si="1259"/>
        <v>Yes</v>
      </c>
      <c r="G7328" s="72">
        <f t="shared" si="1260"/>
        <v>0</v>
      </c>
      <c r="H7328" s="561">
        <v>187416.92749353527</v>
      </c>
      <c r="I7328" s="73">
        <f t="shared" si="1261"/>
        <v>0</v>
      </c>
      <c r="J7328" s="73">
        <f t="shared" si="1262"/>
        <v>0</v>
      </c>
      <c r="L7328" s="562">
        <v>28.98</v>
      </c>
      <c r="M7328" s="561">
        <f t="shared" si="1263"/>
        <v>0</v>
      </c>
      <c r="N7328" s="561">
        <f t="shared" si="1264"/>
        <v>0</v>
      </c>
      <c r="O7328" s="561">
        <f t="shared" si="1265"/>
        <v>5431.3425587626516</v>
      </c>
    </row>
    <row r="7329" spans="1:15">
      <c r="A7329" s="74">
        <v>45749.208333315568</v>
      </c>
      <c r="B7329" s="72">
        <f t="shared" si="1256"/>
        <v>4</v>
      </c>
      <c r="C7329" s="72">
        <f t="shared" si="1257"/>
        <v>2</v>
      </c>
      <c r="D7329" s="75">
        <f t="shared" si="1258"/>
        <v>5</v>
      </c>
      <c r="E7329" s="72" t="str">
        <f t="shared" si="1266"/>
        <v>Other</v>
      </c>
      <c r="F7329" s="72" t="str">
        <f t="shared" si="1259"/>
        <v>Yes</v>
      </c>
      <c r="G7329" s="72">
        <f t="shared" si="1260"/>
        <v>0</v>
      </c>
      <c r="H7329" s="561">
        <v>216632.53346049355</v>
      </c>
      <c r="I7329" s="73">
        <f t="shared" si="1261"/>
        <v>0</v>
      </c>
      <c r="J7329" s="73">
        <f t="shared" si="1262"/>
        <v>0</v>
      </c>
      <c r="L7329" s="562">
        <v>27.21</v>
      </c>
      <c r="M7329" s="561">
        <f t="shared" si="1263"/>
        <v>0</v>
      </c>
      <c r="N7329" s="561">
        <f t="shared" si="1264"/>
        <v>0</v>
      </c>
      <c r="O7329" s="561">
        <f t="shared" si="1265"/>
        <v>5894.57123546003</v>
      </c>
    </row>
    <row r="7330" spans="1:15">
      <c r="A7330" s="74">
        <v>45749.249999982232</v>
      </c>
      <c r="B7330" s="72">
        <f t="shared" si="1256"/>
        <v>4</v>
      </c>
      <c r="C7330" s="72">
        <f t="shared" si="1257"/>
        <v>2</v>
      </c>
      <c r="D7330" s="75">
        <f t="shared" si="1258"/>
        <v>6</v>
      </c>
      <c r="E7330" s="72" t="str">
        <f t="shared" si="1266"/>
        <v>Other</v>
      </c>
      <c r="F7330" s="72" t="str">
        <f t="shared" si="1259"/>
        <v>Yes</v>
      </c>
      <c r="G7330" s="72">
        <f t="shared" si="1260"/>
        <v>0</v>
      </c>
      <c r="H7330" s="561">
        <v>233235.02120282277</v>
      </c>
      <c r="I7330" s="73">
        <f t="shared" si="1261"/>
        <v>0</v>
      </c>
      <c r="J7330" s="73">
        <f t="shared" si="1262"/>
        <v>0</v>
      </c>
      <c r="L7330" s="562">
        <v>47.88</v>
      </c>
      <c r="M7330" s="561">
        <f t="shared" si="1263"/>
        <v>0</v>
      </c>
      <c r="N7330" s="561">
        <f t="shared" si="1264"/>
        <v>0</v>
      </c>
      <c r="O7330" s="561">
        <f t="shared" si="1265"/>
        <v>11167.292815191155</v>
      </c>
    </row>
    <row r="7331" spans="1:15">
      <c r="A7331" s="74">
        <v>45749.291666648896</v>
      </c>
      <c r="B7331" s="72">
        <f t="shared" si="1256"/>
        <v>4</v>
      </c>
      <c r="C7331" s="72">
        <f t="shared" si="1257"/>
        <v>2</v>
      </c>
      <c r="D7331" s="75">
        <f t="shared" si="1258"/>
        <v>7</v>
      </c>
      <c r="E7331" s="72" t="str">
        <f t="shared" si="1266"/>
        <v>Other</v>
      </c>
      <c r="F7331" s="72" t="str">
        <f t="shared" si="1259"/>
        <v>Yes</v>
      </c>
      <c r="G7331" s="72">
        <f t="shared" si="1260"/>
        <v>0</v>
      </c>
      <c r="H7331" s="561">
        <v>221160.02873288249</v>
      </c>
      <c r="I7331" s="73">
        <f t="shared" si="1261"/>
        <v>0</v>
      </c>
      <c r="J7331" s="73">
        <f t="shared" si="1262"/>
        <v>0</v>
      </c>
      <c r="L7331" s="562">
        <v>63.31</v>
      </c>
      <c r="M7331" s="561">
        <f t="shared" si="1263"/>
        <v>0</v>
      </c>
      <c r="N7331" s="561">
        <f t="shared" si="1264"/>
        <v>0</v>
      </c>
      <c r="O7331" s="561">
        <f t="shared" si="1265"/>
        <v>14001.641419078791</v>
      </c>
    </row>
    <row r="7332" spans="1:15">
      <c r="A7332" s="74">
        <v>45749.333333315561</v>
      </c>
      <c r="B7332" s="72">
        <f t="shared" si="1256"/>
        <v>4</v>
      </c>
      <c r="C7332" s="72">
        <f t="shared" si="1257"/>
        <v>2</v>
      </c>
      <c r="D7332" s="75">
        <f t="shared" si="1258"/>
        <v>8</v>
      </c>
      <c r="E7332" s="72" t="str">
        <f t="shared" si="1266"/>
        <v>Other</v>
      </c>
      <c r="F7332" s="72" t="str">
        <f t="shared" si="1259"/>
        <v>Yes</v>
      </c>
      <c r="G7332" s="72">
        <f t="shared" si="1260"/>
        <v>0</v>
      </c>
      <c r="H7332" s="561">
        <v>197455.44728231081</v>
      </c>
      <c r="I7332" s="73">
        <f t="shared" si="1261"/>
        <v>0</v>
      </c>
      <c r="J7332" s="73">
        <f t="shared" si="1262"/>
        <v>0</v>
      </c>
      <c r="L7332" s="562">
        <v>79.64</v>
      </c>
      <c r="M7332" s="561">
        <f t="shared" si="1263"/>
        <v>0</v>
      </c>
      <c r="N7332" s="561">
        <f t="shared" si="1264"/>
        <v>0</v>
      </c>
      <c r="O7332" s="561">
        <f t="shared" si="1265"/>
        <v>15725.351821563232</v>
      </c>
    </row>
    <row r="7333" spans="1:15">
      <c r="A7333" s="74">
        <v>45749.374999982225</v>
      </c>
      <c r="B7333" s="72">
        <f t="shared" si="1256"/>
        <v>4</v>
      </c>
      <c r="C7333" s="72">
        <f t="shared" si="1257"/>
        <v>2</v>
      </c>
      <c r="D7333" s="75">
        <f t="shared" si="1258"/>
        <v>9</v>
      </c>
      <c r="E7333" s="72" t="str">
        <f t="shared" si="1266"/>
        <v>Other</v>
      </c>
      <c r="F7333" s="72" t="str">
        <f t="shared" si="1259"/>
        <v>Yes</v>
      </c>
      <c r="G7333" s="72">
        <f t="shared" si="1260"/>
        <v>0</v>
      </c>
      <c r="H7333" s="561">
        <v>176445.67679757095</v>
      </c>
      <c r="I7333" s="73">
        <f t="shared" si="1261"/>
        <v>0</v>
      </c>
      <c r="J7333" s="73">
        <f t="shared" si="1262"/>
        <v>0</v>
      </c>
      <c r="L7333" s="562">
        <v>70.59</v>
      </c>
      <c r="M7333" s="561">
        <f t="shared" si="1263"/>
        <v>0</v>
      </c>
      <c r="N7333" s="561">
        <f t="shared" si="1264"/>
        <v>0</v>
      </c>
      <c r="O7333" s="561">
        <f t="shared" si="1265"/>
        <v>12455.300325140533</v>
      </c>
    </row>
    <row r="7334" spans="1:15">
      <c r="A7334" s="74">
        <v>45749.416666648889</v>
      </c>
      <c r="B7334" s="72">
        <f t="shared" si="1256"/>
        <v>4</v>
      </c>
      <c r="C7334" s="72">
        <f t="shared" si="1257"/>
        <v>2</v>
      </c>
      <c r="D7334" s="75">
        <f t="shared" si="1258"/>
        <v>10</v>
      </c>
      <c r="E7334" s="72" t="str">
        <f t="shared" si="1266"/>
        <v>Other</v>
      </c>
      <c r="F7334" s="72" t="str">
        <f t="shared" si="1259"/>
        <v>Yes</v>
      </c>
      <c r="G7334" s="72">
        <f t="shared" si="1260"/>
        <v>0</v>
      </c>
      <c r="H7334" s="561">
        <v>159705.77173381409</v>
      </c>
      <c r="I7334" s="73">
        <f t="shared" si="1261"/>
        <v>0</v>
      </c>
      <c r="J7334" s="73">
        <f t="shared" si="1262"/>
        <v>0</v>
      </c>
      <c r="L7334" s="562">
        <v>55.77</v>
      </c>
      <c r="M7334" s="561">
        <f t="shared" si="1263"/>
        <v>0</v>
      </c>
      <c r="N7334" s="561">
        <f t="shared" si="1264"/>
        <v>0</v>
      </c>
      <c r="O7334" s="561">
        <f t="shared" si="1265"/>
        <v>8906.7908895948112</v>
      </c>
    </row>
    <row r="7335" spans="1:15">
      <c r="A7335" s="74">
        <v>45749.458333315553</v>
      </c>
      <c r="B7335" s="72">
        <f t="shared" si="1256"/>
        <v>4</v>
      </c>
      <c r="C7335" s="72">
        <f t="shared" si="1257"/>
        <v>2</v>
      </c>
      <c r="D7335" s="75">
        <f t="shared" si="1258"/>
        <v>11</v>
      </c>
      <c r="E7335" s="72" t="str">
        <f t="shared" si="1266"/>
        <v>Other</v>
      </c>
      <c r="F7335" s="72" t="str">
        <f t="shared" si="1259"/>
        <v>Yes</v>
      </c>
      <c r="G7335" s="72">
        <f t="shared" si="1260"/>
        <v>0</v>
      </c>
      <c r="H7335" s="561">
        <v>150425.46982433484</v>
      </c>
      <c r="I7335" s="73">
        <f t="shared" si="1261"/>
        <v>0</v>
      </c>
      <c r="J7335" s="73">
        <f t="shared" si="1262"/>
        <v>0</v>
      </c>
      <c r="L7335" s="562">
        <v>32.549999999999997</v>
      </c>
      <c r="M7335" s="561">
        <f t="shared" si="1263"/>
        <v>0</v>
      </c>
      <c r="N7335" s="561">
        <f t="shared" si="1264"/>
        <v>0</v>
      </c>
      <c r="O7335" s="561">
        <f t="shared" si="1265"/>
        <v>4896.3490427820989</v>
      </c>
    </row>
    <row r="7336" spans="1:15">
      <c r="A7336" s="74">
        <v>45749.499999982218</v>
      </c>
      <c r="B7336" s="72">
        <f t="shared" si="1256"/>
        <v>4</v>
      </c>
      <c r="C7336" s="72">
        <f t="shared" si="1257"/>
        <v>2</v>
      </c>
      <c r="D7336" s="75">
        <f t="shared" si="1258"/>
        <v>12</v>
      </c>
      <c r="E7336" s="72" t="str">
        <f t="shared" si="1266"/>
        <v>Other</v>
      </c>
      <c r="F7336" s="72" t="str">
        <f t="shared" si="1259"/>
        <v>Yes</v>
      </c>
      <c r="G7336" s="72">
        <f t="shared" si="1260"/>
        <v>0</v>
      </c>
      <c r="H7336" s="561">
        <v>156977.1292116738</v>
      </c>
      <c r="I7336" s="73">
        <f t="shared" si="1261"/>
        <v>0</v>
      </c>
      <c r="J7336" s="73">
        <f t="shared" si="1262"/>
        <v>0</v>
      </c>
      <c r="L7336" s="562">
        <v>38.65</v>
      </c>
      <c r="M7336" s="561">
        <f t="shared" si="1263"/>
        <v>0</v>
      </c>
      <c r="N7336" s="561">
        <f t="shared" si="1264"/>
        <v>0</v>
      </c>
      <c r="O7336" s="561">
        <f t="shared" si="1265"/>
        <v>6067.1660440311925</v>
      </c>
    </row>
    <row r="7337" spans="1:15">
      <c r="A7337" s="74">
        <v>45749.541666648882</v>
      </c>
      <c r="B7337" s="72">
        <f t="shared" si="1256"/>
        <v>4</v>
      </c>
      <c r="C7337" s="72">
        <f t="shared" si="1257"/>
        <v>2</v>
      </c>
      <c r="D7337" s="75">
        <f t="shared" si="1258"/>
        <v>13</v>
      </c>
      <c r="E7337" s="72" t="str">
        <f t="shared" si="1266"/>
        <v>Other</v>
      </c>
      <c r="F7337" s="72" t="str">
        <f t="shared" si="1259"/>
        <v>Yes</v>
      </c>
      <c r="G7337" s="72">
        <f t="shared" si="1260"/>
        <v>0</v>
      </c>
      <c r="H7337" s="561">
        <v>169457.09731117339</v>
      </c>
      <c r="I7337" s="73">
        <f t="shared" si="1261"/>
        <v>0</v>
      </c>
      <c r="J7337" s="73">
        <f t="shared" si="1262"/>
        <v>0</v>
      </c>
      <c r="L7337" s="562">
        <v>35.869999999999997</v>
      </c>
      <c r="M7337" s="561">
        <f t="shared" si="1263"/>
        <v>0</v>
      </c>
      <c r="N7337" s="561">
        <f t="shared" si="1264"/>
        <v>0</v>
      </c>
      <c r="O7337" s="561">
        <f t="shared" si="1265"/>
        <v>6078.4260805517888</v>
      </c>
    </row>
    <row r="7338" spans="1:15">
      <c r="A7338" s="74">
        <v>45749.583333315546</v>
      </c>
      <c r="B7338" s="72">
        <f t="shared" si="1256"/>
        <v>4</v>
      </c>
      <c r="C7338" s="72">
        <f t="shared" si="1257"/>
        <v>2</v>
      </c>
      <c r="D7338" s="75">
        <f t="shared" si="1258"/>
        <v>14</v>
      </c>
      <c r="E7338" s="72" t="str">
        <f t="shared" si="1266"/>
        <v>Other</v>
      </c>
      <c r="F7338" s="72" t="str">
        <f t="shared" si="1259"/>
        <v>Yes</v>
      </c>
      <c r="G7338" s="72">
        <f t="shared" si="1260"/>
        <v>0</v>
      </c>
      <c r="H7338" s="561">
        <v>164124.78501584925</v>
      </c>
      <c r="I7338" s="73">
        <f t="shared" si="1261"/>
        <v>0</v>
      </c>
      <c r="J7338" s="73">
        <f t="shared" si="1262"/>
        <v>0</v>
      </c>
      <c r="L7338" s="562">
        <v>39.28</v>
      </c>
      <c r="M7338" s="561">
        <f t="shared" si="1263"/>
        <v>0</v>
      </c>
      <c r="N7338" s="561">
        <f t="shared" si="1264"/>
        <v>0</v>
      </c>
      <c r="O7338" s="561">
        <f t="shared" si="1265"/>
        <v>6446.821555422558</v>
      </c>
    </row>
    <row r="7339" spans="1:15">
      <c r="A7339" s="74">
        <v>45749.62499998221</v>
      </c>
      <c r="B7339" s="72">
        <f t="shared" si="1256"/>
        <v>4</v>
      </c>
      <c r="C7339" s="72">
        <f t="shared" si="1257"/>
        <v>2</v>
      </c>
      <c r="D7339" s="75">
        <f t="shared" si="1258"/>
        <v>15</v>
      </c>
      <c r="E7339" s="72" t="str">
        <f t="shared" si="1266"/>
        <v>Other</v>
      </c>
      <c r="F7339" s="72" t="str">
        <f t="shared" si="1259"/>
        <v>Yes</v>
      </c>
      <c r="G7339" s="72">
        <f t="shared" si="1260"/>
        <v>0</v>
      </c>
      <c r="H7339" s="561">
        <v>153987.26967311191</v>
      </c>
      <c r="I7339" s="73">
        <f t="shared" si="1261"/>
        <v>0</v>
      </c>
      <c r="J7339" s="73">
        <f t="shared" si="1262"/>
        <v>0</v>
      </c>
      <c r="L7339" s="562">
        <v>36.25</v>
      </c>
      <c r="M7339" s="561">
        <f t="shared" si="1263"/>
        <v>0</v>
      </c>
      <c r="N7339" s="561">
        <f t="shared" si="1264"/>
        <v>0</v>
      </c>
      <c r="O7339" s="561">
        <f t="shared" si="1265"/>
        <v>5582.0385256503068</v>
      </c>
    </row>
    <row r="7340" spans="1:15">
      <c r="A7340" s="74">
        <v>45749.666666648875</v>
      </c>
      <c r="B7340" s="72">
        <f t="shared" si="1256"/>
        <v>4</v>
      </c>
      <c r="C7340" s="72">
        <f t="shared" si="1257"/>
        <v>2</v>
      </c>
      <c r="D7340" s="75">
        <f t="shared" si="1258"/>
        <v>16</v>
      </c>
      <c r="E7340" s="72" t="str">
        <f t="shared" si="1266"/>
        <v>Other</v>
      </c>
      <c r="F7340" s="72" t="str">
        <f t="shared" si="1259"/>
        <v>Yes</v>
      </c>
      <c r="G7340" s="72">
        <f t="shared" si="1260"/>
        <v>0</v>
      </c>
      <c r="H7340" s="561">
        <v>165395.98449316085</v>
      </c>
      <c r="I7340" s="73">
        <f t="shared" si="1261"/>
        <v>0</v>
      </c>
      <c r="J7340" s="73">
        <f t="shared" si="1262"/>
        <v>0</v>
      </c>
      <c r="L7340" s="562">
        <v>41.11</v>
      </c>
      <c r="M7340" s="561">
        <f t="shared" si="1263"/>
        <v>0</v>
      </c>
      <c r="N7340" s="561">
        <f t="shared" si="1264"/>
        <v>0</v>
      </c>
      <c r="O7340" s="561">
        <f t="shared" si="1265"/>
        <v>6799.4289225138427</v>
      </c>
    </row>
    <row r="7341" spans="1:15">
      <c r="A7341" s="74">
        <v>45749.708333315539</v>
      </c>
      <c r="B7341" s="72">
        <f t="shared" si="1256"/>
        <v>4</v>
      </c>
      <c r="C7341" s="72">
        <f t="shared" si="1257"/>
        <v>2</v>
      </c>
      <c r="D7341" s="75">
        <f t="shared" si="1258"/>
        <v>17</v>
      </c>
      <c r="E7341" s="72" t="str">
        <f t="shared" si="1266"/>
        <v>Other</v>
      </c>
      <c r="F7341" s="72" t="str">
        <f t="shared" si="1259"/>
        <v>Yes</v>
      </c>
      <c r="G7341" s="72">
        <f t="shared" si="1260"/>
        <v>0</v>
      </c>
      <c r="H7341" s="561">
        <v>199442.39668532155</v>
      </c>
      <c r="I7341" s="73">
        <f t="shared" si="1261"/>
        <v>0</v>
      </c>
      <c r="J7341" s="73">
        <f t="shared" si="1262"/>
        <v>0</v>
      </c>
      <c r="L7341" s="562">
        <v>52.04</v>
      </c>
      <c r="M7341" s="561">
        <f t="shared" si="1263"/>
        <v>0</v>
      </c>
      <c r="N7341" s="561">
        <f t="shared" si="1264"/>
        <v>0</v>
      </c>
      <c r="O7341" s="561">
        <f t="shared" si="1265"/>
        <v>10378.982323504133</v>
      </c>
    </row>
    <row r="7342" spans="1:15">
      <c r="A7342" s="74">
        <v>45749.749999982203</v>
      </c>
      <c r="B7342" s="72">
        <f t="shared" si="1256"/>
        <v>4</v>
      </c>
      <c r="C7342" s="72">
        <f t="shared" si="1257"/>
        <v>2</v>
      </c>
      <c r="D7342" s="75">
        <f t="shared" si="1258"/>
        <v>18</v>
      </c>
      <c r="E7342" s="72" t="str">
        <f t="shared" si="1266"/>
        <v>Other</v>
      </c>
      <c r="F7342" s="72" t="str">
        <f t="shared" si="1259"/>
        <v>Yes</v>
      </c>
      <c r="G7342" s="72">
        <f t="shared" si="1260"/>
        <v>0</v>
      </c>
      <c r="H7342" s="561">
        <v>225487.98582618</v>
      </c>
      <c r="I7342" s="73">
        <f t="shared" si="1261"/>
        <v>0</v>
      </c>
      <c r="J7342" s="73">
        <f t="shared" si="1262"/>
        <v>0</v>
      </c>
      <c r="L7342" s="562">
        <v>45.13</v>
      </c>
      <c r="M7342" s="561">
        <f t="shared" si="1263"/>
        <v>0</v>
      </c>
      <c r="N7342" s="561">
        <f t="shared" si="1264"/>
        <v>0</v>
      </c>
      <c r="O7342" s="561">
        <f t="shared" si="1265"/>
        <v>10176.272800335504</v>
      </c>
    </row>
    <row r="7343" spans="1:15">
      <c r="A7343" s="74">
        <v>45749.791666648867</v>
      </c>
      <c r="B7343" s="72">
        <f t="shared" si="1256"/>
        <v>4</v>
      </c>
      <c r="C7343" s="72">
        <f t="shared" si="1257"/>
        <v>2</v>
      </c>
      <c r="D7343" s="75">
        <f t="shared" si="1258"/>
        <v>19</v>
      </c>
      <c r="E7343" s="72" t="str">
        <f t="shared" si="1266"/>
        <v>Other</v>
      </c>
      <c r="F7343" s="72" t="str">
        <f t="shared" si="1259"/>
        <v>Yes</v>
      </c>
      <c r="G7343" s="72">
        <f t="shared" si="1260"/>
        <v>0</v>
      </c>
      <c r="H7343" s="561">
        <v>240297.01006617502</v>
      </c>
      <c r="I7343" s="73">
        <f t="shared" si="1261"/>
        <v>0</v>
      </c>
      <c r="J7343" s="73">
        <f t="shared" si="1262"/>
        <v>0</v>
      </c>
      <c r="L7343" s="562">
        <v>49.9</v>
      </c>
      <c r="M7343" s="561">
        <f t="shared" si="1263"/>
        <v>0</v>
      </c>
      <c r="N7343" s="561">
        <f t="shared" si="1264"/>
        <v>0</v>
      </c>
      <c r="O7343" s="561">
        <f t="shared" si="1265"/>
        <v>11990.820802302133</v>
      </c>
    </row>
    <row r="7344" spans="1:15">
      <c r="A7344" s="74">
        <v>45749.833333315531</v>
      </c>
      <c r="B7344" s="72">
        <f t="shared" si="1256"/>
        <v>4</v>
      </c>
      <c r="C7344" s="72">
        <f t="shared" si="1257"/>
        <v>2</v>
      </c>
      <c r="D7344" s="75">
        <f t="shared" si="1258"/>
        <v>20</v>
      </c>
      <c r="E7344" s="72" t="str">
        <f t="shared" si="1266"/>
        <v>Other</v>
      </c>
      <c r="F7344" s="72" t="str">
        <f t="shared" si="1259"/>
        <v>Yes</v>
      </c>
      <c r="G7344" s="72">
        <f t="shared" si="1260"/>
        <v>0</v>
      </c>
      <c r="H7344" s="561">
        <v>205406.74705545898</v>
      </c>
      <c r="I7344" s="73">
        <f t="shared" si="1261"/>
        <v>0</v>
      </c>
      <c r="J7344" s="73">
        <f t="shared" si="1262"/>
        <v>0</v>
      </c>
      <c r="L7344" s="562">
        <v>44.71</v>
      </c>
      <c r="M7344" s="561">
        <f t="shared" si="1263"/>
        <v>0</v>
      </c>
      <c r="N7344" s="561">
        <f t="shared" si="1264"/>
        <v>0</v>
      </c>
      <c r="O7344" s="561">
        <f t="shared" si="1265"/>
        <v>9183.735660849572</v>
      </c>
    </row>
    <row r="7345" spans="1:15">
      <c r="A7345" s="74">
        <v>45749.874999982196</v>
      </c>
      <c r="B7345" s="72">
        <f t="shared" si="1256"/>
        <v>4</v>
      </c>
      <c r="C7345" s="72">
        <f t="shared" si="1257"/>
        <v>2</v>
      </c>
      <c r="D7345" s="75">
        <f t="shared" si="1258"/>
        <v>21</v>
      </c>
      <c r="E7345" s="72" t="str">
        <f t="shared" si="1266"/>
        <v>Other</v>
      </c>
      <c r="F7345" s="72" t="str">
        <f t="shared" si="1259"/>
        <v>Yes</v>
      </c>
      <c r="G7345" s="72">
        <f t="shared" si="1260"/>
        <v>0</v>
      </c>
      <c r="H7345" s="561">
        <v>194797.7660245079</v>
      </c>
      <c r="I7345" s="73">
        <f t="shared" si="1261"/>
        <v>0</v>
      </c>
      <c r="J7345" s="73">
        <f t="shared" si="1262"/>
        <v>0</v>
      </c>
      <c r="L7345" s="562">
        <v>40.369999999999997</v>
      </c>
      <c r="M7345" s="561">
        <f t="shared" si="1263"/>
        <v>0</v>
      </c>
      <c r="N7345" s="561">
        <f t="shared" si="1264"/>
        <v>0</v>
      </c>
      <c r="O7345" s="561">
        <f t="shared" si="1265"/>
        <v>7863.9858144093832</v>
      </c>
    </row>
    <row r="7346" spans="1:15">
      <c r="A7346" s="74">
        <v>45749.91666664886</v>
      </c>
      <c r="B7346" s="72">
        <f t="shared" si="1256"/>
        <v>4</v>
      </c>
      <c r="C7346" s="72">
        <f t="shared" si="1257"/>
        <v>2</v>
      </c>
      <c r="D7346" s="75">
        <f t="shared" si="1258"/>
        <v>22</v>
      </c>
      <c r="E7346" s="72" t="str">
        <f t="shared" si="1266"/>
        <v>Other</v>
      </c>
      <c r="F7346" s="72" t="str">
        <f t="shared" si="1259"/>
        <v>Yes</v>
      </c>
      <c r="G7346" s="72">
        <f t="shared" si="1260"/>
        <v>0</v>
      </c>
      <c r="H7346" s="561">
        <v>177575.54877358011</v>
      </c>
      <c r="I7346" s="73">
        <f t="shared" si="1261"/>
        <v>0</v>
      </c>
      <c r="J7346" s="73">
        <f t="shared" si="1262"/>
        <v>0</v>
      </c>
      <c r="L7346" s="562">
        <v>32.9</v>
      </c>
      <c r="M7346" s="561">
        <f t="shared" si="1263"/>
        <v>0</v>
      </c>
      <c r="N7346" s="561">
        <f t="shared" si="1264"/>
        <v>0</v>
      </c>
      <c r="O7346" s="561">
        <f t="shared" si="1265"/>
        <v>5842.2355546507852</v>
      </c>
    </row>
    <row r="7347" spans="1:15">
      <c r="A7347" s="74">
        <v>45749.958333315524</v>
      </c>
      <c r="B7347" s="72">
        <f t="shared" si="1256"/>
        <v>4</v>
      </c>
      <c r="C7347" s="72">
        <f t="shared" si="1257"/>
        <v>2</v>
      </c>
      <c r="D7347" s="75">
        <f t="shared" si="1258"/>
        <v>23</v>
      </c>
      <c r="E7347" s="72" t="str">
        <f t="shared" si="1266"/>
        <v>Other</v>
      </c>
      <c r="F7347" s="72" t="str">
        <f t="shared" si="1259"/>
        <v>Yes</v>
      </c>
      <c r="G7347" s="72">
        <f t="shared" si="1260"/>
        <v>0</v>
      </c>
      <c r="H7347" s="561">
        <v>149469.92386761546</v>
      </c>
      <c r="I7347" s="73">
        <f t="shared" si="1261"/>
        <v>0</v>
      </c>
      <c r="J7347" s="73">
        <f t="shared" si="1262"/>
        <v>0</v>
      </c>
      <c r="L7347" s="562">
        <v>29.79</v>
      </c>
      <c r="M7347" s="561">
        <f t="shared" si="1263"/>
        <v>0</v>
      </c>
      <c r="N7347" s="561">
        <f t="shared" si="1264"/>
        <v>0</v>
      </c>
      <c r="O7347" s="561">
        <f t="shared" si="1265"/>
        <v>4452.7090320162642</v>
      </c>
    </row>
    <row r="7348" spans="1:15">
      <c r="A7348" s="74">
        <v>45749.999999982188</v>
      </c>
      <c r="B7348" s="72">
        <f t="shared" si="1256"/>
        <v>4</v>
      </c>
      <c r="C7348" s="72">
        <f t="shared" si="1257"/>
        <v>3</v>
      </c>
      <c r="D7348" s="75">
        <f t="shared" si="1258"/>
        <v>0</v>
      </c>
      <c r="E7348" s="72" t="str">
        <f t="shared" si="1266"/>
        <v>Other</v>
      </c>
      <c r="F7348" s="72" t="str">
        <f t="shared" si="1259"/>
        <v>Yes</v>
      </c>
      <c r="G7348" s="72">
        <f t="shared" si="1260"/>
        <v>0</v>
      </c>
      <c r="H7348" s="561">
        <v>145476.13414657852</v>
      </c>
      <c r="I7348" s="73">
        <f t="shared" si="1261"/>
        <v>0</v>
      </c>
      <c r="J7348" s="73">
        <f t="shared" si="1262"/>
        <v>0</v>
      </c>
      <c r="L7348" s="562">
        <v>27.58</v>
      </c>
      <c r="M7348" s="561">
        <f t="shared" si="1263"/>
        <v>0</v>
      </c>
      <c r="N7348" s="561">
        <f t="shared" si="1264"/>
        <v>0</v>
      </c>
      <c r="O7348" s="561">
        <f t="shared" si="1265"/>
        <v>4012.2317797626356</v>
      </c>
    </row>
    <row r="7349" spans="1:15">
      <c r="A7349" s="74">
        <v>45750.041666648853</v>
      </c>
      <c r="B7349" s="72">
        <f t="shared" si="1256"/>
        <v>4</v>
      </c>
      <c r="C7349" s="72">
        <f t="shared" si="1257"/>
        <v>3</v>
      </c>
      <c r="D7349" s="75">
        <f t="shared" si="1258"/>
        <v>1</v>
      </c>
      <c r="E7349" s="72" t="str">
        <f t="shared" si="1266"/>
        <v>Other</v>
      </c>
      <c r="F7349" s="72" t="str">
        <f t="shared" si="1259"/>
        <v>Yes</v>
      </c>
      <c r="G7349" s="72">
        <f t="shared" si="1260"/>
        <v>0</v>
      </c>
      <c r="H7349" s="561">
        <v>114652.46670609083</v>
      </c>
      <c r="I7349" s="73">
        <f t="shared" si="1261"/>
        <v>0</v>
      </c>
      <c r="J7349" s="73">
        <f t="shared" si="1262"/>
        <v>0</v>
      </c>
      <c r="L7349" s="562">
        <v>24.26</v>
      </c>
      <c r="M7349" s="561">
        <f t="shared" si="1263"/>
        <v>0</v>
      </c>
      <c r="N7349" s="561">
        <f t="shared" si="1264"/>
        <v>0</v>
      </c>
      <c r="O7349" s="561">
        <f t="shared" si="1265"/>
        <v>2781.4688422897634</v>
      </c>
    </row>
    <row r="7350" spans="1:15">
      <c r="A7350" s="74">
        <v>45750.083333315517</v>
      </c>
      <c r="B7350" s="72">
        <f t="shared" si="1256"/>
        <v>4</v>
      </c>
      <c r="C7350" s="72">
        <f t="shared" si="1257"/>
        <v>3</v>
      </c>
      <c r="D7350" s="75">
        <f t="shared" si="1258"/>
        <v>2</v>
      </c>
      <c r="E7350" s="72" t="str">
        <f t="shared" si="1266"/>
        <v>Other</v>
      </c>
      <c r="F7350" s="72" t="str">
        <f t="shared" si="1259"/>
        <v>Yes</v>
      </c>
      <c r="G7350" s="72">
        <f t="shared" si="1260"/>
        <v>0</v>
      </c>
      <c r="H7350" s="561">
        <v>103355.29401716727</v>
      </c>
      <c r="I7350" s="73">
        <f t="shared" si="1261"/>
        <v>0</v>
      </c>
      <c r="J7350" s="73">
        <f t="shared" si="1262"/>
        <v>0</v>
      </c>
      <c r="L7350" s="562">
        <v>23.53</v>
      </c>
      <c r="M7350" s="561">
        <f t="shared" si="1263"/>
        <v>0</v>
      </c>
      <c r="N7350" s="561">
        <f t="shared" si="1264"/>
        <v>0</v>
      </c>
      <c r="O7350" s="561">
        <f t="shared" si="1265"/>
        <v>2431.9500682239459</v>
      </c>
    </row>
    <row r="7351" spans="1:15">
      <c r="A7351" s="74">
        <v>45750.124999982181</v>
      </c>
      <c r="B7351" s="72">
        <f t="shared" si="1256"/>
        <v>4</v>
      </c>
      <c r="C7351" s="72">
        <f t="shared" si="1257"/>
        <v>3</v>
      </c>
      <c r="D7351" s="75">
        <f t="shared" si="1258"/>
        <v>3</v>
      </c>
      <c r="E7351" s="72" t="str">
        <f t="shared" si="1266"/>
        <v>Other</v>
      </c>
      <c r="F7351" s="72" t="str">
        <f t="shared" si="1259"/>
        <v>Yes</v>
      </c>
      <c r="G7351" s="72">
        <f t="shared" si="1260"/>
        <v>0</v>
      </c>
      <c r="H7351" s="561">
        <v>98168.346908885942</v>
      </c>
      <c r="I7351" s="73">
        <f t="shared" si="1261"/>
        <v>0</v>
      </c>
      <c r="J7351" s="73">
        <f t="shared" si="1262"/>
        <v>0</v>
      </c>
      <c r="L7351" s="562">
        <v>22.36</v>
      </c>
      <c r="M7351" s="561">
        <f t="shared" si="1263"/>
        <v>0</v>
      </c>
      <c r="N7351" s="561">
        <f t="shared" si="1264"/>
        <v>0</v>
      </c>
      <c r="O7351" s="561">
        <f t="shared" si="1265"/>
        <v>2195.0442368826893</v>
      </c>
    </row>
    <row r="7352" spans="1:15">
      <c r="A7352" s="74">
        <v>45750.166666648845</v>
      </c>
      <c r="B7352" s="72">
        <f t="shared" si="1256"/>
        <v>4</v>
      </c>
      <c r="C7352" s="72">
        <f t="shared" si="1257"/>
        <v>3</v>
      </c>
      <c r="D7352" s="75">
        <f t="shared" si="1258"/>
        <v>4</v>
      </c>
      <c r="E7352" s="72" t="str">
        <f t="shared" si="1266"/>
        <v>Other</v>
      </c>
      <c r="F7352" s="72" t="str">
        <f t="shared" si="1259"/>
        <v>Yes</v>
      </c>
      <c r="G7352" s="72">
        <f t="shared" si="1260"/>
        <v>0</v>
      </c>
      <c r="H7352" s="561">
        <v>103807.25130796195</v>
      </c>
      <c r="I7352" s="73">
        <f t="shared" si="1261"/>
        <v>0</v>
      </c>
      <c r="J7352" s="73">
        <f t="shared" si="1262"/>
        <v>0</v>
      </c>
      <c r="L7352" s="562">
        <v>24.97</v>
      </c>
      <c r="M7352" s="561">
        <f t="shared" si="1263"/>
        <v>0</v>
      </c>
      <c r="N7352" s="561">
        <f t="shared" si="1264"/>
        <v>0</v>
      </c>
      <c r="O7352" s="561">
        <f t="shared" si="1265"/>
        <v>2592.0670651598098</v>
      </c>
    </row>
    <row r="7353" spans="1:15">
      <c r="A7353" s="74">
        <v>45750.20833331551</v>
      </c>
      <c r="B7353" s="72">
        <f t="shared" si="1256"/>
        <v>4</v>
      </c>
      <c r="C7353" s="72">
        <f t="shared" si="1257"/>
        <v>3</v>
      </c>
      <c r="D7353" s="75">
        <f t="shared" si="1258"/>
        <v>5</v>
      </c>
      <c r="E7353" s="72" t="str">
        <f t="shared" si="1266"/>
        <v>Other</v>
      </c>
      <c r="F7353" s="72" t="str">
        <f t="shared" si="1259"/>
        <v>Yes</v>
      </c>
      <c r="G7353" s="72">
        <f t="shared" si="1260"/>
        <v>0</v>
      </c>
      <c r="H7353" s="561">
        <v>118694.33463880628</v>
      </c>
      <c r="I7353" s="73">
        <f t="shared" si="1261"/>
        <v>0</v>
      </c>
      <c r="J7353" s="73">
        <f t="shared" si="1262"/>
        <v>0</v>
      </c>
      <c r="L7353" s="562">
        <v>28.86</v>
      </c>
      <c r="M7353" s="561">
        <f t="shared" si="1263"/>
        <v>0</v>
      </c>
      <c r="N7353" s="561">
        <f t="shared" si="1264"/>
        <v>0</v>
      </c>
      <c r="O7353" s="561">
        <f t="shared" si="1265"/>
        <v>3425.5184976759492</v>
      </c>
    </row>
    <row r="7354" spans="1:15">
      <c r="A7354" s="74">
        <v>45750.249999982174</v>
      </c>
      <c r="B7354" s="72">
        <f t="shared" si="1256"/>
        <v>4</v>
      </c>
      <c r="C7354" s="72">
        <f t="shared" si="1257"/>
        <v>3</v>
      </c>
      <c r="D7354" s="75">
        <f t="shared" si="1258"/>
        <v>6</v>
      </c>
      <c r="E7354" s="72" t="str">
        <f t="shared" si="1266"/>
        <v>Other</v>
      </c>
      <c r="F7354" s="72" t="str">
        <f t="shared" si="1259"/>
        <v>Yes</v>
      </c>
      <c r="G7354" s="72">
        <f t="shared" si="1260"/>
        <v>0</v>
      </c>
      <c r="H7354" s="561">
        <v>119829.18784396033</v>
      </c>
      <c r="I7354" s="73">
        <f t="shared" si="1261"/>
        <v>0</v>
      </c>
      <c r="J7354" s="73">
        <f t="shared" si="1262"/>
        <v>0</v>
      </c>
      <c r="L7354" s="562">
        <v>31.5</v>
      </c>
      <c r="M7354" s="561">
        <f t="shared" si="1263"/>
        <v>0</v>
      </c>
      <c r="N7354" s="561">
        <f t="shared" si="1264"/>
        <v>0</v>
      </c>
      <c r="O7354" s="561">
        <f t="shared" si="1265"/>
        <v>3774.6194170847502</v>
      </c>
    </row>
    <row r="7355" spans="1:15">
      <c r="A7355" s="74">
        <v>45750.291666648838</v>
      </c>
      <c r="B7355" s="72">
        <f t="shared" si="1256"/>
        <v>4</v>
      </c>
      <c r="C7355" s="72">
        <f t="shared" si="1257"/>
        <v>3</v>
      </c>
      <c r="D7355" s="75">
        <f t="shared" si="1258"/>
        <v>7</v>
      </c>
      <c r="E7355" s="72" t="str">
        <f t="shared" si="1266"/>
        <v>Other</v>
      </c>
      <c r="F7355" s="72" t="str">
        <f t="shared" si="1259"/>
        <v>Yes</v>
      </c>
      <c r="G7355" s="72">
        <f t="shared" si="1260"/>
        <v>0</v>
      </c>
      <c r="H7355" s="561">
        <v>123347.82270707555</v>
      </c>
      <c r="I7355" s="73">
        <f t="shared" si="1261"/>
        <v>0</v>
      </c>
      <c r="J7355" s="73">
        <f t="shared" si="1262"/>
        <v>0</v>
      </c>
      <c r="L7355" s="562">
        <v>40.81</v>
      </c>
      <c r="M7355" s="561">
        <f t="shared" si="1263"/>
        <v>0</v>
      </c>
      <c r="N7355" s="561">
        <f t="shared" si="1264"/>
        <v>0</v>
      </c>
      <c r="O7355" s="561">
        <f t="shared" si="1265"/>
        <v>5033.8246446757539</v>
      </c>
    </row>
    <row r="7356" spans="1:15">
      <c r="A7356" s="74">
        <v>45750.333333315502</v>
      </c>
      <c r="B7356" s="72">
        <f t="shared" si="1256"/>
        <v>4</v>
      </c>
      <c r="C7356" s="72">
        <f t="shared" si="1257"/>
        <v>3</v>
      </c>
      <c r="D7356" s="75">
        <f t="shared" si="1258"/>
        <v>8</v>
      </c>
      <c r="E7356" s="72" t="str">
        <f t="shared" si="1266"/>
        <v>Other</v>
      </c>
      <c r="F7356" s="72" t="str">
        <f t="shared" si="1259"/>
        <v>Yes</v>
      </c>
      <c r="G7356" s="72">
        <f t="shared" si="1260"/>
        <v>0</v>
      </c>
      <c r="H7356" s="561">
        <v>119021.87170606165</v>
      </c>
      <c r="I7356" s="73">
        <f t="shared" si="1261"/>
        <v>0</v>
      </c>
      <c r="J7356" s="73">
        <f t="shared" si="1262"/>
        <v>0</v>
      </c>
      <c r="L7356" s="562">
        <v>39.880000000000003</v>
      </c>
      <c r="M7356" s="561">
        <f t="shared" si="1263"/>
        <v>0</v>
      </c>
      <c r="N7356" s="561">
        <f t="shared" si="1264"/>
        <v>0</v>
      </c>
      <c r="O7356" s="561">
        <f t="shared" si="1265"/>
        <v>4746.5922436377386</v>
      </c>
    </row>
    <row r="7357" spans="1:15">
      <c r="A7357" s="74">
        <v>45750.374999982167</v>
      </c>
      <c r="B7357" s="72">
        <f t="shared" si="1256"/>
        <v>4</v>
      </c>
      <c r="C7357" s="72">
        <f t="shared" si="1257"/>
        <v>3</v>
      </c>
      <c r="D7357" s="75">
        <f t="shared" si="1258"/>
        <v>9</v>
      </c>
      <c r="E7357" s="72" t="str">
        <f t="shared" si="1266"/>
        <v>Other</v>
      </c>
      <c r="F7357" s="72" t="str">
        <f t="shared" si="1259"/>
        <v>Yes</v>
      </c>
      <c r="G7357" s="72">
        <f t="shared" si="1260"/>
        <v>0</v>
      </c>
      <c r="H7357" s="561">
        <v>121510.98170930364</v>
      </c>
      <c r="I7357" s="73">
        <f t="shared" si="1261"/>
        <v>0</v>
      </c>
      <c r="J7357" s="73">
        <f t="shared" si="1262"/>
        <v>0</v>
      </c>
      <c r="L7357" s="562">
        <v>34.83</v>
      </c>
      <c r="M7357" s="561">
        <f t="shared" si="1263"/>
        <v>0</v>
      </c>
      <c r="N7357" s="561">
        <f t="shared" si="1264"/>
        <v>0</v>
      </c>
      <c r="O7357" s="561">
        <f t="shared" si="1265"/>
        <v>4232.227492935046</v>
      </c>
    </row>
    <row r="7358" spans="1:15">
      <c r="A7358" s="74">
        <v>45750.416666648831</v>
      </c>
      <c r="B7358" s="72">
        <f t="shared" si="1256"/>
        <v>4</v>
      </c>
      <c r="C7358" s="72">
        <f t="shared" si="1257"/>
        <v>3</v>
      </c>
      <c r="D7358" s="75">
        <f t="shared" si="1258"/>
        <v>10</v>
      </c>
      <c r="E7358" s="72" t="str">
        <f t="shared" si="1266"/>
        <v>Other</v>
      </c>
      <c r="F7358" s="72" t="str">
        <f t="shared" si="1259"/>
        <v>Yes</v>
      </c>
      <c r="G7358" s="72">
        <f t="shared" si="1260"/>
        <v>0</v>
      </c>
      <c r="H7358" s="561">
        <v>128035.07432852495</v>
      </c>
      <c r="I7358" s="73">
        <f t="shared" si="1261"/>
        <v>0</v>
      </c>
      <c r="J7358" s="73">
        <f t="shared" si="1262"/>
        <v>0</v>
      </c>
      <c r="L7358" s="562">
        <v>33.03</v>
      </c>
      <c r="M7358" s="561">
        <f t="shared" si="1263"/>
        <v>0</v>
      </c>
      <c r="N7358" s="561">
        <f t="shared" si="1264"/>
        <v>0</v>
      </c>
      <c r="O7358" s="561">
        <f t="shared" si="1265"/>
        <v>4228.9985050711794</v>
      </c>
    </row>
    <row r="7359" spans="1:15">
      <c r="A7359" s="74">
        <v>45750.458333315495</v>
      </c>
      <c r="B7359" s="72">
        <f t="shared" si="1256"/>
        <v>4</v>
      </c>
      <c r="C7359" s="72">
        <f t="shared" si="1257"/>
        <v>3</v>
      </c>
      <c r="D7359" s="75">
        <f t="shared" si="1258"/>
        <v>11</v>
      </c>
      <c r="E7359" s="72" t="str">
        <f t="shared" si="1266"/>
        <v>Other</v>
      </c>
      <c r="F7359" s="72" t="str">
        <f t="shared" si="1259"/>
        <v>Yes</v>
      </c>
      <c r="G7359" s="72">
        <f t="shared" si="1260"/>
        <v>0</v>
      </c>
      <c r="H7359" s="561">
        <v>141099.98833651911</v>
      </c>
      <c r="I7359" s="73">
        <f t="shared" si="1261"/>
        <v>0</v>
      </c>
      <c r="J7359" s="73">
        <f t="shared" si="1262"/>
        <v>0</v>
      </c>
      <c r="L7359" s="562">
        <v>48.92</v>
      </c>
      <c r="M7359" s="561">
        <f t="shared" si="1263"/>
        <v>0</v>
      </c>
      <c r="N7359" s="561">
        <f t="shared" si="1264"/>
        <v>0</v>
      </c>
      <c r="O7359" s="561">
        <f t="shared" si="1265"/>
        <v>6902.6114294225144</v>
      </c>
    </row>
    <row r="7360" spans="1:15">
      <c r="A7360" s="74">
        <v>45750.499999982159</v>
      </c>
      <c r="B7360" s="72">
        <f t="shared" si="1256"/>
        <v>4</v>
      </c>
      <c r="C7360" s="72">
        <f t="shared" si="1257"/>
        <v>3</v>
      </c>
      <c r="D7360" s="75">
        <f t="shared" si="1258"/>
        <v>12</v>
      </c>
      <c r="E7360" s="72" t="str">
        <f t="shared" si="1266"/>
        <v>Other</v>
      </c>
      <c r="F7360" s="72" t="str">
        <f t="shared" si="1259"/>
        <v>Yes</v>
      </c>
      <c r="G7360" s="72">
        <f t="shared" si="1260"/>
        <v>0</v>
      </c>
      <c r="H7360" s="561">
        <v>128467.48922033647</v>
      </c>
      <c r="I7360" s="73">
        <f t="shared" si="1261"/>
        <v>0</v>
      </c>
      <c r="J7360" s="73">
        <f t="shared" si="1262"/>
        <v>0</v>
      </c>
      <c r="L7360" s="562">
        <v>36.68</v>
      </c>
      <c r="M7360" s="561">
        <f t="shared" si="1263"/>
        <v>0</v>
      </c>
      <c r="N7360" s="561">
        <f t="shared" si="1264"/>
        <v>0</v>
      </c>
      <c r="O7360" s="561">
        <f t="shared" si="1265"/>
        <v>4712.1875046019413</v>
      </c>
    </row>
    <row r="7361" spans="1:15">
      <c r="A7361" s="74">
        <v>45750.541666648824</v>
      </c>
      <c r="B7361" s="72">
        <f t="shared" si="1256"/>
        <v>4</v>
      </c>
      <c r="C7361" s="72">
        <f t="shared" si="1257"/>
        <v>3</v>
      </c>
      <c r="D7361" s="75">
        <f t="shared" si="1258"/>
        <v>13</v>
      </c>
      <c r="E7361" s="72" t="str">
        <f t="shared" si="1266"/>
        <v>Other</v>
      </c>
      <c r="F7361" s="72" t="str">
        <f t="shared" si="1259"/>
        <v>Yes</v>
      </c>
      <c r="G7361" s="72">
        <f t="shared" si="1260"/>
        <v>0</v>
      </c>
      <c r="H7361" s="561">
        <v>124761.9137576396</v>
      </c>
      <c r="I7361" s="73">
        <f t="shared" si="1261"/>
        <v>0</v>
      </c>
      <c r="J7361" s="73">
        <f t="shared" si="1262"/>
        <v>0</v>
      </c>
      <c r="L7361" s="562">
        <v>37.369999999999997</v>
      </c>
      <c r="M7361" s="561">
        <f t="shared" si="1263"/>
        <v>0</v>
      </c>
      <c r="N7361" s="561">
        <f t="shared" si="1264"/>
        <v>0</v>
      </c>
      <c r="O7361" s="561">
        <f t="shared" si="1265"/>
        <v>4662.3527171229916</v>
      </c>
    </row>
    <row r="7362" spans="1:15">
      <c r="A7362" s="74">
        <v>45750.583333315488</v>
      </c>
      <c r="B7362" s="72">
        <f t="shared" si="1256"/>
        <v>4</v>
      </c>
      <c r="C7362" s="72">
        <f t="shared" si="1257"/>
        <v>3</v>
      </c>
      <c r="D7362" s="75">
        <f t="shared" si="1258"/>
        <v>14</v>
      </c>
      <c r="E7362" s="72" t="str">
        <f t="shared" si="1266"/>
        <v>Other</v>
      </c>
      <c r="F7362" s="72" t="str">
        <f t="shared" si="1259"/>
        <v>Yes</v>
      </c>
      <c r="G7362" s="72">
        <f t="shared" si="1260"/>
        <v>0</v>
      </c>
      <c r="H7362" s="561">
        <v>147994.01797346474</v>
      </c>
      <c r="I7362" s="73">
        <f t="shared" si="1261"/>
        <v>0</v>
      </c>
      <c r="J7362" s="73">
        <f t="shared" si="1262"/>
        <v>0</v>
      </c>
      <c r="L7362" s="562">
        <v>56.61</v>
      </c>
      <c r="M7362" s="561">
        <f t="shared" si="1263"/>
        <v>0</v>
      </c>
      <c r="N7362" s="561">
        <f t="shared" si="1264"/>
        <v>0</v>
      </c>
      <c r="O7362" s="561">
        <f t="shared" si="1265"/>
        <v>8377.9413574778391</v>
      </c>
    </row>
    <row r="7363" spans="1:15">
      <c r="A7363" s="74">
        <v>45750.624999982152</v>
      </c>
      <c r="B7363" s="72">
        <f t="shared" si="1256"/>
        <v>4</v>
      </c>
      <c r="C7363" s="72">
        <f t="shared" si="1257"/>
        <v>3</v>
      </c>
      <c r="D7363" s="75">
        <f t="shared" si="1258"/>
        <v>15</v>
      </c>
      <c r="E7363" s="72" t="str">
        <f t="shared" si="1266"/>
        <v>Other</v>
      </c>
      <c r="F7363" s="72" t="str">
        <f t="shared" si="1259"/>
        <v>Yes</v>
      </c>
      <c r="G7363" s="72">
        <f t="shared" si="1260"/>
        <v>0</v>
      </c>
      <c r="H7363" s="561">
        <v>144857.44168568589</v>
      </c>
      <c r="I7363" s="73">
        <f t="shared" si="1261"/>
        <v>0</v>
      </c>
      <c r="J7363" s="73">
        <f t="shared" si="1262"/>
        <v>0</v>
      </c>
      <c r="L7363" s="562">
        <v>79.459999999999994</v>
      </c>
      <c r="M7363" s="561">
        <f t="shared" si="1263"/>
        <v>0</v>
      </c>
      <c r="N7363" s="561">
        <f t="shared" si="1264"/>
        <v>0</v>
      </c>
      <c r="O7363" s="561">
        <f t="shared" si="1265"/>
        <v>11510.372316344599</v>
      </c>
    </row>
    <row r="7364" spans="1:15">
      <c r="A7364" s="74">
        <v>45750.666666648816</v>
      </c>
      <c r="B7364" s="72">
        <f t="shared" ref="B7364:B7427" si="1267">MONTH(A7364)</f>
        <v>4</v>
      </c>
      <c r="C7364" s="72">
        <f t="shared" ref="C7364:C7427" si="1268">DAY(A7364)</f>
        <v>3</v>
      </c>
      <c r="D7364" s="75">
        <f t="shared" si="1258"/>
        <v>16</v>
      </c>
      <c r="E7364" s="72" t="str">
        <f t="shared" si="1266"/>
        <v>Other</v>
      </c>
      <c r="F7364" s="72" t="str">
        <f t="shared" si="1259"/>
        <v>Yes</v>
      </c>
      <c r="G7364" s="72">
        <f t="shared" si="1260"/>
        <v>0</v>
      </c>
      <c r="H7364" s="561">
        <v>163196.06629322769</v>
      </c>
      <c r="I7364" s="73">
        <f t="shared" si="1261"/>
        <v>0</v>
      </c>
      <c r="J7364" s="73">
        <f t="shared" si="1262"/>
        <v>0</v>
      </c>
      <c r="L7364" s="562">
        <v>62.09</v>
      </c>
      <c r="M7364" s="561">
        <f t="shared" si="1263"/>
        <v>0</v>
      </c>
      <c r="N7364" s="561">
        <f t="shared" si="1264"/>
        <v>0</v>
      </c>
      <c r="O7364" s="561">
        <f t="shared" si="1265"/>
        <v>10132.843756146507</v>
      </c>
    </row>
    <row r="7365" spans="1:15">
      <c r="A7365" s="74">
        <v>45750.708333315481</v>
      </c>
      <c r="B7365" s="72">
        <f t="shared" si="1267"/>
        <v>4</v>
      </c>
      <c r="C7365" s="72">
        <f t="shared" si="1268"/>
        <v>3</v>
      </c>
      <c r="D7365" s="75">
        <f t="shared" ref="D7365:D7428" si="1269">HOUR(A7365)</f>
        <v>17</v>
      </c>
      <c r="E7365" s="72" t="str">
        <f t="shared" si="1266"/>
        <v>Other</v>
      </c>
      <c r="F7365" s="72" t="str">
        <f t="shared" ref="F7365:F7428" si="1270">IF(WEEKDAY(A7365,2)&lt;6,"Yes","No")</f>
        <v>Yes</v>
      </c>
      <c r="G7365" s="72">
        <f t="shared" ref="G7365:G7428" si="1271">IF(F7365="No",0,IF(AND(E7365="Winter",OR(D7365=7,D7365=8,D7365=9,D7365=10,D7365=18,D7365=19,D7365=20,D7365=21)),1,IF(AND(E7365="Summer",OR(D7365=12,D7365=13,D7365=14,D7365=15,D7365=16,D7365=17)),1,0)))</f>
        <v>0</v>
      </c>
      <c r="H7365" s="561">
        <v>176359.00681060593</v>
      </c>
      <c r="I7365" s="73">
        <f t="shared" ref="I7365:I7428" si="1272">IF(E7365="Summer",G7365*H7365,0)</f>
        <v>0</v>
      </c>
      <c r="J7365" s="73">
        <f t="shared" ref="J7365:J7428" si="1273">IF(E7365="Winter",G7365*H7365,0)</f>
        <v>0</v>
      </c>
      <c r="L7365" s="562">
        <v>45.32</v>
      </c>
      <c r="M7365" s="561">
        <f t="shared" ref="M7365:M7428" si="1274">I7365*L7365/1000</f>
        <v>0</v>
      </c>
      <c r="N7365" s="561">
        <f t="shared" ref="N7365:N7428" si="1275">J7365*L7365/1000</f>
        <v>0</v>
      </c>
      <c r="O7365" s="561">
        <f t="shared" ref="O7365:O7428" si="1276">(H7365-I7365-J7365)*L7365/1000</f>
        <v>7992.5901886566608</v>
      </c>
    </row>
    <row r="7366" spans="1:15">
      <c r="A7366" s="74">
        <v>45750.749999982145</v>
      </c>
      <c r="B7366" s="72">
        <f t="shared" si="1267"/>
        <v>4</v>
      </c>
      <c r="C7366" s="72">
        <f t="shared" si="1268"/>
        <v>3</v>
      </c>
      <c r="D7366" s="75">
        <f t="shared" si="1269"/>
        <v>18</v>
      </c>
      <c r="E7366" s="72" t="str">
        <f t="shared" si="1266"/>
        <v>Other</v>
      </c>
      <c r="F7366" s="72" t="str">
        <f t="shared" si="1270"/>
        <v>Yes</v>
      </c>
      <c r="G7366" s="72">
        <f t="shared" si="1271"/>
        <v>0</v>
      </c>
      <c r="H7366" s="561">
        <v>176081.9960676464</v>
      </c>
      <c r="I7366" s="73">
        <f t="shared" si="1272"/>
        <v>0</v>
      </c>
      <c r="J7366" s="73">
        <f t="shared" si="1273"/>
        <v>0</v>
      </c>
      <c r="L7366" s="562">
        <v>37.76</v>
      </c>
      <c r="M7366" s="561">
        <f t="shared" si="1274"/>
        <v>0</v>
      </c>
      <c r="N7366" s="561">
        <f t="shared" si="1275"/>
        <v>0</v>
      </c>
      <c r="O7366" s="561">
        <f t="shared" si="1276"/>
        <v>6648.8561715143278</v>
      </c>
    </row>
    <row r="7367" spans="1:15">
      <c r="A7367" s="74">
        <v>45750.791666648809</v>
      </c>
      <c r="B7367" s="72">
        <f t="shared" si="1267"/>
        <v>4</v>
      </c>
      <c r="C7367" s="72">
        <f t="shared" si="1268"/>
        <v>3</v>
      </c>
      <c r="D7367" s="75">
        <f t="shared" si="1269"/>
        <v>19</v>
      </c>
      <c r="E7367" s="72" t="str">
        <f t="shared" si="1266"/>
        <v>Other</v>
      </c>
      <c r="F7367" s="72" t="str">
        <f t="shared" si="1270"/>
        <v>Yes</v>
      </c>
      <c r="G7367" s="72">
        <f t="shared" si="1271"/>
        <v>0</v>
      </c>
      <c r="H7367" s="561">
        <v>151960.58944241636</v>
      </c>
      <c r="I7367" s="73">
        <f t="shared" si="1272"/>
        <v>0</v>
      </c>
      <c r="J7367" s="73">
        <f t="shared" si="1273"/>
        <v>0</v>
      </c>
      <c r="L7367" s="562">
        <v>101.42</v>
      </c>
      <c r="M7367" s="561">
        <f t="shared" si="1274"/>
        <v>0</v>
      </c>
      <c r="N7367" s="561">
        <f t="shared" si="1275"/>
        <v>0</v>
      </c>
      <c r="O7367" s="561">
        <f t="shared" si="1276"/>
        <v>15411.842981249867</v>
      </c>
    </row>
    <row r="7368" spans="1:15">
      <c r="A7368" s="74">
        <v>45750.833333315473</v>
      </c>
      <c r="B7368" s="72">
        <f t="shared" si="1267"/>
        <v>4</v>
      </c>
      <c r="C7368" s="72">
        <f t="shared" si="1268"/>
        <v>3</v>
      </c>
      <c r="D7368" s="75">
        <f t="shared" si="1269"/>
        <v>20</v>
      </c>
      <c r="E7368" s="72" t="str">
        <f t="shared" si="1266"/>
        <v>Other</v>
      </c>
      <c r="F7368" s="72" t="str">
        <f t="shared" si="1270"/>
        <v>Yes</v>
      </c>
      <c r="G7368" s="72">
        <f t="shared" si="1271"/>
        <v>0</v>
      </c>
      <c r="H7368" s="561">
        <v>176730.59290419053</v>
      </c>
      <c r="I7368" s="73">
        <f t="shared" si="1272"/>
        <v>0</v>
      </c>
      <c r="J7368" s="73">
        <f t="shared" si="1273"/>
        <v>0</v>
      </c>
      <c r="L7368" s="562">
        <v>93.95</v>
      </c>
      <c r="M7368" s="561">
        <f t="shared" si="1274"/>
        <v>0</v>
      </c>
      <c r="N7368" s="561">
        <f t="shared" si="1275"/>
        <v>0</v>
      </c>
      <c r="O7368" s="561">
        <f t="shared" si="1276"/>
        <v>16603.839203348703</v>
      </c>
    </row>
    <row r="7369" spans="1:15">
      <c r="A7369" s="74">
        <v>45750.874999982138</v>
      </c>
      <c r="B7369" s="72">
        <f t="shared" si="1267"/>
        <v>4</v>
      </c>
      <c r="C7369" s="72">
        <f t="shared" si="1268"/>
        <v>3</v>
      </c>
      <c r="D7369" s="75">
        <f t="shared" si="1269"/>
        <v>21</v>
      </c>
      <c r="E7369" s="72" t="str">
        <f t="shared" si="1266"/>
        <v>Other</v>
      </c>
      <c r="F7369" s="72" t="str">
        <f t="shared" si="1270"/>
        <v>Yes</v>
      </c>
      <c r="G7369" s="72">
        <f t="shared" si="1271"/>
        <v>0</v>
      </c>
      <c r="H7369" s="561">
        <v>155736.78615380928</v>
      </c>
      <c r="I7369" s="73">
        <f t="shared" si="1272"/>
        <v>0</v>
      </c>
      <c r="J7369" s="73">
        <f t="shared" si="1273"/>
        <v>0</v>
      </c>
      <c r="L7369" s="562">
        <v>45.26</v>
      </c>
      <c r="M7369" s="561">
        <f t="shared" si="1274"/>
        <v>0</v>
      </c>
      <c r="N7369" s="561">
        <f t="shared" si="1275"/>
        <v>0</v>
      </c>
      <c r="O7369" s="561">
        <f t="shared" si="1276"/>
        <v>7048.6469413214072</v>
      </c>
    </row>
    <row r="7370" spans="1:15">
      <c r="A7370" s="74">
        <v>45750.916666648802</v>
      </c>
      <c r="B7370" s="72">
        <f t="shared" si="1267"/>
        <v>4</v>
      </c>
      <c r="C7370" s="72">
        <f t="shared" si="1268"/>
        <v>3</v>
      </c>
      <c r="D7370" s="75">
        <f t="shared" si="1269"/>
        <v>22</v>
      </c>
      <c r="E7370" s="72" t="str">
        <f t="shared" si="1266"/>
        <v>Other</v>
      </c>
      <c r="F7370" s="72" t="str">
        <f t="shared" si="1270"/>
        <v>Yes</v>
      </c>
      <c r="G7370" s="72">
        <f t="shared" si="1271"/>
        <v>0</v>
      </c>
      <c r="H7370" s="561">
        <v>157972.81401484756</v>
      </c>
      <c r="I7370" s="73">
        <f t="shared" si="1272"/>
        <v>0</v>
      </c>
      <c r="J7370" s="73">
        <f t="shared" si="1273"/>
        <v>0</v>
      </c>
      <c r="L7370" s="562">
        <v>66.680000000000007</v>
      </c>
      <c r="M7370" s="561">
        <f t="shared" si="1274"/>
        <v>0</v>
      </c>
      <c r="N7370" s="561">
        <f t="shared" si="1275"/>
        <v>0</v>
      </c>
      <c r="O7370" s="561">
        <f t="shared" si="1276"/>
        <v>10533.627238510036</v>
      </c>
    </row>
    <row r="7371" spans="1:15">
      <c r="A7371" s="74">
        <v>45750.958333315466</v>
      </c>
      <c r="B7371" s="72">
        <f t="shared" si="1267"/>
        <v>4</v>
      </c>
      <c r="C7371" s="72">
        <f t="shared" si="1268"/>
        <v>3</v>
      </c>
      <c r="D7371" s="75">
        <f t="shared" si="1269"/>
        <v>23</v>
      </c>
      <c r="E7371" s="72" t="str">
        <f t="shared" si="1266"/>
        <v>Other</v>
      </c>
      <c r="F7371" s="72" t="str">
        <f t="shared" si="1270"/>
        <v>Yes</v>
      </c>
      <c r="G7371" s="72">
        <f t="shared" si="1271"/>
        <v>0</v>
      </c>
      <c r="H7371" s="561">
        <v>142800.87408012088</v>
      </c>
      <c r="I7371" s="73">
        <f t="shared" si="1272"/>
        <v>0</v>
      </c>
      <c r="J7371" s="73">
        <f t="shared" si="1273"/>
        <v>0</v>
      </c>
      <c r="L7371" s="562">
        <v>52.83</v>
      </c>
      <c r="M7371" s="561">
        <f t="shared" si="1274"/>
        <v>0</v>
      </c>
      <c r="N7371" s="561">
        <f t="shared" si="1275"/>
        <v>0</v>
      </c>
      <c r="O7371" s="561">
        <f t="shared" si="1276"/>
        <v>7544.1701776527852</v>
      </c>
    </row>
    <row r="7372" spans="1:15">
      <c r="A7372" s="74">
        <v>45750.99999998213</v>
      </c>
      <c r="B7372" s="72">
        <f t="shared" si="1267"/>
        <v>4</v>
      </c>
      <c r="C7372" s="72">
        <f t="shared" si="1268"/>
        <v>4</v>
      </c>
      <c r="D7372" s="75">
        <f t="shared" si="1269"/>
        <v>0</v>
      </c>
      <c r="E7372" s="72" t="str">
        <f t="shared" si="1266"/>
        <v>Other</v>
      </c>
      <c r="F7372" s="72" t="str">
        <f t="shared" si="1270"/>
        <v>Yes</v>
      </c>
      <c r="G7372" s="72">
        <f t="shared" si="1271"/>
        <v>0</v>
      </c>
      <c r="H7372" s="561">
        <v>104428.77439906834</v>
      </c>
      <c r="I7372" s="73">
        <f t="shared" si="1272"/>
        <v>0</v>
      </c>
      <c r="J7372" s="73">
        <f t="shared" si="1273"/>
        <v>0</v>
      </c>
      <c r="L7372" s="562">
        <v>98.56</v>
      </c>
      <c r="M7372" s="561">
        <f t="shared" si="1274"/>
        <v>0</v>
      </c>
      <c r="N7372" s="561">
        <f t="shared" si="1275"/>
        <v>0</v>
      </c>
      <c r="O7372" s="561">
        <f t="shared" si="1276"/>
        <v>10292.500004772175</v>
      </c>
    </row>
    <row r="7373" spans="1:15">
      <c r="A7373" s="74">
        <v>45751.041666648794</v>
      </c>
      <c r="B7373" s="72">
        <f t="shared" si="1267"/>
        <v>4</v>
      </c>
      <c r="C7373" s="72">
        <f t="shared" si="1268"/>
        <v>4</v>
      </c>
      <c r="D7373" s="75">
        <f t="shared" si="1269"/>
        <v>1</v>
      </c>
      <c r="E7373" s="72" t="str">
        <f t="shared" si="1266"/>
        <v>Other</v>
      </c>
      <c r="F7373" s="72" t="str">
        <f t="shared" si="1270"/>
        <v>Yes</v>
      </c>
      <c r="G7373" s="72">
        <f t="shared" si="1271"/>
        <v>0</v>
      </c>
      <c r="H7373" s="561">
        <v>91168.606409062995</v>
      </c>
      <c r="I7373" s="73">
        <f t="shared" si="1272"/>
        <v>0</v>
      </c>
      <c r="J7373" s="73">
        <f t="shared" si="1273"/>
        <v>0</v>
      </c>
      <c r="L7373" s="562">
        <v>72.09</v>
      </c>
      <c r="M7373" s="561">
        <f t="shared" si="1274"/>
        <v>0</v>
      </c>
      <c r="N7373" s="561">
        <f t="shared" si="1275"/>
        <v>0</v>
      </c>
      <c r="O7373" s="561">
        <f t="shared" si="1276"/>
        <v>6572.3448360293514</v>
      </c>
    </row>
    <row r="7374" spans="1:15">
      <c r="A7374" s="74">
        <v>45751.083333315459</v>
      </c>
      <c r="B7374" s="72">
        <f t="shared" si="1267"/>
        <v>4</v>
      </c>
      <c r="C7374" s="72">
        <f t="shared" si="1268"/>
        <v>4</v>
      </c>
      <c r="D7374" s="75">
        <f t="shared" si="1269"/>
        <v>2</v>
      </c>
      <c r="E7374" s="72" t="str">
        <f t="shared" si="1266"/>
        <v>Other</v>
      </c>
      <c r="F7374" s="72" t="str">
        <f t="shared" si="1270"/>
        <v>Yes</v>
      </c>
      <c r="G7374" s="72">
        <f t="shared" si="1271"/>
        <v>0</v>
      </c>
      <c r="H7374" s="561">
        <v>89236.943549326155</v>
      </c>
      <c r="I7374" s="73">
        <f t="shared" si="1272"/>
        <v>0</v>
      </c>
      <c r="J7374" s="73">
        <f t="shared" si="1273"/>
        <v>0</v>
      </c>
      <c r="L7374" s="562">
        <v>34.96</v>
      </c>
      <c r="M7374" s="561">
        <f t="shared" si="1274"/>
        <v>0</v>
      </c>
      <c r="N7374" s="561">
        <f t="shared" si="1275"/>
        <v>0</v>
      </c>
      <c r="O7374" s="561">
        <f t="shared" si="1276"/>
        <v>3119.7235464844425</v>
      </c>
    </row>
    <row r="7375" spans="1:15">
      <c r="A7375" s="74">
        <v>45751.124999982123</v>
      </c>
      <c r="B7375" s="72">
        <f t="shared" si="1267"/>
        <v>4</v>
      </c>
      <c r="C7375" s="72">
        <f t="shared" si="1268"/>
        <v>4</v>
      </c>
      <c r="D7375" s="75">
        <f t="shared" si="1269"/>
        <v>3</v>
      </c>
      <c r="E7375" s="72" t="str">
        <f t="shared" si="1266"/>
        <v>Other</v>
      </c>
      <c r="F7375" s="72" t="str">
        <f t="shared" si="1270"/>
        <v>Yes</v>
      </c>
      <c r="G7375" s="72">
        <f t="shared" si="1271"/>
        <v>0</v>
      </c>
      <c r="H7375" s="561">
        <v>86280.822062771331</v>
      </c>
      <c r="I7375" s="73">
        <f t="shared" si="1272"/>
        <v>0</v>
      </c>
      <c r="J7375" s="73">
        <f t="shared" si="1273"/>
        <v>0</v>
      </c>
      <c r="L7375" s="562">
        <v>33.43</v>
      </c>
      <c r="M7375" s="561">
        <f t="shared" si="1274"/>
        <v>0</v>
      </c>
      <c r="N7375" s="561">
        <f t="shared" si="1275"/>
        <v>0</v>
      </c>
      <c r="O7375" s="561">
        <f t="shared" si="1276"/>
        <v>2884.3678815584458</v>
      </c>
    </row>
    <row r="7376" spans="1:15">
      <c r="A7376" s="74">
        <v>45751.166666648787</v>
      </c>
      <c r="B7376" s="72">
        <f t="shared" si="1267"/>
        <v>4</v>
      </c>
      <c r="C7376" s="72">
        <f t="shared" si="1268"/>
        <v>4</v>
      </c>
      <c r="D7376" s="75">
        <f t="shared" si="1269"/>
        <v>4</v>
      </c>
      <c r="E7376" s="72" t="str">
        <f t="shared" si="1266"/>
        <v>Other</v>
      </c>
      <c r="F7376" s="72" t="str">
        <f t="shared" si="1270"/>
        <v>Yes</v>
      </c>
      <c r="G7376" s="72">
        <f t="shared" si="1271"/>
        <v>0</v>
      </c>
      <c r="H7376" s="561">
        <v>92456.407150060651</v>
      </c>
      <c r="I7376" s="73">
        <f t="shared" si="1272"/>
        <v>0</v>
      </c>
      <c r="J7376" s="73">
        <f t="shared" si="1273"/>
        <v>0</v>
      </c>
      <c r="L7376" s="562">
        <v>34.4</v>
      </c>
      <c r="M7376" s="561">
        <f t="shared" si="1274"/>
        <v>0</v>
      </c>
      <c r="N7376" s="561">
        <f t="shared" si="1275"/>
        <v>0</v>
      </c>
      <c r="O7376" s="561">
        <f t="shared" si="1276"/>
        <v>3180.5004059620865</v>
      </c>
    </row>
    <row r="7377" spans="1:15">
      <c r="A7377" s="74">
        <v>45751.208333315451</v>
      </c>
      <c r="B7377" s="72">
        <f t="shared" si="1267"/>
        <v>4</v>
      </c>
      <c r="C7377" s="72">
        <f t="shared" si="1268"/>
        <v>4</v>
      </c>
      <c r="D7377" s="75">
        <f t="shared" si="1269"/>
        <v>5</v>
      </c>
      <c r="E7377" s="72" t="str">
        <f t="shared" ref="E7377:E7440" si="1277">IF(OR(B7377=6,B7377=7,B7377=8,AND(B7377=5,C7377&gt;14),AND(B7377=9,C7377&lt;16)),"Summer",IF(OR(B7377=11,B7377=12,B7377=1,B7377=2,B7377=3),"Winter","Other"))</f>
        <v>Other</v>
      </c>
      <c r="F7377" s="72" t="str">
        <f t="shared" si="1270"/>
        <v>Yes</v>
      </c>
      <c r="G7377" s="72">
        <f t="shared" si="1271"/>
        <v>0</v>
      </c>
      <c r="H7377" s="561">
        <v>102862.15233182124</v>
      </c>
      <c r="I7377" s="73">
        <f t="shared" si="1272"/>
        <v>0</v>
      </c>
      <c r="J7377" s="73">
        <f t="shared" si="1273"/>
        <v>0</v>
      </c>
      <c r="L7377" s="562">
        <v>32.29</v>
      </c>
      <c r="M7377" s="561">
        <f t="shared" si="1274"/>
        <v>0</v>
      </c>
      <c r="N7377" s="561">
        <f t="shared" si="1275"/>
        <v>0</v>
      </c>
      <c r="O7377" s="561">
        <f t="shared" si="1276"/>
        <v>3321.4188987945076</v>
      </c>
    </row>
    <row r="7378" spans="1:15">
      <c r="A7378" s="74">
        <v>45751.249999982116</v>
      </c>
      <c r="B7378" s="72">
        <f t="shared" si="1267"/>
        <v>4</v>
      </c>
      <c r="C7378" s="72">
        <f t="shared" si="1268"/>
        <v>4</v>
      </c>
      <c r="D7378" s="75">
        <f t="shared" si="1269"/>
        <v>6</v>
      </c>
      <c r="E7378" s="72" t="str">
        <f t="shared" si="1277"/>
        <v>Other</v>
      </c>
      <c r="F7378" s="72" t="str">
        <f t="shared" si="1270"/>
        <v>Yes</v>
      </c>
      <c r="G7378" s="72">
        <f t="shared" si="1271"/>
        <v>0</v>
      </c>
      <c r="H7378" s="561">
        <v>108208.47327156657</v>
      </c>
      <c r="I7378" s="73">
        <f t="shared" si="1272"/>
        <v>0</v>
      </c>
      <c r="J7378" s="73">
        <f t="shared" si="1273"/>
        <v>0</v>
      </c>
      <c r="L7378" s="562">
        <v>36.32</v>
      </c>
      <c r="M7378" s="561">
        <f t="shared" si="1274"/>
        <v>0</v>
      </c>
      <c r="N7378" s="561">
        <f t="shared" si="1275"/>
        <v>0</v>
      </c>
      <c r="O7378" s="561">
        <f t="shared" si="1276"/>
        <v>3930.1317492232979</v>
      </c>
    </row>
    <row r="7379" spans="1:15">
      <c r="A7379" s="74">
        <v>45751.29166664878</v>
      </c>
      <c r="B7379" s="72">
        <f t="shared" si="1267"/>
        <v>4</v>
      </c>
      <c r="C7379" s="72">
        <f t="shared" si="1268"/>
        <v>4</v>
      </c>
      <c r="D7379" s="75">
        <f t="shared" si="1269"/>
        <v>7</v>
      </c>
      <c r="E7379" s="72" t="str">
        <f t="shared" si="1277"/>
        <v>Other</v>
      </c>
      <c r="F7379" s="72" t="str">
        <f t="shared" si="1270"/>
        <v>Yes</v>
      </c>
      <c r="G7379" s="72">
        <f t="shared" si="1271"/>
        <v>0</v>
      </c>
      <c r="H7379" s="561">
        <v>108113.65140960162</v>
      </c>
      <c r="I7379" s="73">
        <f t="shared" si="1272"/>
        <v>0</v>
      </c>
      <c r="J7379" s="73">
        <f t="shared" si="1273"/>
        <v>0</v>
      </c>
      <c r="L7379" s="562">
        <v>62.82</v>
      </c>
      <c r="M7379" s="561">
        <f t="shared" si="1274"/>
        <v>0</v>
      </c>
      <c r="N7379" s="561">
        <f t="shared" si="1275"/>
        <v>0</v>
      </c>
      <c r="O7379" s="561">
        <f t="shared" si="1276"/>
        <v>6791.6995815511737</v>
      </c>
    </row>
    <row r="7380" spans="1:15">
      <c r="A7380" s="74">
        <v>45751.333333315444</v>
      </c>
      <c r="B7380" s="72">
        <f t="shared" si="1267"/>
        <v>4</v>
      </c>
      <c r="C7380" s="72">
        <f t="shared" si="1268"/>
        <v>4</v>
      </c>
      <c r="D7380" s="75">
        <f t="shared" si="1269"/>
        <v>8</v>
      </c>
      <c r="E7380" s="72" t="str">
        <f t="shared" si="1277"/>
        <v>Other</v>
      </c>
      <c r="F7380" s="72" t="str">
        <f t="shared" si="1270"/>
        <v>Yes</v>
      </c>
      <c r="G7380" s="72">
        <f t="shared" si="1271"/>
        <v>0</v>
      </c>
      <c r="H7380" s="561">
        <v>136785.10484462921</v>
      </c>
      <c r="I7380" s="73">
        <f t="shared" si="1272"/>
        <v>0</v>
      </c>
      <c r="J7380" s="73">
        <f t="shared" si="1273"/>
        <v>0</v>
      </c>
      <c r="L7380" s="562">
        <v>60.8</v>
      </c>
      <c r="M7380" s="561">
        <f t="shared" si="1274"/>
        <v>0</v>
      </c>
      <c r="N7380" s="561">
        <f t="shared" si="1275"/>
        <v>0</v>
      </c>
      <c r="O7380" s="561">
        <f t="shared" si="1276"/>
        <v>8316.5343745534556</v>
      </c>
    </row>
    <row r="7381" spans="1:15">
      <c r="A7381" s="74">
        <v>45751.374999982108</v>
      </c>
      <c r="B7381" s="72">
        <f t="shared" si="1267"/>
        <v>4</v>
      </c>
      <c r="C7381" s="72">
        <f t="shared" si="1268"/>
        <v>4</v>
      </c>
      <c r="D7381" s="75">
        <f t="shared" si="1269"/>
        <v>9</v>
      </c>
      <c r="E7381" s="72" t="str">
        <f t="shared" si="1277"/>
        <v>Other</v>
      </c>
      <c r="F7381" s="72" t="str">
        <f t="shared" si="1270"/>
        <v>Yes</v>
      </c>
      <c r="G7381" s="72">
        <f t="shared" si="1271"/>
        <v>0</v>
      </c>
      <c r="H7381" s="561">
        <v>114476.37260546634</v>
      </c>
      <c r="I7381" s="73">
        <f t="shared" si="1272"/>
        <v>0</v>
      </c>
      <c r="J7381" s="73">
        <f t="shared" si="1273"/>
        <v>0</v>
      </c>
      <c r="L7381" s="562">
        <v>47.91</v>
      </c>
      <c r="M7381" s="561">
        <f t="shared" si="1274"/>
        <v>0</v>
      </c>
      <c r="N7381" s="561">
        <f t="shared" si="1275"/>
        <v>0</v>
      </c>
      <c r="O7381" s="561">
        <f t="shared" si="1276"/>
        <v>5484.5630115278918</v>
      </c>
    </row>
    <row r="7382" spans="1:15">
      <c r="A7382" s="74">
        <v>45751.416666648773</v>
      </c>
      <c r="B7382" s="72">
        <f t="shared" si="1267"/>
        <v>4</v>
      </c>
      <c r="C7382" s="72">
        <f t="shared" si="1268"/>
        <v>4</v>
      </c>
      <c r="D7382" s="75">
        <f t="shared" si="1269"/>
        <v>10</v>
      </c>
      <c r="E7382" s="72" t="str">
        <f t="shared" si="1277"/>
        <v>Other</v>
      </c>
      <c r="F7382" s="72" t="str">
        <f t="shared" si="1270"/>
        <v>Yes</v>
      </c>
      <c r="G7382" s="72">
        <f t="shared" si="1271"/>
        <v>0</v>
      </c>
      <c r="H7382" s="561">
        <v>119247.29357584637</v>
      </c>
      <c r="I7382" s="73">
        <f t="shared" si="1272"/>
        <v>0</v>
      </c>
      <c r="J7382" s="73">
        <f t="shared" si="1273"/>
        <v>0</v>
      </c>
      <c r="L7382" s="562">
        <v>34.97</v>
      </c>
      <c r="M7382" s="561">
        <f t="shared" si="1274"/>
        <v>0</v>
      </c>
      <c r="N7382" s="561">
        <f t="shared" si="1275"/>
        <v>0</v>
      </c>
      <c r="O7382" s="561">
        <f t="shared" si="1276"/>
        <v>4170.0778563473477</v>
      </c>
    </row>
    <row r="7383" spans="1:15">
      <c r="A7383" s="74">
        <v>45751.458333315437</v>
      </c>
      <c r="B7383" s="72">
        <f t="shared" si="1267"/>
        <v>4</v>
      </c>
      <c r="C7383" s="72">
        <f t="shared" si="1268"/>
        <v>4</v>
      </c>
      <c r="D7383" s="75">
        <f t="shared" si="1269"/>
        <v>11</v>
      </c>
      <c r="E7383" s="72" t="str">
        <f t="shared" si="1277"/>
        <v>Other</v>
      </c>
      <c r="F7383" s="72" t="str">
        <f t="shared" si="1270"/>
        <v>Yes</v>
      </c>
      <c r="G7383" s="72">
        <f t="shared" si="1271"/>
        <v>0</v>
      </c>
      <c r="H7383" s="561">
        <v>121210.46738513985</v>
      </c>
      <c r="I7383" s="73">
        <f t="shared" si="1272"/>
        <v>0</v>
      </c>
      <c r="J7383" s="73">
        <f t="shared" si="1273"/>
        <v>0</v>
      </c>
      <c r="L7383" s="562">
        <v>49.93</v>
      </c>
      <c r="M7383" s="561">
        <f t="shared" si="1274"/>
        <v>0</v>
      </c>
      <c r="N7383" s="561">
        <f t="shared" si="1275"/>
        <v>0</v>
      </c>
      <c r="O7383" s="561">
        <f t="shared" si="1276"/>
        <v>6052.0386365400327</v>
      </c>
    </row>
    <row r="7384" spans="1:15">
      <c r="A7384" s="74">
        <v>45751.499999982101</v>
      </c>
      <c r="B7384" s="72">
        <f t="shared" si="1267"/>
        <v>4</v>
      </c>
      <c r="C7384" s="72">
        <f t="shared" si="1268"/>
        <v>4</v>
      </c>
      <c r="D7384" s="75">
        <f t="shared" si="1269"/>
        <v>12</v>
      </c>
      <c r="E7384" s="72" t="str">
        <f t="shared" si="1277"/>
        <v>Other</v>
      </c>
      <c r="F7384" s="72" t="str">
        <f t="shared" si="1270"/>
        <v>Yes</v>
      </c>
      <c r="G7384" s="72">
        <f t="shared" si="1271"/>
        <v>0</v>
      </c>
      <c r="H7384" s="561">
        <v>148022.13726699949</v>
      </c>
      <c r="I7384" s="73">
        <f t="shared" si="1272"/>
        <v>0</v>
      </c>
      <c r="J7384" s="73">
        <f t="shared" si="1273"/>
        <v>0</v>
      </c>
      <c r="L7384" s="562">
        <v>40.94</v>
      </c>
      <c r="M7384" s="561">
        <f t="shared" si="1274"/>
        <v>0</v>
      </c>
      <c r="N7384" s="561">
        <f t="shared" si="1275"/>
        <v>0</v>
      </c>
      <c r="O7384" s="561">
        <f t="shared" si="1276"/>
        <v>6060.0262997109594</v>
      </c>
    </row>
    <row r="7385" spans="1:15">
      <c r="A7385" s="74">
        <v>45751.541666648765</v>
      </c>
      <c r="B7385" s="72">
        <f t="shared" si="1267"/>
        <v>4</v>
      </c>
      <c r="C7385" s="72">
        <f t="shared" si="1268"/>
        <v>4</v>
      </c>
      <c r="D7385" s="75">
        <f t="shared" si="1269"/>
        <v>13</v>
      </c>
      <c r="E7385" s="72" t="str">
        <f t="shared" si="1277"/>
        <v>Other</v>
      </c>
      <c r="F7385" s="72" t="str">
        <f t="shared" si="1270"/>
        <v>Yes</v>
      </c>
      <c r="G7385" s="72">
        <f t="shared" si="1271"/>
        <v>0</v>
      </c>
      <c r="H7385" s="561">
        <v>138237.80467126187</v>
      </c>
      <c r="I7385" s="73">
        <f t="shared" si="1272"/>
        <v>0</v>
      </c>
      <c r="J7385" s="73">
        <f t="shared" si="1273"/>
        <v>0</v>
      </c>
      <c r="L7385" s="562">
        <v>53.69</v>
      </c>
      <c r="M7385" s="561">
        <f t="shared" si="1274"/>
        <v>0</v>
      </c>
      <c r="N7385" s="561">
        <f t="shared" si="1275"/>
        <v>0</v>
      </c>
      <c r="O7385" s="561">
        <f t="shared" si="1276"/>
        <v>7421.9877328000493</v>
      </c>
    </row>
    <row r="7386" spans="1:15">
      <c r="A7386" s="74">
        <v>45751.58333331543</v>
      </c>
      <c r="B7386" s="72">
        <f t="shared" si="1267"/>
        <v>4</v>
      </c>
      <c r="C7386" s="72">
        <f t="shared" si="1268"/>
        <v>4</v>
      </c>
      <c r="D7386" s="75">
        <f t="shared" si="1269"/>
        <v>14</v>
      </c>
      <c r="E7386" s="72" t="str">
        <f t="shared" si="1277"/>
        <v>Other</v>
      </c>
      <c r="F7386" s="72" t="str">
        <f t="shared" si="1270"/>
        <v>Yes</v>
      </c>
      <c r="G7386" s="72">
        <f t="shared" si="1271"/>
        <v>0</v>
      </c>
      <c r="H7386" s="561">
        <v>144137.40756290653</v>
      </c>
      <c r="I7386" s="73">
        <f t="shared" si="1272"/>
        <v>0</v>
      </c>
      <c r="J7386" s="73">
        <f t="shared" si="1273"/>
        <v>0</v>
      </c>
      <c r="L7386" s="562">
        <v>89.42</v>
      </c>
      <c r="M7386" s="561">
        <f t="shared" si="1274"/>
        <v>0</v>
      </c>
      <c r="N7386" s="561">
        <f t="shared" si="1275"/>
        <v>0</v>
      </c>
      <c r="O7386" s="561">
        <f t="shared" si="1276"/>
        <v>12888.766984275102</v>
      </c>
    </row>
    <row r="7387" spans="1:15">
      <c r="A7387" s="74">
        <v>45751.624999982094</v>
      </c>
      <c r="B7387" s="72">
        <f t="shared" si="1267"/>
        <v>4</v>
      </c>
      <c r="C7387" s="72">
        <f t="shared" si="1268"/>
        <v>4</v>
      </c>
      <c r="D7387" s="75">
        <f t="shared" si="1269"/>
        <v>15</v>
      </c>
      <c r="E7387" s="72" t="str">
        <f t="shared" si="1277"/>
        <v>Other</v>
      </c>
      <c r="F7387" s="72" t="str">
        <f t="shared" si="1270"/>
        <v>Yes</v>
      </c>
      <c r="G7387" s="72">
        <f t="shared" si="1271"/>
        <v>0</v>
      </c>
      <c r="H7387" s="561">
        <v>145734.47803083123</v>
      </c>
      <c r="I7387" s="73">
        <f t="shared" si="1272"/>
        <v>0</v>
      </c>
      <c r="J7387" s="73">
        <f t="shared" si="1273"/>
        <v>0</v>
      </c>
      <c r="L7387" s="562">
        <v>49.08</v>
      </c>
      <c r="M7387" s="561">
        <f t="shared" si="1274"/>
        <v>0</v>
      </c>
      <c r="N7387" s="561">
        <f t="shared" si="1275"/>
        <v>0</v>
      </c>
      <c r="O7387" s="561">
        <f t="shared" si="1276"/>
        <v>7152.6481817531967</v>
      </c>
    </row>
    <row r="7388" spans="1:15">
      <c r="A7388" s="74">
        <v>45751.666666648758</v>
      </c>
      <c r="B7388" s="72">
        <f t="shared" si="1267"/>
        <v>4</v>
      </c>
      <c r="C7388" s="72">
        <f t="shared" si="1268"/>
        <v>4</v>
      </c>
      <c r="D7388" s="75">
        <f t="shared" si="1269"/>
        <v>16</v>
      </c>
      <c r="E7388" s="72" t="str">
        <f t="shared" si="1277"/>
        <v>Other</v>
      </c>
      <c r="F7388" s="72" t="str">
        <f t="shared" si="1270"/>
        <v>Yes</v>
      </c>
      <c r="G7388" s="72">
        <f t="shared" si="1271"/>
        <v>0</v>
      </c>
      <c r="H7388" s="561">
        <v>161086.04822885178</v>
      </c>
      <c r="I7388" s="73">
        <f t="shared" si="1272"/>
        <v>0</v>
      </c>
      <c r="J7388" s="73">
        <f t="shared" si="1273"/>
        <v>0</v>
      </c>
      <c r="L7388" s="562">
        <v>51.54</v>
      </c>
      <c r="M7388" s="561">
        <f t="shared" si="1274"/>
        <v>0</v>
      </c>
      <c r="N7388" s="561">
        <f t="shared" si="1275"/>
        <v>0</v>
      </c>
      <c r="O7388" s="561">
        <f t="shared" si="1276"/>
        <v>8302.3749257150212</v>
      </c>
    </row>
    <row r="7389" spans="1:15">
      <c r="A7389" s="74">
        <v>45751.708333315422</v>
      </c>
      <c r="B7389" s="72">
        <f t="shared" si="1267"/>
        <v>4</v>
      </c>
      <c r="C7389" s="72">
        <f t="shared" si="1268"/>
        <v>4</v>
      </c>
      <c r="D7389" s="75">
        <f t="shared" si="1269"/>
        <v>17</v>
      </c>
      <c r="E7389" s="72" t="str">
        <f t="shared" si="1277"/>
        <v>Other</v>
      </c>
      <c r="F7389" s="72" t="str">
        <f t="shared" si="1270"/>
        <v>Yes</v>
      </c>
      <c r="G7389" s="72">
        <f t="shared" si="1271"/>
        <v>0</v>
      </c>
      <c r="H7389" s="561">
        <v>154476.29716919831</v>
      </c>
      <c r="I7389" s="73">
        <f t="shared" si="1272"/>
        <v>0</v>
      </c>
      <c r="J7389" s="73">
        <f t="shared" si="1273"/>
        <v>0</v>
      </c>
      <c r="L7389" s="562">
        <v>38.96</v>
      </c>
      <c r="M7389" s="561">
        <f t="shared" si="1274"/>
        <v>0</v>
      </c>
      <c r="N7389" s="561">
        <f t="shared" si="1275"/>
        <v>0</v>
      </c>
      <c r="O7389" s="561">
        <f t="shared" si="1276"/>
        <v>6018.3965377119666</v>
      </c>
    </row>
    <row r="7390" spans="1:15">
      <c r="A7390" s="74">
        <v>45751.749999982087</v>
      </c>
      <c r="B7390" s="72">
        <f t="shared" si="1267"/>
        <v>4</v>
      </c>
      <c r="C7390" s="72">
        <f t="shared" si="1268"/>
        <v>4</v>
      </c>
      <c r="D7390" s="75">
        <f t="shared" si="1269"/>
        <v>18</v>
      </c>
      <c r="E7390" s="72" t="str">
        <f t="shared" si="1277"/>
        <v>Other</v>
      </c>
      <c r="F7390" s="72" t="str">
        <f t="shared" si="1270"/>
        <v>Yes</v>
      </c>
      <c r="G7390" s="72">
        <f t="shared" si="1271"/>
        <v>0</v>
      </c>
      <c r="H7390" s="561">
        <v>142749.42971359359</v>
      </c>
      <c r="I7390" s="73">
        <f t="shared" si="1272"/>
        <v>0</v>
      </c>
      <c r="J7390" s="73">
        <f t="shared" si="1273"/>
        <v>0</v>
      </c>
      <c r="L7390" s="562">
        <v>48.42</v>
      </c>
      <c r="M7390" s="561">
        <f t="shared" si="1274"/>
        <v>0</v>
      </c>
      <c r="N7390" s="561">
        <f t="shared" si="1275"/>
        <v>0</v>
      </c>
      <c r="O7390" s="561">
        <f t="shared" si="1276"/>
        <v>6911.9273867322017</v>
      </c>
    </row>
    <row r="7391" spans="1:15">
      <c r="A7391" s="74">
        <v>45751.791666648751</v>
      </c>
      <c r="B7391" s="72">
        <f t="shared" si="1267"/>
        <v>4</v>
      </c>
      <c r="C7391" s="72">
        <f t="shared" si="1268"/>
        <v>4</v>
      </c>
      <c r="D7391" s="75">
        <f t="shared" si="1269"/>
        <v>19</v>
      </c>
      <c r="E7391" s="72" t="str">
        <f t="shared" si="1277"/>
        <v>Other</v>
      </c>
      <c r="F7391" s="72" t="str">
        <f t="shared" si="1270"/>
        <v>Yes</v>
      </c>
      <c r="G7391" s="72">
        <f t="shared" si="1271"/>
        <v>0</v>
      </c>
      <c r="H7391" s="561">
        <v>143165.81286791823</v>
      </c>
      <c r="I7391" s="73">
        <f t="shared" si="1272"/>
        <v>0</v>
      </c>
      <c r="J7391" s="73">
        <f t="shared" si="1273"/>
        <v>0</v>
      </c>
      <c r="L7391" s="562">
        <v>53.06</v>
      </c>
      <c r="M7391" s="561">
        <f t="shared" si="1274"/>
        <v>0</v>
      </c>
      <c r="N7391" s="561">
        <f t="shared" si="1275"/>
        <v>0</v>
      </c>
      <c r="O7391" s="561">
        <f t="shared" si="1276"/>
        <v>7596.3780307717416</v>
      </c>
    </row>
    <row r="7392" spans="1:15">
      <c r="A7392" s="74">
        <v>45751.833333315415</v>
      </c>
      <c r="B7392" s="72">
        <f t="shared" si="1267"/>
        <v>4</v>
      </c>
      <c r="C7392" s="72">
        <f t="shared" si="1268"/>
        <v>4</v>
      </c>
      <c r="D7392" s="75">
        <f t="shared" si="1269"/>
        <v>20</v>
      </c>
      <c r="E7392" s="72" t="str">
        <f t="shared" si="1277"/>
        <v>Other</v>
      </c>
      <c r="F7392" s="72" t="str">
        <f t="shared" si="1270"/>
        <v>Yes</v>
      </c>
      <c r="G7392" s="72">
        <f t="shared" si="1271"/>
        <v>0</v>
      </c>
      <c r="H7392" s="561">
        <v>149155.3753978574</v>
      </c>
      <c r="I7392" s="73">
        <f t="shared" si="1272"/>
        <v>0</v>
      </c>
      <c r="J7392" s="73">
        <f t="shared" si="1273"/>
        <v>0</v>
      </c>
      <c r="L7392" s="562">
        <v>45.1</v>
      </c>
      <c r="M7392" s="561">
        <f t="shared" si="1274"/>
        <v>0</v>
      </c>
      <c r="N7392" s="561">
        <f t="shared" si="1275"/>
        <v>0</v>
      </c>
      <c r="O7392" s="561">
        <f t="shared" si="1276"/>
        <v>6726.9074304433689</v>
      </c>
    </row>
    <row r="7393" spans="1:15">
      <c r="A7393" s="74">
        <v>45751.874999982079</v>
      </c>
      <c r="B7393" s="72">
        <f t="shared" si="1267"/>
        <v>4</v>
      </c>
      <c r="C7393" s="72">
        <f t="shared" si="1268"/>
        <v>4</v>
      </c>
      <c r="D7393" s="75">
        <f t="shared" si="1269"/>
        <v>21</v>
      </c>
      <c r="E7393" s="72" t="str">
        <f t="shared" si="1277"/>
        <v>Other</v>
      </c>
      <c r="F7393" s="72" t="str">
        <f t="shared" si="1270"/>
        <v>Yes</v>
      </c>
      <c r="G7393" s="72">
        <f t="shared" si="1271"/>
        <v>0</v>
      </c>
      <c r="H7393" s="561">
        <v>149918.08148361873</v>
      </c>
      <c r="I7393" s="73">
        <f t="shared" si="1272"/>
        <v>0</v>
      </c>
      <c r="J7393" s="73">
        <f t="shared" si="1273"/>
        <v>0</v>
      </c>
      <c r="L7393" s="562">
        <v>46.97</v>
      </c>
      <c r="M7393" s="561">
        <f t="shared" si="1274"/>
        <v>0</v>
      </c>
      <c r="N7393" s="561">
        <f t="shared" si="1275"/>
        <v>0</v>
      </c>
      <c r="O7393" s="561">
        <f t="shared" si="1276"/>
        <v>7041.6522872855721</v>
      </c>
    </row>
    <row r="7394" spans="1:15">
      <c r="A7394" s="74">
        <v>45751.916666648744</v>
      </c>
      <c r="B7394" s="72">
        <f t="shared" si="1267"/>
        <v>4</v>
      </c>
      <c r="C7394" s="72">
        <f t="shared" si="1268"/>
        <v>4</v>
      </c>
      <c r="D7394" s="75">
        <f t="shared" si="1269"/>
        <v>22</v>
      </c>
      <c r="E7394" s="72" t="str">
        <f t="shared" si="1277"/>
        <v>Other</v>
      </c>
      <c r="F7394" s="72" t="str">
        <f t="shared" si="1270"/>
        <v>Yes</v>
      </c>
      <c r="G7394" s="72">
        <f t="shared" si="1271"/>
        <v>0</v>
      </c>
      <c r="H7394" s="561">
        <v>146659.1505673214</v>
      </c>
      <c r="I7394" s="73">
        <f t="shared" si="1272"/>
        <v>0</v>
      </c>
      <c r="J7394" s="73">
        <f t="shared" si="1273"/>
        <v>0</v>
      </c>
      <c r="L7394" s="562">
        <v>56.21</v>
      </c>
      <c r="M7394" s="561">
        <f t="shared" si="1274"/>
        <v>0</v>
      </c>
      <c r="N7394" s="561">
        <f t="shared" si="1275"/>
        <v>0</v>
      </c>
      <c r="O7394" s="561">
        <f t="shared" si="1276"/>
        <v>8243.7108533891351</v>
      </c>
    </row>
    <row r="7395" spans="1:15">
      <c r="A7395" s="74">
        <v>45751.958333315408</v>
      </c>
      <c r="B7395" s="72">
        <f t="shared" si="1267"/>
        <v>4</v>
      </c>
      <c r="C7395" s="72">
        <f t="shared" si="1268"/>
        <v>4</v>
      </c>
      <c r="D7395" s="75">
        <f t="shared" si="1269"/>
        <v>23</v>
      </c>
      <c r="E7395" s="72" t="str">
        <f t="shared" si="1277"/>
        <v>Other</v>
      </c>
      <c r="F7395" s="72" t="str">
        <f t="shared" si="1270"/>
        <v>Yes</v>
      </c>
      <c r="G7395" s="72">
        <f t="shared" si="1271"/>
        <v>0</v>
      </c>
      <c r="H7395" s="561">
        <v>138055.26727423491</v>
      </c>
      <c r="I7395" s="73">
        <f t="shared" si="1272"/>
        <v>0</v>
      </c>
      <c r="J7395" s="73">
        <f t="shared" si="1273"/>
        <v>0</v>
      </c>
      <c r="L7395" s="562">
        <v>41.06</v>
      </c>
      <c r="M7395" s="561">
        <f t="shared" si="1274"/>
        <v>0</v>
      </c>
      <c r="N7395" s="561">
        <f t="shared" si="1275"/>
        <v>0</v>
      </c>
      <c r="O7395" s="561">
        <f t="shared" si="1276"/>
        <v>5668.5492742800861</v>
      </c>
    </row>
    <row r="7396" spans="1:15">
      <c r="A7396" s="74">
        <v>45751.999999982072</v>
      </c>
      <c r="B7396" s="72">
        <f t="shared" si="1267"/>
        <v>4</v>
      </c>
      <c r="C7396" s="72">
        <f t="shared" si="1268"/>
        <v>5</v>
      </c>
      <c r="D7396" s="75">
        <f t="shared" si="1269"/>
        <v>0</v>
      </c>
      <c r="E7396" s="72" t="str">
        <f t="shared" si="1277"/>
        <v>Other</v>
      </c>
      <c r="F7396" s="72" t="str">
        <f t="shared" si="1270"/>
        <v>No</v>
      </c>
      <c r="G7396" s="72">
        <f t="shared" si="1271"/>
        <v>0</v>
      </c>
      <c r="H7396" s="561">
        <v>115166.93587253681</v>
      </c>
      <c r="I7396" s="73">
        <f t="shared" si="1272"/>
        <v>0</v>
      </c>
      <c r="J7396" s="73">
        <f t="shared" si="1273"/>
        <v>0</v>
      </c>
      <c r="L7396" s="562">
        <v>95.39</v>
      </c>
      <c r="M7396" s="561">
        <f t="shared" si="1274"/>
        <v>0</v>
      </c>
      <c r="N7396" s="561">
        <f t="shared" si="1275"/>
        <v>0</v>
      </c>
      <c r="O7396" s="561">
        <f t="shared" si="1276"/>
        <v>10985.774012881286</v>
      </c>
    </row>
    <row r="7397" spans="1:15">
      <c r="A7397" s="74">
        <v>45752.041666648736</v>
      </c>
      <c r="B7397" s="72">
        <f t="shared" si="1267"/>
        <v>4</v>
      </c>
      <c r="C7397" s="72">
        <f t="shared" si="1268"/>
        <v>5</v>
      </c>
      <c r="D7397" s="75">
        <f t="shared" si="1269"/>
        <v>1</v>
      </c>
      <c r="E7397" s="72" t="str">
        <f t="shared" si="1277"/>
        <v>Other</v>
      </c>
      <c r="F7397" s="72" t="str">
        <f t="shared" si="1270"/>
        <v>No</v>
      </c>
      <c r="G7397" s="72">
        <f t="shared" si="1271"/>
        <v>0</v>
      </c>
      <c r="H7397" s="561">
        <v>109488.01163248086</v>
      </c>
      <c r="I7397" s="73">
        <f t="shared" si="1272"/>
        <v>0</v>
      </c>
      <c r="J7397" s="73">
        <f t="shared" si="1273"/>
        <v>0</v>
      </c>
      <c r="L7397" s="562">
        <v>45.07</v>
      </c>
      <c r="M7397" s="561">
        <f t="shared" si="1274"/>
        <v>0</v>
      </c>
      <c r="N7397" s="561">
        <f t="shared" si="1275"/>
        <v>0</v>
      </c>
      <c r="O7397" s="561">
        <f t="shared" si="1276"/>
        <v>4934.6246842759119</v>
      </c>
    </row>
    <row r="7398" spans="1:15">
      <c r="A7398" s="74">
        <v>45752.083333315401</v>
      </c>
      <c r="B7398" s="72">
        <f t="shared" si="1267"/>
        <v>4</v>
      </c>
      <c r="C7398" s="72">
        <f t="shared" si="1268"/>
        <v>5</v>
      </c>
      <c r="D7398" s="75">
        <f t="shared" si="1269"/>
        <v>2</v>
      </c>
      <c r="E7398" s="72" t="str">
        <f t="shared" si="1277"/>
        <v>Other</v>
      </c>
      <c r="F7398" s="72" t="str">
        <f t="shared" si="1270"/>
        <v>No</v>
      </c>
      <c r="G7398" s="72">
        <f t="shared" si="1271"/>
        <v>0</v>
      </c>
      <c r="H7398" s="561">
        <v>98521.546656667735</v>
      </c>
      <c r="I7398" s="73">
        <f t="shared" si="1272"/>
        <v>0</v>
      </c>
      <c r="J7398" s="73">
        <f t="shared" si="1273"/>
        <v>0</v>
      </c>
      <c r="L7398" s="562">
        <v>34.53</v>
      </c>
      <c r="M7398" s="561">
        <f t="shared" si="1274"/>
        <v>0</v>
      </c>
      <c r="N7398" s="561">
        <f t="shared" si="1275"/>
        <v>0</v>
      </c>
      <c r="O7398" s="561">
        <f t="shared" si="1276"/>
        <v>3401.9490060547373</v>
      </c>
    </row>
    <row r="7399" spans="1:15">
      <c r="A7399" s="74">
        <v>45752.124999982065</v>
      </c>
      <c r="B7399" s="72">
        <f t="shared" si="1267"/>
        <v>4</v>
      </c>
      <c r="C7399" s="72">
        <f t="shared" si="1268"/>
        <v>5</v>
      </c>
      <c r="D7399" s="75">
        <f t="shared" si="1269"/>
        <v>3</v>
      </c>
      <c r="E7399" s="72" t="str">
        <f t="shared" si="1277"/>
        <v>Other</v>
      </c>
      <c r="F7399" s="72" t="str">
        <f t="shared" si="1270"/>
        <v>No</v>
      </c>
      <c r="G7399" s="72">
        <f t="shared" si="1271"/>
        <v>0</v>
      </c>
      <c r="H7399" s="561">
        <v>97632.125241788381</v>
      </c>
      <c r="I7399" s="73">
        <f t="shared" si="1272"/>
        <v>0</v>
      </c>
      <c r="J7399" s="73">
        <f t="shared" si="1273"/>
        <v>0</v>
      </c>
      <c r="L7399" s="562">
        <v>27.6</v>
      </c>
      <c r="M7399" s="561">
        <f t="shared" si="1274"/>
        <v>0</v>
      </c>
      <c r="N7399" s="561">
        <f t="shared" si="1275"/>
        <v>0</v>
      </c>
      <c r="O7399" s="561">
        <f t="shared" si="1276"/>
        <v>2694.6466566733593</v>
      </c>
    </row>
    <row r="7400" spans="1:15">
      <c r="A7400" s="74">
        <v>45752.166666648729</v>
      </c>
      <c r="B7400" s="72">
        <f t="shared" si="1267"/>
        <v>4</v>
      </c>
      <c r="C7400" s="72">
        <f t="shared" si="1268"/>
        <v>5</v>
      </c>
      <c r="D7400" s="75">
        <f t="shared" si="1269"/>
        <v>4</v>
      </c>
      <c r="E7400" s="72" t="str">
        <f t="shared" si="1277"/>
        <v>Other</v>
      </c>
      <c r="F7400" s="72" t="str">
        <f t="shared" si="1270"/>
        <v>No</v>
      </c>
      <c r="G7400" s="72">
        <f t="shared" si="1271"/>
        <v>0</v>
      </c>
      <c r="H7400" s="561">
        <v>94120.180186415571</v>
      </c>
      <c r="I7400" s="73">
        <f t="shared" si="1272"/>
        <v>0</v>
      </c>
      <c r="J7400" s="73">
        <f t="shared" si="1273"/>
        <v>0</v>
      </c>
      <c r="L7400" s="562">
        <v>39.299999999999997</v>
      </c>
      <c r="M7400" s="561">
        <f t="shared" si="1274"/>
        <v>0</v>
      </c>
      <c r="N7400" s="561">
        <f t="shared" si="1275"/>
        <v>0</v>
      </c>
      <c r="O7400" s="561">
        <f t="shared" si="1276"/>
        <v>3698.9230813261315</v>
      </c>
    </row>
    <row r="7401" spans="1:15">
      <c r="A7401" s="74">
        <v>45752.208333315393</v>
      </c>
      <c r="B7401" s="72">
        <f t="shared" si="1267"/>
        <v>4</v>
      </c>
      <c r="C7401" s="72">
        <f t="shared" si="1268"/>
        <v>5</v>
      </c>
      <c r="D7401" s="75">
        <f t="shared" si="1269"/>
        <v>5</v>
      </c>
      <c r="E7401" s="72" t="str">
        <f t="shared" si="1277"/>
        <v>Other</v>
      </c>
      <c r="F7401" s="72" t="str">
        <f t="shared" si="1270"/>
        <v>No</v>
      </c>
      <c r="G7401" s="72">
        <f t="shared" si="1271"/>
        <v>0</v>
      </c>
      <c r="H7401" s="561">
        <v>95206.657666204977</v>
      </c>
      <c r="I7401" s="73">
        <f t="shared" si="1272"/>
        <v>0</v>
      </c>
      <c r="J7401" s="73">
        <f t="shared" si="1273"/>
        <v>0</v>
      </c>
      <c r="L7401" s="562">
        <v>38.659999999999997</v>
      </c>
      <c r="M7401" s="561">
        <f t="shared" si="1274"/>
        <v>0</v>
      </c>
      <c r="N7401" s="561">
        <f t="shared" si="1275"/>
        <v>0</v>
      </c>
      <c r="O7401" s="561">
        <f t="shared" si="1276"/>
        <v>3680.6893853754841</v>
      </c>
    </row>
    <row r="7402" spans="1:15">
      <c r="A7402" s="74">
        <v>45752.249999982057</v>
      </c>
      <c r="B7402" s="72">
        <f t="shared" si="1267"/>
        <v>4</v>
      </c>
      <c r="C7402" s="72">
        <f t="shared" si="1268"/>
        <v>5</v>
      </c>
      <c r="D7402" s="75">
        <f t="shared" si="1269"/>
        <v>6</v>
      </c>
      <c r="E7402" s="72" t="str">
        <f t="shared" si="1277"/>
        <v>Other</v>
      </c>
      <c r="F7402" s="72" t="str">
        <f t="shared" si="1270"/>
        <v>No</v>
      </c>
      <c r="G7402" s="72">
        <f t="shared" si="1271"/>
        <v>0</v>
      </c>
      <c r="H7402" s="561">
        <v>104458.12624930276</v>
      </c>
      <c r="I7402" s="73">
        <f t="shared" si="1272"/>
        <v>0</v>
      </c>
      <c r="J7402" s="73">
        <f t="shared" si="1273"/>
        <v>0</v>
      </c>
      <c r="L7402" s="562">
        <v>32.520000000000003</v>
      </c>
      <c r="M7402" s="561">
        <f t="shared" si="1274"/>
        <v>0</v>
      </c>
      <c r="N7402" s="561">
        <f t="shared" si="1275"/>
        <v>0</v>
      </c>
      <c r="O7402" s="561">
        <f t="shared" si="1276"/>
        <v>3396.978265627326</v>
      </c>
    </row>
    <row r="7403" spans="1:15">
      <c r="A7403" s="74">
        <v>45752.291666648722</v>
      </c>
      <c r="B7403" s="72">
        <f t="shared" si="1267"/>
        <v>4</v>
      </c>
      <c r="C7403" s="72">
        <f t="shared" si="1268"/>
        <v>5</v>
      </c>
      <c r="D7403" s="75">
        <f t="shared" si="1269"/>
        <v>7</v>
      </c>
      <c r="E7403" s="72" t="str">
        <f t="shared" si="1277"/>
        <v>Other</v>
      </c>
      <c r="F7403" s="72" t="str">
        <f t="shared" si="1270"/>
        <v>No</v>
      </c>
      <c r="G7403" s="72">
        <f t="shared" si="1271"/>
        <v>0</v>
      </c>
      <c r="H7403" s="561">
        <v>137962.2729963419</v>
      </c>
      <c r="I7403" s="73">
        <f t="shared" si="1272"/>
        <v>0</v>
      </c>
      <c r="J7403" s="73">
        <f t="shared" si="1273"/>
        <v>0</v>
      </c>
      <c r="L7403" s="562">
        <v>37.770000000000003</v>
      </c>
      <c r="M7403" s="561">
        <f t="shared" si="1274"/>
        <v>0</v>
      </c>
      <c r="N7403" s="561">
        <f t="shared" si="1275"/>
        <v>0</v>
      </c>
      <c r="O7403" s="561">
        <f t="shared" si="1276"/>
        <v>5210.8350510718337</v>
      </c>
    </row>
    <row r="7404" spans="1:15">
      <c r="A7404" s="74">
        <v>45752.333333315386</v>
      </c>
      <c r="B7404" s="72">
        <f t="shared" si="1267"/>
        <v>4</v>
      </c>
      <c r="C7404" s="72">
        <f t="shared" si="1268"/>
        <v>5</v>
      </c>
      <c r="D7404" s="75">
        <f t="shared" si="1269"/>
        <v>8</v>
      </c>
      <c r="E7404" s="72" t="str">
        <f t="shared" si="1277"/>
        <v>Other</v>
      </c>
      <c r="F7404" s="72" t="str">
        <f t="shared" si="1270"/>
        <v>No</v>
      </c>
      <c r="G7404" s="72">
        <f t="shared" si="1271"/>
        <v>0</v>
      </c>
      <c r="H7404" s="561">
        <v>143410.08010462151</v>
      </c>
      <c r="I7404" s="73">
        <f t="shared" si="1272"/>
        <v>0</v>
      </c>
      <c r="J7404" s="73">
        <f t="shared" si="1273"/>
        <v>0</v>
      </c>
      <c r="L7404" s="562">
        <v>41.04</v>
      </c>
      <c r="M7404" s="561">
        <f t="shared" si="1274"/>
        <v>0</v>
      </c>
      <c r="N7404" s="561">
        <f t="shared" si="1275"/>
        <v>0</v>
      </c>
      <c r="O7404" s="561">
        <f t="shared" si="1276"/>
        <v>5885.5496874936662</v>
      </c>
    </row>
    <row r="7405" spans="1:15">
      <c r="A7405" s="74">
        <v>45752.37499998205</v>
      </c>
      <c r="B7405" s="72">
        <f t="shared" si="1267"/>
        <v>4</v>
      </c>
      <c r="C7405" s="72">
        <f t="shared" si="1268"/>
        <v>5</v>
      </c>
      <c r="D7405" s="75">
        <f t="shared" si="1269"/>
        <v>9</v>
      </c>
      <c r="E7405" s="72" t="str">
        <f t="shared" si="1277"/>
        <v>Other</v>
      </c>
      <c r="F7405" s="72" t="str">
        <f t="shared" si="1270"/>
        <v>No</v>
      </c>
      <c r="G7405" s="72">
        <f t="shared" si="1271"/>
        <v>0</v>
      </c>
      <c r="H7405" s="561">
        <v>166391.72029868083</v>
      </c>
      <c r="I7405" s="73">
        <f t="shared" si="1272"/>
        <v>0</v>
      </c>
      <c r="J7405" s="73">
        <f t="shared" si="1273"/>
        <v>0</v>
      </c>
      <c r="L7405" s="562">
        <v>57.43</v>
      </c>
      <c r="M7405" s="561">
        <f t="shared" si="1274"/>
        <v>0</v>
      </c>
      <c r="N7405" s="561">
        <f t="shared" si="1275"/>
        <v>0</v>
      </c>
      <c r="O7405" s="561">
        <f t="shared" si="1276"/>
        <v>9555.8764967532406</v>
      </c>
    </row>
    <row r="7406" spans="1:15">
      <c r="A7406" s="74">
        <v>45752.416666648714</v>
      </c>
      <c r="B7406" s="72">
        <f t="shared" si="1267"/>
        <v>4</v>
      </c>
      <c r="C7406" s="72">
        <f t="shared" si="1268"/>
        <v>5</v>
      </c>
      <c r="D7406" s="75">
        <f t="shared" si="1269"/>
        <v>10</v>
      </c>
      <c r="E7406" s="72" t="str">
        <f t="shared" si="1277"/>
        <v>Other</v>
      </c>
      <c r="F7406" s="72" t="str">
        <f t="shared" si="1270"/>
        <v>No</v>
      </c>
      <c r="G7406" s="72">
        <f t="shared" si="1271"/>
        <v>0</v>
      </c>
      <c r="H7406" s="561">
        <v>167785.12139747237</v>
      </c>
      <c r="I7406" s="73">
        <f t="shared" si="1272"/>
        <v>0</v>
      </c>
      <c r="J7406" s="73">
        <f t="shared" si="1273"/>
        <v>0</v>
      </c>
      <c r="L7406" s="562">
        <v>46.74</v>
      </c>
      <c r="M7406" s="561">
        <f t="shared" si="1274"/>
        <v>0</v>
      </c>
      <c r="N7406" s="561">
        <f t="shared" si="1275"/>
        <v>0</v>
      </c>
      <c r="O7406" s="561">
        <f t="shared" si="1276"/>
        <v>7842.2765741178591</v>
      </c>
    </row>
    <row r="7407" spans="1:15">
      <c r="A7407" s="74">
        <v>45752.458333315379</v>
      </c>
      <c r="B7407" s="72">
        <f t="shared" si="1267"/>
        <v>4</v>
      </c>
      <c r="C7407" s="72">
        <f t="shared" si="1268"/>
        <v>5</v>
      </c>
      <c r="D7407" s="75">
        <f t="shared" si="1269"/>
        <v>11</v>
      </c>
      <c r="E7407" s="72" t="str">
        <f t="shared" si="1277"/>
        <v>Other</v>
      </c>
      <c r="F7407" s="72" t="str">
        <f t="shared" si="1270"/>
        <v>No</v>
      </c>
      <c r="G7407" s="72">
        <f t="shared" si="1271"/>
        <v>0</v>
      </c>
      <c r="H7407" s="561">
        <v>160029.63663214352</v>
      </c>
      <c r="I7407" s="73">
        <f t="shared" si="1272"/>
        <v>0</v>
      </c>
      <c r="J7407" s="73">
        <f t="shared" si="1273"/>
        <v>0</v>
      </c>
      <c r="L7407" s="562">
        <v>115.54</v>
      </c>
      <c r="M7407" s="561">
        <f t="shared" si="1274"/>
        <v>0</v>
      </c>
      <c r="N7407" s="561">
        <f t="shared" si="1275"/>
        <v>0</v>
      </c>
      <c r="O7407" s="561">
        <f t="shared" si="1276"/>
        <v>18489.824216477864</v>
      </c>
    </row>
    <row r="7408" spans="1:15">
      <c r="A7408" s="74">
        <v>45752.499999982043</v>
      </c>
      <c r="B7408" s="72">
        <f t="shared" si="1267"/>
        <v>4</v>
      </c>
      <c r="C7408" s="72">
        <f t="shared" si="1268"/>
        <v>5</v>
      </c>
      <c r="D7408" s="75">
        <f t="shared" si="1269"/>
        <v>12</v>
      </c>
      <c r="E7408" s="72" t="str">
        <f t="shared" si="1277"/>
        <v>Other</v>
      </c>
      <c r="F7408" s="72" t="str">
        <f t="shared" si="1270"/>
        <v>No</v>
      </c>
      <c r="G7408" s="72">
        <f t="shared" si="1271"/>
        <v>0</v>
      </c>
      <c r="H7408" s="561">
        <v>184934.09927926614</v>
      </c>
      <c r="I7408" s="73">
        <f t="shared" si="1272"/>
        <v>0</v>
      </c>
      <c r="J7408" s="73">
        <f t="shared" si="1273"/>
        <v>0</v>
      </c>
      <c r="L7408" s="562">
        <v>34.049999999999997</v>
      </c>
      <c r="M7408" s="561">
        <f t="shared" si="1274"/>
        <v>0</v>
      </c>
      <c r="N7408" s="561">
        <f t="shared" si="1275"/>
        <v>0</v>
      </c>
      <c r="O7408" s="561">
        <f t="shared" si="1276"/>
        <v>6297.0060804590121</v>
      </c>
    </row>
    <row r="7409" spans="1:15">
      <c r="A7409" s="74">
        <v>45752.541666648707</v>
      </c>
      <c r="B7409" s="72">
        <f t="shared" si="1267"/>
        <v>4</v>
      </c>
      <c r="C7409" s="72">
        <f t="shared" si="1268"/>
        <v>5</v>
      </c>
      <c r="D7409" s="75">
        <f t="shared" si="1269"/>
        <v>13</v>
      </c>
      <c r="E7409" s="72" t="str">
        <f t="shared" si="1277"/>
        <v>Other</v>
      </c>
      <c r="F7409" s="72" t="str">
        <f t="shared" si="1270"/>
        <v>No</v>
      </c>
      <c r="G7409" s="72">
        <f t="shared" si="1271"/>
        <v>0</v>
      </c>
      <c r="H7409" s="561">
        <v>148226.19765412013</v>
      </c>
      <c r="I7409" s="73">
        <f t="shared" si="1272"/>
        <v>0</v>
      </c>
      <c r="J7409" s="73">
        <f t="shared" si="1273"/>
        <v>0</v>
      </c>
      <c r="L7409" s="562">
        <v>48.34</v>
      </c>
      <c r="M7409" s="561">
        <f t="shared" si="1274"/>
        <v>0</v>
      </c>
      <c r="N7409" s="561">
        <f t="shared" si="1275"/>
        <v>0</v>
      </c>
      <c r="O7409" s="561">
        <f t="shared" si="1276"/>
        <v>7165.2543946001679</v>
      </c>
    </row>
    <row r="7410" spans="1:15">
      <c r="A7410" s="74">
        <v>45752.583333315371</v>
      </c>
      <c r="B7410" s="72">
        <f t="shared" si="1267"/>
        <v>4</v>
      </c>
      <c r="C7410" s="72">
        <f t="shared" si="1268"/>
        <v>5</v>
      </c>
      <c r="D7410" s="75">
        <f t="shared" si="1269"/>
        <v>14</v>
      </c>
      <c r="E7410" s="72" t="str">
        <f t="shared" si="1277"/>
        <v>Other</v>
      </c>
      <c r="F7410" s="72" t="str">
        <f t="shared" si="1270"/>
        <v>No</v>
      </c>
      <c r="G7410" s="72">
        <f t="shared" si="1271"/>
        <v>0</v>
      </c>
      <c r="H7410" s="561">
        <v>161206.82178463825</v>
      </c>
      <c r="I7410" s="73">
        <f t="shared" si="1272"/>
        <v>0</v>
      </c>
      <c r="J7410" s="73">
        <f t="shared" si="1273"/>
        <v>0</v>
      </c>
      <c r="L7410" s="562">
        <v>57.94</v>
      </c>
      <c r="M7410" s="561">
        <f t="shared" si="1274"/>
        <v>0</v>
      </c>
      <c r="N7410" s="561">
        <f t="shared" si="1275"/>
        <v>0</v>
      </c>
      <c r="O7410" s="561">
        <f t="shared" si="1276"/>
        <v>9340.3232542019396</v>
      </c>
    </row>
    <row r="7411" spans="1:15">
      <c r="A7411" s="74">
        <v>45752.624999982036</v>
      </c>
      <c r="B7411" s="72">
        <f t="shared" si="1267"/>
        <v>4</v>
      </c>
      <c r="C7411" s="72">
        <f t="shared" si="1268"/>
        <v>5</v>
      </c>
      <c r="D7411" s="75">
        <f t="shared" si="1269"/>
        <v>15</v>
      </c>
      <c r="E7411" s="72" t="str">
        <f t="shared" si="1277"/>
        <v>Other</v>
      </c>
      <c r="F7411" s="72" t="str">
        <f t="shared" si="1270"/>
        <v>No</v>
      </c>
      <c r="G7411" s="72">
        <f t="shared" si="1271"/>
        <v>0</v>
      </c>
      <c r="H7411" s="561">
        <v>163082.60307372897</v>
      </c>
      <c r="I7411" s="73">
        <f t="shared" si="1272"/>
        <v>0</v>
      </c>
      <c r="J7411" s="73">
        <f t="shared" si="1273"/>
        <v>0</v>
      </c>
      <c r="L7411" s="562">
        <v>54</v>
      </c>
      <c r="M7411" s="561">
        <f t="shared" si="1274"/>
        <v>0</v>
      </c>
      <c r="N7411" s="561">
        <f t="shared" si="1275"/>
        <v>0</v>
      </c>
      <c r="O7411" s="561">
        <f t="shared" si="1276"/>
        <v>8806.4605659813642</v>
      </c>
    </row>
    <row r="7412" spans="1:15">
      <c r="A7412" s="74">
        <v>45752.6666666487</v>
      </c>
      <c r="B7412" s="72">
        <f t="shared" si="1267"/>
        <v>4</v>
      </c>
      <c r="C7412" s="72">
        <f t="shared" si="1268"/>
        <v>5</v>
      </c>
      <c r="D7412" s="75">
        <f t="shared" si="1269"/>
        <v>16</v>
      </c>
      <c r="E7412" s="72" t="str">
        <f t="shared" si="1277"/>
        <v>Other</v>
      </c>
      <c r="F7412" s="72" t="str">
        <f t="shared" si="1270"/>
        <v>No</v>
      </c>
      <c r="G7412" s="72">
        <f t="shared" si="1271"/>
        <v>0</v>
      </c>
      <c r="H7412" s="561">
        <v>181381.8708707914</v>
      </c>
      <c r="I7412" s="73">
        <f t="shared" si="1272"/>
        <v>0</v>
      </c>
      <c r="J7412" s="73">
        <f t="shared" si="1273"/>
        <v>0</v>
      </c>
      <c r="L7412" s="562">
        <v>62.31</v>
      </c>
      <c r="M7412" s="561">
        <f t="shared" si="1274"/>
        <v>0</v>
      </c>
      <c r="N7412" s="561">
        <f t="shared" si="1275"/>
        <v>0</v>
      </c>
      <c r="O7412" s="561">
        <f t="shared" si="1276"/>
        <v>11301.904373959012</v>
      </c>
    </row>
    <row r="7413" spans="1:15">
      <c r="A7413" s="74">
        <v>45752.708333315364</v>
      </c>
      <c r="B7413" s="72">
        <f t="shared" si="1267"/>
        <v>4</v>
      </c>
      <c r="C7413" s="72">
        <f t="shared" si="1268"/>
        <v>5</v>
      </c>
      <c r="D7413" s="75">
        <f t="shared" si="1269"/>
        <v>17</v>
      </c>
      <c r="E7413" s="72" t="str">
        <f t="shared" si="1277"/>
        <v>Other</v>
      </c>
      <c r="F7413" s="72" t="str">
        <f t="shared" si="1270"/>
        <v>No</v>
      </c>
      <c r="G7413" s="72">
        <f t="shared" si="1271"/>
        <v>0</v>
      </c>
      <c r="H7413" s="561">
        <v>166901.01272698818</v>
      </c>
      <c r="I7413" s="73">
        <f t="shared" si="1272"/>
        <v>0</v>
      </c>
      <c r="J7413" s="73">
        <f t="shared" si="1273"/>
        <v>0</v>
      </c>
      <c r="L7413" s="562">
        <v>74.599999999999994</v>
      </c>
      <c r="M7413" s="561">
        <f t="shared" si="1274"/>
        <v>0</v>
      </c>
      <c r="N7413" s="561">
        <f t="shared" si="1275"/>
        <v>0</v>
      </c>
      <c r="O7413" s="561">
        <f t="shared" si="1276"/>
        <v>12450.815549433317</v>
      </c>
    </row>
    <row r="7414" spans="1:15">
      <c r="A7414" s="74">
        <v>45752.749999982028</v>
      </c>
      <c r="B7414" s="72">
        <f t="shared" si="1267"/>
        <v>4</v>
      </c>
      <c r="C7414" s="72">
        <f t="shared" si="1268"/>
        <v>5</v>
      </c>
      <c r="D7414" s="75">
        <f t="shared" si="1269"/>
        <v>18</v>
      </c>
      <c r="E7414" s="72" t="str">
        <f t="shared" si="1277"/>
        <v>Other</v>
      </c>
      <c r="F7414" s="72" t="str">
        <f t="shared" si="1270"/>
        <v>No</v>
      </c>
      <c r="G7414" s="72">
        <f t="shared" si="1271"/>
        <v>0</v>
      </c>
      <c r="H7414" s="561">
        <v>150504.25144842188</v>
      </c>
      <c r="I7414" s="73">
        <f t="shared" si="1272"/>
        <v>0</v>
      </c>
      <c r="J7414" s="73">
        <f t="shared" si="1273"/>
        <v>0</v>
      </c>
      <c r="L7414" s="562">
        <v>88.02</v>
      </c>
      <c r="M7414" s="561">
        <f t="shared" si="1274"/>
        <v>0</v>
      </c>
      <c r="N7414" s="561">
        <f t="shared" si="1275"/>
        <v>0</v>
      </c>
      <c r="O7414" s="561">
        <f t="shared" si="1276"/>
        <v>13247.384212490093</v>
      </c>
    </row>
    <row r="7415" spans="1:15">
      <c r="A7415" s="74">
        <v>45752.791666648693</v>
      </c>
      <c r="B7415" s="72">
        <f t="shared" si="1267"/>
        <v>4</v>
      </c>
      <c r="C7415" s="72">
        <f t="shared" si="1268"/>
        <v>5</v>
      </c>
      <c r="D7415" s="75">
        <f t="shared" si="1269"/>
        <v>19</v>
      </c>
      <c r="E7415" s="72" t="str">
        <f t="shared" si="1277"/>
        <v>Other</v>
      </c>
      <c r="F7415" s="72" t="str">
        <f t="shared" si="1270"/>
        <v>No</v>
      </c>
      <c r="G7415" s="72">
        <f t="shared" si="1271"/>
        <v>0</v>
      </c>
      <c r="H7415" s="561">
        <v>150564.45121771243</v>
      </c>
      <c r="I7415" s="73">
        <f t="shared" si="1272"/>
        <v>0</v>
      </c>
      <c r="J7415" s="73">
        <f t="shared" si="1273"/>
        <v>0</v>
      </c>
      <c r="L7415" s="562">
        <v>75.69</v>
      </c>
      <c r="M7415" s="561">
        <f t="shared" si="1274"/>
        <v>0</v>
      </c>
      <c r="N7415" s="561">
        <f t="shared" si="1275"/>
        <v>0</v>
      </c>
      <c r="O7415" s="561">
        <f t="shared" si="1276"/>
        <v>11396.223312668653</v>
      </c>
    </row>
    <row r="7416" spans="1:15">
      <c r="A7416" s="74">
        <v>45752.833333315357</v>
      </c>
      <c r="B7416" s="72">
        <f t="shared" si="1267"/>
        <v>4</v>
      </c>
      <c r="C7416" s="72">
        <f t="shared" si="1268"/>
        <v>5</v>
      </c>
      <c r="D7416" s="75">
        <f t="shared" si="1269"/>
        <v>20</v>
      </c>
      <c r="E7416" s="72" t="str">
        <f t="shared" si="1277"/>
        <v>Other</v>
      </c>
      <c r="F7416" s="72" t="str">
        <f t="shared" si="1270"/>
        <v>No</v>
      </c>
      <c r="G7416" s="72">
        <f t="shared" si="1271"/>
        <v>0</v>
      </c>
      <c r="H7416" s="561">
        <v>161400.39268922509</v>
      </c>
      <c r="I7416" s="73">
        <f t="shared" si="1272"/>
        <v>0</v>
      </c>
      <c r="J7416" s="73">
        <f t="shared" si="1273"/>
        <v>0</v>
      </c>
      <c r="L7416" s="562">
        <v>60.05</v>
      </c>
      <c r="M7416" s="561">
        <f t="shared" si="1274"/>
        <v>0</v>
      </c>
      <c r="N7416" s="561">
        <f t="shared" si="1275"/>
        <v>0</v>
      </c>
      <c r="O7416" s="561">
        <f t="shared" si="1276"/>
        <v>9692.0935809879666</v>
      </c>
    </row>
    <row r="7417" spans="1:15">
      <c r="A7417" s="74">
        <v>45752.874999982021</v>
      </c>
      <c r="B7417" s="72">
        <f t="shared" si="1267"/>
        <v>4</v>
      </c>
      <c r="C7417" s="72">
        <f t="shared" si="1268"/>
        <v>5</v>
      </c>
      <c r="D7417" s="75">
        <f t="shared" si="1269"/>
        <v>21</v>
      </c>
      <c r="E7417" s="72" t="str">
        <f t="shared" si="1277"/>
        <v>Other</v>
      </c>
      <c r="F7417" s="72" t="str">
        <f t="shared" si="1270"/>
        <v>No</v>
      </c>
      <c r="G7417" s="72">
        <f t="shared" si="1271"/>
        <v>0</v>
      </c>
      <c r="H7417" s="561">
        <v>155308.16243639818</v>
      </c>
      <c r="I7417" s="73">
        <f t="shared" si="1272"/>
        <v>0</v>
      </c>
      <c r="J7417" s="73">
        <f t="shared" si="1273"/>
        <v>0</v>
      </c>
      <c r="L7417" s="562">
        <v>74.98</v>
      </c>
      <c r="M7417" s="561">
        <f t="shared" si="1274"/>
        <v>0</v>
      </c>
      <c r="N7417" s="561">
        <f t="shared" si="1275"/>
        <v>0</v>
      </c>
      <c r="O7417" s="561">
        <f t="shared" si="1276"/>
        <v>11645.006019481136</v>
      </c>
    </row>
    <row r="7418" spans="1:15">
      <c r="A7418" s="74">
        <v>45752.916666648685</v>
      </c>
      <c r="B7418" s="72">
        <f t="shared" si="1267"/>
        <v>4</v>
      </c>
      <c r="C7418" s="72">
        <f t="shared" si="1268"/>
        <v>5</v>
      </c>
      <c r="D7418" s="75">
        <f t="shared" si="1269"/>
        <v>22</v>
      </c>
      <c r="E7418" s="72" t="str">
        <f t="shared" si="1277"/>
        <v>Other</v>
      </c>
      <c r="F7418" s="72" t="str">
        <f t="shared" si="1270"/>
        <v>No</v>
      </c>
      <c r="G7418" s="72">
        <f t="shared" si="1271"/>
        <v>0</v>
      </c>
      <c r="H7418" s="561">
        <v>171621.22886486072</v>
      </c>
      <c r="I7418" s="73">
        <f t="shared" si="1272"/>
        <v>0</v>
      </c>
      <c r="J7418" s="73">
        <f t="shared" si="1273"/>
        <v>0</v>
      </c>
      <c r="L7418" s="562">
        <v>65.930000000000007</v>
      </c>
      <c r="M7418" s="561">
        <f t="shared" si="1274"/>
        <v>0</v>
      </c>
      <c r="N7418" s="561">
        <f t="shared" si="1275"/>
        <v>0</v>
      </c>
      <c r="O7418" s="561">
        <f t="shared" si="1276"/>
        <v>11314.987619060268</v>
      </c>
    </row>
    <row r="7419" spans="1:15">
      <c r="A7419" s="74">
        <v>45752.95833331535</v>
      </c>
      <c r="B7419" s="72">
        <f t="shared" si="1267"/>
        <v>4</v>
      </c>
      <c r="C7419" s="72">
        <f t="shared" si="1268"/>
        <v>5</v>
      </c>
      <c r="D7419" s="75">
        <f t="shared" si="1269"/>
        <v>23</v>
      </c>
      <c r="E7419" s="72" t="str">
        <f t="shared" si="1277"/>
        <v>Other</v>
      </c>
      <c r="F7419" s="72" t="str">
        <f t="shared" si="1270"/>
        <v>No</v>
      </c>
      <c r="G7419" s="72">
        <f t="shared" si="1271"/>
        <v>0</v>
      </c>
      <c r="H7419" s="561">
        <v>158659.45860165215</v>
      </c>
      <c r="I7419" s="73">
        <f t="shared" si="1272"/>
        <v>0</v>
      </c>
      <c r="J7419" s="73">
        <f t="shared" si="1273"/>
        <v>0</v>
      </c>
      <c r="L7419" s="562">
        <v>65.31</v>
      </c>
      <c r="M7419" s="561">
        <f t="shared" si="1274"/>
        <v>0</v>
      </c>
      <c r="N7419" s="561">
        <f t="shared" si="1275"/>
        <v>0</v>
      </c>
      <c r="O7419" s="561">
        <f t="shared" si="1276"/>
        <v>10362.049241273902</v>
      </c>
    </row>
    <row r="7420" spans="1:15">
      <c r="A7420" s="74">
        <v>45752.999999982014</v>
      </c>
      <c r="B7420" s="72">
        <f t="shared" si="1267"/>
        <v>4</v>
      </c>
      <c r="C7420" s="72">
        <f t="shared" si="1268"/>
        <v>6</v>
      </c>
      <c r="D7420" s="75">
        <f t="shared" si="1269"/>
        <v>0</v>
      </c>
      <c r="E7420" s="72" t="str">
        <f t="shared" si="1277"/>
        <v>Other</v>
      </c>
      <c r="F7420" s="72" t="str">
        <f t="shared" si="1270"/>
        <v>No</v>
      </c>
      <c r="G7420" s="72">
        <f t="shared" si="1271"/>
        <v>0</v>
      </c>
      <c r="H7420" s="561">
        <v>118977.35515822566</v>
      </c>
      <c r="I7420" s="73">
        <f t="shared" si="1272"/>
        <v>0</v>
      </c>
      <c r="J7420" s="73">
        <f t="shared" si="1273"/>
        <v>0</v>
      </c>
      <c r="L7420" s="562">
        <v>65.290000000000006</v>
      </c>
      <c r="M7420" s="561">
        <f t="shared" si="1274"/>
        <v>0</v>
      </c>
      <c r="N7420" s="561">
        <f t="shared" si="1275"/>
        <v>0</v>
      </c>
      <c r="O7420" s="561">
        <f t="shared" si="1276"/>
        <v>7768.0315182805543</v>
      </c>
    </row>
    <row r="7421" spans="1:15">
      <c r="A7421" s="74">
        <v>45753.041666648678</v>
      </c>
      <c r="B7421" s="72">
        <f t="shared" si="1267"/>
        <v>4</v>
      </c>
      <c r="C7421" s="72">
        <f t="shared" si="1268"/>
        <v>6</v>
      </c>
      <c r="D7421" s="75">
        <f t="shared" si="1269"/>
        <v>1</v>
      </c>
      <c r="E7421" s="72" t="str">
        <f t="shared" si="1277"/>
        <v>Other</v>
      </c>
      <c r="F7421" s="72" t="str">
        <f t="shared" si="1270"/>
        <v>No</v>
      </c>
      <c r="G7421" s="72">
        <f t="shared" si="1271"/>
        <v>0</v>
      </c>
      <c r="H7421" s="561">
        <v>100346.52960894961</v>
      </c>
      <c r="I7421" s="73">
        <f t="shared" si="1272"/>
        <v>0</v>
      </c>
      <c r="J7421" s="73">
        <f t="shared" si="1273"/>
        <v>0</v>
      </c>
      <c r="L7421" s="562">
        <v>41.98</v>
      </c>
      <c r="M7421" s="561">
        <f t="shared" si="1274"/>
        <v>0</v>
      </c>
      <c r="N7421" s="561">
        <f t="shared" si="1275"/>
        <v>0</v>
      </c>
      <c r="O7421" s="561">
        <f t="shared" si="1276"/>
        <v>4212.5473129837046</v>
      </c>
    </row>
    <row r="7422" spans="1:15">
      <c r="A7422" s="74">
        <v>45753.083333315342</v>
      </c>
      <c r="B7422" s="72">
        <f t="shared" si="1267"/>
        <v>4</v>
      </c>
      <c r="C7422" s="72">
        <f t="shared" si="1268"/>
        <v>6</v>
      </c>
      <c r="D7422" s="75">
        <f t="shared" si="1269"/>
        <v>2</v>
      </c>
      <c r="E7422" s="72" t="str">
        <f t="shared" si="1277"/>
        <v>Other</v>
      </c>
      <c r="F7422" s="72" t="str">
        <f t="shared" si="1270"/>
        <v>No</v>
      </c>
      <c r="G7422" s="72">
        <f t="shared" si="1271"/>
        <v>0</v>
      </c>
      <c r="H7422" s="561">
        <v>94538.135913081176</v>
      </c>
      <c r="I7422" s="73">
        <f t="shared" si="1272"/>
        <v>0</v>
      </c>
      <c r="J7422" s="73">
        <f t="shared" si="1273"/>
        <v>0</v>
      </c>
      <c r="L7422" s="562">
        <v>34.020000000000003</v>
      </c>
      <c r="M7422" s="561">
        <f t="shared" si="1274"/>
        <v>0</v>
      </c>
      <c r="N7422" s="561">
        <f t="shared" si="1275"/>
        <v>0</v>
      </c>
      <c r="O7422" s="561">
        <f t="shared" si="1276"/>
        <v>3216.1873837630219</v>
      </c>
    </row>
    <row r="7423" spans="1:15">
      <c r="A7423" s="74">
        <v>45753.124999982007</v>
      </c>
      <c r="B7423" s="72">
        <f t="shared" si="1267"/>
        <v>4</v>
      </c>
      <c r="C7423" s="72">
        <f t="shared" si="1268"/>
        <v>6</v>
      </c>
      <c r="D7423" s="75">
        <f t="shared" si="1269"/>
        <v>3</v>
      </c>
      <c r="E7423" s="72" t="str">
        <f t="shared" si="1277"/>
        <v>Other</v>
      </c>
      <c r="F7423" s="72" t="str">
        <f t="shared" si="1270"/>
        <v>No</v>
      </c>
      <c r="G7423" s="72">
        <f t="shared" si="1271"/>
        <v>0</v>
      </c>
      <c r="H7423" s="561">
        <v>95282.073135443265</v>
      </c>
      <c r="I7423" s="73">
        <f t="shared" si="1272"/>
        <v>0</v>
      </c>
      <c r="J7423" s="73">
        <f t="shared" si="1273"/>
        <v>0</v>
      </c>
      <c r="L7423" s="562">
        <v>32.89</v>
      </c>
      <c r="M7423" s="561">
        <f t="shared" si="1274"/>
        <v>0</v>
      </c>
      <c r="N7423" s="561">
        <f t="shared" si="1275"/>
        <v>0</v>
      </c>
      <c r="O7423" s="561">
        <f t="shared" si="1276"/>
        <v>3133.8273854247291</v>
      </c>
    </row>
    <row r="7424" spans="1:15">
      <c r="A7424" s="74">
        <v>45753.166666648671</v>
      </c>
      <c r="B7424" s="72">
        <f t="shared" si="1267"/>
        <v>4</v>
      </c>
      <c r="C7424" s="72">
        <f t="shared" si="1268"/>
        <v>6</v>
      </c>
      <c r="D7424" s="75">
        <f t="shared" si="1269"/>
        <v>4</v>
      </c>
      <c r="E7424" s="72" t="str">
        <f t="shared" si="1277"/>
        <v>Other</v>
      </c>
      <c r="F7424" s="72" t="str">
        <f t="shared" si="1270"/>
        <v>No</v>
      </c>
      <c r="G7424" s="72">
        <f t="shared" si="1271"/>
        <v>0</v>
      </c>
      <c r="H7424" s="561">
        <v>89386.830944398142</v>
      </c>
      <c r="I7424" s="73">
        <f t="shared" si="1272"/>
        <v>0</v>
      </c>
      <c r="J7424" s="73">
        <f t="shared" si="1273"/>
        <v>0</v>
      </c>
      <c r="L7424" s="562">
        <v>32.69</v>
      </c>
      <c r="M7424" s="561">
        <f t="shared" si="1274"/>
        <v>0</v>
      </c>
      <c r="N7424" s="561">
        <f t="shared" si="1275"/>
        <v>0</v>
      </c>
      <c r="O7424" s="561">
        <f t="shared" si="1276"/>
        <v>2922.0555035723751</v>
      </c>
    </row>
    <row r="7425" spans="1:15">
      <c r="A7425" s="74">
        <v>45753.208333315335</v>
      </c>
      <c r="B7425" s="72">
        <f t="shared" si="1267"/>
        <v>4</v>
      </c>
      <c r="C7425" s="72">
        <f t="shared" si="1268"/>
        <v>6</v>
      </c>
      <c r="D7425" s="75">
        <f t="shared" si="1269"/>
        <v>5</v>
      </c>
      <c r="E7425" s="72" t="str">
        <f t="shared" si="1277"/>
        <v>Other</v>
      </c>
      <c r="F7425" s="72" t="str">
        <f t="shared" si="1270"/>
        <v>No</v>
      </c>
      <c r="G7425" s="72">
        <f t="shared" si="1271"/>
        <v>0</v>
      </c>
      <c r="H7425" s="561">
        <v>92420.101979961837</v>
      </c>
      <c r="I7425" s="73">
        <f t="shared" si="1272"/>
        <v>0</v>
      </c>
      <c r="J7425" s="73">
        <f t="shared" si="1273"/>
        <v>0</v>
      </c>
      <c r="L7425" s="562">
        <v>33.79</v>
      </c>
      <c r="M7425" s="561">
        <f t="shared" si="1274"/>
        <v>0</v>
      </c>
      <c r="N7425" s="561">
        <f t="shared" si="1275"/>
        <v>0</v>
      </c>
      <c r="O7425" s="561">
        <f t="shared" si="1276"/>
        <v>3122.8752459029101</v>
      </c>
    </row>
    <row r="7426" spans="1:15">
      <c r="A7426" s="74">
        <v>45753.249999981999</v>
      </c>
      <c r="B7426" s="72">
        <f t="shared" si="1267"/>
        <v>4</v>
      </c>
      <c r="C7426" s="72">
        <f t="shared" si="1268"/>
        <v>6</v>
      </c>
      <c r="D7426" s="75">
        <f t="shared" si="1269"/>
        <v>6</v>
      </c>
      <c r="E7426" s="72" t="str">
        <f t="shared" si="1277"/>
        <v>Other</v>
      </c>
      <c r="F7426" s="72" t="str">
        <f t="shared" si="1270"/>
        <v>No</v>
      </c>
      <c r="G7426" s="72">
        <f t="shared" si="1271"/>
        <v>0</v>
      </c>
      <c r="H7426" s="561">
        <v>101984.92047768216</v>
      </c>
      <c r="I7426" s="73">
        <f t="shared" si="1272"/>
        <v>0</v>
      </c>
      <c r="J7426" s="73">
        <f t="shared" si="1273"/>
        <v>0</v>
      </c>
      <c r="L7426" s="562">
        <v>59.05</v>
      </c>
      <c r="M7426" s="561">
        <f t="shared" si="1274"/>
        <v>0</v>
      </c>
      <c r="N7426" s="561">
        <f t="shared" si="1275"/>
        <v>0</v>
      </c>
      <c r="O7426" s="561">
        <f t="shared" si="1276"/>
        <v>6022.2095542071311</v>
      </c>
    </row>
    <row r="7427" spans="1:15">
      <c r="A7427" s="74">
        <v>45753.291666648664</v>
      </c>
      <c r="B7427" s="72">
        <f t="shared" si="1267"/>
        <v>4</v>
      </c>
      <c r="C7427" s="72">
        <f t="shared" si="1268"/>
        <v>6</v>
      </c>
      <c r="D7427" s="75">
        <f t="shared" si="1269"/>
        <v>7</v>
      </c>
      <c r="E7427" s="72" t="str">
        <f t="shared" si="1277"/>
        <v>Other</v>
      </c>
      <c r="F7427" s="72" t="str">
        <f t="shared" si="1270"/>
        <v>No</v>
      </c>
      <c r="G7427" s="72">
        <f t="shared" si="1271"/>
        <v>0</v>
      </c>
      <c r="H7427" s="561">
        <v>124168.04243856118</v>
      </c>
      <c r="I7427" s="73">
        <f t="shared" si="1272"/>
        <v>0</v>
      </c>
      <c r="J7427" s="73">
        <f t="shared" si="1273"/>
        <v>0</v>
      </c>
      <c r="L7427" s="562">
        <v>40.25</v>
      </c>
      <c r="M7427" s="561">
        <f t="shared" si="1274"/>
        <v>0</v>
      </c>
      <c r="N7427" s="561">
        <f t="shared" si="1275"/>
        <v>0</v>
      </c>
      <c r="O7427" s="561">
        <f t="shared" si="1276"/>
        <v>4997.763708152087</v>
      </c>
    </row>
    <row r="7428" spans="1:15">
      <c r="A7428" s="74">
        <v>45753.333333315328</v>
      </c>
      <c r="B7428" s="72">
        <f t="shared" ref="B7428:B7491" si="1278">MONTH(A7428)</f>
        <v>4</v>
      </c>
      <c r="C7428" s="72">
        <f t="shared" ref="C7428:C7491" si="1279">DAY(A7428)</f>
        <v>6</v>
      </c>
      <c r="D7428" s="75">
        <f t="shared" si="1269"/>
        <v>8</v>
      </c>
      <c r="E7428" s="72" t="str">
        <f t="shared" si="1277"/>
        <v>Other</v>
      </c>
      <c r="F7428" s="72" t="str">
        <f t="shared" si="1270"/>
        <v>No</v>
      </c>
      <c r="G7428" s="72">
        <f t="shared" si="1271"/>
        <v>0</v>
      </c>
      <c r="H7428" s="561">
        <v>137331.35697314487</v>
      </c>
      <c r="I7428" s="73">
        <f t="shared" si="1272"/>
        <v>0</v>
      </c>
      <c r="J7428" s="73">
        <f t="shared" si="1273"/>
        <v>0</v>
      </c>
      <c r="L7428" s="562">
        <v>33.869999999999997</v>
      </c>
      <c r="M7428" s="561">
        <f t="shared" si="1274"/>
        <v>0</v>
      </c>
      <c r="N7428" s="561">
        <f t="shared" si="1275"/>
        <v>0</v>
      </c>
      <c r="O7428" s="561">
        <f t="shared" si="1276"/>
        <v>4651.4130606804165</v>
      </c>
    </row>
    <row r="7429" spans="1:15">
      <c r="A7429" s="74">
        <v>45753.374999981992</v>
      </c>
      <c r="B7429" s="72">
        <f t="shared" si="1278"/>
        <v>4</v>
      </c>
      <c r="C7429" s="72">
        <f t="shared" si="1279"/>
        <v>6</v>
      </c>
      <c r="D7429" s="75">
        <f t="shared" ref="D7429:D7492" si="1280">HOUR(A7429)</f>
        <v>9</v>
      </c>
      <c r="E7429" s="72" t="str">
        <f t="shared" si="1277"/>
        <v>Other</v>
      </c>
      <c r="F7429" s="72" t="str">
        <f t="shared" ref="F7429:F7492" si="1281">IF(WEEKDAY(A7429,2)&lt;6,"Yes","No")</f>
        <v>No</v>
      </c>
      <c r="G7429" s="72">
        <f t="shared" ref="G7429:G7492" si="1282">IF(F7429="No",0,IF(AND(E7429="Winter",OR(D7429=7,D7429=8,D7429=9,D7429=10,D7429=18,D7429=19,D7429=20,D7429=21)),1,IF(AND(E7429="Summer",OR(D7429=12,D7429=13,D7429=14,D7429=15,D7429=16,D7429=17)),1,0)))</f>
        <v>0</v>
      </c>
      <c r="H7429" s="561">
        <v>156337.40678336733</v>
      </c>
      <c r="I7429" s="73">
        <f t="shared" ref="I7429:I7492" si="1283">IF(E7429="Summer",G7429*H7429,0)</f>
        <v>0</v>
      </c>
      <c r="J7429" s="73">
        <f t="shared" ref="J7429:J7492" si="1284">IF(E7429="Winter",G7429*H7429,0)</f>
        <v>0</v>
      </c>
      <c r="L7429" s="562">
        <v>43.72</v>
      </c>
      <c r="M7429" s="561">
        <f t="shared" ref="M7429:M7492" si="1285">I7429*L7429/1000</f>
        <v>0</v>
      </c>
      <c r="N7429" s="561">
        <f t="shared" ref="N7429:N7492" si="1286">J7429*L7429/1000</f>
        <v>0</v>
      </c>
      <c r="O7429" s="561">
        <f t="shared" ref="O7429:O7492" si="1287">(H7429-I7429-J7429)*L7429/1000</f>
        <v>6835.0714245688196</v>
      </c>
    </row>
    <row r="7430" spans="1:15">
      <c r="A7430" s="74">
        <v>45753.416666648656</v>
      </c>
      <c r="B7430" s="72">
        <f t="shared" si="1278"/>
        <v>4</v>
      </c>
      <c r="C7430" s="72">
        <f t="shared" si="1279"/>
        <v>6</v>
      </c>
      <c r="D7430" s="75">
        <f t="shared" si="1280"/>
        <v>10</v>
      </c>
      <c r="E7430" s="72" t="str">
        <f t="shared" si="1277"/>
        <v>Other</v>
      </c>
      <c r="F7430" s="72" t="str">
        <f t="shared" si="1281"/>
        <v>No</v>
      </c>
      <c r="G7430" s="72">
        <f t="shared" si="1282"/>
        <v>0</v>
      </c>
      <c r="H7430" s="561">
        <v>145335.31666873797</v>
      </c>
      <c r="I7430" s="73">
        <f t="shared" si="1283"/>
        <v>0</v>
      </c>
      <c r="J7430" s="73">
        <f t="shared" si="1284"/>
        <v>0</v>
      </c>
      <c r="L7430" s="562">
        <v>36.11</v>
      </c>
      <c r="M7430" s="561">
        <f t="shared" si="1285"/>
        <v>0</v>
      </c>
      <c r="N7430" s="561">
        <f t="shared" si="1286"/>
        <v>0</v>
      </c>
      <c r="O7430" s="561">
        <f t="shared" si="1287"/>
        <v>5248.0582849081284</v>
      </c>
    </row>
    <row r="7431" spans="1:15">
      <c r="A7431" s="74">
        <v>45753.45833331532</v>
      </c>
      <c r="B7431" s="72">
        <f t="shared" si="1278"/>
        <v>4</v>
      </c>
      <c r="C7431" s="72">
        <f t="shared" si="1279"/>
        <v>6</v>
      </c>
      <c r="D7431" s="75">
        <f t="shared" si="1280"/>
        <v>11</v>
      </c>
      <c r="E7431" s="72" t="str">
        <f t="shared" si="1277"/>
        <v>Other</v>
      </c>
      <c r="F7431" s="72" t="str">
        <f t="shared" si="1281"/>
        <v>No</v>
      </c>
      <c r="G7431" s="72">
        <f t="shared" si="1282"/>
        <v>0</v>
      </c>
      <c r="H7431" s="561">
        <v>152000.57528183213</v>
      </c>
      <c r="I7431" s="73">
        <f t="shared" si="1283"/>
        <v>0</v>
      </c>
      <c r="J7431" s="73">
        <f t="shared" si="1284"/>
        <v>0</v>
      </c>
      <c r="L7431" s="562">
        <v>43.02</v>
      </c>
      <c r="M7431" s="561">
        <f t="shared" si="1285"/>
        <v>0</v>
      </c>
      <c r="N7431" s="561">
        <f t="shared" si="1286"/>
        <v>0</v>
      </c>
      <c r="O7431" s="561">
        <f t="shared" si="1287"/>
        <v>6539.0647486244188</v>
      </c>
    </row>
    <row r="7432" spans="1:15">
      <c r="A7432" s="74">
        <v>45753.499999981985</v>
      </c>
      <c r="B7432" s="72">
        <f t="shared" si="1278"/>
        <v>4</v>
      </c>
      <c r="C7432" s="72">
        <f t="shared" si="1279"/>
        <v>6</v>
      </c>
      <c r="D7432" s="75">
        <f t="shared" si="1280"/>
        <v>12</v>
      </c>
      <c r="E7432" s="72" t="str">
        <f t="shared" si="1277"/>
        <v>Other</v>
      </c>
      <c r="F7432" s="72" t="str">
        <f t="shared" si="1281"/>
        <v>No</v>
      </c>
      <c r="G7432" s="72">
        <f t="shared" si="1282"/>
        <v>0</v>
      </c>
      <c r="H7432" s="561">
        <v>142419.65704349673</v>
      </c>
      <c r="I7432" s="73">
        <f t="shared" si="1283"/>
        <v>0</v>
      </c>
      <c r="J7432" s="73">
        <f t="shared" si="1284"/>
        <v>0</v>
      </c>
      <c r="L7432" s="562">
        <v>45.91</v>
      </c>
      <c r="M7432" s="561">
        <f t="shared" si="1285"/>
        <v>0</v>
      </c>
      <c r="N7432" s="561">
        <f t="shared" si="1286"/>
        <v>0</v>
      </c>
      <c r="O7432" s="561">
        <f t="shared" si="1287"/>
        <v>6538.4864548669348</v>
      </c>
    </row>
    <row r="7433" spans="1:15">
      <c r="A7433" s="74">
        <v>45753.541666648649</v>
      </c>
      <c r="B7433" s="72">
        <f t="shared" si="1278"/>
        <v>4</v>
      </c>
      <c r="C7433" s="72">
        <f t="shared" si="1279"/>
        <v>6</v>
      </c>
      <c r="D7433" s="75">
        <f t="shared" si="1280"/>
        <v>13</v>
      </c>
      <c r="E7433" s="72" t="str">
        <f t="shared" si="1277"/>
        <v>Other</v>
      </c>
      <c r="F7433" s="72" t="str">
        <f t="shared" si="1281"/>
        <v>No</v>
      </c>
      <c r="G7433" s="72">
        <f t="shared" si="1282"/>
        <v>0</v>
      </c>
      <c r="H7433" s="561">
        <v>152591.11444762591</v>
      </c>
      <c r="I7433" s="73">
        <f t="shared" si="1283"/>
        <v>0</v>
      </c>
      <c r="J7433" s="73">
        <f t="shared" si="1284"/>
        <v>0</v>
      </c>
      <c r="L7433" s="562">
        <v>47.87</v>
      </c>
      <c r="M7433" s="561">
        <f t="shared" si="1285"/>
        <v>0</v>
      </c>
      <c r="N7433" s="561">
        <f t="shared" si="1286"/>
        <v>0</v>
      </c>
      <c r="O7433" s="561">
        <f t="shared" si="1287"/>
        <v>7304.5366486078519</v>
      </c>
    </row>
    <row r="7434" spans="1:15">
      <c r="A7434" s="74">
        <v>45753.583333315313</v>
      </c>
      <c r="B7434" s="72">
        <f t="shared" si="1278"/>
        <v>4</v>
      </c>
      <c r="C7434" s="72">
        <f t="shared" si="1279"/>
        <v>6</v>
      </c>
      <c r="D7434" s="75">
        <f t="shared" si="1280"/>
        <v>14</v>
      </c>
      <c r="E7434" s="72" t="str">
        <f t="shared" si="1277"/>
        <v>Other</v>
      </c>
      <c r="F7434" s="72" t="str">
        <f t="shared" si="1281"/>
        <v>No</v>
      </c>
      <c r="G7434" s="72">
        <f t="shared" si="1282"/>
        <v>0</v>
      </c>
      <c r="H7434" s="561">
        <v>163516.02101168229</v>
      </c>
      <c r="I7434" s="73">
        <f t="shared" si="1283"/>
        <v>0</v>
      </c>
      <c r="J7434" s="73">
        <f t="shared" si="1284"/>
        <v>0</v>
      </c>
      <c r="L7434" s="562">
        <v>62.52</v>
      </c>
      <c r="M7434" s="561">
        <f t="shared" si="1285"/>
        <v>0</v>
      </c>
      <c r="N7434" s="561">
        <f t="shared" si="1286"/>
        <v>0</v>
      </c>
      <c r="O7434" s="561">
        <f t="shared" si="1287"/>
        <v>10223.021633650378</v>
      </c>
    </row>
    <row r="7435" spans="1:15">
      <c r="A7435" s="74">
        <v>45753.624999981977</v>
      </c>
      <c r="B7435" s="72">
        <f t="shared" si="1278"/>
        <v>4</v>
      </c>
      <c r="C7435" s="72">
        <f t="shared" si="1279"/>
        <v>6</v>
      </c>
      <c r="D7435" s="75">
        <f t="shared" si="1280"/>
        <v>15</v>
      </c>
      <c r="E7435" s="72" t="str">
        <f t="shared" si="1277"/>
        <v>Other</v>
      </c>
      <c r="F7435" s="72" t="str">
        <f t="shared" si="1281"/>
        <v>No</v>
      </c>
      <c r="G7435" s="72">
        <f t="shared" si="1282"/>
        <v>0</v>
      </c>
      <c r="H7435" s="561">
        <v>174594.59764482002</v>
      </c>
      <c r="I7435" s="73">
        <f t="shared" si="1283"/>
        <v>0</v>
      </c>
      <c r="J7435" s="73">
        <f t="shared" si="1284"/>
        <v>0</v>
      </c>
      <c r="L7435" s="562">
        <v>34.75</v>
      </c>
      <c r="M7435" s="561">
        <f t="shared" si="1285"/>
        <v>0</v>
      </c>
      <c r="N7435" s="561">
        <f t="shared" si="1286"/>
        <v>0</v>
      </c>
      <c r="O7435" s="561">
        <f t="shared" si="1287"/>
        <v>6067.1622681574963</v>
      </c>
    </row>
    <row r="7436" spans="1:15">
      <c r="A7436" s="74">
        <v>45753.666666648642</v>
      </c>
      <c r="B7436" s="72">
        <f t="shared" si="1278"/>
        <v>4</v>
      </c>
      <c r="C7436" s="72">
        <f t="shared" si="1279"/>
        <v>6</v>
      </c>
      <c r="D7436" s="75">
        <f t="shared" si="1280"/>
        <v>16</v>
      </c>
      <c r="E7436" s="72" t="str">
        <f t="shared" si="1277"/>
        <v>Other</v>
      </c>
      <c r="F7436" s="72" t="str">
        <f t="shared" si="1281"/>
        <v>No</v>
      </c>
      <c r="G7436" s="72">
        <f t="shared" si="1282"/>
        <v>0</v>
      </c>
      <c r="H7436" s="561">
        <v>170902.82681715957</v>
      </c>
      <c r="I7436" s="73">
        <f t="shared" si="1283"/>
        <v>0</v>
      </c>
      <c r="J7436" s="73">
        <f t="shared" si="1284"/>
        <v>0</v>
      </c>
      <c r="L7436" s="562">
        <v>43.47</v>
      </c>
      <c r="M7436" s="561">
        <f t="shared" si="1285"/>
        <v>0</v>
      </c>
      <c r="N7436" s="561">
        <f t="shared" si="1286"/>
        <v>0</v>
      </c>
      <c r="O7436" s="561">
        <f t="shared" si="1287"/>
        <v>7429.1458817419261</v>
      </c>
    </row>
    <row r="7437" spans="1:15">
      <c r="A7437" s="74">
        <v>45753.708333315306</v>
      </c>
      <c r="B7437" s="72">
        <f t="shared" si="1278"/>
        <v>4</v>
      </c>
      <c r="C7437" s="72">
        <f t="shared" si="1279"/>
        <v>6</v>
      </c>
      <c r="D7437" s="75">
        <f t="shared" si="1280"/>
        <v>17</v>
      </c>
      <c r="E7437" s="72" t="str">
        <f t="shared" si="1277"/>
        <v>Other</v>
      </c>
      <c r="F7437" s="72" t="str">
        <f t="shared" si="1281"/>
        <v>No</v>
      </c>
      <c r="G7437" s="72">
        <f t="shared" si="1282"/>
        <v>0</v>
      </c>
      <c r="H7437" s="561">
        <v>190547.19649116817</v>
      </c>
      <c r="I7437" s="73">
        <f t="shared" si="1283"/>
        <v>0</v>
      </c>
      <c r="J7437" s="73">
        <f t="shared" si="1284"/>
        <v>0</v>
      </c>
      <c r="L7437" s="562">
        <v>66.25</v>
      </c>
      <c r="M7437" s="561">
        <f t="shared" si="1285"/>
        <v>0</v>
      </c>
      <c r="N7437" s="561">
        <f t="shared" si="1286"/>
        <v>0</v>
      </c>
      <c r="O7437" s="561">
        <f t="shared" si="1287"/>
        <v>12623.75176753989</v>
      </c>
    </row>
    <row r="7438" spans="1:15">
      <c r="A7438" s="74">
        <v>45753.74999998197</v>
      </c>
      <c r="B7438" s="72">
        <f t="shared" si="1278"/>
        <v>4</v>
      </c>
      <c r="C7438" s="72">
        <f t="shared" si="1279"/>
        <v>6</v>
      </c>
      <c r="D7438" s="75">
        <f t="shared" si="1280"/>
        <v>18</v>
      </c>
      <c r="E7438" s="72" t="str">
        <f t="shared" si="1277"/>
        <v>Other</v>
      </c>
      <c r="F7438" s="72" t="str">
        <f t="shared" si="1281"/>
        <v>No</v>
      </c>
      <c r="G7438" s="72">
        <f t="shared" si="1282"/>
        <v>0</v>
      </c>
      <c r="H7438" s="561">
        <v>186928.10400683363</v>
      </c>
      <c r="I7438" s="73">
        <f t="shared" si="1283"/>
        <v>0</v>
      </c>
      <c r="J7438" s="73">
        <f t="shared" si="1284"/>
        <v>0</v>
      </c>
      <c r="L7438" s="562">
        <v>51.16</v>
      </c>
      <c r="M7438" s="561">
        <f t="shared" si="1285"/>
        <v>0</v>
      </c>
      <c r="N7438" s="561">
        <f t="shared" si="1286"/>
        <v>0</v>
      </c>
      <c r="O7438" s="561">
        <f t="shared" si="1287"/>
        <v>9563.2418009896082</v>
      </c>
    </row>
    <row r="7439" spans="1:15">
      <c r="A7439" s="74">
        <v>45753.791666648634</v>
      </c>
      <c r="B7439" s="72">
        <f t="shared" si="1278"/>
        <v>4</v>
      </c>
      <c r="C7439" s="72">
        <f t="shared" si="1279"/>
        <v>6</v>
      </c>
      <c r="D7439" s="75">
        <f t="shared" si="1280"/>
        <v>19</v>
      </c>
      <c r="E7439" s="72" t="str">
        <f t="shared" si="1277"/>
        <v>Other</v>
      </c>
      <c r="F7439" s="72" t="str">
        <f t="shared" si="1281"/>
        <v>No</v>
      </c>
      <c r="G7439" s="72">
        <f t="shared" si="1282"/>
        <v>0</v>
      </c>
      <c r="H7439" s="561">
        <v>162300.89011361951</v>
      </c>
      <c r="I7439" s="73">
        <f t="shared" si="1283"/>
        <v>0</v>
      </c>
      <c r="J7439" s="73">
        <f t="shared" si="1284"/>
        <v>0</v>
      </c>
      <c r="L7439" s="562">
        <v>56.8</v>
      </c>
      <c r="M7439" s="561">
        <f t="shared" si="1285"/>
        <v>0</v>
      </c>
      <c r="N7439" s="561">
        <f t="shared" si="1286"/>
        <v>0</v>
      </c>
      <c r="O7439" s="561">
        <f t="shared" si="1287"/>
        <v>9218.6905584535871</v>
      </c>
    </row>
    <row r="7440" spans="1:15">
      <c r="A7440" s="74">
        <v>45753.833333315299</v>
      </c>
      <c r="B7440" s="72">
        <f t="shared" si="1278"/>
        <v>4</v>
      </c>
      <c r="C7440" s="72">
        <f t="shared" si="1279"/>
        <v>6</v>
      </c>
      <c r="D7440" s="75">
        <f t="shared" si="1280"/>
        <v>20</v>
      </c>
      <c r="E7440" s="72" t="str">
        <f t="shared" si="1277"/>
        <v>Other</v>
      </c>
      <c r="F7440" s="72" t="str">
        <f t="shared" si="1281"/>
        <v>No</v>
      </c>
      <c r="G7440" s="72">
        <f t="shared" si="1282"/>
        <v>0</v>
      </c>
      <c r="H7440" s="561">
        <v>181226.95974461935</v>
      </c>
      <c r="I7440" s="73">
        <f t="shared" si="1283"/>
        <v>0</v>
      </c>
      <c r="J7440" s="73">
        <f t="shared" si="1284"/>
        <v>0</v>
      </c>
      <c r="L7440" s="562">
        <v>64.17</v>
      </c>
      <c r="M7440" s="561">
        <f t="shared" si="1285"/>
        <v>0</v>
      </c>
      <c r="N7440" s="561">
        <f t="shared" si="1286"/>
        <v>0</v>
      </c>
      <c r="O7440" s="561">
        <f t="shared" si="1287"/>
        <v>11629.334006812223</v>
      </c>
    </row>
    <row r="7441" spans="1:15">
      <c r="A7441" s="74">
        <v>45753.874999981963</v>
      </c>
      <c r="B7441" s="72">
        <f t="shared" si="1278"/>
        <v>4</v>
      </c>
      <c r="C7441" s="72">
        <f t="shared" si="1279"/>
        <v>6</v>
      </c>
      <c r="D7441" s="75">
        <f t="shared" si="1280"/>
        <v>21</v>
      </c>
      <c r="E7441" s="72" t="str">
        <f t="shared" ref="E7441:E7504" si="1288">IF(OR(B7441=6,B7441=7,B7441=8,AND(B7441=5,C7441&gt;14),AND(B7441=9,C7441&lt;16)),"Summer",IF(OR(B7441=11,B7441=12,B7441=1,B7441=2,B7441=3),"Winter","Other"))</f>
        <v>Other</v>
      </c>
      <c r="F7441" s="72" t="str">
        <f t="shared" si="1281"/>
        <v>No</v>
      </c>
      <c r="G7441" s="72">
        <f t="shared" si="1282"/>
        <v>0</v>
      </c>
      <c r="H7441" s="561">
        <v>207065.56436384207</v>
      </c>
      <c r="I7441" s="73">
        <f t="shared" si="1283"/>
        <v>0</v>
      </c>
      <c r="J7441" s="73">
        <f t="shared" si="1284"/>
        <v>0</v>
      </c>
      <c r="L7441" s="562">
        <v>67.040000000000006</v>
      </c>
      <c r="M7441" s="561">
        <f t="shared" si="1285"/>
        <v>0</v>
      </c>
      <c r="N7441" s="561">
        <f t="shared" si="1286"/>
        <v>0</v>
      </c>
      <c r="O7441" s="561">
        <f t="shared" si="1287"/>
        <v>13881.675434951974</v>
      </c>
    </row>
    <row r="7442" spans="1:15">
      <c r="A7442" s="74">
        <v>45753.916666648627</v>
      </c>
      <c r="B7442" s="72">
        <f t="shared" si="1278"/>
        <v>4</v>
      </c>
      <c r="C7442" s="72">
        <f t="shared" si="1279"/>
        <v>6</v>
      </c>
      <c r="D7442" s="75">
        <f t="shared" si="1280"/>
        <v>22</v>
      </c>
      <c r="E7442" s="72" t="str">
        <f t="shared" si="1288"/>
        <v>Other</v>
      </c>
      <c r="F7442" s="72" t="str">
        <f t="shared" si="1281"/>
        <v>No</v>
      </c>
      <c r="G7442" s="72">
        <f t="shared" si="1282"/>
        <v>0</v>
      </c>
      <c r="H7442" s="561">
        <v>173193.07017220164</v>
      </c>
      <c r="I7442" s="73">
        <f t="shared" si="1283"/>
        <v>0</v>
      </c>
      <c r="J7442" s="73">
        <f t="shared" si="1284"/>
        <v>0</v>
      </c>
      <c r="L7442" s="562">
        <v>64.06</v>
      </c>
      <c r="M7442" s="561">
        <f t="shared" si="1285"/>
        <v>0</v>
      </c>
      <c r="N7442" s="561">
        <f t="shared" si="1286"/>
        <v>0</v>
      </c>
      <c r="O7442" s="561">
        <f t="shared" si="1287"/>
        <v>11094.748075231237</v>
      </c>
    </row>
    <row r="7443" spans="1:15">
      <c r="A7443" s="74">
        <v>45753.958333315291</v>
      </c>
      <c r="B7443" s="72">
        <f t="shared" si="1278"/>
        <v>4</v>
      </c>
      <c r="C7443" s="72">
        <f t="shared" si="1279"/>
        <v>6</v>
      </c>
      <c r="D7443" s="75">
        <f t="shared" si="1280"/>
        <v>23</v>
      </c>
      <c r="E7443" s="72" t="str">
        <f t="shared" si="1288"/>
        <v>Other</v>
      </c>
      <c r="F7443" s="72" t="str">
        <f t="shared" si="1281"/>
        <v>No</v>
      </c>
      <c r="G7443" s="72">
        <f t="shared" si="1282"/>
        <v>0</v>
      </c>
      <c r="H7443" s="561">
        <v>149534.9518590123</v>
      </c>
      <c r="I7443" s="73">
        <f t="shared" si="1283"/>
        <v>0</v>
      </c>
      <c r="J7443" s="73">
        <f t="shared" si="1284"/>
        <v>0</v>
      </c>
      <c r="L7443" s="562">
        <v>55.69</v>
      </c>
      <c r="M7443" s="561">
        <f t="shared" si="1285"/>
        <v>0</v>
      </c>
      <c r="N7443" s="561">
        <f t="shared" si="1286"/>
        <v>0</v>
      </c>
      <c r="O7443" s="561">
        <f t="shared" si="1287"/>
        <v>8327.6014690283955</v>
      </c>
    </row>
    <row r="7444" spans="1:15">
      <c r="A7444" s="74">
        <v>45753.999999981956</v>
      </c>
      <c r="B7444" s="72">
        <f t="shared" si="1278"/>
        <v>4</v>
      </c>
      <c r="C7444" s="72">
        <f t="shared" si="1279"/>
        <v>7</v>
      </c>
      <c r="D7444" s="75">
        <f t="shared" si="1280"/>
        <v>0</v>
      </c>
      <c r="E7444" s="72" t="str">
        <f t="shared" si="1288"/>
        <v>Other</v>
      </c>
      <c r="F7444" s="72" t="str">
        <f t="shared" si="1281"/>
        <v>Yes</v>
      </c>
      <c r="G7444" s="72">
        <f t="shared" si="1282"/>
        <v>0</v>
      </c>
      <c r="H7444" s="561">
        <v>159829.33341785916</v>
      </c>
      <c r="I7444" s="73">
        <f t="shared" si="1283"/>
        <v>0</v>
      </c>
      <c r="J7444" s="73">
        <f t="shared" si="1284"/>
        <v>0</v>
      </c>
      <c r="L7444" s="562">
        <v>65.2</v>
      </c>
      <c r="M7444" s="561">
        <f t="shared" si="1285"/>
        <v>0</v>
      </c>
      <c r="N7444" s="561">
        <f t="shared" si="1286"/>
        <v>0</v>
      </c>
      <c r="O7444" s="561">
        <f t="shared" si="1287"/>
        <v>10420.872538844418</v>
      </c>
    </row>
    <row r="7445" spans="1:15">
      <c r="A7445" s="74">
        <v>45754.04166664862</v>
      </c>
      <c r="B7445" s="72">
        <f t="shared" si="1278"/>
        <v>4</v>
      </c>
      <c r="C7445" s="72">
        <f t="shared" si="1279"/>
        <v>7</v>
      </c>
      <c r="D7445" s="75">
        <f t="shared" si="1280"/>
        <v>1</v>
      </c>
      <c r="E7445" s="72" t="str">
        <f t="shared" si="1288"/>
        <v>Other</v>
      </c>
      <c r="F7445" s="72" t="str">
        <f t="shared" si="1281"/>
        <v>Yes</v>
      </c>
      <c r="G7445" s="72">
        <f t="shared" si="1282"/>
        <v>0</v>
      </c>
      <c r="H7445" s="561">
        <v>149555.9648256441</v>
      </c>
      <c r="I7445" s="73">
        <f t="shared" si="1283"/>
        <v>0</v>
      </c>
      <c r="J7445" s="73">
        <f t="shared" si="1284"/>
        <v>0</v>
      </c>
      <c r="L7445" s="562">
        <v>38.229999999999997</v>
      </c>
      <c r="M7445" s="561">
        <f t="shared" si="1285"/>
        <v>0</v>
      </c>
      <c r="N7445" s="561">
        <f t="shared" si="1286"/>
        <v>0</v>
      </c>
      <c r="O7445" s="561">
        <f t="shared" si="1287"/>
        <v>5717.524535284374</v>
      </c>
    </row>
    <row r="7446" spans="1:15">
      <c r="A7446" s="74">
        <v>45754.083333315284</v>
      </c>
      <c r="B7446" s="72">
        <f t="shared" si="1278"/>
        <v>4</v>
      </c>
      <c r="C7446" s="72">
        <f t="shared" si="1279"/>
        <v>7</v>
      </c>
      <c r="D7446" s="75">
        <f t="shared" si="1280"/>
        <v>2</v>
      </c>
      <c r="E7446" s="72" t="str">
        <f t="shared" si="1288"/>
        <v>Other</v>
      </c>
      <c r="F7446" s="72" t="str">
        <f t="shared" si="1281"/>
        <v>Yes</v>
      </c>
      <c r="G7446" s="72">
        <f t="shared" si="1282"/>
        <v>0</v>
      </c>
      <c r="H7446" s="561">
        <v>151471.57894711202</v>
      </c>
      <c r="I7446" s="73">
        <f t="shared" si="1283"/>
        <v>0</v>
      </c>
      <c r="J7446" s="73">
        <f t="shared" si="1284"/>
        <v>0</v>
      </c>
      <c r="L7446" s="562">
        <v>42.54</v>
      </c>
      <c r="M7446" s="561">
        <f t="shared" si="1285"/>
        <v>0</v>
      </c>
      <c r="N7446" s="561">
        <f t="shared" si="1286"/>
        <v>0</v>
      </c>
      <c r="O7446" s="561">
        <f t="shared" si="1287"/>
        <v>6443.6009684101455</v>
      </c>
    </row>
    <row r="7447" spans="1:15">
      <c r="A7447" s="74">
        <v>45754.124999981948</v>
      </c>
      <c r="B7447" s="72">
        <f t="shared" si="1278"/>
        <v>4</v>
      </c>
      <c r="C7447" s="72">
        <f t="shared" si="1279"/>
        <v>7</v>
      </c>
      <c r="D7447" s="75">
        <f t="shared" si="1280"/>
        <v>3</v>
      </c>
      <c r="E7447" s="72" t="str">
        <f t="shared" si="1288"/>
        <v>Other</v>
      </c>
      <c r="F7447" s="72" t="str">
        <f t="shared" si="1281"/>
        <v>Yes</v>
      </c>
      <c r="G7447" s="72">
        <f t="shared" si="1282"/>
        <v>0</v>
      </c>
      <c r="H7447" s="561">
        <v>149114.06349744057</v>
      </c>
      <c r="I7447" s="73">
        <f t="shared" si="1283"/>
        <v>0</v>
      </c>
      <c r="J7447" s="73">
        <f t="shared" si="1284"/>
        <v>0</v>
      </c>
      <c r="L7447" s="562">
        <v>37.270000000000003</v>
      </c>
      <c r="M7447" s="561">
        <f t="shared" si="1285"/>
        <v>0</v>
      </c>
      <c r="N7447" s="561">
        <f t="shared" si="1286"/>
        <v>0</v>
      </c>
      <c r="O7447" s="561">
        <f t="shared" si="1287"/>
        <v>5557.4811465496105</v>
      </c>
    </row>
    <row r="7448" spans="1:15">
      <c r="A7448" s="74">
        <v>45754.166666648613</v>
      </c>
      <c r="B7448" s="72">
        <f t="shared" si="1278"/>
        <v>4</v>
      </c>
      <c r="C7448" s="72">
        <f t="shared" si="1279"/>
        <v>7</v>
      </c>
      <c r="D7448" s="75">
        <f t="shared" si="1280"/>
        <v>4</v>
      </c>
      <c r="E7448" s="72" t="str">
        <f t="shared" si="1288"/>
        <v>Other</v>
      </c>
      <c r="F7448" s="72" t="str">
        <f t="shared" si="1281"/>
        <v>Yes</v>
      </c>
      <c r="G7448" s="72">
        <f t="shared" si="1282"/>
        <v>0</v>
      </c>
      <c r="H7448" s="561">
        <v>158176.87440196821</v>
      </c>
      <c r="I7448" s="73">
        <f t="shared" si="1283"/>
        <v>0</v>
      </c>
      <c r="J7448" s="73">
        <f t="shared" si="1284"/>
        <v>0</v>
      </c>
      <c r="L7448" s="562">
        <v>45.45</v>
      </c>
      <c r="M7448" s="561">
        <f t="shared" si="1285"/>
        <v>0</v>
      </c>
      <c r="N7448" s="561">
        <f t="shared" si="1286"/>
        <v>0</v>
      </c>
      <c r="O7448" s="561">
        <f t="shared" si="1287"/>
        <v>7189.1389415694548</v>
      </c>
    </row>
    <row r="7449" spans="1:15">
      <c r="A7449" s="74">
        <v>45754.208333315277</v>
      </c>
      <c r="B7449" s="72">
        <f t="shared" si="1278"/>
        <v>4</v>
      </c>
      <c r="C7449" s="72">
        <f t="shared" si="1279"/>
        <v>7</v>
      </c>
      <c r="D7449" s="75">
        <f t="shared" si="1280"/>
        <v>5</v>
      </c>
      <c r="E7449" s="72" t="str">
        <f t="shared" si="1288"/>
        <v>Other</v>
      </c>
      <c r="F7449" s="72" t="str">
        <f t="shared" si="1281"/>
        <v>Yes</v>
      </c>
      <c r="G7449" s="72">
        <f t="shared" si="1282"/>
        <v>0</v>
      </c>
      <c r="H7449" s="561">
        <v>177111.80144042365</v>
      </c>
      <c r="I7449" s="73">
        <f t="shared" si="1283"/>
        <v>0</v>
      </c>
      <c r="J7449" s="73">
        <f t="shared" si="1284"/>
        <v>0</v>
      </c>
      <c r="L7449" s="562">
        <v>46.7</v>
      </c>
      <c r="M7449" s="561">
        <f t="shared" si="1285"/>
        <v>0</v>
      </c>
      <c r="N7449" s="561">
        <f t="shared" si="1286"/>
        <v>0</v>
      </c>
      <c r="O7449" s="561">
        <f t="shared" si="1287"/>
        <v>8271.1211272677847</v>
      </c>
    </row>
    <row r="7450" spans="1:15">
      <c r="A7450" s="74">
        <v>45754.249999981941</v>
      </c>
      <c r="B7450" s="72">
        <f t="shared" si="1278"/>
        <v>4</v>
      </c>
      <c r="C7450" s="72">
        <f t="shared" si="1279"/>
        <v>7</v>
      </c>
      <c r="D7450" s="75">
        <f t="shared" si="1280"/>
        <v>6</v>
      </c>
      <c r="E7450" s="72" t="str">
        <f t="shared" si="1288"/>
        <v>Other</v>
      </c>
      <c r="F7450" s="72" t="str">
        <f t="shared" si="1281"/>
        <v>Yes</v>
      </c>
      <c r="G7450" s="72">
        <f t="shared" si="1282"/>
        <v>0</v>
      </c>
      <c r="H7450" s="561">
        <v>225026.5676001664</v>
      </c>
      <c r="I7450" s="73">
        <f t="shared" si="1283"/>
        <v>0</v>
      </c>
      <c r="J7450" s="73">
        <f t="shared" si="1284"/>
        <v>0</v>
      </c>
      <c r="L7450" s="562">
        <v>48.64</v>
      </c>
      <c r="M7450" s="561">
        <f t="shared" si="1285"/>
        <v>0</v>
      </c>
      <c r="N7450" s="561">
        <f t="shared" si="1286"/>
        <v>0</v>
      </c>
      <c r="O7450" s="561">
        <f t="shared" si="1287"/>
        <v>10945.292248072094</v>
      </c>
    </row>
    <row r="7451" spans="1:15">
      <c r="A7451" s="74">
        <v>45754.291666648605</v>
      </c>
      <c r="B7451" s="72">
        <f t="shared" si="1278"/>
        <v>4</v>
      </c>
      <c r="C7451" s="72">
        <f t="shared" si="1279"/>
        <v>7</v>
      </c>
      <c r="D7451" s="75">
        <f t="shared" si="1280"/>
        <v>7</v>
      </c>
      <c r="E7451" s="72" t="str">
        <f t="shared" si="1288"/>
        <v>Other</v>
      </c>
      <c r="F7451" s="72" t="str">
        <f t="shared" si="1281"/>
        <v>Yes</v>
      </c>
      <c r="G7451" s="72">
        <f t="shared" si="1282"/>
        <v>0</v>
      </c>
      <c r="H7451" s="561">
        <v>232603.00012879155</v>
      </c>
      <c r="I7451" s="73">
        <f t="shared" si="1283"/>
        <v>0</v>
      </c>
      <c r="J7451" s="73">
        <f t="shared" si="1284"/>
        <v>0</v>
      </c>
      <c r="L7451" s="562">
        <v>71.73</v>
      </c>
      <c r="M7451" s="561">
        <f t="shared" si="1285"/>
        <v>0</v>
      </c>
      <c r="N7451" s="561">
        <f t="shared" si="1286"/>
        <v>0</v>
      </c>
      <c r="O7451" s="561">
        <f t="shared" si="1287"/>
        <v>16684.613199238218</v>
      </c>
    </row>
    <row r="7452" spans="1:15">
      <c r="A7452" s="74">
        <v>45754.33333331527</v>
      </c>
      <c r="B7452" s="72">
        <f t="shared" si="1278"/>
        <v>4</v>
      </c>
      <c r="C7452" s="72">
        <f t="shared" si="1279"/>
        <v>7</v>
      </c>
      <c r="D7452" s="75">
        <f t="shared" si="1280"/>
        <v>8</v>
      </c>
      <c r="E7452" s="72" t="str">
        <f t="shared" si="1288"/>
        <v>Other</v>
      </c>
      <c r="F7452" s="72" t="str">
        <f t="shared" si="1281"/>
        <v>Yes</v>
      </c>
      <c r="G7452" s="72">
        <f t="shared" si="1282"/>
        <v>0</v>
      </c>
      <c r="H7452" s="561">
        <v>196257.47017335115</v>
      </c>
      <c r="I7452" s="73">
        <f t="shared" si="1283"/>
        <v>0</v>
      </c>
      <c r="J7452" s="73">
        <f t="shared" si="1284"/>
        <v>0</v>
      </c>
      <c r="L7452" s="562">
        <v>87.46</v>
      </c>
      <c r="M7452" s="561">
        <f t="shared" si="1285"/>
        <v>0</v>
      </c>
      <c r="N7452" s="561">
        <f t="shared" si="1286"/>
        <v>0</v>
      </c>
      <c r="O7452" s="561">
        <f t="shared" si="1287"/>
        <v>17164.67834136129</v>
      </c>
    </row>
    <row r="7453" spans="1:15">
      <c r="A7453" s="74">
        <v>45754.374999981934</v>
      </c>
      <c r="B7453" s="72">
        <f t="shared" si="1278"/>
        <v>4</v>
      </c>
      <c r="C7453" s="72">
        <f t="shared" si="1279"/>
        <v>7</v>
      </c>
      <c r="D7453" s="75">
        <f t="shared" si="1280"/>
        <v>9</v>
      </c>
      <c r="E7453" s="72" t="str">
        <f t="shared" si="1288"/>
        <v>Other</v>
      </c>
      <c r="F7453" s="72" t="str">
        <f t="shared" si="1281"/>
        <v>Yes</v>
      </c>
      <c r="G7453" s="72">
        <f t="shared" si="1282"/>
        <v>0</v>
      </c>
      <c r="H7453" s="561">
        <v>205731.51299523783</v>
      </c>
      <c r="I7453" s="73">
        <f t="shared" si="1283"/>
        <v>0</v>
      </c>
      <c r="J7453" s="73">
        <f t="shared" si="1284"/>
        <v>0</v>
      </c>
      <c r="L7453" s="562">
        <v>69.53</v>
      </c>
      <c r="M7453" s="561">
        <f t="shared" si="1285"/>
        <v>0</v>
      </c>
      <c r="N7453" s="561">
        <f t="shared" si="1286"/>
        <v>0</v>
      </c>
      <c r="O7453" s="561">
        <f t="shared" si="1287"/>
        <v>14304.512098558886</v>
      </c>
    </row>
    <row r="7454" spans="1:15">
      <c r="A7454" s="74">
        <v>45754.416666648598</v>
      </c>
      <c r="B7454" s="72">
        <f t="shared" si="1278"/>
        <v>4</v>
      </c>
      <c r="C7454" s="72">
        <f t="shared" si="1279"/>
        <v>7</v>
      </c>
      <c r="D7454" s="75">
        <f t="shared" si="1280"/>
        <v>10</v>
      </c>
      <c r="E7454" s="72" t="str">
        <f t="shared" si="1288"/>
        <v>Other</v>
      </c>
      <c r="F7454" s="72" t="str">
        <f t="shared" si="1281"/>
        <v>Yes</v>
      </c>
      <c r="G7454" s="72">
        <f t="shared" si="1282"/>
        <v>0</v>
      </c>
      <c r="H7454" s="561">
        <v>215528.48567244044</v>
      </c>
      <c r="I7454" s="73">
        <f t="shared" si="1283"/>
        <v>0</v>
      </c>
      <c r="J7454" s="73">
        <f t="shared" si="1284"/>
        <v>0</v>
      </c>
      <c r="L7454" s="562">
        <v>95.46</v>
      </c>
      <c r="M7454" s="561">
        <f t="shared" si="1285"/>
        <v>0</v>
      </c>
      <c r="N7454" s="561">
        <f t="shared" si="1286"/>
        <v>0</v>
      </c>
      <c r="O7454" s="561">
        <f t="shared" si="1287"/>
        <v>20574.349242291162</v>
      </c>
    </row>
    <row r="7455" spans="1:15">
      <c r="A7455" s="74">
        <v>45754.458333315262</v>
      </c>
      <c r="B7455" s="72">
        <f t="shared" si="1278"/>
        <v>4</v>
      </c>
      <c r="C7455" s="72">
        <f t="shared" si="1279"/>
        <v>7</v>
      </c>
      <c r="D7455" s="75">
        <f t="shared" si="1280"/>
        <v>11</v>
      </c>
      <c r="E7455" s="72" t="str">
        <f t="shared" si="1288"/>
        <v>Other</v>
      </c>
      <c r="F7455" s="72" t="str">
        <f t="shared" si="1281"/>
        <v>Yes</v>
      </c>
      <c r="G7455" s="72">
        <f t="shared" si="1282"/>
        <v>0</v>
      </c>
      <c r="H7455" s="561">
        <v>189639.71174534527</v>
      </c>
      <c r="I7455" s="73">
        <f t="shared" si="1283"/>
        <v>0</v>
      </c>
      <c r="J7455" s="73">
        <f t="shared" si="1284"/>
        <v>0</v>
      </c>
      <c r="L7455" s="562">
        <v>38.43</v>
      </c>
      <c r="M7455" s="561">
        <f t="shared" si="1285"/>
        <v>0</v>
      </c>
      <c r="N7455" s="561">
        <f t="shared" si="1286"/>
        <v>0</v>
      </c>
      <c r="O7455" s="561">
        <f t="shared" si="1287"/>
        <v>7287.8541223736183</v>
      </c>
    </row>
    <row r="7456" spans="1:15">
      <c r="A7456" s="74">
        <v>45754.499999981927</v>
      </c>
      <c r="B7456" s="72">
        <f t="shared" si="1278"/>
        <v>4</v>
      </c>
      <c r="C7456" s="72">
        <f t="shared" si="1279"/>
        <v>7</v>
      </c>
      <c r="D7456" s="75">
        <f t="shared" si="1280"/>
        <v>12</v>
      </c>
      <c r="E7456" s="72" t="str">
        <f t="shared" si="1288"/>
        <v>Other</v>
      </c>
      <c r="F7456" s="72" t="str">
        <f t="shared" si="1281"/>
        <v>Yes</v>
      </c>
      <c r="G7456" s="72">
        <f t="shared" si="1282"/>
        <v>0</v>
      </c>
      <c r="H7456" s="561">
        <v>198041.37923616508</v>
      </c>
      <c r="I7456" s="73">
        <f t="shared" si="1283"/>
        <v>0</v>
      </c>
      <c r="J7456" s="73">
        <f t="shared" si="1284"/>
        <v>0</v>
      </c>
      <c r="L7456" s="562">
        <v>47.15</v>
      </c>
      <c r="M7456" s="561">
        <f t="shared" si="1285"/>
        <v>0</v>
      </c>
      <c r="N7456" s="561">
        <f t="shared" si="1286"/>
        <v>0</v>
      </c>
      <c r="O7456" s="561">
        <f t="shared" si="1287"/>
        <v>9337.6510309851838</v>
      </c>
    </row>
    <row r="7457" spans="1:15">
      <c r="A7457" s="74">
        <v>45754.541666648591</v>
      </c>
      <c r="B7457" s="72">
        <f t="shared" si="1278"/>
        <v>4</v>
      </c>
      <c r="C7457" s="72">
        <f t="shared" si="1279"/>
        <v>7</v>
      </c>
      <c r="D7457" s="75">
        <f t="shared" si="1280"/>
        <v>13</v>
      </c>
      <c r="E7457" s="72" t="str">
        <f t="shared" si="1288"/>
        <v>Other</v>
      </c>
      <c r="F7457" s="72" t="str">
        <f t="shared" si="1281"/>
        <v>Yes</v>
      </c>
      <c r="G7457" s="72">
        <f t="shared" si="1282"/>
        <v>0</v>
      </c>
      <c r="H7457" s="561">
        <v>201159.93469495553</v>
      </c>
      <c r="I7457" s="73">
        <f t="shared" si="1283"/>
        <v>0</v>
      </c>
      <c r="J7457" s="73">
        <f t="shared" si="1284"/>
        <v>0</v>
      </c>
      <c r="L7457" s="562">
        <v>46.82</v>
      </c>
      <c r="M7457" s="561">
        <f t="shared" si="1285"/>
        <v>0</v>
      </c>
      <c r="N7457" s="561">
        <f t="shared" si="1286"/>
        <v>0</v>
      </c>
      <c r="O7457" s="561">
        <f t="shared" si="1287"/>
        <v>9418.3081424178181</v>
      </c>
    </row>
    <row r="7458" spans="1:15">
      <c r="A7458" s="74">
        <v>45754.583333315255</v>
      </c>
      <c r="B7458" s="72">
        <f t="shared" si="1278"/>
        <v>4</v>
      </c>
      <c r="C7458" s="72">
        <f t="shared" si="1279"/>
        <v>7</v>
      </c>
      <c r="D7458" s="75">
        <f t="shared" si="1280"/>
        <v>14</v>
      </c>
      <c r="E7458" s="72" t="str">
        <f t="shared" si="1288"/>
        <v>Other</v>
      </c>
      <c r="F7458" s="72" t="str">
        <f t="shared" si="1281"/>
        <v>Yes</v>
      </c>
      <c r="G7458" s="72">
        <f t="shared" si="1282"/>
        <v>0</v>
      </c>
      <c r="H7458" s="561">
        <v>179089.11140000378</v>
      </c>
      <c r="I7458" s="73">
        <f t="shared" si="1283"/>
        <v>0</v>
      </c>
      <c r="J7458" s="73">
        <f t="shared" si="1284"/>
        <v>0</v>
      </c>
      <c r="L7458" s="562">
        <v>31.77</v>
      </c>
      <c r="M7458" s="561">
        <f t="shared" si="1285"/>
        <v>0</v>
      </c>
      <c r="N7458" s="561">
        <f t="shared" si="1286"/>
        <v>0</v>
      </c>
      <c r="O7458" s="561">
        <f t="shared" si="1287"/>
        <v>5689.6610691781207</v>
      </c>
    </row>
    <row r="7459" spans="1:15">
      <c r="A7459" s="74">
        <v>45754.624999981919</v>
      </c>
      <c r="B7459" s="72">
        <f t="shared" si="1278"/>
        <v>4</v>
      </c>
      <c r="C7459" s="72">
        <f t="shared" si="1279"/>
        <v>7</v>
      </c>
      <c r="D7459" s="75">
        <f t="shared" si="1280"/>
        <v>15</v>
      </c>
      <c r="E7459" s="72" t="str">
        <f t="shared" si="1288"/>
        <v>Other</v>
      </c>
      <c r="F7459" s="72" t="str">
        <f t="shared" si="1281"/>
        <v>Yes</v>
      </c>
      <c r="G7459" s="72">
        <f t="shared" si="1282"/>
        <v>0</v>
      </c>
      <c r="H7459" s="561">
        <v>178873.60948655373</v>
      </c>
      <c r="I7459" s="73">
        <f t="shared" si="1283"/>
        <v>0</v>
      </c>
      <c r="J7459" s="73">
        <f t="shared" si="1284"/>
        <v>0</v>
      </c>
      <c r="L7459" s="562">
        <v>37.020000000000003</v>
      </c>
      <c r="M7459" s="561">
        <f t="shared" si="1285"/>
        <v>0</v>
      </c>
      <c r="N7459" s="561">
        <f t="shared" si="1286"/>
        <v>0</v>
      </c>
      <c r="O7459" s="561">
        <f t="shared" si="1287"/>
        <v>6621.9010231922193</v>
      </c>
    </row>
    <row r="7460" spans="1:15">
      <c r="A7460" s="74">
        <v>45754.666666648583</v>
      </c>
      <c r="B7460" s="72">
        <f t="shared" si="1278"/>
        <v>4</v>
      </c>
      <c r="C7460" s="72">
        <f t="shared" si="1279"/>
        <v>7</v>
      </c>
      <c r="D7460" s="75">
        <f t="shared" si="1280"/>
        <v>16</v>
      </c>
      <c r="E7460" s="72" t="str">
        <f t="shared" si="1288"/>
        <v>Other</v>
      </c>
      <c r="F7460" s="72" t="str">
        <f t="shared" si="1281"/>
        <v>Yes</v>
      </c>
      <c r="G7460" s="72">
        <f t="shared" si="1282"/>
        <v>0</v>
      </c>
      <c r="H7460" s="561">
        <v>191723.22559048256</v>
      </c>
      <c r="I7460" s="73">
        <f t="shared" si="1283"/>
        <v>0</v>
      </c>
      <c r="J7460" s="73">
        <f t="shared" si="1284"/>
        <v>0</v>
      </c>
      <c r="L7460" s="562">
        <v>40.479999999999997</v>
      </c>
      <c r="M7460" s="561">
        <f t="shared" si="1285"/>
        <v>0</v>
      </c>
      <c r="N7460" s="561">
        <f t="shared" si="1286"/>
        <v>0</v>
      </c>
      <c r="O7460" s="561">
        <f t="shared" si="1287"/>
        <v>7760.9561719027333</v>
      </c>
    </row>
    <row r="7461" spans="1:15">
      <c r="A7461" s="74">
        <v>45754.708333315248</v>
      </c>
      <c r="B7461" s="72">
        <f t="shared" si="1278"/>
        <v>4</v>
      </c>
      <c r="C7461" s="72">
        <f t="shared" si="1279"/>
        <v>7</v>
      </c>
      <c r="D7461" s="75">
        <f t="shared" si="1280"/>
        <v>17</v>
      </c>
      <c r="E7461" s="72" t="str">
        <f t="shared" si="1288"/>
        <v>Other</v>
      </c>
      <c r="F7461" s="72" t="str">
        <f t="shared" si="1281"/>
        <v>Yes</v>
      </c>
      <c r="G7461" s="72">
        <f t="shared" si="1282"/>
        <v>0</v>
      </c>
      <c r="H7461" s="561">
        <v>192740.16137123696</v>
      </c>
      <c r="I7461" s="73">
        <f t="shared" si="1283"/>
        <v>0</v>
      </c>
      <c r="J7461" s="73">
        <f t="shared" si="1284"/>
        <v>0</v>
      </c>
      <c r="L7461" s="562">
        <v>41.69</v>
      </c>
      <c r="M7461" s="561">
        <f t="shared" si="1285"/>
        <v>0</v>
      </c>
      <c r="N7461" s="561">
        <f t="shared" si="1286"/>
        <v>0</v>
      </c>
      <c r="O7461" s="561">
        <f t="shared" si="1287"/>
        <v>8035.3373275668682</v>
      </c>
    </row>
    <row r="7462" spans="1:15">
      <c r="A7462" s="74">
        <v>45754.749999981912</v>
      </c>
      <c r="B7462" s="72">
        <f t="shared" si="1278"/>
        <v>4</v>
      </c>
      <c r="C7462" s="72">
        <f t="shared" si="1279"/>
        <v>7</v>
      </c>
      <c r="D7462" s="75">
        <f t="shared" si="1280"/>
        <v>18</v>
      </c>
      <c r="E7462" s="72" t="str">
        <f t="shared" si="1288"/>
        <v>Other</v>
      </c>
      <c r="F7462" s="72" t="str">
        <f t="shared" si="1281"/>
        <v>Yes</v>
      </c>
      <c r="G7462" s="72">
        <f t="shared" si="1282"/>
        <v>0</v>
      </c>
      <c r="H7462" s="561">
        <v>211162.2938202798</v>
      </c>
      <c r="I7462" s="73">
        <f t="shared" si="1283"/>
        <v>0</v>
      </c>
      <c r="J7462" s="73">
        <f t="shared" si="1284"/>
        <v>0</v>
      </c>
      <c r="L7462" s="562">
        <v>36.39</v>
      </c>
      <c r="M7462" s="561">
        <f t="shared" si="1285"/>
        <v>0</v>
      </c>
      <c r="N7462" s="561">
        <f t="shared" si="1286"/>
        <v>0</v>
      </c>
      <c r="O7462" s="561">
        <f t="shared" si="1287"/>
        <v>7684.1958721199817</v>
      </c>
    </row>
    <row r="7463" spans="1:15">
      <c r="A7463" s="74">
        <v>45754.791666648576</v>
      </c>
      <c r="B7463" s="72">
        <f t="shared" si="1278"/>
        <v>4</v>
      </c>
      <c r="C7463" s="72">
        <f t="shared" si="1279"/>
        <v>7</v>
      </c>
      <c r="D7463" s="75">
        <f t="shared" si="1280"/>
        <v>19</v>
      </c>
      <c r="E7463" s="72" t="str">
        <f t="shared" si="1288"/>
        <v>Other</v>
      </c>
      <c r="F7463" s="72" t="str">
        <f t="shared" si="1281"/>
        <v>Yes</v>
      </c>
      <c r="G7463" s="72">
        <f t="shared" si="1282"/>
        <v>0</v>
      </c>
      <c r="H7463" s="561">
        <v>229332.89969867779</v>
      </c>
      <c r="I7463" s="73">
        <f t="shared" si="1283"/>
        <v>0</v>
      </c>
      <c r="J7463" s="73">
        <f t="shared" si="1284"/>
        <v>0</v>
      </c>
      <c r="L7463" s="562">
        <v>48.08</v>
      </c>
      <c r="M7463" s="561">
        <f t="shared" si="1285"/>
        <v>0</v>
      </c>
      <c r="N7463" s="561">
        <f t="shared" si="1286"/>
        <v>0</v>
      </c>
      <c r="O7463" s="561">
        <f t="shared" si="1287"/>
        <v>11026.325817512428</v>
      </c>
    </row>
    <row r="7464" spans="1:15">
      <c r="A7464" s="74">
        <v>45754.83333331524</v>
      </c>
      <c r="B7464" s="72">
        <f t="shared" si="1278"/>
        <v>4</v>
      </c>
      <c r="C7464" s="72">
        <f t="shared" si="1279"/>
        <v>7</v>
      </c>
      <c r="D7464" s="75">
        <f t="shared" si="1280"/>
        <v>20</v>
      </c>
      <c r="E7464" s="72" t="str">
        <f t="shared" si="1288"/>
        <v>Other</v>
      </c>
      <c r="F7464" s="72" t="str">
        <f t="shared" si="1281"/>
        <v>Yes</v>
      </c>
      <c r="G7464" s="72">
        <f t="shared" si="1282"/>
        <v>0</v>
      </c>
      <c r="H7464" s="561">
        <v>239763.96754532354</v>
      </c>
      <c r="I7464" s="73">
        <f t="shared" si="1283"/>
        <v>0</v>
      </c>
      <c r="J7464" s="73">
        <f t="shared" si="1284"/>
        <v>0</v>
      </c>
      <c r="L7464" s="562">
        <v>60.91</v>
      </c>
      <c r="M7464" s="561">
        <f t="shared" si="1285"/>
        <v>0</v>
      </c>
      <c r="N7464" s="561">
        <f t="shared" si="1286"/>
        <v>0</v>
      </c>
      <c r="O7464" s="561">
        <f t="shared" si="1287"/>
        <v>14604.023263185656</v>
      </c>
    </row>
    <row r="7465" spans="1:15">
      <c r="A7465" s="74">
        <v>45754.874999981905</v>
      </c>
      <c r="B7465" s="72">
        <f t="shared" si="1278"/>
        <v>4</v>
      </c>
      <c r="C7465" s="72">
        <f t="shared" si="1279"/>
        <v>7</v>
      </c>
      <c r="D7465" s="75">
        <f t="shared" si="1280"/>
        <v>21</v>
      </c>
      <c r="E7465" s="72" t="str">
        <f t="shared" si="1288"/>
        <v>Other</v>
      </c>
      <c r="F7465" s="72" t="str">
        <f t="shared" si="1281"/>
        <v>Yes</v>
      </c>
      <c r="G7465" s="72">
        <f t="shared" si="1282"/>
        <v>0</v>
      </c>
      <c r="H7465" s="561">
        <v>228478.13437803701</v>
      </c>
      <c r="I7465" s="73">
        <f t="shared" si="1283"/>
        <v>0</v>
      </c>
      <c r="J7465" s="73">
        <f t="shared" si="1284"/>
        <v>0</v>
      </c>
      <c r="L7465" s="562">
        <v>56.27</v>
      </c>
      <c r="M7465" s="561">
        <f t="shared" si="1285"/>
        <v>0</v>
      </c>
      <c r="N7465" s="561">
        <f t="shared" si="1286"/>
        <v>0</v>
      </c>
      <c r="O7465" s="561">
        <f t="shared" si="1287"/>
        <v>12856.464621452144</v>
      </c>
    </row>
    <row r="7466" spans="1:15">
      <c r="A7466" s="74">
        <v>45754.916666648569</v>
      </c>
      <c r="B7466" s="72">
        <f t="shared" si="1278"/>
        <v>4</v>
      </c>
      <c r="C7466" s="72">
        <f t="shared" si="1279"/>
        <v>7</v>
      </c>
      <c r="D7466" s="75">
        <f t="shared" si="1280"/>
        <v>22</v>
      </c>
      <c r="E7466" s="72" t="str">
        <f t="shared" si="1288"/>
        <v>Other</v>
      </c>
      <c r="F7466" s="72" t="str">
        <f t="shared" si="1281"/>
        <v>Yes</v>
      </c>
      <c r="G7466" s="72">
        <f t="shared" si="1282"/>
        <v>0</v>
      </c>
      <c r="H7466" s="561">
        <v>214670.55820633561</v>
      </c>
      <c r="I7466" s="73">
        <f t="shared" si="1283"/>
        <v>0</v>
      </c>
      <c r="J7466" s="73">
        <f t="shared" si="1284"/>
        <v>0</v>
      </c>
      <c r="L7466" s="562">
        <v>46.36</v>
      </c>
      <c r="M7466" s="561">
        <f t="shared" si="1285"/>
        <v>0</v>
      </c>
      <c r="N7466" s="561">
        <f t="shared" si="1286"/>
        <v>0</v>
      </c>
      <c r="O7466" s="561">
        <f t="shared" si="1287"/>
        <v>9952.1270784457192</v>
      </c>
    </row>
    <row r="7467" spans="1:15">
      <c r="A7467" s="74">
        <v>45754.958333315233</v>
      </c>
      <c r="B7467" s="72">
        <f t="shared" si="1278"/>
        <v>4</v>
      </c>
      <c r="C7467" s="72">
        <f t="shared" si="1279"/>
        <v>7</v>
      </c>
      <c r="D7467" s="75">
        <f t="shared" si="1280"/>
        <v>23</v>
      </c>
      <c r="E7467" s="72" t="str">
        <f t="shared" si="1288"/>
        <v>Other</v>
      </c>
      <c r="F7467" s="72" t="str">
        <f t="shared" si="1281"/>
        <v>Yes</v>
      </c>
      <c r="G7467" s="72">
        <f t="shared" si="1282"/>
        <v>0</v>
      </c>
      <c r="H7467" s="561">
        <v>206253.40300305502</v>
      </c>
      <c r="I7467" s="73">
        <f t="shared" si="1283"/>
        <v>0</v>
      </c>
      <c r="J7467" s="73">
        <f t="shared" si="1284"/>
        <v>0</v>
      </c>
      <c r="L7467" s="562">
        <v>44.93</v>
      </c>
      <c r="M7467" s="561">
        <f t="shared" si="1285"/>
        <v>0</v>
      </c>
      <c r="N7467" s="561">
        <f t="shared" si="1286"/>
        <v>0</v>
      </c>
      <c r="O7467" s="561">
        <f t="shared" si="1287"/>
        <v>9266.9653969272622</v>
      </c>
    </row>
    <row r="7468" spans="1:15">
      <c r="A7468" s="74">
        <v>45754.999999981897</v>
      </c>
      <c r="B7468" s="72">
        <f t="shared" si="1278"/>
        <v>4</v>
      </c>
      <c r="C7468" s="72">
        <f t="shared" si="1279"/>
        <v>8</v>
      </c>
      <c r="D7468" s="75">
        <f t="shared" si="1280"/>
        <v>0</v>
      </c>
      <c r="E7468" s="72" t="str">
        <f t="shared" si="1288"/>
        <v>Other</v>
      </c>
      <c r="F7468" s="72" t="str">
        <f t="shared" si="1281"/>
        <v>Yes</v>
      </c>
      <c r="G7468" s="72">
        <f t="shared" si="1282"/>
        <v>0</v>
      </c>
      <c r="H7468" s="561">
        <v>192035.90397421352</v>
      </c>
      <c r="I7468" s="73">
        <f t="shared" si="1283"/>
        <v>0</v>
      </c>
      <c r="J7468" s="73">
        <f t="shared" si="1284"/>
        <v>0</v>
      </c>
      <c r="L7468" s="562">
        <v>42.02</v>
      </c>
      <c r="M7468" s="561">
        <f t="shared" si="1285"/>
        <v>0</v>
      </c>
      <c r="N7468" s="561">
        <f t="shared" si="1286"/>
        <v>0</v>
      </c>
      <c r="O7468" s="561">
        <f t="shared" si="1287"/>
        <v>8069.3486849964529</v>
      </c>
    </row>
    <row r="7469" spans="1:15">
      <c r="A7469" s="74">
        <v>45755.041666648562</v>
      </c>
      <c r="B7469" s="72">
        <f t="shared" si="1278"/>
        <v>4</v>
      </c>
      <c r="C7469" s="72">
        <f t="shared" si="1279"/>
        <v>8</v>
      </c>
      <c r="D7469" s="75">
        <f t="shared" si="1280"/>
        <v>1</v>
      </c>
      <c r="E7469" s="72" t="str">
        <f t="shared" si="1288"/>
        <v>Other</v>
      </c>
      <c r="F7469" s="72" t="str">
        <f t="shared" si="1281"/>
        <v>Yes</v>
      </c>
      <c r="G7469" s="72">
        <f t="shared" si="1282"/>
        <v>0</v>
      </c>
      <c r="H7469" s="561">
        <v>190400.12272552785</v>
      </c>
      <c r="I7469" s="73">
        <f t="shared" si="1283"/>
        <v>0</v>
      </c>
      <c r="J7469" s="73">
        <f t="shared" si="1284"/>
        <v>0</v>
      </c>
      <c r="L7469" s="562">
        <v>39.14</v>
      </c>
      <c r="M7469" s="561">
        <f t="shared" si="1285"/>
        <v>0</v>
      </c>
      <c r="N7469" s="561">
        <f t="shared" si="1286"/>
        <v>0</v>
      </c>
      <c r="O7469" s="561">
        <f t="shared" si="1287"/>
        <v>7452.2608034771602</v>
      </c>
    </row>
    <row r="7470" spans="1:15">
      <c r="A7470" s="74">
        <v>45755.083333315226</v>
      </c>
      <c r="B7470" s="72">
        <f t="shared" si="1278"/>
        <v>4</v>
      </c>
      <c r="C7470" s="72">
        <f t="shared" si="1279"/>
        <v>8</v>
      </c>
      <c r="D7470" s="75">
        <f t="shared" si="1280"/>
        <v>2</v>
      </c>
      <c r="E7470" s="72" t="str">
        <f t="shared" si="1288"/>
        <v>Other</v>
      </c>
      <c r="F7470" s="72" t="str">
        <f t="shared" si="1281"/>
        <v>Yes</v>
      </c>
      <c r="G7470" s="72">
        <f t="shared" si="1282"/>
        <v>0</v>
      </c>
      <c r="H7470" s="561">
        <v>191871.13239444399</v>
      </c>
      <c r="I7470" s="73">
        <f t="shared" si="1283"/>
        <v>0</v>
      </c>
      <c r="J7470" s="73">
        <f t="shared" si="1284"/>
        <v>0</v>
      </c>
      <c r="L7470" s="562">
        <v>33.79</v>
      </c>
      <c r="M7470" s="561">
        <f t="shared" si="1285"/>
        <v>0</v>
      </c>
      <c r="N7470" s="561">
        <f t="shared" si="1286"/>
        <v>0</v>
      </c>
      <c r="O7470" s="561">
        <f t="shared" si="1287"/>
        <v>6483.3255636082631</v>
      </c>
    </row>
    <row r="7471" spans="1:15">
      <c r="A7471" s="74">
        <v>45755.12499998189</v>
      </c>
      <c r="B7471" s="72">
        <f t="shared" si="1278"/>
        <v>4</v>
      </c>
      <c r="C7471" s="72">
        <f t="shared" si="1279"/>
        <v>8</v>
      </c>
      <c r="D7471" s="75">
        <f t="shared" si="1280"/>
        <v>3</v>
      </c>
      <c r="E7471" s="72" t="str">
        <f t="shared" si="1288"/>
        <v>Other</v>
      </c>
      <c r="F7471" s="72" t="str">
        <f t="shared" si="1281"/>
        <v>Yes</v>
      </c>
      <c r="G7471" s="72">
        <f t="shared" si="1282"/>
        <v>0</v>
      </c>
      <c r="H7471" s="561">
        <v>195650.01522940316</v>
      </c>
      <c r="I7471" s="73">
        <f t="shared" si="1283"/>
        <v>0</v>
      </c>
      <c r="J7471" s="73">
        <f t="shared" si="1284"/>
        <v>0</v>
      </c>
      <c r="L7471" s="562">
        <v>43.29</v>
      </c>
      <c r="M7471" s="561">
        <f t="shared" si="1285"/>
        <v>0</v>
      </c>
      <c r="N7471" s="561">
        <f t="shared" si="1286"/>
        <v>0</v>
      </c>
      <c r="O7471" s="561">
        <f t="shared" si="1287"/>
        <v>8469.6891592808624</v>
      </c>
    </row>
    <row r="7472" spans="1:15">
      <c r="A7472" s="74">
        <v>45755.166666648554</v>
      </c>
      <c r="B7472" s="72">
        <f t="shared" si="1278"/>
        <v>4</v>
      </c>
      <c r="C7472" s="72">
        <f t="shared" si="1279"/>
        <v>8</v>
      </c>
      <c r="D7472" s="75">
        <f t="shared" si="1280"/>
        <v>4</v>
      </c>
      <c r="E7472" s="72" t="str">
        <f t="shared" si="1288"/>
        <v>Other</v>
      </c>
      <c r="F7472" s="72" t="str">
        <f t="shared" si="1281"/>
        <v>Yes</v>
      </c>
      <c r="G7472" s="72">
        <f t="shared" si="1282"/>
        <v>0</v>
      </c>
      <c r="H7472" s="561">
        <v>196290.16267726125</v>
      </c>
      <c r="I7472" s="73">
        <f t="shared" si="1283"/>
        <v>0</v>
      </c>
      <c r="J7472" s="73">
        <f t="shared" si="1284"/>
        <v>0</v>
      </c>
      <c r="L7472" s="562">
        <v>41.22</v>
      </c>
      <c r="M7472" s="561">
        <f t="shared" si="1285"/>
        <v>0</v>
      </c>
      <c r="N7472" s="561">
        <f t="shared" si="1286"/>
        <v>0</v>
      </c>
      <c r="O7472" s="561">
        <f t="shared" si="1287"/>
        <v>8091.080505556708</v>
      </c>
    </row>
    <row r="7473" spans="1:15">
      <c r="A7473" s="74">
        <v>45755.208333315219</v>
      </c>
      <c r="B7473" s="72">
        <f t="shared" si="1278"/>
        <v>4</v>
      </c>
      <c r="C7473" s="72">
        <f t="shared" si="1279"/>
        <v>8</v>
      </c>
      <c r="D7473" s="75">
        <f t="shared" si="1280"/>
        <v>5</v>
      </c>
      <c r="E7473" s="72" t="str">
        <f t="shared" si="1288"/>
        <v>Other</v>
      </c>
      <c r="F7473" s="72" t="str">
        <f t="shared" si="1281"/>
        <v>Yes</v>
      </c>
      <c r="G7473" s="72">
        <f t="shared" si="1282"/>
        <v>0</v>
      </c>
      <c r="H7473" s="561">
        <v>222558.22405221625</v>
      </c>
      <c r="I7473" s="73">
        <f t="shared" si="1283"/>
        <v>0</v>
      </c>
      <c r="J7473" s="73">
        <f t="shared" si="1284"/>
        <v>0</v>
      </c>
      <c r="L7473" s="562">
        <v>40.49</v>
      </c>
      <c r="M7473" s="561">
        <f t="shared" si="1285"/>
        <v>0</v>
      </c>
      <c r="N7473" s="561">
        <f t="shared" si="1286"/>
        <v>0</v>
      </c>
      <c r="O7473" s="561">
        <f t="shared" si="1287"/>
        <v>9011.3824918742357</v>
      </c>
    </row>
    <row r="7474" spans="1:15">
      <c r="A7474" s="74">
        <v>45755.249999981883</v>
      </c>
      <c r="B7474" s="72">
        <f t="shared" si="1278"/>
        <v>4</v>
      </c>
      <c r="C7474" s="72">
        <f t="shared" si="1279"/>
        <v>8</v>
      </c>
      <c r="D7474" s="75">
        <f t="shared" si="1280"/>
        <v>6</v>
      </c>
      <c r="E7474" s="72" t="str">
        <f t="shared" si="1288"/>
        <v>Other</v>
      </c>
      <c r="F7474" s="72" t="str">
        <f t="shared" si="1281"/>
        <v>Yes</v>
      </c>
      <c r="G7474" s="72">
        <f t="shared" si="1282"/>
        <v>0</v>
      </c>
      <c r="H7474" s="561">
        <v>275938.75864648982</v>
      </c>
      <c r="I7474" s="73">
        <f t="shared" si="1283"/>
        <v>0</v>
      </c>
      <c r="J7474" s="73">
        <f t="shared" si="1284"/>
        <v>0</v>
      </c>
      <c r="L7474" s="562">
        <v>63.53</v>
      </c>
      <c r="M7474" s="561">
        <f t="shared" si="1285"/>
        <v>0</v>
      </c>
      <c r="N7474" s="561">
        <f t="shared" si="1286"/>
        <v>0</v>
      </c>
      <c r="O7474" s="561">
        <f t="shared" si="1287"/>
        <v>17530.389336811499</v>
      </c>
    </row>
    <row r="7475" spans="1:15">
      <c r="A7475" s="74">
        <v>45755.291666648547</v>
      </c>
      <c r="B7475" s="72">
        <f t="shared" si="1278"/>
        <v>4</v>
      </c>
      <c r="C7475" s="72">
        <f t="shared" si="1279"/>
        <v>8</v>
      </c>
      <c r="D7475" s="75">
        <f t="shared" si="1280"/>
        <v>7</v>
      </c>
      <c r="E7475" s="72" t="str">
        <f t="shared" si="1288"/>
        <v>Other</v>
      </c>
      <c r="F7475" s="72" t="str">
        <f t="shared" si="1281"/>
        <v>Yes</v>
      </c>
      <c r="G7475" s="72">
        <f t="shared" si="1282"/>
        <v>0</v>
      </c>
      <c r="H7475" s="561">
        <v>265029.33979489421</v>
      </c>
      <c r="I7475" s="73">
        <f t="shared" si="1283"/>
        <v>0</v>
      </c>
      <c r="J7475" s="73">
        <f t="shared" si="1284"/>
        <v>0</v>
      </c>
      <c r="L7475" s="562">
        <v>897.78</v>
      </c>
      <c r="M7475" s="561">
        <f t="shared" si="1285"/>
        <v>0</v>
      </c>
      <c r="N7475" s="561">
        <f t="shared" si="1286"/>
        <v>0</v>
      </c>
      <c r="O7475" s="561">
        <f t="shared" si="1287"/>
        <v>237938.04068106014</v>
      </c>
    </row>
    <row r="7476" spans="1:15">
      <c r="A7476" s="74">
        <v>45755.333333315211</v>
      </c>
      <c r="B7476" s="72">
        <f t="shared" si="1278"/>
        <v>4</v>
      </c>
      <c r="C7476" s="72">
        <f t="shared" si="1279"/>
        <v>8</v>
      </c>
      <c r="D7476" s="75">
        <f t="shared" si="1280"/>
        <v>8</v>
      </c>
      <c r="E7476" s="72" t="str">
        <f t="shared" si="1288"/>
        <v>Other</v>
      </c>
      <c r="F7476" s="72" t="str">
        <f t="shared" si="1281"/>
        <v>Yes</v>
      </c>
      <c r="G7476" s="72">
        <f t="shared" si="1282"/>
        <v>0</v>
      </c>
      <c r="H7476" s="561">
        <v>230743.74359986754</v>
      </c>
      <c r="I7476" s="73">
        <f t="shared" si="1283"/>
        <v>0</v>
      </c>
      <c r="J7476" s="73">
        <f t="shared" si="1284"/>
        <v>0</v>
      </c>
      <c r="L7476" s="562">
        <v>27.73</v>
      </c>
      <c r="M7476" s="561">
        <f t="shared" si="1285"/>
        <v>0</v>
      </c>
      <c r="N7476" s="561">
        <f t="shared" si="1286"/>
        <v>0</v>
      </c>
      <c r="O7476" s="561">
        <f t="shared" si="1287"/>
        <v>6398.5240100243273</v>
      </c>
    </row>
    <row r="7477" spans="1:15">
      <c r="A7477" s="74">
        <v>45755.374999981876</v>
      </c>
      <c r="B7477" s="72">
        <f t="shared" si="1278"/>
        <v>4</v>
      </c>
      <c r="C7477" s="72">
        <f t="shared" si="1279"/>
        <v>8</v>
      </c>
      <c r="D7477" s="75">
        <f t="shared" si="1280"/>
        <v>9</v>
      </c>
      <c r="E7477" s="72" t="str">
        <f t="shared" si="1288"/>
        <v>Other</v>
      </c>
      <c r="F7477" s="72" t="str">
        <f t="shared" si="1281"/>
        <v>Yes</v>
      </c>
      <c r="G7477" s="72">
        <f t="shared" si="1282"/>
        <v>0</v>
      </c>
      <c r="H7477" s="561">
        <v>235780.17428414052</v>
      </c>
      <c r="I7477" s="73">
        <f t="shared" si="1283"/>
        <v>0</v>
      </c>
      <c r="J7477" s="73">
        <f t="shared" si="1284"/>
        <v>0</v>
      </c>
      <c r="L7477" s="562">
        <v>26.45</v>
      </c>
      <c r="M7477" s="561">
        <f t="shared" si="1285"/>
        <v>0</v>
      </c>
      <c r="N7477" s="561">
        <f t="shared" si="1286"/>
        <v>0</v>
      </c>
      <c r="O7477" s="561">
        <f t="shared" si="1287"/>
        <v>6236.3856098155165</v>
      </c>
    </row>
    <row r="7478" spans="1:15">
      <c r="A7478" s="74">
        <v>45755.41666664854</v>
      </c>
      <c r="B7478" s="72">
        <f t="shared" si="1278"/>
        <v>4</v>
      </c>
      <c r="C7478" s="72">
        <f t="shared" si="1279"/>
        <v>8</v>
      </c>
      <c r="D7478" s="75">
        <f t="shared" si="1280"/>
        <v>10</v>
      </c>
      <c r="E7478" s="72" t="str">
        <f t="shared" si="1288"/>
        <v>Other</v>
      </c>
      <c r="F7478" s="72" t="str">
        <f t="shared" si="1281"/>
        <v>Yes</v>
      </c>
      <c r="G7478" s="72">
        <f t="shared" si="1282"/>
        <v>0</v>
      </c>
      <c r="H7478" s="561">
        <v>224659.01069193112</v>
      </c>
      <c r="I7478" s="73">
        <f t="shared" si="1283"/>
        <v>0</v>
      </c>
      <c r="J7478" s="73">
        <f t="shared" si="1284"/>
        <v>0</v>
      </c>
      <c r="L7478" s="562">
        <v>38.81</v>
      </c>
      <c r="M7478" s="561">
        <f t="shared" si="1285"/>
        <v>0</v>
      </c>
      <c r="N7478" s="561">
        <f t="shared" si="1286"/>
        <v>0</v>
      </c>
      <c r="O7478" s="561">
        <f t="shared" si="1287"/>
        <v>8719.0162049538467</v>
      </c>
    </row>
    <row r="7479" spans="1:15">
      <c r="A7479" s="74">
        <v>45755.458333315204</v>
      </c>
      <c r="B7479" s="72">
        <f t="shared" si="1278"/>
        <v>4</v>
      </c>
      <c r="C7479" s="72">
        <f t="shared" si="1279"/>
        <v>8</v>
      </c>
      <c r="D7479" s="75">
        <f t="shared" si="1280"/>
        <v>11</v>
      </c>
      <c r="E7479" s="72" t="str">
        <f t="shared" si="1288"/>
        <v>Other</v>
      </c>
      <c r="F7479" s="72" t="str">
        <f t="shared" si="1281"/>
        <v>Yes</v>
      </c>
      <c r="G7479" s="72">
        <f t="shared" si="1282"/>
        <v>0</v>
      </c>
      <c r="H7479" s="561">
        <v>204285.91949550819</v>
      </c>
      <c r="I7479" s="73">
        <f t="shared" si="1283"/>
        <v>0</v>
      </c>
      <c r="J7479" s="73">
        <f t="shared" si="1284"/>
        <v>0</v>
      </c>
      <c r="L7479" s="562">
        <v>33.1</v>
      </c>
      <c r="M7479" s="561">
        <f t="shared" si="1285"/>
        <v>0</v>
      </c>
      <c r="N7479" s="561">
        <f t="shared" si="1286"/>
        <v>0</v>
      </c>
      <c r="O7479" s="561">
        <f t="shared" si="1287"/>
        <v>6761.8639353013214</v>
      </c>
    </row>
    <row r="7480" spans="1:15">
      <c r="A7480" s="74">
        <v>45755.499999981868</v>
      </c>
      <c r="B7480" s="72">
        <f t="shared" si="1278"/>
        <v>4</v>
      </c>
      <c r="C7480" s="72">
        <f t="shared" si="1279"/>
        <v>8</v>
      </c>
      <c r="D7480" s="75">
        <f t="shared" si="1280"/>
        <v>12</v>
      </c>
      <c r="E7480" s="72" t="str">
        <f t="shared" si="1288"/>
        <v>Other</v>
      </c>
      <c r="F7480" s="72" t="str">
        <f t="shared" si="1281"/>
        <v>Yes</v>
      </c>
      <c r="G7480" s="72">
        <f t="shared" si="1282"/>
        <v>0</v>
      </c>
      <c r="H7480" s="561">
        <v>193270.5517700864</v>
      </c>
      <c r="I7480" s="73">
        <f t="shared" si="1283"/>
        <v>0</v>
      </c>
      <c r="J7480" s="73">
        <f t="shared" si="1284"/>
        <v>0</v>
      </c>
      <c r="L7480" s="562">
        <v>31.94</v>
      </c>
      <c r="M7480" s="561">
        <f t="shared" si="1285"/>
        <v>0</v>
      </c>
      <c r="N7480" s="561">
        <f t="shared" si="1286"/>
        <v>0</v>
      </c>
      <c r="O7480" s="561">
        <f t="shared" si="1287"/>
        <v>6173.0614235365592</v>
      </c>
    </row>
    <row r="7481" spans="1:15">
      <c r="A7481" s="74">
        <v>45755.541666648533</v>
      </c>
      <c r="B7481" s="72">
        <f t="shared" si="1278"/>
        <v>4</v>
      </c>
      <c r="C7481" s="72">
        <f t="shared" si="1279"/>
        <v>8</v>
      </c>
      <c r="D7481" s="75">
        <f t="shared" si="1280"/>
        <v>13</v>
      </c>
      <c r="E7481" s="72" t="str">
        <f t="shared" si="1288"/>
        <v>Other</v>
      </c>
      <c r="F7481" s="72" t="str">
        <f t="shared" si="1281"/>
        <v>Yes</v>
      </c>
      <c r="G7481" s="72">
        <f t="shared" si="1282"/>
        <v>0</v>
      </c>
      <c r="H7481" s="561">
        <v>186563.31822607486</v>
      </c>
      <c r="I7481" s="73">
        <f t="shared" si="1283"/>
        <v>0</v>
      </c>
      <c r="J7481" s="73">
        <f t="shared" si="1284"/>
        <v>0</v>
      </c>
      <c r="L7481" s="562">
        <v>28.18</v>
      </c>
      <c r="M7481" s="561">
        <f t="shared" si="1285"/>
        <v>0</v>
      </c>
      <c r="N7481" s="561">
        <f t="shared" si="1286"/>
        <v>0</v>
      </c>
      <c r="O7481" s="561">
        <f t="shared" si="1287"/>
        <v>5257.354307610789</v>
      </c>
    </row>
    <row r="7482" spans="1:15">
      <c r="A7482" s="74">
        <v>45755.583333315197</v>
      </c>
      <c r="B7482" s="72">
        <f t="shared" si="1278"/>
        <v>4</v>
      </c>
      <c r="C7482" s="72">
        <f t="shared" si="1279"/>
        <v>8</v>
      </c>
      <c r="D7482" s="75">
        <f t="shared" si="1280"/>
        <v>14</v>
      </c>
      <c r="E7482" s="72" t="str">
        <f t="shared" si="1288"/>
        <v>Other</v>
      </c>
      <c r="F7482" s="72" t="str">
        <f t="shared" si="1281"/>
        <v>Yes</v>
      </c>
      <c r="G7482" s="72">
        <f t="shared" si="1282"/>
        <v>0</v>
      </c>
      <c r="H7482" s="561">
        <v>189913.78135300765</v>
      </c>
      <c r="I7482" s="73">
        <f t="shared" si="1283"/>
        <v>0</v>
      </c>
      <c r="J7482" s="73">
        <f t="shared" si="1284"/>
        <v>0</v>
      </c>
      <c r="L7482" s="562">
        <v>25.77</v>
      </c>
      <c r="M7482" s="561">
        <f t="shared" si="1285"/>
        <v>0</v>
      </c>
      <c r="N7482" s="561">
        <f t="shared" si="1286"/>
        <v>0</v>
      </c>
      <c r="O7482" s="561">
        <f t="shared" si="1287"/>
        <v>4894.0781454670077</v>
      </c>
    </row>
    <row r="7483" spans="1:15">
      <c r="A7483" s="74">
        <v>45755.624999981861</v>
      </c>
      <c r="B7483" s="72">
        <f t="shared" si="1278"/>
        <v>4</v>
      </c>
      <c r="C7483" s="72">
        <f t="shared" si="1279"/>
        <v>8</v>
      </c>
      <c r="D7483" s="75">
        <f t="shared" si="1280"/>
        <v>15</v>
      </c>
      <c r="E7483" s="72" t="str">
        <f t="shared" si="1288"/>
        <v>Other</v>
      </c>
      <c r="F7483" s="72" t="str">
        <f t="shared" si="1281"/>
        <v>Yes</v>
      </c>
      <c r="G7483" s="72">
        <f t="shared" si="1282"/>
        <v>0</v>
      </c>
      <c r="H7483" s="561">
        <v>185274.5909424547</v>
      </c>
      <c r="I7483" s="73">
        <f t="shared" si="1283"/>
        <v>0</v>
      </c>
      <c r="J7483" s="73">
        <f t="shared" si="1284"/>
        <v>0</v>
      </c>
      <c r="L7483" s="562">
        <v>24.43</v>
      </c>
      <c r="M7483" s="561">
        <f t="shared" si="1285"/>
        <v>0</v>
      </c>
      <c r="N7483" s="561">
        <f t="shared" si="1286"/>
        <v>0</v>
      </c>
      <c r="O7483" s="561">
        <f t="shared" si="1287"/>
        <v>4526.2582567241689</v>
      </c>
    </row>
    <row r="7484" spans="1:15">
      <c r="A7484" s="74">
        <v>45755.666666648525</v>
      </c>
      <c r="B7484" s="72">
        <f t="shared" si="1278"/>
        <v>4</v>
      </c>
      <c r="C7484" s="72">
        <f t="shared" si="1279"/>
        <v>8</v>
      </c>
      <c r="D7484" s="75">
        <f t="shared" si="1280"/>
        <v>16</v>
      </c>
      <c r="E7484" s="72" t="str">
        <f t="shared" si="1288"/>
        <v>Other</v>
      </c>
      <c r="F7484" s="72" t="str">
        <f t="shared" si="1281"/>
        <v>Yes</v>
      </c>
      <c r="G7484" s="72">
        <f t="shared" si="1282"/>
        <v>0</v>
      </c>
      <c r="H7484" s="561">
        <v>179832.43659421155</v>
      </c>
      <c r="I7484" s="73">
        <f t="shared" si="1283"/>
        <v>0</v>
      </c>
      <c r="J7484" s="73">
        <f t="shared" si="1284"/>
        <v>0</v>
      </c>
      <c r="L7484" s="562">
        <v>25.39</v>
      </c>
      <c r="M7484" s="561">
        <f t="shared" si="1285"/>
        <v>0</v>
      </c>
      <c r="N7484" s="561">
        <f t="shared" si="1286"/>
        <v>0</v>
      </c>
      <c r="O7484" s="561">
        <f t="shared" si="1287"/>
        <v>4565.9455651270318</v>
      </c>
    </row>
    <row r="7485" spans="1:15">
      <c r="A7485" s="74">
        <v>45755.70833331519</v>
      </c>
      <c r="B7485" s="72">
        <f t="shared" si="1278"/>
        <v>4</v>
      </c>
      <c r="C7485" s="72">
        <f t="shared" si="1279"/>
        <v>8</v>
      </c>
      <c r="D7485" s="75">
        <f t="shared" si="1280"/>
        <v>17</v>
      </c>
      <c r="E7485" s="72" t="str">
        <f t="shared" si="1288"/>
        <v>Other</v>
      </c>
      <c r="F7485" s="72" t="str">
        <f t="shared" si="1281"/>
        <v>Yes</v>
      </c>
      <c r="G7485" s="72">
        <f t="shared" si="1282"/>
        <v>0</v>
      </c>
      <c r="H7485" s="561">
        <v>173745.37457913224</v>
      </c>
      <c r="I7485" s="73">
        <f t="shared" si="1283"/>
        <v>0</v>
      </c>
      <c r="J7485" s="73">
        <f t="shared" si="1284"/>
        <v>0</v>
      </c>
      <c r="L7485" s="562">
        <v>27.73</v>
      </c>
      <c r="M7485" s="561">
        <f t="shared" si="1285"/>
        <v>0</v>
      </c>
      <c r="N7485" s="561">
        <f t="shared" si="1286"/>
        <v>0</v>
      </c>
      <c r="O7485" s="561">
        <f t="shared" si="1287"/>
        <v>4817.9592370793371</v>
      </c>
    </row>
    <row r="7486" spans="1:15">
      <c r="A7486" s="74">
        <v>45755.749999981854</v>
      </c>
      <c r="B7486" s="72">
        <f t="shared" si="1278"/>
        <v>4</v>
      </c>
      <c r="C7486" s="72">
        <f t="shared" si="1279"/>
        <v>8</v>
      </c>
      <c r="D7486" s="75">
        <f t="shared" si="1280"/>
        <v>18</v>
      </c>
      <c r="E7486" s="72" t="str">
        <f t="shared" si="1288"/>
        <v>Other</v>
      </c>
      <c r="F7486" s="72" t="str">
        <f t="shared" si="1281"/>
        <v>Yes</v>
      </c>
      <c r="G7486" s="72">
        <f t="shared" si="1282"/>
        <v>0</v>
      </c>
      <c r="H7486" s="561">
        <v>223702.20667733895</v>
      </c>
      <c r="I7486" s="73">
        <f t="shared" si="1283"/>
        <v>0</v>
      </c>
      <c r="J7486" s="73">
        <f t="shared" si="1284"/>
        <v>0</v>
      </c>
      <c r="L7486" s="562">
        <v>29.53</v>
      </c>
      <c r="M7486" s="561">
        <f t="shared" si="1285"/>
        <v>0</v>
      </c>
      <c r="N7486" s="561">
        <f t="shared" si="1286"/>
        <v>0</v>
      </c>
      <c r="O7486" s="561">
        <f t="shared" si="1287"/>
        <v>6605.9261631818199</v>
      </c>
    </row>
    <row r="7487" spans="1:15">
      <c r="A7487" s="74">
        <v>45755.791666648518</v>
      </c>
      <c r="B7487" s="72">
        <f t="shared" si="1278"/>
        <v>4</v>
      </c>
      <c r="C7487" s="72">
        <f t="shared" si="1279"/>
        <v>8</v>
      </c>
      <c r="D7487" s="75">
        <f t="shared" si="1280"/>
        <v>19</v>
      </c>
      <c r="E7487" s="72" t="str">
        <f t="shared" si="1288"/>
        <v>Other</v>
      </c>
      <c r="F7487" s="72" t="str">
        <f t="shared" si="1281"/>
        <v>Yes</v>
      </c>
      <c r="G7487" s="72">
        <f t="shared" si="1282"/>
        <v>0</v>
      </c>
      <c r="H7487" s="561">
        <v>227175.0414335723</v>
      </c>
      <c r="I7487" s="73">
        <f t="shared" si="1283"/>
        <v>0</v>
      </c>
      <c r="J7487" s="73">
        <f t="shared" si="1284"/>
        <v>0</v>
      </c>
      <c r="L7487" s="562">
        <v>59.6</v>
      </c>
      <c r="M7487" s="561">
        <f t="shared" si="1285"/>
        <v>0</v>
      </c>
      <c r="N7487" s="561">
        <f t="shared" si="1286"/>
        <v>0</v>
      </c>
      <c r="O7487" s="561">
        <f t="shared" si="1287"/>
        <v>13539.632469440909</v>
      </c>
    </row>
    <row r="7488" spans="1:15">
      <c r="A7488" s="74">
        <v>45755.833333315182</v>
      </c>
      <c r="B7488" s="72">
        <f t="shared" si="1278"/>
        <v>4</v>
      </c>
      <c r="C7488" s="72">
        <f t="shared" si="1279"/>
        <v>8</v>
      </c>
      <c r="D7488" s="75">
        <f t="shared" si="1280"/>
        <v>20</v>
      </c>
      <c r="E7488" s="72" t="str">
        <f t="shared" si="1288"/>
        <v>Other</v>
      </c>
      <c r="F7488" s="72" t="str">
        <f t="shared" si="1281"/>
        <v>Yes</v>
      </c>
      <c r="G7488" s="72">
        <f t="shared" si="1282"/>
        <v>0</v>
      </c>
      <c r="H7488" s="561">
        <v>274751.8660474362</v>
      </c>
      <c r="I7488" s="73">
        <f t="shared" si="1283"/>
        <v>0</v>
      </c>
      <c r="J7488" s="73">
        <f t="shared" si="1284"/>
        <v>0</v>
      </c>
      <c r="L7488" s="562">
        <v>83.08</v>
      </c>
      <c r="M7488" s="561">
        <f t="shared" si="1285"/>
        <v>0</v>
      </c>
      <c r="N7488" s="561">
        <f t="shared" si="1286"/>
        <v>0</v>
      </c>
      <c r="O7488" s="561">
        <f t="shared" si="1287"/>
        <v>22826.385031220998</v>
      </c>
    </row>
    <row r="7489" spans="1:15">
      <c r="A7489" s="74">
        <v>45755.874999981846</v>
      </c>
      <c r="B7489" s="72">
        <f t="shared" si="1278"/>
        <v>4</v>
      </c>
      <c r="C7489" s="72">
        <f t="shared" si="1279"/>
        <v>8</v>
      </c>
      <c r="D7489" s="75">
        <f t="shared" si="1280"/>
        <v>21</v>
      </c>
      <c r="E7489" s="72" t="str">
        <f t="shared" si="1288"/>
        <v>Other</v>
      </c>
      <c r="F7489" s="72" t="str">
        <f t="shared" si="1281"/>
        <v>Yes</v>
      </c>
      <c r="G7489" s="72">
        <f t="shared" si="1282"/>
        <v>0</v>
      </c>
      <c r="H7489" s="561">
        <v>276688.40813162556</v>
      </c>
      <c r="I7489" s="73">
        <f t="shared" si="1283"/>
        <v>0</v>
      </c>
      <c r="J7489" s="73">
        <f t="shared" si="1284"/>
        <v>0</v>
      </c>
      <c r="L7489" s="562">
        <v>43.02</v>
      </c>
      <c r="M7489" s="561">
        <f t="shared" si="1285"/>
        <v>0</v>
      </c>
      <c r="N7489" s="561">
        <f t="shared" si="1286"/>
        <v>0</v>
      </c>
      <c r="O7489" s="561">
        <f t="shared" si="1287"/>
        <v>11903.135317822533</v>
      </c>
    </row>
    <row r="7490" spans="1:15">
      <c r="A7490" s="74">
        <v>45755.916666648511</v>
      </c>
      <c r="B7490" s="72">
        <f t="shared" si="1278"/>
        <v>4</v>
      </c>
      <c r="C7490" s="72">
        <f t="shared" si="1279"/>
        <v>8</v>
      </c>
      <c r="D7490" s="75">
        <f t="shared" si="1280"/>
        <v>22</v>
      </c>
      <c r="E7490" s="72" t="str">
        <f t="shared" si="1288"/>
        <v>Other</v>
      </c>
      <c r="F7490" s="72" t="str">
        <f t="shared" si="1281"/>
        <v>Yes</v>
      </c>
      <c r="G7490" s="72">
        <f t="shared" si="1282"/>
        <v>0</v>
      </c>
      <c r="H7490" s="561">
        <v>247693.65932446765</v>
      </c>
      <c r="I7490" s="73">
        <f t="shared" si="1283"/>
        <v>0</v>
      </c>
      <c r="J7490" s="73">
        <f t="shared" si="1284"/>
        <v>0</v>
      </c>
      <c r="L7490" s="562">
        <v>40.1</v>
      </c>
      <c r="M7490" s="561">
        <f t="shared" si="1285"/>
        <v>0</v>
      </c>
      <c r="N7490" s="561">
        <f t="shared" si="1286"/>
        <v>0</v>
      </c>
      <c r="O7490" s="561">
        <f t="shared" si="1287"/>
        <v>9932.5157389111537</v>
      </c>
    </row>
    <row r="7491" spans="1:15">
      <c r="A7491" s="74">
        <v>45755.958333315175</v>
      </c>
      <c r="B7491" s="72">
        <f t="shared" si="1278"/>
        <v>4</v>
      </c>
      <c r="C7491" s="72">
        <f t="shared" si="1279"/>
        <v>8</v>
      </c>
      <c r="D7491" s="75">
        <f t="shared" si="1280"/>
        <v>23</v>
      </c>
      <c r="E7491" s="72" t="str">
        <f t="shared" si="1288"/>
        <v>Other</v>
      </c>
      <c r="F7491" s="72" t="str">
        <f t="shared" si="1281"/>
        <v>Yes</v>
      </c>
      <c r="G7491" s="72">
        <f t="shared" si="1282"/>
        <v>0</v>
      </c>
      <c r="H7491" s="561">
        <v>238273.13496452011</v>
      </c>
      <c r="I7491" s="73">
        <f t="shared" si="1283"/>
        <v>0</v>
      </c>
      <c r="J7491" s="73">
        <f t="shared" si="1284"/>
        <v>0</v>
      </c>
      <c r="L7491" s="562">
        <v>41.37</v>
      </c>
      <c r="M7491" s="561">
        <f t="shared" si="1285"/>
        <v>0</v>
      </c>
      <c r="N7491" s="561">
        <f t="shared" si="1286"/>
        <v>0</v>
      </c>
      <c r="O7491" s="561">
        <f t="shared" si="1287"/>
        <v>9857.3595934821969</v>
      </c>
    </row>
    <row r="7492" spans="1:15">
      <c r="A7492" s="74">
        <v>45755.999999981839</v>
      </c>
      <c r="B7492" s="72">
        <f t="shared" ref="B7492:B7555" si="1289">MONTH(A7492)</f>
        <v>4</v>
      </c>
      <c r="C7492" s="72">
        <f t="shared" ref="C7492:C7555" si="1290">DAY(A7492)</f>
        <v>9</v>
      </c>
      <c r="D7492" s="75">
        <f t="shared" si="1280"/>
        <v>0</v>
      </c>
      <c r="E7492" s="72" t="str">
        <f t="shared" si="1288"/>
        <v>Other</v>
      </c>
      <c r="F7492" s="72" t="str">
        <f t="shared" si="1281"/>
        <v>Yes</v>
      </c>
      <c r="G7492" s="72">
        <f t="shared" si="1282"/>
        <v>0</v>
      </c>
      <c r="H7492" s="561">
        <v>238857.51984720654</v>
      </c>
      <c r="I7492" s="73">
        <f t="shared" si="1283"/>
        <v>0</v>
      </c>
      <c r="J7492" s="73">
        <f t="shared" si="1284"/>
        <v>0</v>
      </c>
      <c r="L7492" s="562">
        <v>54.14</v>
      </c>
      <c r="M7492" s="561">
        <f t="shared" si="1285"/>
        <v>0</v>
      </c>
      <c r="N7492" s="561">
        <f t="shared" si="1286"/>
        <v>0</v>
      </c>
      <c r="O7492" s="561">
        <f t="shared" si="1287"/>
        <v>12931.746124527761</v>
      </c>
    </row>
    <row r="7493" spans="1:15">
      <c r="A7493" s="74">
        <v>45756.041666648503</v>
      </c>
      <c r="B7493" s="72">
        <f t="shared" si="1289"/>
        <v>4</v>
      </c>
      <c r="C7493" s="72">
        <f t="shared" si="1290"/>
        <v>9</v>
      </c>
      <c r="D7493" s="75">
        <f t="shared" ref="D7493:D7556" si="1291">HOUR(A7493)</f>
        <v>1</v>
      </c>
      <c r="E7493" s="72" t="str">
        <f t="shared" si="1288"/>
        <v>Other</v>
      </c>
      <c r="F7493" s="72" t="str">
        <f t="shared" ref="F7493:F7556" si="1292">IF(WEEKDAY(A7493,2)&lt;6,"Yes","No")</f>
        <v>Yes</v>
      </c>
      <c r="G7493" s="72">
        <f t="shared" ref="G7493:G7556" si="1293">IF(F7493="No",0,IF(AND(E7493="Winter",OR(D7493=7,D7493=8,D7493=9,D7493=10,D7493=18,D7493=19,D7493=20,D7493=21)),1,IF(AND(E7493="Summer",OR(D7493=12,D7493=13,D7493=14,D7493=15,D7493=16,D7493=17)),1,0)))</f>
        <v>0</v>
      </c>
      <c r="H7493" s="561">
        <v>246329.66957864779</v>
      </c>
      <c r="I7493" s="73">
        <f t="shared" ref="I7493:I7556" si="1294">IF(E7493="Summer",G7493*H7493,0)</f>
        <v>0</v>
      </c>
      <c r="J7493" s="73">
        <f t="shared" ref="J7493:J7556" si="1295">IF(E7493="Winter",G7493*H7493,0)</f>
        <v>0</v>
      </c>
      <c r="L7493" s="562">
        <v>78.349999999999994</v>
      </c>
      <c r="M7493" s="561">
        <f t="shared" ref="M7493:M7556" si="1296">I7493*L7493/1000</f>
        <v>0</v>
      </c>
      <c r="N7493" s="561">
        <f t="shared" ref="N7493:N7556" si="1297">J7493*L7493/1000</f>
        <v>0</v>
      </c>
      <c r="O7493" s="561">
        <f t="shared" ref="O7493:O7556" si="1298">(H7493-I7493-J7493)*L7493/1000</f>
        <v>19299.929611487052</v>
      </c>
    </row>
    <row r="7494" spans="1:15">
      <c r="A7494" s="74">
        <v>45756.083333315168</v>
      </c>
      <c r="B7494" s="72">
        <f t="shared" si="1289"/>
        <v>4</v>
      </c>
      <c r="C7494" s="72">
        <f t="shared" si="1290"/>
        <v>9</v>
      </c>
      <c r="D7494" s="75">
        <f t="shared" si="1291"/>
        <v>2</v>
      </c>
      <c r="E7494" s="72" t="str">
        <f t="shared" si="1288"/>
        <v>Other</v>
      </c>
      <c r="F7494" s="72" t="str">
        <f t="shared" si="1292"/>
        <v>Yes</v>
      </c>
      <c r="G7494" s="72">
        <f t="shared" si="1293"/>
        <v>0</v>
      </c>
      <c r="H7494" s="561">
        <v>262775.03609313653</v>
      </c>
      <c r="I7494" s="73">
        <f t="shared" si="1294"/>
        <v>0</v>
      </c>
      <c r="J7494" s="73">
        <f t="shared" si="1295"/>
        <v>0</v>
      </c>
      <c r="L7494" s="562">
        <v>53.82</v>
      </c>
      <c r="M7494" s="561">
        <f t="shared" si="1296"/>
        <v>0</v>
      </c>
      <c r="N7494" s="561">
        <f t="shared" si="1297"/>
        <v>0</v>
      </c>
      <c r="O7494" s="561">
        <f t="shared" si="1298"/>
        <v>14142.552442532608</v>
      </c>
    </row>
    <row r="7495" spans="1:15">
      <c r="A7495" s="74">
        <v>45756.124999981832</v>
      </c>
      <c r="B7495" s="72">
        <f t="shared" si="1289"/>
        <v>4</v>
      </c>
      <c r="C7495" s="72">
        <f t="shared" si="1290"/>
        <v>9</v>
      </c>
      <c r="D7495" s="75">
        <f t="shared" si="1291"/>
        <v>3</v>
      </c>
      <c r="E7495" s="72" t="str">
        <f t="shared" si="1288"/>
        <v>Other</v>
      </c>
      <c r="F7495" s="72" t="str">
        <f t="shared" si="1292"/>
        <v>Yes</v>
      </c>
      <c r="G7495" s="72">
        <f t="shared" si="1293"/>
        <v>0</v>
      </c>
      <c r="H7495" s="561">
        <v>279749.09292826825</v>
      </c>
      <c r="I7495" s="73">
        <f t="shared" si="1294"/>
        <v>0</v>
      </c>
      <c r="J7495" s="73">
        <f t="shared" si="1295"/>
        <v>0</v>
      </c>
      <c r="L7495" s="562">
        <v>37.020000000000003</v>
      </c>
      <c r="M7495" s="561">
        <f t="shared" si="1296"/>
        <v>0</v>
      </c>
      <c r="N7495" s="561">
        <f t="shared" si="1297"/>
        <v>0</v>
      </c>
      <c r="O7495" s="561">
        <f t="shared" si="1298"/>
        <v>10356.311420204493</v>
      </c>
    </row>
    <row r="7496" spans="1:15">
      <c r="A7496" s="74">
        <v>45756.166666648496</v>
      </c>
      <c r="B7496" s="72">
        <f t="shared" si="1289"/>
        <v>4</v>
      </c>
      <c r="C7496" s="72">
        <f t="shared" si="1290"/>
        <v>9</v>
      </c>
      <c r="D7496" s="75">
        <f t="shared" si="1291"/>
        <v>4</v>
      </c>
      <c r="E7496" s="72" t="str">
        <f t="shared" si="1288"/>
        <v>Other</v>
      </c>
      <c r="F7496" s="72" t="str">
        <f t="shared" si="1292"/>
        <v>Yes</v>
      </c>
      <c r="G7496" s="72">
        <f t="shared" si="1293"/>
        <v>0</v>
      </c>
      <c r="H7496" s="561">
        <v>285263.90861905523</v>
      </c>
      <c r="I7496" s="73">
        <f t="shared" si="1294"/>
        <v>0</v>
      </c>
      <c r="J7496" s="73">
        <f t="shared" si="1295"/>
        <v>0</v>
      </c>
      <c r="L7496" s="562">
        <v>39.299999999999997</v>
      </c>
      <c r="M7496" s="561">
        <f t="shared" si="1296"/>
        <v>0</v>
      </c>
      <c r="N7496" s="561">
        <f t="shared" si="1297"/>
        <v>0</v>
      </c>
      <c r="O7496" s="561">
        <f t="shared" si="1298"/>
        <v>11210.87160872887</v>
      </c>
    </row>
    <row r="7497" spans="1:15">
      <c r="A7497" s="74">
        <v>45756.20833331516</v>
      </c>
      <c r="B7497" s="72">
        <f t="shared" si="1289"/>
        <v>4</v>
      </c>
      <c r="C7497" s="72">
        <f t="shared" si="1290"/>
        <v>9</v>
      </c>
      <c r="D7497" s="75">
        <f t="shared" si="1291"/>
        <v>5</v>
      </c>
      <c r="E7497" s="72" t="str">
        <f t="shared" si="1288"/>
        <v>Other</v>
      </c>
      <c r="F7497" s="72" t="str">
        <f t="shared" si="1292"/>
        <v>Yes</v>
      </c>
      <c r="G7497" s="72">
        <f t="shared" si="1293"/>
        <v>0</v>
      </c>
      <c r="H7497" s="561">
        <v>306829.40066792071</v>
      </c>
      <c r="I7497" s="73">
        <f t="shared" si="1294"/>
        <v>0</v>
      </c>
      <c r="J7497" s="73">
        <f t="shared" si="1295"/>
        <v>0</v>
      </c>
      <c r="L7497" s="562">
        <v>41.66</v>
      </c>
      <c r="M7497" s="561">
        <f t="shared" si="1296"/>
        <v>0</v>
      </c>
      <c r="N7497" s="561">
        <f t="shared" si="1297"/>
        <v>0</v>
      </c>
      <c r="O7497" s="561">
        <f t="shared" si="1298"/>
        <v>12782.512831825576</v>
      </c>
    </row>
    <row r="7498" spans="1:15">
      <c r="A7498" s="74">
        <v>45756.249999981825</v>
      </c>
      <c r="B7498" s="72">
        <f t="shared" si="1289"/>
        <v>4</v>
      </c>
      <c r="C7498" s="72">
        <f t="shared" si="1290"/>
        <v>9</v>
      </c>
      <c r="D7498" s="75">
        <f t="shared" si="1291"/>
        <v>6</v>
      </c>
      <c r="E7498" s="72" t="str">
        <f t="shared" si="1288"/>
        <v>Other</v>
      </c>
      <c r="F7498" s="72" t="str">
        <f t="shared" si="1292"/>
        <v>Yes</v>
      </c>
      <c r="G7498" s="72">
        <f t="shared" si="1293"/>
        <v>0</v>
      </c>
      <c r="H7498" s="561">
        <v>347121.15215618152</v>
      </c>
      <c r="I7498" s="73">
        <f t="shared" si="1294"/>
        <v>0</v>
      </c>
      <c r="J7498" s="73">
        <f t="shared" si="1295"/>
        <v>0</v>
      </c>
      <c r="L7498" s="562">
        <v>56.66</v>
      </c>
      <c r="M7498" s="561">
        <f t="shared" si="1296"/>
        <v>0</v>
      </c>
      <c r="N7498" s="561">
        <f t="shared" si="1297"/>
        <v>0</v>
      </c>
      <c r="O7498" s="561">
        <f t="shared" si="1298"/>
        <v>19667.884481169243</v>
      </c>
    </row>
    <row r="7499" spans="1:15">
      <c r="A7499" s="74">
        <v>45756.291666648489</v>
      </c>
      <c r="B7499" s="72">
        <f t="shared" si="1289"/>
        <v>4</v>
      </c>
      <c r="C7499" s="72">
        <f t="shared" si="1290"/>
        <v>9</v>
      </c>
      <c r="D7499" s="75">
        <f t="shared" si="1291"/>
        <v>7</v>
      </c>
      <c r="E7499" s="72" t="str">
        <f t="shared" si="1288"/>
        <v>Other</v>
      </c>
      <c r="F7499" s="72" t="str">
        <f t="shared" si="1292"/>
        <v>Yes</v>
      </c>
      <c r="G7499" s="72">
        <f t="shared" si="1293"/>
        <v>0</v>
      </c>
      <c r="H7499" s="561">
        <v>363135.14082656469</v>
      </c>
      <c r="I7499" s="73">
        <f t="shared" si="1294"/>
        <v>0</v>
      </c>
      <c r="J7499" s="73">
        <f t="shared" si="1295"/>
        <v>0</v>
      </c>
      <c r="L7499" s="562">
        <v>55.93</v>
      </c>
      <c r="M7499" s="561">
        <f t="shared" si="1296"/>
        <v>0</v>
      </c>
      <c r="N7499" s="561">
        <f t="shared" si="1297"/>
        <v>0</v>
      </c>
      <c r="O7499" s="561">
        <f t="shared" si="1298"/>
        <v>20310.148426429765</v>
      </c>
    </row>
    <row r="7500" spans="1:15">
      <c r="A7500" s="74">
        <v>45756.333333315153</v>
      </c>
      <c r="B7500" s="72">
        <f t="shared" si="1289"/>
        <v>4</v>
      </c>
      <c r="C7500" s="72">
        <f t="shared" si="1290"/>
        <v>9</v>
      </c>
      <c r="D7500" s="75">
        <f t="shared" si="1291"/>
        <v>8</v>
      </c>
      <c r="E7500" s="72" t="str">
        <f t="shared" si="1288"/>
        <v>Other</v>
      </c>
      <c r="F7500" s="72" t="str">
        <f t="shared" si="1292"/>
        <v>Yes</v>
      </c>
      <c r="G7500" s="72">
        <f t="shared" si="1293"/>
        <v>0</v>
      </c>
      <c r="H7500" s="561">
        <v>288435.77853040007</v>
      </c>
      <c r="I7500" s="73">
        <f t="shared" si="1294"/>
        <v>0</v>
      </c>
      <c r="J7500" s="73">
        <f t="shared" si="1295"/>
        <v>0</v>
      </c>
      <c r="L7500" s="562">
        <v>31.11</v>
      </c>
      <c r="M7500" s="561">
        <f t="shared" si="1296"/>
        <v>0</v>
      </c>
      <c r="N7500" s="561">
        <f t="shared" si="1297"/>
        <v>0</v>
      </c>
      <c r="O7500" s="561">
        <f t="shared" si="1298"/>
        <v>8973.237070080746</v>
      </c>
    </row>
    <row r="7501" spans="1:15">
      <c r="A7501" s="74">
        <v>45756.374999981817</v>
      </c>
      <c r="B7501" s="72">
        <f t="shared" si="1289"/>
        <v>4</v>
      </c>
      <c r="C7501" s="72">
        <f t="shared" si="1290"/>
        <v>9</v>
      </c>
      <c r="D7501" s="75">
        <f t="shared" si="1291"/>
        <v>9</v>
      </c>
      <c r="E7501" s="72" t="str">
        <f t="shared" si="1288"/>
        <v>Other</v>
      </c>
      <c r="F7501" s="72" t="str">
        <f t="shared" si="1292"/>
        <v>Yes</v>
      </c>
      <c r="G7501" s="72">
        <f t="shared" si="1293"/>
        <v>0</v>
      </c>
      <c r="H7501" s="561">
        <v>265026.95968540513</v>
      </c>
      <c r="I7501" s="73">
        <f t="shared" si="1294"/>
        <v>0</v>
      </c>
      <c r="J7501" s="73">
        <f t="shared" si="1295"/>
        <v>0</v>
      </c>
      <c r="L7501" s="562">
        <v>27.88</v>
      </c>
      <c r="M7501" s="561">
        <f t="shared" si="1296"/>
        <v>0</v>
      </c>
      <c r="N7501" s="561">
        <f t="shared" si="1297"/>
        <v>0</v>
      </c>
      <c r="O7501" s="561">
        <f t="shared" si="1298"/>
        <v>7388.9516360290945</v>
      </c>
    </row>
    <row r="7502" spans="1:15">
      <c r="A7502" s="74">
        <v>45756.416666648482</v>
      </c>
      <c r="B7502" s="72">
        <f t="shared" si="1289"/>
        <v>4</v>
      </c>
      <c r="C7502" s="72">
        <f t="shared" si="1290"/>
        <v>9</v>
      </c>
      <c r="D7502" s="75">
        <f t="shared" si="1291"/>
        <v>10</v>
      </c>
      <c r="E7502" s="72" t="str">
        <f t="shared" si="1288"/>
        <v>Other</v>
      </c>
      <c r="F7502" s="72" t="str">
        <f t="shared" si="1292"/>
        <v>Yes</v>
      </c>
      <c r="G7502" s="72">
        <f t="shared" si="1293"/>
        <v>0</v>
      </c>
      <c r="H7502" s="561">
        <v>212147.47214013766</v>
      </c>
      <c r="I7502" s="73">
        <f t="shared" si="1294"/>
        <v>0</v>
      </c>
      <c r="J7502" s="73">
        <f t="shared" si="1295"/>
        <v>0</v>
      </c>
      <c r="L7502" s="562">
        <v>27.88</v>
      </c>
      <c r="M7502" s="561">
        <f t="shared" si="1296"/>
        <v>0</v>
      </c>
      <c r="N7502" s="561">
        <f t="shared" si="1297"/>
        <v>0</v>
      </c>
      <c r="O7502" s="561">
        <f t="shared" si="1298"/>
        <v>5914.6715232670385</v>
      </c>
    </row>
    <row r="7503" spans="1:15">
      <c r="A7503" s="74">
        <v>45756.458333315146</v>
      </c>
      <c r="B7503" s="72">
        <f t="shared" si="1289"/>
        <v>4</v>
      </c>
      <c r="C7503" s="72">
        <f t="shared" si="1290"/>
        <v>9</v>
      </c>
      <c r="D7503" s="75">
        <f t="shared" si="1291"/>
        <v>11</v>
      </c>
      <c r="E7503" s="72" t="str">
        <f t="shared" si="1288"/>
        <v>Other</v>
      </c>
      <c r="F7503" s="72" t="str">
        <f t="shared" si="1292"/>
        <v>Yes</v>
      </c>
      <c r="G7503" s="72">
        <f t="shared" si="1293"/>
        <v>0</v>
      </c>
      <c r="H7503" s="561">
        <v>186372.65445522105</v>
      </c>
      <c r="I7503" s="73">
        <f t="shared" si="1294"/>
        <v>0</v>
      </c>
      <c r="J7503" s="73">
        <f t="shared" si="1295"/>
        <v>0</v>
      </c>
      <c r="L7503" s="562">
        <v>26.61</v>
      </c>
      <c r="M7503" s="561">
        <f t="shared" si="1296"/>
        <v>0</v>
      </c>
      <c r="N7503" s="561">
        <f t="shared" si="1297"/>
        <v>0</v>
      </c>
      <c r="O7503" s="561">
        <f t="shared" si="1298"/>
        <v>4959.3763350534318</v>
      </c>
    </row>
    <row r="7504" spans="1:15">
      <c r="A7504" s="74">
        <v>45756.49999998181</v>
      </c>
      <c r="B7504" s="72">
        <f t="shared" si="1289"/>
        <v>4</v>
      </c>
      <c r="C7504" s="72">
        <f t="shared" si="1290"/>
        <v>9</v>
      </c>
      <c r="D7504" s="75">
        <f t="shared" si="1291"/>
        <v>12</v>
      </c>
      <c r="E7504" s="72" t="str">
        <f t="shared" si="1288"/>
        <v>Other</v>
      </c>
      <c r="F7504" s="72" t="str">
        <f t="shared" si="1292"/>
        <v>Yes</v>
      </c>
      <c r="G7504" s="72">
        <f t="shared" si="1293"/>
        <v>0</v>
      </c>
      <c r="H7504" s="561">
        <v>170826.10228770232</v>
      </c>
      <c r="I7504" s="73">
        <f t="shared" si="1294"/>
        <v>0</v>
      </c>
      <c r="J7504" s="73">
        <f t="shared" si="1295"/>
        <v>0</v>
      </c>
      <c r="L7504" s="562">
        <v>34.69</v>
      </c>
      <c r="M7504" s="561">
        <f t="shared" si="1296"/>
        <v>0</v>
      </c>
      <c r="N7504" s="561">
        <f t="shared" si="1297"/>
        <v>0</v>
      </c>
      <c r="O7504" s="561">
        <f t="shared" si="1298"/>
        <v>5925.9574883603927</v>
      </c>
    </row>
    <row r="7505" spans="1:15">
      <c r="A7505" s="74">
        <v>45756.541666648474</v>
      </c>
      <c r="B7505" s="72">
        <f t="shared" si="1289"/>
        <v>4</v>
      </c>
      <c r="C7505" s="72">
        <f t="shared" si="1290"/>
        <v>9</v>
      </c>
      <c r="D7505" s="75">
        <f t="shared" si="1291"/>
        <v>13</v>
      </c>
      <c r="E7505" s="72" t="str">
        <f t="shared" ref="E7505:E7568" si="1299">IF(OR(B7505=6,B7505=7,B7505=8,AND(B7505=5,C7505&gt;14),AND(B7505=9,C7505&lt;16)),"Summer",IF(OR(B7505=11,B7505=12,B7505=1,B7505=2,B7505=3),"Winter","Other"))</f>
        <v>Other</v>
      </c>
      <c r="F7505" s="72" t="str">
        <f t="shared" si="1292"/>
        <v>Yes</v>
      </c>
      <c r="G7505" s="72">
        <f t="shared" si="1293"/>
        <v>0</v>
      </c>
      <c r="H7505" s="561">
        <v>193657.31956205462</v>
      </c>
      <c r="I7505" s="73">
        <f t="shared" si="1294"/>
        <v>0</v>
      </c>
      <c r="J7505" s="73">
        <f t="shared" si="1295"/>
        <v>0</v>
      </c>
      <c r="L7505" s="562">
        <v>30.42</v>
      </c>
      <c r="M7505" s="561">
        <f t="shared" si="1296"/>
        <v>0</v>
      </c>
      <c r="N7505" s="561">
        <f t="shared" si="1297"/>
        <v>0</v>
      </c>
      <c r="O7505" s="561">
        <f t="shared" si="1298"/>
        <v>5891.0556610777012</v>
      </c>
    </row>
    <row r="7506" spans="1:15">
      <c r="A7506" s="74">
        <v>45756.583333315139</v>
      </c>
      <c r="B7506" s="72">
        <f t="shared" si="1289"/>
        <v>4</v>
      </c>
      <c r="C7506" s="72">
        <f t="shared" si="1290"/>
        <v>9</v>
      </c>
      <c r="D7506" s="75">
        <f t="shared" si="1291"/>
        <v>14</v>
      </c>
      <c r="E7506" s="72" t="str">
        <f t="shared" si="1299"/>
        <v>Other</v>
      </c>
      <c r="F7506" s="72" t="str">
        <f t="shared" si="1292"/>
        <v>Yes</v>
      </c>
      <c r="G7506" s="72">
        <f t="shared" si="1293"/>
        <v>0</v>
      </c>
      <c r="H7506" s="561">
        <v>161155.25841263653</v>
      </c>
      <c r="I7506" s="73">
        <f t="shared" si="1294"/>
        <v>0</v>
      </c>
      <c r="J7506" s="73">
        <f t="shared" si="1295"/>
        <v>0</v>
      </c>
      <c r="L7506" s="562">
        <v>25.87</v>
      </c>
      <c r="M7506" s="561">
        <f t="shared" si="1296"/>
        <v>0</v>
      </c>
      <c r="N7506" s="561">
        <f t="shared" si="1297"/>
        <v>0</v>
      </c>
      <c r="O7506" s="561">
        <f t="shared" si="1298"/>
        <v>4169.0865351349066</v>
      </c>
    </row>
    <row r="7507" spans="1:15">
      <c r="A7507" s="74">
        <v>45756.624999981803</v>
      </c>
      <c r="B7507" s="72">
        <f t="shared" si="1289"/>
        <v>4</v>
      </c>
      <c r="C7507" s="72">
        <f t="shared" si="1290"/>
        <v>9</v>
      </c>
      <c r="D7507" s="75">
        <f t="shared" si="1291"/>
        <v>15</v>
      </c>
      <c r="E7507" s="72" t="str">
        <f t="shared" si="1299"/>
        <v>Other</v>
      </c>
      <c r="F7507" s="72" t="str">
        <f t="shared" si="1292"/>
        <v>Yes</v>
      </c>
      <c r="G7507" s="72">
        <f t="shared" si="1293"/>
        <v>0</v>
      </c>
      <c r="H7507" s="561">
        <v>154724.13457013512</v>
      </c>
      <c r="I7507" s="73">
        <f t="shared" si="1294"/>
        <v>0</v>
      </c>
      <c r="J7507" s="73">
        <f t="shared" si="1295"/>
        <v>0</v>
      </c>
      <c r="L7507" s="562">
        <v>24.27</v>
      </c>
      <c r="M7507" s="561">
        <f t="shared" si="1296"/>
        <v>0</v>
      </c>
      <c r="N7507" s="561">
        <f t="shared" si="1297"/>
        <v>0</v>
      </c>
      <c r="O7507" s="561">
        <f t="shared" si="1298"/>
        <v>3755.1547460171796</v>
      </c>
    </row>
    <row r="7508" spans="1:15">
      <c r="A7508" s="74">
        <v>45756.666666648467</v>
      </c>
      <c r="B7508" s="72">
        <f t="shared" si="1289"/>
        <v>4</v>
      </c>
      <c r="C7508" s="72">
        <f t="shared" si="1290"/>
        <v>9</v>
      </c>
      <c r="D7508" s="75">
        <f t="shared" si="1291"/>
        <v>16</v>
      </c>
      <c r="E7508" s="72" t="str">
        <f t="shared" si="1299"/>
        <v>Other</v>
      </c>
      <c r="F7508" s="72" t="str">
        <f t="shared" si="1292"/>
        <v>Yes</v>
      </c>
      <c r="G7508" s="72">
        <f t="shared" si="1293"/>
        <v>0</v>
      </c>
      <c r="H7508" s="561">
        <v>160067.31036519853</v>
      </c>
      <c r="I7508" s="73">
        <f t="shared" si="1294"/>
        <v>0</v>
      </c>
      <c r="J7508" s="73">
        <f t="shared" si="1295"/>
        <v>0</v>
      </c>
      <c r="L7508" s="562">
        <v>28.81</v>
      </c>
      <c r="M7508" s="561">
        <f t="shared" si="1296"/>
        <v>0</v>
      </c>
      <c r="N7508" s="561">
        <f t="shared" si="1297"/>
        <v>0</v>
      </c>
      <c r="O7508" s="561">
        <f t="shared" si="1298"/>
        <v>4611.5392116213688</v>
      </c>
    </row>
    <row r="7509" spans="1:15">
      <c r="A7509" s="74">
        <v>45756.708333315131</v>
      </c>
      <c r="B7509" s="72">
        <f t="shared" si="1289"/>
        <v>4</v>
      </c>
      <c r="C7509" s="72">
        <f t="shared" si="1290"/>
        <v>9</v>
      </c>
      <c r="D7509" s="75">
        <f t="shared" si="1291"/>
        <v>17</v>
      </c>
      <c r="E7509" s="72" t="str">
        <f t="shared" si="1299"/>
        <v>Other</v>
      </c>
      <c r="F7509" s="72" t="str">
        <f t="shared" si="1292"/>
        <v>Yes</v>
      </c>
      <c r="G7509" s="72">
        <f t="shared" si="1293"/>
        <v>0</v>
      </c>
      <c r="H7509" s="561">
        <v>193068.8204901086</v>
      </c>
      <c r="I7509" s="73">
        <f t="shared" si="1294"/>
        <v>0</v>
      </c>
      <c r="J7509" s="73">
        <f t="shared" si="1295"/>
        <v>0</v>
      </c>
      <c r="L7509" s="562">
        <v>31.51</v>
      </c>
      <c r="M7509" s="561">
        <f t="shared" si="1296"/>
        <v>0</v>
      </c>
      <c r="N7509" s="561">
        <f t="shared" si="1297"/>
        <v>0</v>
      </c>
      <c r="O7509" s="561">
        <f t="shared" si="1298"/>
        <v>6083.5985336433223</v>
      </c>
    </row>
    <row r="7510" spans="1:15">
      <c r="A7510" s="74">
        <v>45756.749999981796</v>
      </c>
      <c r="B7510" s="72">
        <f t="shared" si="1289"/>
        <v>4</v>
      </c>
      <c r="C7510" s="72">
        <f t="shared" si="1290"/>
        <v>9</v>
      </c>
      <c r="D7510" s="75">
        <f t="shared" si="1291"/>
        <v>18</v>
      </c>
      <c r="E7510" s="72" t="str">
        <f t="shared" si="1299"/>
        <v>Other</v>
      </c>
      <c r="F7510" s="72" t="str">
        <f t="shared" si="1292"/>
        <v>Yes</v>
      </c>
      <c r="G7510" s="72">
        <f t="shared" si="1293"/>
        <v>0</v>
      </c>
      <c r="H7510" s="561">
        <v>203887.65917486436</v>
      </c>
      <c r="I7510" s="73">
        <f t="shared" si="1294"/>
        <v>0</v>
      </c>
      <c r="J7510" s="73">
        <f t="shared" si="1295"/>
        <v>0</v>
      </c>
      <c r="L7510" s="562">
        <v>50.33</v>
      </c>
      <c r="M7510" s="561">
        <f t="shared" si="1296"/>
        <v>0</v>
      </c>
      <c r="N7510" s="561">
        <f t="shared" si="1297"/>
        <v>0</v>
      </c>
      <c r="O7510" s="561">
        <f t="shared" si="1298"/>
        <v>10261.665886270923</v>
      </c>
    </row>
    <row r="7511" spans="1:15">
      <c r="A7511" s="74">
        <v>45756.79166664846</v>
      </c>
      <c r="B7511" s="72">
        <f t="shared" si="1289"/>
        <v>4</v>
      </c>
      <c r="C7511" s="72">
        <f t="shared" si="1290"/>
        <v>9</v>
      </c>
      <c r="D7511" s="75">
        <f t="shared" si="1291"/>
        <v>19</v>
      </c>
      <c r="E7511" s="72" t="str">
        <f t="shared" si="1299"/>
        <v>Other</v>
      </c>
      <c r="F7511" s="72" t="str">
        <f t="shared" si="1292"/>
        <v>Yes</v>
      </c>
      <c r="G7511" s="72">
        <f t="shared" si="1293"/>
        <v>0</v>
      </c>
      <c r="H7511" s="561">
        <v>194127.11917362604</v>
      </c>
      <c r="I7511" s="73">
        <f t="shared" si="1294"/>
        <v>0</v>
      </c>
      <c r="J7511" s="73">
        <f t="shared" si="1295"/>
        <v>0</v>
      </c>
      <c r="L7511" s="562">
        <v>53.73</v>
      </c>
      <c r="M7511" s="561">
        <f t="shared" si="1296"/>
        <v>0</v>
      </c>
      <c r="N7511" s="561">
        <f t="shared" si="1297"/>
        <v>0</v>
      </c>
      <c r="O7511" s="561">
        <f t="shared" si="1298"/>
        <v>10430.450113198927</v>
      </c>
    </row>
    <row r="7512" spans="1:15">
      <c r="A7512" s="74">
        <v>45756.833333315124</v>
      </c>
      <c r="B7512" s="72">
        <f t="shared" si="1289"/>
        <v>4</v>
      </c>
      <c r="C7512" s="72">
        <f t="shared" si="1290"/>
        <v>9</v>
      </c>
      <c r="D7512" s="75">
        <f t="shared" si="1291"/>
        <v>20</v>
      </c>
      <c r="E7512" s="72" t="str">
        <f t="shared" si="1299"/>
        <v>Other</v>
      </c>
      <c r="F7512" s="72" t="str">
        <f t="shared" si="1292"/>
        <v>Yes</v>
      </c>
      <c r="G7512" s="72">
        <f t="shared" si="1293"/>
        <v>0</v>
      </c>
      <c r="H7512" s="561">
        <v>179272.4308330057</v>
      </c>
      <c r="I7512" s="73">
        <f t="shared" si="1294"/>
        <v>0</v>
      </c>
      <c r="J7512" s="73">
        <f t="shared" si="1295"/>
        <v>0</v>
      </c>
      <c r="L7512" s="562">
        <v>63.64</v>
      </c>
      <c r="M7512" s="561">
        <f t="shared" si="1296"/>
        <v>0</v>
      </c>
      <c r="N7512" s="561">
        <f t="shared" si="1297"/>
        <v>0</v>
      </c>
      <c r="O7512" s="561">
        <f t="shared" si="1298"/>
        <v>11408.897498212482</v>
      </c>
    </row>
    <row r="7513" spans="1:15">
      <c r="A7513" s="74">
        <v>45756.874999981788</v>
      </c>
      <c r="B7513" s="72">
        <f t="shared" si="1289"/>
        <v>4</v>
      </c>
      <c r="C7513" s="72">
        <f t="shared" si="1290"/>
        <v>9</v>
      </c>
      <c r="D7513" s="75">
        <f t="shared" si="1291"/>
        <v>21</v>
      </c>
      <c r="E7513" s="72" t="str">
        <f t="shared" si="1299"/>
        <v>Other</v>
      </c>
      <c r="F7513" s="72" t="str">
        <f t="shared" si="1292"/>
        <v>Yes</v>
      </c>
      <c r="G7513" s="72">
        <f t="shared" si="1293"/>
        <v>0</v>
      </c>
      <c r="H7513" s="561">
        <v>208987.94479657168</v>
      </c>
      <c r="I7513" s="73">
        <f t="shared" si="1294"/>
        <v>0</v>
      </c>
      <c r="J7513" s="73">
        <f t="shared" si="1295"/>
        <v>0</v>
      </c>
      <c r="L7513" s="562">
        <v>43.03</v>
      </c>
      <c r="M7513" s="561">
        <f t="shared" si="1296"/>
        <v>0</v>
      </c>
      <c r="N7513" s="561">
        <f t="shared" si="1297"/>
        <v>0</v>
      </c>
      <c r="O7513" s="561">
        <f t="shared" si="1298"/>
        <v>8992.7512645964798</v>
      </c>
    </row>
    <row r="7514" spans="1:15">
      <c r="A7514" s="74">
        <v>45756.916666648453</v>
      </c>
      <c r="B7514" s="72">
        <f t="shared" si="1289"/>
        <v>4</v>
      </c>
      <c r="C7514" s="72">
        <f t="shared" si="1290"/>
        <v>9</v>
      </c>
      <c r="D7514" s="75">
        <f t="shared" si="1291"/>
        <v>22</v>
      </c>
      <c r="E7514" s="72" t="str">
        <f t="shared" si="1299"/>
        <v>Other</v>
      </c>
      <c r="F7514" s="72" t="str">
        <f t="shared" si="1292"/>
        <v>Yes</v>
      </c>
      <c r="G7514" s="72">
        <f t="shared" si="1293"/>
        <v>0</v>
      </c>
      <c r="H7514" s="561">
        <v>192569.79653416824</v>
      </c>
      <c r="I7514" s="73">
        <f t="shared" si="1294"/>
        <v>0</v>
      </c>
      <c r="J7514" s="73">
        <f t="shared" si="1295"/>
        <v>0</v>
      </c>
      <c r="L7514" s="562">
        <v>54.25</v>
      </c>
      <c r="M7514" s="561">
        <f t="shared" si="1296"/>
        <v>0</v>
      </c>
      <c r="N7514" s="561">
        <f t="shared" si="1297"/>
        <v>0</v>
      </c>
      <c r="O7514" s="561">
        <f t="shared" si="1298"/>
        <v>10446.911461978627</v>
      </c>
    </row>
    <row r="7515" spans="1:15">
      <c r="A7515" s="74">
        <v>45756.958333315117</v>
      </c>
      <c r="B7515" s="72">
        <f t="shared" si="1289"/>
        <v>4</v>
      </c>
      <c r="C7515" s="72">
        <f t="shared" si="1290"/>
        <v>9</v>
      </c>
      <c r="D7515" s="75">
        <f t="shared" si="1291"/>
        <v>23</v>
      </c>
      <c r="E7515" s="72" t="str">
        <f t="shared" si="1299"/>
        <v>Other</v>
      </c>
      <c r="F7515" s="72" t="str">
        <f t="shared" si="1292"/>
        <v>Yes</v>
      </c>
      <c r="G7515" s="72">
        <f t="shared" si="1293"/>
        <v>0</v>
      </c>
      <c r="H7515" s="561">
        <v>177223.41157467736</v>
      </c>
      <c r="I7515" s="73">
        <f t="shared" si="1294"/>
        <v>0</v>
      </c>
      <c r="J7515" s="73">
        <f t="shared" si="1295"/>
        <v>0</v>
      </c>
      <c r="L7515" s="562">
        <v>64.03</v>
      </c>
      <c r="M7515" s="561">
        <f t="shared" si="1296"/>
        <v>0</v>
      </c>
      <c r="N7515" s="561">
        <f t="shared" si="1297"/>
        <v>0</v>
      </c>
      <c r="O7515" s="561">
        <f t="shared" si="1298"/>
        <v>11347.615043126592</v>
      </c>
    </row>
    <row r="7516" spans="1:15">
      <c r="A7516" s="74">
        <v>45756.999999981781</v>
      </c>
      <c r="B7516" s="72">
        <f t="shared" si="1289"/>
        <v>4</v>
      </c>
      <c r="C7516" s="72">
        <f t="shared" si="1290"/>
        <v>10</v>
      </c>
      <c r="D7516" s="75">
        <f t="shared" si="1291"/>
        <v>0</v>
      </c>
      <c r="E7516" s="72" t="str">
        <f t="shared" si="1299"/>
        <v>Other</v>
      </c>
      <c r="F7516" s="72" t="str">
        <f t="shared" si="1292"/>
        <v>Yes</v>
      </c>
      <c r="G7516" s="72">
        <f t="shared" si="1293"/>
        <v>0</v>
      </c>
      <c r="H7516" s="561">
        <v>165982.23946187439</v>
      </c>
      <c r="I7516" s="73">
        <f t="shared" si="1294"/>
        <v>0</v>
      </c>
      <c r="J7516" s="73">
        <f t="shared" si="1295"/>
        <v>0</v>
      </c>
      <c r="L7516" s="562">
        <v>51.02</v>
      </c>
      <c r="M7516" s="561">
        <f t="shared" si="1296"/>
        <v>0</v>
      </c>
      <c r="N7516" s="561">
        <f t="shared" si="1297"/>
        <v>0</v>
      </c>
      <c r="O7516" s="561">
        <f t="shared" si="1298"/>
        <v>8468.4138573448326</v>
      </c>
    </row>
    <row r="7517" spans="1:15">
      <c r="A7517" s="74">
        <v>45757.041666648445</v>
      </c>
      <c r="B7517" s="72">
        <f t="shared" si="1289"/>
        <v>4</v>
      </c>
      <c r="C7517" s="72">
        <f t="shared" si="1290"/>
        <v>10</v>
      </c>
      <c r="D7517" s="75">
        <f t="shared" si="1291"/>
        <v>1</v>
      </c>
      <c r="E7517" s="72" t="str">
        <f t="shared" si="1299"/>
        <v>Other</v>
      </c>
      <c r="F7517" s="72" t="str">
        <f t="shared" si="1292"/>
        <v>Yes</v>
      </c>
      <c r="G7517" s="72">
        <f t="shared" si="1293"/>
        <v>0</v>
      </c>
      <c r="H7517" s="561">
        <v>167110.2073502923</v>
      </c>
      <c r="I7517" s="73">
        <f t="shared" si="1294"/>
        <v>0</v>
      </c>
      <c r="J7517" s="73">
        <f t="shared" si="1295"/>
        <v>0</v>
      </c>
      <c r="L7517" s="562">
        <v>43.66</v>
      </c>
      <c r="M7517" s="561">
        <f t="shared" si="1296"/>
        <v>0</v>
      </c>
      <c r="N7517" s="561">
        <f t="shared" si="1297"/>
        <v>0</v>
      </c>
      <c r="O7517" s="561">
        <f t="shared" si="1298"/>
        <v>7296.0316529137617</v>
      </c>
    </row>
    <row r="7518" spans="1:15">
      <c r="A7518" s="74">
        <v>45757.083333315109</v>
      </c>
      <c r="B7518" s="72">
        <f t="shared" si="1289"/>
        <v>4</v>
      </c>
      <c r="C7518" s="72">
        <f t="shared" si="1290"/>
        <v>10</v>
      </c>
      <c r="D7518" s="75">
        <f t="shared" si="1291"/>
        <v>2</v>
      </c>
      <c r="E7518" s="72" t="str">
        <f t="shared" si="1299"/>
        <v>Other</v>
      </c>
      <c r="F7518" s="72" t="str">
        <f t="shared" si="1292"/>
        <v>Yes</v>
      </c>
      <c r="G7518" s="72">
        <f t="shared" si="1293"/>
        <v>0</v>
      </c>
      <c r="H7518" s="561">
        <v>171629.96726684191</v>
      </c>
      <c r="I7518" s="73">
        <f t="shared" si="1294"/>
        <v>0</v>
      </c>
      <c r="J7518" s="73">
        <f t="shared" si="1295"/>
        <v>0</v>
      </c>
      <c r="L7518" s="562">
        <v>42.99</v>
      </c>
      <c r="M7518" s="561">
        <f t="shared" si="1296"/>
        <v>0</v>
      </c>
      <c r="N7518" s="561">
        <f t="shared" si="1297"/>
        <v>0</v>
      </c>
      <c r="O7518" s="561">
        <f t="shared" si="1298"/>
        <v>7378.3722928015341</v>
      </c>
    </row>
    <row r="7519" spans="1:15">
      <c r="A7519" s="74">
        <v>45757.124999981774</v>
      </c>
      <c r="B7519" s="72">
        <f t="shared" si="1289"/>
        <v>4</v>
      </c>
      <c r="C7519" s="72">
        <f t="shared" si="1290"/>
        <v>10</v>
      </c>
      <c r="D7519" s="75">
        <f t="shared" si="1291"/>
        <v>3</v>
      </c>
      <c r="E7519" s="72" t="str">
        <f t="shared" si="1299"/>
        <v>Other</v>
      </c>
      <c r="F7519" s="72" t="str">
        <f t="shared" si="1292"/>
        <v>Yes</v>
      </c>
      <c r="G7519" s="72">
        <f t="shared" si="1293"/>
        <v>0</v>
      </c>
      <c r="H7519" s="561">
        <v>169640.3657418291</v>
      </c>
      <c r="I7519" s="73">
        <f t="shared" si="1294"/>
        <v>0</v>
      </c>
      <c r="J7519" s="73">
        <f t="shared" si="1295"/>
        <v>0</v>
      </c>
      <c r="L7519" s="562">
        <v>42.2</v>
      </c>
      <c r="M7519" s="561">
        <f t="shared" si="1296"/>
        <v>0</v>
      </c>
      <c r="N7519" s="561">
        <f t="shared" si="1297"/>
        <v>0</v>
      </c>
      <c r="O7519" s="561">
        <f t="shared" si="1298"/>
        <v>7158.8234343051881</v>
      </c>
    </row>
    <row r="7520" spans="1:15">
      <c r="A7520" s="74">
        <v>45757.166666648438</v>
      </c>
      <c r="B7520" s="72">
        <f t="shared" si="1289"/>
        <v>4</v>
      </c>
      <c r="C7520" s="72">
        <f t="shared" si="1290"/>
        <v>10</v>
      </c>
      <c r="D7520" s="75">
        <f t="shared" si="1291"/>
        <v>4</v>
      </c>
      <c r="E7520" s="72" t="str">
        <f t="shared" si="1299"/>
        <v>Other</v>
      </c>
      <c r="F7520" s="72" t="str">
        <f t="shared" si="1292"/>
        <v>Yes</v>
      </c>
      <c r="G7520" s="72">
        <f t="shared" si="1293"/>
        <v>0</v>
      </c>
      <c r="H7520" s="561">
        <v>181519.10118361635</v>
      </c>
      <c r="I7520" s="73">
        <f t="shared" si="1294"/>
        <v>0</v>
      </c>
      <c r="J7520" s="73">
        <f t="shared" si="1295"/>
        <v>0</v>
      </c>
      <c r="L7520" s="562">
        <v>33.72</v>
      </c>
      <c r="M7520" s="561">
        <f t="shared" si="1296"/>
        <v>0</v>
      </c>
      <c r="N7520" s="561">
        <f t="shared" si="1297"/>
        <v>0</v>
      </c>
      <c r="O7520" s="561">
        <f t="shared" si="1298"/>
        <v>6120.8240919115433</v>
      </c>
    </row>
    <row r="7521" spans="1:15">
      <c r="A7521" s="74">
        <v>45757.208333315102</v>
      </c>
      <c r="B7521" s="72">
        <f t="shared" si="1289"/>
        <v>4</v>
      </c>
      <c r="C7521" s="72">
        <f t="shared" si="1290"/>
        <v>10</v>
      </c>
      <c r="D7521" s="75">
        <f t="shared" si="1291"/>
        <v>5</v>
      </c>
      <c r="E7521" s="72" t="str">
        <f t="shared" si="1299"/>
        <v>Other</v>
      </c>
      <c r="F7521" s="72" t="str">
        <f t="shared" si="1292"/>
        <v>Yes</v>
      </c>
      <c r="G7521" s="72">
        <f t="shared" si="1293"/>
        <v>0</v>
      </c>
      <c r="H7521" s="561">
        <v>191610.2043913175</v>
      </c>
      <c r="I7521" s="73">
        <f t="shared" si="1294"/>
        <v>0</v>
      </c>
      <c r="J7521" s="73">
        <f t="shared" si="1295"/>
        <v>0</v>
      </c>
      <c r="L7521" s="562">
        <v>41.39</v>
      </c>
      <c r="M7521" s="561">
        <f t="shared" si="1296"/>
        <v>0</v>
      </c>
      <c r="N7521" s="561">
        <f t="shared" si="1297"/>
        <v>0</v>
      </c>
      <c r="O7521" s="561">
        <f t="shared" si="1298"/>
        <v>7930.746359756632</v>
      </c>
    </row>
    <row r="7522" spans="1:15">
      <c r="A7522" s="74">
        <v>45757.249999981766</v>
      </c>
      <c r="B7522" s="72">
        <f t="shared" si="1289"/>
        <v>4</v>
      </c>
      <c r="C7522" s="72">
        <f t="shared" si="1290"/>
        <v>10</v>
      </c>
      <c r="D7522" s="75">
        <f t="shared" si="1291"/>
        <v>6</v>
      </c>
      <c r="E7522" s="72" t="str">
        <f t="shared" si="1299"/>
        <v>Other</v>
      </c>
      <c r="F7522" s="72" t="str">
        <f t="shared" si="1292"/>
        <v>Yes</v>
      </c>
      <c r="G7522" s="72">
        <f t="shared" si="1293"/>
        <v>0</v>
      </c>
      <c r="H7522" s="561">
        <v>218293.79888149392</v>
      </c>
      <c r="I7522" s="73">
        <f t="shared" si="1294"/>
        <v>0</v>
      </c>
      <c r="J7522" s="73">
        <f t="shared" si="1295"/>
        <v>0</v>
      </c>
      <c r="L7522" s="562">
        <v>41.28</v>
      </c>
      <c r="M7522" s="561">
        <f t="shared" si="1296"/>
        <v>0</v>
      </c>
      <c r="N7522" s="561">
        <f t="shared" si="1297"/>
        <v>0</v>
      </c>
      <c r="O7522" s="561">
        <f t="shared" si="1298"/>
        <v>9011.1680178280694</v>
      </c>
    </row>
    <row r="7523" spans="1:15">
      <c r="A7523" s="74">
        <v>45757.291666648431</v>
      </c>
      <c r="B7523" s="72">
        <f t="shared" si="1289"/>
        <v>4</v>
      </c>
      <c r="C7523" s="72">
        <f t="shared" si="1290"/>
        <v>10</v>
      </c>
      <c r="D7523" s="75">
        <f t="shared" si="1291"/>
        <v>7</v>
      </c>
      <c r="E7523" s="72" t="str">
        <f t="shared" si="1299"/>
        <v>Other</v>
      </c>
      <c r="F7523" s="72" t="str">
        <f t="shared" si="1292"/>
        <v>Yes</v>
      </c>
      <c r="G7523" s="72">
        <f t="shared" si="1293"/>
        <v>0</v>
      </c>
      <c r="H7523" s="561">
        <v>229876.55070753756</v>
      </c>
      <c r="I7523" s="73">
        <f t="shared" si="1294"/>
        <v>0</v>
      </c>
      <c r="J7523" s="73">
        <f t="shared" si="1295"/>
        <v>0</v>
      </c>
      <c r="L7523" s="562">
        <v>49.76</v>
      </c>
      <c r="M7523" s="561">
        <f t="shared" si="1296"/>
        <v>0</v>
      </c>
      <c r="N7523" s="561">
        <f t="shared" si="1297"/>
        <v>0</v>
      </c>
      <c r="O7523" s="561">
        <f t="shared" si="1298"/>
        <v>11438.657163207068</v>
      </c>
    </row>
    <row r="7524" spans="1:15">
      <c r="A7524" s="74">
        <v>45757.333333315095</v>
      </c>
      <c r="B7524" s="72">
        <f t="shared" si="1289"/>
        <v>4</v>
      </c>
      <c r="C7524" s="72">
        <f t="shared" si="1290"/>
        <v>10</v>
      </c>
      <c r="D7524" s="75">
        <f t="shared" si="1291"/>
        <v>8</v>
      </c>
      <c r="E7524" s="72" t="str">
        <f t="shared" si="1299"/>
        <v>Other</v>
      </c>
      <c r="F7524" s="72" t="str">
        <f t="shared" si="1292"/>
        <v>Yes</v>
      </c>
      <c r="G7524" s="72">
        <f t="shared" si="1293"/>
        <v>0</v>
      </c>
      <c r="H7524" s="561">
        <v>192709.33895335396</v>
      </c>
      <c r="I7524" s="73">
        <f t="shared" si="1294"/>
        <v>0</v>
      </c>
      <c r="J7524" s="73">
        <f t="shared" si="1295"/>
        <v>0</v>
      </c>
      <c r="L7524" s="562">
        <v>39.72</v>
      </c>
      <c r="M7524" s="561">
        <f t="shared" si="1296"/>
        <v>0</v>
      </c>
      <c r="N7524" s="561">
        <f t="shared" si="1297"/>
        <v>0</v>
      </c>
      <c r="O7524" s="561">
        <f t="shared" si="1298"/>
        <v>7654.4149432272197</v>
      </c>
    </row>
    <row r="7525" spans="1:15">
      <c r="A7525" s="74">
        <v>45757.374999981759</v>
      </c>
      <c r="B7525" s="72">
        <f t="shared" si="1289"/>
        <v>4</v>
      </c>
      <c r="C7525" s="72">
        <f t="shared" si="1290"/>
        <v>10</v>
      </c>
      <c r="D7525" s="75">
        <f t="shared" si="1291"/>
        <v>9</v>
      </c>
      <c r="E7525" s="72" t="str">
        <f t="shared" si="1299"/>
        <v>Other</v>
      </c>
      <c r="F7525" s="72" t="str">
        <f t="shared" si="1292"/>
        <v>Yes</v>
      </c>
      <c r="G7525" s="72">
        <f t="shared" si="1293"/>
        <v>0</v>
      </c>
      <c r="H7525" s="561">
        <v>184271.37479282633</v>
      </c>
      <c r="I7525" s="73">
        <f t="shared" si="1294"/>
        <v>0</v>
      </c>
      <c r="J7525" s="73">
        <f t="shared" si="1295"/>
        <v>0</v>
      </c>
      <c r="L7525" s="562">
        <v>40.159999999999997</v>
      </c>
      <c r="M7525" s="561">
        <f t="shared" si="1296"/>
        <v>0</v>
      </c>
      <c r="N7525" s="561">
        <f t="shared" si="1297"/>
        <v>0</v>
      </c>
      <c r="O7525" s="561">
        <f t="shared" si="1298"/>
        <v>7400.3384116799052</v>
      </c>
    </row>
    <row r="7526" spans="1:15">
      <c r="A7526" s="74">
        <v>45757.416666648423</v>
      </c>
      <c r="B7526" s="72">
        <f t="shared" si="1289"/>
        <v>4</v>
      </c>
      <c r="C7526" s="72">
        <f t="shared" si="1290"/>
        <v>10</v>
      </c>
      <c r="D7526" s="75">
        <f t="shared" si="1291"/>
        <v>10</v>
      </c>
      <c r="E7526" s="72" t="str">
        <f t="shared" si="1299"/>
        <v>Other</v>
      </c>
      <c r="F7526" s="72" t="str">
        <f t="shared" si="1292"/>
        <v>Yes</v>
      </c>
      <c r="G7526" s="72">
        <f t="shared" si="1293"/>
        <v>0</v>
      </c>
      <c r="H7526" s="561">
        <v>177676.87343468473</v>
      </c>
      <c r="I7526" s="73">
        <f t="shared" si="1294"/>
        <v>0</v>
      </c>
      <c r="J7526" s="73">
        <f t="shared" si="1295"/>
        <v>0</v>
      </c>
      <c r="L7526" s="562">
        <v>33.549999999999997</v>
      </c>
      <c r="M7526" s="561">
        <f t="shared" si="1296"/>
        <v>0</v>
      </c>
      <c r="N7526" s="561">
        <f t="shared" si="1297"/>
        <v>0</v>
      </c>
      <c r="O7526" s="561">
        <f t="shared" si="1298"/>
        <v>5961.0591037336726</v>
      </c>
    </row>
    <row r="7527" spans="1:15">
      <c r="A7527" s="74">
        <v>45757.458333315088</v>
      </c>
      <c r="B7527" s="72">
        <f t="shared" si="1289"/>
        <v>4</v>
      </c>
      <c r="C7527" s="72">
        <f t="shared" si="1290"/>
        <v>10</v>
      </c>
      <c r="D7527" s="75">
        <f t="shared" si="1291"/>
        <v>11</v>
      </c>
      <c r="E7527" s="72" t="str">
        <f t="shared" si="1299"/>
        <v>Other</v>
      </c>
      <c r="F7527" s="72" t="str">
        <f t="shared" si="1292"/>
        <v>Yes</v>
      </c>
      <c r="G7527" s="72">
        <f t="shared" si="1293"/>
        <v>0</v>
      </c>
      <c r="H7527" s="561">
        <v>174906.52799414014</v>
      </c>
      <c r="I7527" s="73">
        <f t="shared" si="1294"/>
        <v>0</v>
      </c>
      <c r="J7527" s="73">
        <f t="shared" si="1295"/>
        <v>0</v>
      </c>
      <c r="L7527" s="562">
        <v>37.86</v>
      </c>
      <c r="M7527" s="561">
        <f t="shared" si="1296"/>
        <v>0</v>
      </c>
      <c r="N7527" s="561">
        <f t="shared" si="1297"/>
        <v>0</v>
      </c>
      <c r="O7527" s="561">
        <f t="shared" si="1298"/>
        <v>6621.9611498581462</v>
      </c>
    </row>
    <row r="7528" spans="1:15">
      <c r="A7528" s="74">
        <v>45757.499999981752</v>
      </c>
      <c r="B7528" s="72">
        <f t="shared" si="1289"/>
        <v>4</v>
      </c>
      <c r="C7528" s="72">
        <f t="shared" si="1290"/>
        <v>10</v>
      </c>
      <c r="D7528" s="75">
        <f t="shared" si="1291"/>
        <v>12</v>
      </c>
      <c r="E7528" s="72" t="str">
        <f t="shared" si="1299"/>
        <v>Other</v>
      </c>
      <c r="F7528" s="72" t="str">
        <f t="shared" si="1292"/>
        <v>Yes</v>
      </c>
      <c r="G7528" s="72">
        <f t="shared" si="1293"/>
        <v>0</v>
      </c>
      <c r="H7528" s="561">
        <v>161776.279980672</v>
      </c>
      <c r="I7528" s="73">
        <f t="shared" si="1294"/>
        <v>0</v>
      </c>
      <c r="J7528" s="73">
        <f t="shared" si="1295"/>
        <v>0</v>
      </c>
      <c r="L7528" s="562">
        <v>37.47</v>
      </c>
      <c r="M7528" s="561">
        <f t="shared" si="1296"/>
        <v>0</v>
      </c>
      <c r="N7528" s="561">
        <f t="shared" si="1297"/>
        <v>0</v>
      </c>
      <c r="O7528" s="561">
        <f t="shared" si="1298"/>
        <v>6061.7572108757795</v>
      </c>
    </row>
    <row r="7529" spans="1:15">
      <c r="A7529" s="74">
        <v>45757.541666648416</v>
      </c>
      <c r="B7529" s="72">
        <f t="shared" si="1289"/>
        <v>4</v>
      </c>
      <c r="C7529" s="72">
        <f t="shared" si="1290"/>
        <v>10</v>
      </c>
      <c r="D7529" s="75">
        <f t="shared" si="1291"/>
        <v>13</v>
      </c>
      <c r="E7529" s="72" t="str">
        <f t="shared" si="1299"/>
        <v>Other</v>
      </c>
      <c r="F7529" s="72" t="str">
        <f t="shared" si="1292"/>
        <v>Yes</v>
      </c>
      <c r="G7529" s="72">
        <f t="shared" si="1293"/>
        <v>0</v>
      </c>
      <c r="H7529" s="561">
        <v>166553.19372672981</v>
      </c>
      <c r="I7529" s="73">
        <f t="shared" si="1294"/>
        <v>0</v>
      </c>
      <c r="J7529" s="73">
        <f t="shared" si="1295"/>
        <v>0</v>
      </c>
      <c r="L7529" s="562">
        <v>35.159999999999997</v>
      </c>
      <c r="M7529" s="561">
        <f t="shared" si="1296"/>
        <v>0</v>
      </c>
      <c r="N7529" s="561">
        <f t="shared" si="1297"/>
        <v>0</v>
      </c>
      <c r="O7529" s="561">
        <f t="shared" si="1298"/>
        <v>5856.0102914318195</v>
      </c>
    </row>
    <row r="7530" spans="1:15">
      <c r="A7530" s="74">
        <v>45757.58333331508</v>
      </c>
      <c r="B7530" s="72">
        <f t="shared" si="1289"/>
        <v>4</v>
      </c>
      <c r="C7530" s="72">
        <f t="shared" si="1290"/>
        <v>10</v>
      </c>
      <c r="D7530" s="75">
        <f t="shared" si="1291"/>
        <v>14</v>
      </c>
      <c r="E7530" s="72" t="str">
        <f t="shared" si="1299"/>
        <v>Other</v>
      </c>
      <c r="F7530" s="72" t="str">
        <f t="shared" si="1292"/>
        <v>Yes</v>
      </c>
      <c r="G7530" s="72">
        <f t="shared" si="1293"/>
        <v>0</v>
      </c>
      <c r="H7530" s="561">
        <v>162280.62518139856</v>
      </c>
      <c r="I7530" s="73">
        <f t="shared" si="1294"/>
        <v>0</v>
      </c>
      <c r="J7530" s="73">
        <f t="shared" si="1295"/>
        <v>0</v>
      </c>
      <c r="L7530" s="562">
        <v>38.57</v>
      </c>
      <c r="M7530" s="561">
        <f t="shared" si="1296"/>
        <v>0</v>
      </c>
      <c r="N7530" s="561">
        <f t="shared" si="1297"/>
        <v>0</v>
      </c>
      <c r="O7530" s="561">
        <f t="shared" si="1298"/>
        <v>6259.1637132465421</v>
      </c>
    </row>
    <row r="7531" spans="1:15">
      <c r="A7531" s="74">
        <v>45757.624999981745</v>
      </c>
      <c r="B7531" s="72">
        <f t="shared" si="1289"/>
        <v>4</v>
      </c>
      <c r="C7531" s="72">
        <f t="shared" si="1290"/>
        <v>10</v>
      </c>
      <c r="D7531" s="75">
        <f t="shared" si="1291"/>
        <v>15</v>
      </c>
      <c r="E7531" s="72" t="str">
        <f t="shared" si="1299"/>
        <v>Other</v>
      </c>
      <c r="F7531" s="72" t="str">
        <f t="shared" si="1292"/>
        <v>Yes</v>
      </c>
      <c r="G7531" s="72">
        <f t="shared" si="1293"/>
        <v>0</v>
      </c>
      <c r="H7531" s="561">
        <v>135467.39122758899</v>
      </c>
      <c r="I7531" s="73">
        <f t="shared" si="1294"/>
        <v>0</v>
      </c>
      <c r="J7531" s="73">
        <f t="shared" si="1295"/>
        <v>0</v>
      </c>
      <c r="L7531" s="562">
        <v>56.28</v>
      </c>
      <c r="M7531" s="561">
        <f t="shared" si="1296"/>
        <v>0</v>
      </c>
      <c r="N7531" s="561">
        <f t="shared" si="1297"/>
        <v>0</v>
      </c>
      <c r="O7531" s="561">
        <f t="shared" si="1298"/>
        <v>7624.1047782887081</v>
      </c>
    </row>
    <row r="7532" spans="1:15">
      <c r="A7532" s="74">
        <v>45757.666666648409</v>
      </c>
      <c r="B7532" s="72">
        <f t="shared" si="1289"/>
        <v>4</v>
      </c>
      <c r="C7532" s="72">
        <f t="shared" si="1290"/>
        <v>10</v>
      </c>
      <c r="D7532" s="75">
        <f t="shared" si="1291"/>
        <v>16</v>
      </c>
      <c r="E7532" s="72" t="str">
        <f t="shared" si="1299"/>
        <v>Other</v>
      </c>
      <c r="F7532" s="72" t="str">
        <f t="shared" si="1292"/>
        <v>Yes</v>
      </c>
      <c r="G7532" s="72">
        <f t="shared" si="1293"/>
        <v>0</v>
      </c>
      <c r="H7532" s="561">
        <v>128783.35525070454</v>
      </c>
      <c r="I7532" s="73">
        <f t="shared" si="1294"/>
        <v>0</v>
      </c>
      <c r="J7532" s="73">
        <f t="shared" si="1295"/>
        <v>0</v>
      </c>
      <c r="L7532" s="562">
        <v>50.33</v>
      </c>
      <c r="M7532" s="561">
        <f t="shared" si="1296"/>
        <v>0</v>
      </c>
      <c r="N7532" s="561">
        <f t="shared" si="1297"/>
        <v>0</v>
      </c>
      <c r="O7532" s="561">
        <f t="shared" si="1298"/>
        <v>6481.6662697679594</v>
      </c>
    </row>
    <row r="7533" spans="1:15">
      <c r="A7533" s="74">
        <v>45757.708333315073</v>
      </c>
      <c r="B7533" s="72">
        <f t="shared" si="1289"/>
        <v>4</v>
      </c>
      <c r="C7533" s="72">
        <f t="shared" si="1290"/>
        <v>10</v>
      </c>
      <c r="D7533" s="75">
        <f t="shared" si="1291"/>
        <v>17</v>
      </c>
      <c r="E7533" s="72" t="str">
        <f t="shared" si="1299"/>
        <v>Other</v>
      </c>
      <c r="F7533" s="72" t="str">
        <f t="shared" si="1292"/>
        <v>Yes</v>
      </c>
      <c r="G7533" s="72">
        <f t="shared" si="1293"/>
        <v>0</v>
      </c>
      <c r="H7533" s="561">
        <v>169791.23068186981</v>
      </c>
      <c r="I7533" s="73">
        <f t="shared" si="1294"/>
        <v>0</v>
      </c>
      <c r="J7533" s="73">
        <f t="shared" si="1295"/>
        <v>0</v>
      </c>
      <c r="L7533" s="562">
        <v>33.04</v>
      </c>
      <c r="M7533" s="561">
        <f t="shared" si="1296"/>
        <v>0</v>
      </c>
      <c r="N7533" s="561">
        <f t="shared" si="1297"/>
        <v>0</v>
      </c>
      <c r="O7533" s="561">
        <f t="shared" si="1298"/>
        <v>5609.9022617289784</v>
      </c>
    </row>
    <row r="7534" spans="1:15">
      <c r="A7534" s="74">
        <v>45757.749999981737</v>
      </c>
      <c r="B7534" s="72">
        <f t="shared" si="1289"/>
        <v>4</v>
      </c>
      <c r="C7534" s="72">
        <f t="shared" si="1290"/>
        <v>10</v>
      </c>
      <c r="D7534" s="75">
        <f t="shared" si="1291"/>
        <v>18</v>
      </c>
      <c r="E7534" s="72" t="str">
        <f t="shared" si="1299"/>
        <v>Other</v>
      </c>
      <c r="F7534" s="72" t="str">
        <f t="shared" si="1292"/>
        <v>Yes</v>
      </c>
      <c r="G7534" s="72">
        <f t="shared" si="1293"/>
        <v>0</v>
      </c>
      <c r="H7534" s="561">
        <v>156829.57942413568</v>
      </c>
      <c r="I7534" s="73">
        <f t="shared" si="1294"/>
        <v>0</v>
      </c>
      <c r="J7534" s="73">
        <f t="shared" si="1295"/>
        <v>0</v>
      </c>
      <c r="L7534" s="562">
        <v>41.75</v>
      </c>
      <c r="M7534" s="561">
        <f t="shared" si="1296"/>
        <v>0</v>
      </c>
      <c r="N7534" s="561">
        <f t="shared" si="1297"/>
        <v>0</v>
      </c>
      <c r="O7534" s="561">
        <f t="shared" si="1298"/>
        <v>6547.6349409576642</v>
      </c>
    </row>
    <row r="7535" spans="1:15">
      <c r="A7535" s="74">
        <v>45757.791666648402</v>
      </c>
      <c r="B7535" s="72">
        <f t="shared" si="1289"/>
        <v>4</v>
      </c>
      <c r="C7535" s="72">
        <f t="shared" si="1290"/>
        <v>10</v>
      </c>
      <c r="D7535" s="75">
        <f t="shared" si="1291"/>
        <v>19</v>
      </c>
      <c r="E7535" s="72" t="str">
        <f t="shared" si="1299"/>
        <v>Other</v>
      </c>
      <c r="F7535" s="72" t="str">
        <f t="shared" si="1292"/>
        <v>Yes</v>
      </c>
      <c r="G7535" s="72">
        <f t="shared" si="1293"/>
        <v>0</v>
      </c>
      <c r="H7535" s="561">
        <v>185738.55928577797</v>
      </c>
      <c r="I7535" s="73">
        <f t="shared" si="1294"/>
        <v>0</v>
      </c>
      <c r="J7535" s="73">
        <f t="shared" si="1295"/>
        <v>0</v>
      </c>
      <c r="L7535" s="562">
        <v>50.29</v>
      </c>
      <c r="M7535" s="561">
        <f t="shared" si="1296"/>
        <v>0</v>
      </c>
      <c r="N7535" s="561">
        <f t="shared" si="1297"/>
        <v>0</v>
      </c>
      <c r="O7535" s="561">
        <f t="shared" si="1298"/>
        <v>9340.7921464817755</v>
      </c>
    </row>
    <row r="7536" spans="1:15">
      <c r="A7536" s="74">
        <v>45757.833333315066</v>
      </c>
      <c r="B7536" s="72">
        <f t="shared" si="1289"/>
        <v>4</v>
      </c>
      <c r="C7536" s="72">
        <f t="shared" si="1290"/>
        <v>10</v>
      </c>
      <c r="D7536" s="75">
        <f t="shared" si="1291"/>
        <v>20</v>
      </c>
      <c r="E7536" s="72" t="str">
        <f t="shared" si="1299"/>
        <v>Other</v>
      </c>
      <c r="F7536" s="72" t="str">
        <f t="shared" si="1292"/>
        <v>Yes</v>
      </c>
      <c r="G7536" s="72">
        <f t="shared" si="1293"/>
        <v>0</v>
      </c>
      <c r="H7536" s="561">
        <v>195400.69876042672</v>
      </c>
      <c r="I7536" s="73">
        <f t="shared" si="1294"/>
        <v>0</v>
      </c>
      <c r="J7536" s="73">
        <f t="shared" si="1295"/>
        <v>0</v>
      </c>
      <c r="L7536" s="562">
        <v>42.85</v>
      </c>
      <c r="M7536" s="561">
        <f t="shared" si="1296"/>
        <v>0</v>
      </c>
      <c r="N7536" s="561">
        <f t="shared" si="1297"/>
        <v>0</v>
      </c>
      <c r="O7536" s="561">
        <f t="shared" si="1298"/>
        <v>8372.9199418842854</v>
      </c>
    </row>
    <row r="7537" spans="1:15">
      <c r="A7537" s="74">
        <v>45757.87499998173</v>
      </c>
      <c r="B7537" s="72">
        <f t="shared" si="1289"/>
        <v>4</v>
      </c>
      <c r="C7537" s="72">
        <f t="shared" si="1290"/>
        <v>10</v>
      </c>
      <c r="D7537" s="75">
        <f t="shared" si="1291"/>
        <v>21</v>
      </c>
      <c r="E7537" s="72" t="str">
        <f t="shared" si="1299"/>
        <v>Other</v>
      </c>
      <c r="F7537" s="72" t="str">
        <f t="shared" si="1292"/>
        <v>Yes</v>
      </c>
      <c r="G7537" s="72">
        <f t="shared" si="1293"/>
        <v>0</v>
      </c>
      <c r="H7537" s="561">
        <v>196715.04622261814</v>
      </c>
      <c r="I7537" s="73">
        <f t="shared" si="1294"/>
        <v>0</v>
      </c>
      <c r="J7537" s="73">
        <f t="shared" si="1295"/>
        <v>0</v>
      </c>
      <c r="L7537" s="562">
        <v>50.63</v>
      </c>
      <c r="M7537" s="561">
        <f t="shared" si="1296"/>
        <v>0</v>
      </c>
      <c r="N7537" s="561">
        <f t="shared" si="1297"/>
        <v>0</v>
      </c>
      <c r="O7537" s="561">
        <f t="shared" si="1298"/>
        <v>9959.6827902511559</v>
      </c>
    </row>
    <row r="7538" spans="1:15">
      <c r="A7538" s="74">
        <v>45757.916666648394</v>
      </c>
      <c r="B7538" s="72">
        <f t="shared" si="1289"/>
        <v>4</v>
      </c>
      <c r="C7538" s="72">
        <f t="shared" si="1290"/>
        <v>10</v>
      </c>
      <c r="D7538" s="75">
        <f t="shared" si="1291"/>
        <v>22</v>
      </c>
      <c r="E7538" s="72" t="str">
        <f t="shared" si="1299"/>
        <v>Other</v>
      </c>
      <c r="F7538" s="72" t="str">
        <f t="shared" si="1292"/>
        <v>Yes</v>
      </c>
      <c r="G7538" s="72">
        <f t="shared" si="1293"/>
        <v>0</v>
      </c>
      <c r="H7538" s="561">
        <v>163377.19262534328</v>
      </c>
      <c r="I7538" s="73">
        <f t="shared" si="1294"/>
        <v>0</v>
      </c>
      <c r="J7538" s="73">
        <f t="shared" si="1295"/>
        <v>0</v>
      </c>
      <c r="L7538" s="562">
        <v>69.95</v>
      </c>
      <c r="M7538" s="561">
        <f t="shared" si="1296"/>
        <v>0</v>
      </c>
      <c r="N7538" s="561">
        <f t="shared" si="1297"/>
        <v>0</v>
      </c>
      <c r="O7538" s="561">
        <f t="shared" si="1298"/>
        <v>11428.234624142762</v>
      </c>
    </row>
    <row r="7539" spans="1:15">
      <c r="A7539" s="74">
        <v>45757.958333315059</v>
      </c>
      <c r="B7539" s="72">
        <f t="shared" si="1289"/>
        <v>4</v>
      </c>
      <c r="C7539" s="72">
        <f t="shared" si="1290"/>
        <v>10</v>
      </c>
      <c r="D7539" s="75">
        <f t="shared" si="1291"/>
        <v>23</v>
      </c>
      <c r="E7539" s="72" t="str">
        <f t="shared" si="1299"/>
        <v>Other</v>
      </c>
      <c r="F7539" s="72" t="str">
        <f t="shared" si="1292"/>
        <v>Yes</v>
      </c>
      <c r="G7539" s="72">
        <f t="shared" si="1293"/>
        <v>0</v>
      </c>
      <c r="H7539" s="561">
        <v>142912.14419873327</v>
      </c>
      <c r="I7539" s="73">
        <f t="shared" si="1294"/>
        <v>0</v>
      </c>
      <c r="J7539" s="73">
        <f t="shared" si="1295"/>
        <v>0</v>
      </c>
      <c r="L7539" s="562">
        <v>58.35</v>
      </c>
      <c r="M7539" s="561">
        <f t="shared" si="1296"/>
        <v>0</v>
      </c>
      <c r="N7539" s="561">
        <f t="shared" si="1297"/>
        <v>0</v>
      </c>
      <c r="O7539" s="561">
        <f t="shared" si="1298"/>
        <v>8338.9236139960867</v>
      </c>
    </row>
    <row r="7540" spans="1:15">
      <c r="A7540" s="74">
        <v>45757.999999981723</v>
      </c>
      <c r="B7540" s="72">
        <f t="shared" si="1289"/>
        <v>4</v>
      </c>
      <c r="C7540" s="72">
        <f t="shared" si="1290"/>
        <v>11</v>
      </c>
      <c r="D7540" s="75">
        <f t="shared" si="1291"/>
        <v>0</v>
      </c>
      <c r="E7540" s="72" t="str">
        <f t="shared" si="1299"/>
        <v>Other</v>
      </c>
      <c r="F7540" s="72" t="str">
        <f t="shared" si="1292"/>
        <v>Yes</v>
      </c>
      <c r="G7540" s="72">
        <f t="shared" si="1293"/>
        <v>0</v>
      </c>
      <c r="H7540" s="561">
        <v>136985.14454679159</v>
      </c>
      <c r="I7540" s="73">
        <f t="shared" si="1294"/>
        <v>0</v>
      </c>
      <c r="J7540" s="73">
        <f t="shared" si="1295"/>
        <v>0</v>
      </c>
      <c r="L7540" s="562">
        <v>54.8</v>
      </c>
      <c r="M7540" s="561">
        <f t="shared" si="1296"/>
        <v>0</v>
      </c>
      <c r="N7540" s="561">
        <f t="shared" si="1297"/>
        <v>0</v>
      </c>
      <c r="O7540" s="561">
        <f t="shared" si="1298"/>
        <v>7506.7859211641789</v>
      </c>
    </row>
    <row r="7541" spans="1:15">
      <c r="A7541" s="74">
        <v>45758.041666648387</v>
      </c>
      <c r="B7541" s="72">
        <f t="shared" si="1289"/>
        <v>4</v>
      </c>
      <c r="C7541" s="72">
        <f t="shared" si="1290"/>
        <v>11</v>
      </c>
      <c r="D7541" s="75">
        <f t="shared" si="1291"/>
        <v>1</v>
      </c>
      <c r="E7541" s="72" t="str">
        <f t="shared" si="1299"/>
        <v>Other</v>
      </c>
      <c r="F7541" s="72" t="str">
        <f t="shared" si="1292"/>
        <v>Yes</v>
      </c>
      <c r="G7541" s="72">
        <f t="shared" si="1293"/>
        <v>0</v>
      </c>
      <c r="H7541" s="561">
        <v>144922.52067942891</v>
      </c>
      <c r="I7541" s="73">
        <f t="shared" si="1294"/>
        <v>0</v>
      </c>
      <c r="J7541" s="73">
        <f t="shared" si="1295"/>
        <v>0</v>
      </c>
      <c r="L7541" s="562">
        <v>41.2</v>
      </c>
      <c r="M7541" s="561">
        <f t="shared" si="1296"/>
        <v>0</v>
      </c>
      <c r="N7541" s="561">
        <f t="shared" si="1297"/>
        <v>0</v>
      </c>
      <c r="O7541" s="561">
        <f t="shared" si="1298"/>
        <v>5970.8078519924711</v>
      </c>
    </row>
    <row r="7542" spans="1:15">
      <c r="A7542" s="74">
        <v>45758.083333315051</v>
      </c>
      <c r="B7542" s="72">
        <f t="shared" si="1289"/>
        <v>4</v>
      </c>
      <c r="C7542" s="72">
        <f t="shared" si="1290"/>
        <v>11</v>
      </c>
      <c r="D7542" s="75">
        <f t="shared" si="1291"/>
        <v>2</v>
      </c>
      <c r="E7542" s="72" t="str">
        <f t="shared" si="1299"/>
        <v>Other</v>
      </c>
      <c r="F7542" s="72" t="str">
        <f t="shared" si="1292"/>
        <v>Yes</v>
      </c>
      <c r="G7542" s="72">
        <f t="shared" si="1293"/>
        <v>0</v>
      </c>
      <c r="H7542" s="561">
        <v>142767.73955587708</v>
      </c>
      <c r="I7542" s="73">
        <f t="shared" si="1294"/>
        <v>0</v>
      </c>
      <c r="J7542" s="73">
        <f t="shared" si="1295"/>
        <v>0</v>
      </c>
      <c r="L7542" s="562">
        <v>37.04</v>
      </c>
      <c r="M7542" s="561">
        <f t="shared" si="1296"/>
        <v>0</v>
      </c>
      <c r="N7542" s="561">
        <f t="shared" si="1297"/>
        <v>0</v>
      </c>
      <c r="O7542" s="561">
        <f t="shared" si="1298"/>
        <v>5288.1170731496868</v>
      </c>
    </row>
    <row r="7543" spans="1:15">
      <c r="A7543" s="74">
        <v>45758.124999981716</v>
      </c>
      <c r="B7543" s="72">
        <f t="shared" si="1289"/>
        <v>4</v>
      </c>
      <c r="C7543" s="72">
        <f t="shared" si="1290"/>
        <v>11</v>
      </c>
      <c r="D7543" s="75">
        <f t="shared" si="1291"/>
        <v>3</v>
      </c>
      <c r="E7543" s="72" t="str">
        <f t="shared" si="1299"/>
        <v>Other</v>
      </c>
      <c r="F7543" s="72" t="str">
        <f t="shared" si="1292"/>
        <v>Yes</v>
      </c>
      <c r="G7543" s="72">
        <f t="shared" si="1293"/>
        <v>0</v>
      </c>
      <c r="H7543" s="561">
        <v>157357.827724445</v>
      </c>
      <c r="I7543" s="73">
        <f t="shared" si="1294"/>
        <v>0</v>
      </c>
      <c r="J7543" s="73">
        <f t="shared" si="1295"/>
        <v>0</v>
      </c>
      <c r="L7543" s="562">
        <v>36.19</v>
      </c>
      <c r="M7543" s="561">
        <f t="shared" si="1296"/>
        <v>0</v>
      </c>
      <c r="N7543" s="561">
        <f t="shared" si="1297"/>
        <v>0</v>
      </c>
      <c r="O7543" s="561">
        <f t="shared" si="1298"/>
        <v>5694.7797853476641</v>
      </c>
    </row>
    <row r="7544" spans="1:15">
      <c r="A7544" s="74">
        <v>45758.16666664838</v>
      </c>
      <c r="B7544" s="72">
        <f t="shared" si="1289"/>
        <v>4</v>
      </c>
      <c r="C7544" s="72">
        <f t="shared" si="1290"/>
        <v>11</v>
      </c>
      <c r="D7544" s="75">
        <f t="shared" si="1291"/>
        <v>4</v>
      </c>
      <c r="E7544" s="72" t="str">
        <f t="shared" si="1299"/>
        <v>Other</v>
      </c>
      <c r="F7544" s="72" t="str">
        <f t="shared" si="1292"/>
        <v>Yes</v>
      </c>
      <c r="G7544" s="72">
        <f t="shared" si="1293"/>
        <v>0</v>
      </c>
      <c r="H7544" s="561">
        <v>157820.57201145962</v>
      </c>
      <c r="I7544" s="73">
        <f t="shared" si="1294"/>
        <v>0</v>
      </c>
      <c r="J7544" s="73">
        <f t="shared" si="1295"/>
        <v>0</v>
      </c>
      <c r="L7544" s="562">
        <v>53.85</v>
      </c>
      <c r="M7544" s="561">
        <f t="shared" si="1296"/>
        <v>0</v>
      </c>
      <c r="N7544" s="561">
        <f t="shared" si="1297"/>
        <v>0</v>
      </c>
      <c r="O7544" s="561">
        <f t="shared" si="1298"/>
        <v>8498.6378028171002</v>
      </c>
    </row>
    <row r="7545" spans="1:15">
      <c r="A7545" s="74">
        <v>45758.208333315044</v>
      </c>
      <c r="B7545" s="72">
        <f t="shared" si="1289"/>
        <v>4</v>
      </c>
      <c r="C7545" s="72">
        <f t="shared" si="1290"/>
        <v>11</v>
      </c>
      <c r="D7545" s="75">
        <f t="shared" si="1291"/>
        <v>5</v>
      </c>
      <c r="E7545" s="72" t="str">
        <f t="shared" si="1299"/>
        <v>Other</v>
      </c>
      <c r="F7545" s="72" t="str">
        <f t="shared" si="1292"/>
        <v>Yes</v>
      </c>
      <c r="G7545" s="72">
        <f t="shared" si="1293"/>
        <v>0</v>
      </c>
      <c r="H7545" s="561">
        <v>170331.00551241887</v>
      </c>
      <c r="I7545" s="73">
        <f t="shared" si="1294"/>
        <v>0</v>
      </c>
      <c r="J7545" s="73">
        <f t="shared" si="1295"/>
        <v>0</v>
      </c>
      <c r="L7545" s="562">
        <v>40.619999999999997</v>
      </c>
      <c r="M7545" s="561">
        <f t="shared" si="1296"/>
        <v>0</v>
      </c>
      <c r="N7545" s="561">
        <f t="shared" si="1297"/>
        <v>0</v>
      </c>
      <c r="O7545" s="561">
        <f t="shared" si="1298"/>
        <v>6918.8454439144534</v>
      </c>
    </row>
    <row r="7546" spans="1:15">
      <c r="A7546" s="74">
        <v>45758.249999981708</v>
      </c>
      <c r="B7546" s="72">
        <f t="shared" si="1289"/>
        <v>4</v>
      </c>
      <c r="C7546" s="72">
        <f t="shared" si="1290"/>
        <v>11</v>
      </c>
      <c r="D7546" s="75">
        <f t="shared" si="1291"/>
        <v>6</v>
      </c>
      <c r="E7546" s="72" t="str">
        <f t="shared" si="1299"/>
        <v>Other</v>
      </c>
      <c r="F7546" s="72" t="str">
        <f t="shared" si="1292"/>
        <v>Yes</v>
      </c>
      <c r="G7546" s="72">
        <f t="shared" si="1293"/>
        <v>0</v>
      </c>
      <c r="H7546" s="561">
        <v>196350.63445906478</v>
      </c>
      <c r="I7546" s="73">
        <f t="shared" si="1294"/>
        <v>0</v>
      </c>
      <c r="J7546" s="73">
        <f t="shared" si="1295"/>
        <v>0</v>
      </c>
      <c r="L7546" s="562">
        <v>66.86</v>
      </c>
      <c r="M7546" s="561">
        <f t="shared" si="1296"/>
        <v>0</v>
      </c>
      <c r="N7546" s="561">
        <f t="shared" si="1297"/>
        <v>0</v>
      </c>
      <c r="O7546" s="561">
        <f t="shared" si="1298"/>
        <v>13128.003419933071</v>
      </c>
    </row>
    <row r="7547" spans="1:15">
      <c r="A7547" s="74">
        <v>45758.291666648372</v>
      </c>
      <c r="B7547" s="72">
        <f t="shared" si="1289"/>
        <v>4</v>
      </c>
      <c r="C7547" s="72">
        <f t="shared" si="1290"/>
        <v>11</v>
      </c>
      <c r="D7547" s="75">
        <f t="shared" si="1291"/>
        <v>7</v>
      </c>
      <c r="E7547" s="72" t="str">
        <f t="shared" si="1299"/>
        <v>Other</v>
      </c>
      <c r="F7547" s="72" t="str">
        <f t="shared" si="1292"/>
        <v>Yes</v>
      </c>
      <c r="G7547" s="72">
        <f t="shared" si="1293"/>
        <v>0</v>
      </c>
      <c r="H7547" s="561">
        <v>208532.85086148608</v>
      </c>
      <c r="I7547" s="73">
        <f t="shared" si="1294"/>
        <v>0</v>
      </c>
      <c r="J7547" s="73">
        <f t="shared" si="1295"/>
        <v>0</v>
      </c>
      <c r="L7547" s="562">
        <v>42.17</v>
      </c>
      <c r="M7547" s="561">
        <f t="shared" si="1296"/>
        <v>0</v>
      </c>
      <c r="N7547" s="561">
        <f t="shared" si="1297"/>
        <v>0</v>
      </c>
      <c r="O7547" s="561">
        <f t="shared" si="1298"/>
        <v>8793.8303208288689</v>
      </c>
    </row>
    <row r="7548" spans="1:15">
      <c r="A7548" s="74">
        <v>45758.333333315037</v>
      </c>
      <c r="B7548" s="72">
        <f t="shared" si="1289"/>
        <v>4</v>
      </c>
      <c r="C7548" s="72">
        <f t="shared" si="1290"/>
        <v>11</v>
      </c>
      <c r="D7548" s="75">
        <f t="shared" si="1291"/>
        <v>8</v>
      </c>
      <c r="E7548" s="72" t="str">
        <f t="shared" si="1299"/>
        <v>Other</v>
      </c>
      <c r="F7548" s="72" t="str">
        <f t="shared" si="1292"/>
        <v>Yes</v>
      </c>
      <c r="G7548" s="72">
        <f t="shared" si="1293"/>
        <v>0</v>
      </c>
      <c r="H7548" s="561">
        <v>171478.03127753112</v>
      </c>
      <c r="I7548" s="73">
        <f t="shared" si="1294"/>
        <v>0</v>
      </c>
      <c r="J7548" s="73">
        <f t="shared" si="1295"/>
        <v>0</v>
      </c>
      <c r="L7548" s="562">
        <v>63.84</v>
      </c>
      <c r="M7548" s="561">
        <f t="shared" si="1296"/>
        <v>0</v>
      </c>
      <c r="N7548" s="561">
        <f t="shared" si="1297"/>
        <v>0</v>
      </c>
      <c r="O7548" s="561">
        <f t="shared" si="1298"/>
        <v>10947.157516757587</v>
      </c>
    </row>
    <row r="7549" spans="1:15">
      <c r="A7549" s="74">
        <v>45758.374999981701</v>
      </c>
      <c r="B7549" s="72">
        <f t="shared" si="1289"/>
        <v>4</v>
      </c>
      <c r="C7549" s="72">
        <f t="shared" si="1290"/>
        <v>11</v>
      </c>
      <c r="D7549" s="75">
        <f t="shared" si="1291"/>
        <v>9</v>
      </c>
      <c r="E7549" s="72" t="str">
        <f t="shared" si="1299"/>
        <v>Other</v>
      </c>
      <c r="F7549" s="72" t="str">
        <f t="shared" si="1292"/>
        <v>Yes</v>
      </c>
      <c r="G7549" s="72">
        <f t="shared" si="1293"/>
        <v>0</v>
      </c>
      <c r="H7549" s="561">
        <v>196361.24294707307</v>
      </c>
      <c r="I7549" s="73">
        <f t="shared" si="1294"/>
        <v>0</v>
      </c>
      <c r="J7549" s="73">
        <f t="shared" si="1295"/>
        <v>0</v>
      </c>
      <c r="L7549" s="562">
        <v>60.69</v>
      </c>
      <c r="M7549" s="561">
        <f t="shared" si="1296"/>
        <v>0</v>
      </c>
      <c r="N7549" s="561">
        <f t="shared" si="1297"/>
        <v>0</v>
      </c>
      <c r="O7549" s="561">
        <f t="shared" si="1298"/>
        <v>11917.163834457864</v>
      </c>
    </row>
    <row r="7550" spans="1:15">
      <c r="A7550" s="74">
        <v>45758.416666648365</v>
      </c>
      <c r="B7550" s="72">
        <f t="shared" si="1289"/>
        <v>4</v>
      </c>
      <c r="C7550" s="72">
        <f t="shared" si="1290"/>
        <v>11</v>
      </c>
      <c r="D7550" s="75">
        <f t="shared" si="1291"/>
        <v>10</v>
      </c>
      <c r="E7550" s="72" t="str">
        <f t="shared" si="1299"/>
        <v>Other</v>
      </c>
      <c r="F7550" s="72" t="str">
        <f t="shared" si="1292"/>
        <v>Yes</v>
      </c>
      <c r="G7550" s="72">
        <f t="shared" si="1293"/>
        <v>0</v>
      </c>
      <c r="H7550" s="561">
        <v>184713.20811790158</v>
      </c>
      <c r="I7550" s="73">
        <f t="shared" si="1294"/>
        <v>0</v>
      </c>
      <c r="J7550" s="73">
        <f t="shared" si="1295"/>
        <v>0</v>
      </c>
      <c r="L7550" s="562">
        <v>53.63</v>
      </c>
      <c r="M7550" s="561">
        <f t="shared" si="1296"/>
        <v>0</v>
      </c>
      <c r="N7550" s="561">
        <f t="shared" si="1297"/>
        <v>0</v>
      </c>
      <c r="O7550" s="561">
        <f t="shared" si="1298"/>
        <v>9906.1693513630635</v>
      </c>
    </row>
    <row r="7551" spans="1:15">
      <c r="A7551" s="74">
        <v>45758.458333315029</v>
      </c>
      <c r="B7551" s="72">
        <f t="shared" si="1289"/>
        <v>4</v>
      </c>
      <c r="C7551" s="72">
        <f t="shared" si="1290"/>
        <v>11</v>
      </c>
      <c r="D7551" s="75">
        <f t="shared" si="1291"/>
        <v>11</v>
      </c>
      <c r="E7551" s="72" t="str">
        <f t="shared" si="1299"/>
        <v>Other</v>
      </c>
      <c r="F7551" s="72" t="str">
        <f t="shared" si="1292"/>
        <v>Yes</v>
      </c>
      <c r="G7551" s="72">
        <f t="shared" si="1293"/>
        <v>0</v>
      </c>
      <c r="H7551" s="561">
        <v>216677.5175298363</v>
      </c>
      <c r="I7551" s="73">
        <f t="shared" si="1294"/>
        <v>0</v>
      </c>
      <c r="J7551" s="73">
        <f t="shared" si="1295"/>
        <v>0</v>
      </c>
      <c r="L7551" s="562">
        <v>67.64</v>
      </c>
      <c r="M7551" s="561">
        <f t="shared" si="1296"/>
        <v>0</v>
      </c>
      <c r="N7551" s="561">
        <f t="shared" si="1297"/>
        <v>0</v>
      </c>
      <c r="O7551" s="561">
        <f t="shared" si="1298"/>
        <v>14656.067285718129</v>
      </c>
    </row>
    <row r="7552" spans="1:15">
      <c r="A7552" s="74">
        <v>45758.499999981694</v>
      </c>
      <c r="B7552" s="72">
        <f t="shared" si="1289"/>
        <v>4</v>
      </c>
      <c r="C7552" s="72">
        <f t="shared" si="1290"/>
        <v>11</v>
      </c>
      <c r="D7552" s="75">
        <f t="shared" si="1291"/>
        <v>12</v>
      </c>
      <c r="E7552" s="72" t="str">
        <f t="shared" si="1299"/>
        <v>Other</v>
      </c>
      <c r="F7552" s="72" t="str">
        <f t="shared" si="1292"/>
        <v>Yes</v>
      </c>
      <c r="G7552" s="72">
        <f t="shared" si="1293"/>
        <v>0</v>
      </c>
      <c r="H7552" s="561">
        <v>205266.08258465701</v>
      </c>
      <c r="I7552" s="73">
        <f t="shared" si="1294"/>
        <v>0</v>
      </c>
      <c r="J7552" s="73">
        <f t="shared" si="1295"/>
        <v>0</v>
      </c>
      <c r="L7552" s="562">
        <v>65.69</v>
      </c>
      <c r="M7552" s="561">
        <f t="shared" si="1296"/>
        <v>0</v>
      </c>
      <c r="N7552" s="561">
        <f t="shared" si="1297"/>
        <v>0</v>
      </c>
      <c r="O7552" s="561">
        <f t="shared" si="1298"/>
        <v>13483.928964986118</v>
      </c>
    </row>
    <row r="7553" spans="1:15">
      <c r="A7553" s="74">
        <v>45758.541666648358</v>
      </c>
      <c r="B7553" s="72">
        <f t="shared" si="1289"/>
        <v>4</v>
      </c>
      <c r="C7553" s="72">
        <f t="shared" si="1290"/>
        <v>11</v>
      </c>
      <c r="D7553" s="75">
        <f t="shared" si="1291"/>
        <v>13</v>
      </c>
      <c r="E7553" s="72" t="str">
        <f t="shared" si="1299"/>
        <v>Other</v>
      </c>
      <c r="F7553" s="72" t="str">
        <f t="shared" si="1292"/>
        <v>Yes</v>
      </c>
      <c r="G7553" s="72">
        <f t="shared" si="1293"/>
        <v>0</v>
      </c>
      <c r="H7553" s="561">
        <v>207638.74573114797</v>
      </c>
      <c r="I7553" s="73">
        <f t="shared" si="1294"/>
        <v>0</v>
      </c>
      <c r="J7553" s="73">
        <f t="shared" si="1295"/>
        <v>0</v>
      </c>
      <c r="L7553" s="562">
        <v>55.18</v>
      </c>
      <c r="M7553" s="561">
        <f t="shared" si="1296"/>
        <v>0</v>
      </c>
      <c r="N7553" s="561">
        <f t="shared" si="1297"/>
        <v>0</v>
      </c>
      <c r="O7553" s="561">
        <f t="shared" si="1298"/>
        <v>11457.505989444744</v>
      </c>
    </row>
    <row r="7554" spans="1:15">
      <c r="A7554" s="74">
        <v>45758.583333315022</v>
      </c>
      <c r="B7554" s="72">
        <f t="shared" si="1289"/>
        <v>4</v>
      </c>
      <c r="C7554" s="72">
        <f t="shared" si="1290"/>
        <v>11</v>
      </c>
      <c r="D7554" s="75">
        <f t="shared" si="1291"/>
        <v>14</v>
      </c>
      <c r="E7554" s="72" t="str">
        <f t="shared" si="1299"/>
        <v>Other</v>
      </c>
      <c r="F7554" s="72" t="str">
        <f t="shared" si="1292"/>
        <v>Yes</v>
      </c>
      <c r="G7554" s="72">
        <f t="shared" si="1293"/>
        <v>0</v>
      </c>
      <c r="H7554" s="561">
        <v>215064.80634241225</v>
      </c>
      <c r="I7554" s="73">
        <f t="shared" si="1294"/>
        <v>0</v>
      </c>
      <c r="J7554" s="73">
        <f t="shared" si="1295"/>
        <v>0</v>
      </c>
      <c r="L7554" s="562">
        <v>54.45</v>
      </c>
      <c r="M7554" s="561">
        <f t="shared" si="1296"/>
        <v>0</v>
      </c>
      <c r="N7554" s="561">
        <f t="shared" si="1297"/>
        <v>0</v>
      </c>
      <c r="O7554" s="561">
        <f t="shared" si="1298"/>
        <v>11710.278705344348</v>
      </c>
    </row>
    <row r="7555" spans="1:15">
      <c r="A7555" s="74">
        <v>45758.624999981686</v>
      </c>
      <c r="B7555" s="72">
        <f t="shared" si="1289"/>
        <v>4</v>
      </c>
      <c r="C7555" s="72">
        <f t="shared" si="1290"/>
        <v>11</v>
      </c>
      <c r="D7555" s="75">
        <f t="shared" si="1291"/>
        <v>15</v>
      </c>
      <c r="E7555" s="72" t="str">
        <f t="shared" si="1299"/>
        <v>Other</v>
      </c>
      <c r="F7555" s="72" t="str">
        <f t="shared" si="1292"/>
        <v>Yes</v>
      </c>
      <c r="G7555" s="72">
        <f t="shared" si="1293"/>
        <v>0</v>
      </c>
      <c r="H7555" s="561">
        <v>235764.24455134603</v>
      </c>
      <c r="I7555" s="73">
        <f t="shared" si="1294"/>
        <v>0</v>
      </c>
      <c r="J7555" s="73">
        <f t="shared" si="1295"/>
        <v>0</v>
      </c>
      <c r="L7555" s="562">
        <v>53.2</v>
      </c>
      <c r="M7555" s="561">
        <f t="shared" si="1296"/>
        <v>0</v>
      </c>
      <c r="N7555" s="561">
        <f t="shared" si="1297"/>
        <v>0</v>
      </c>
      <c r="O7555" s="561">
        <f t="shared" si="1298"/>
        <v>12542.65781013161</v>
      </c>
    </row>
    <row r="7556" spans="1:15">
      <c r="A7556" s="74">
        <v>45758.666666648351</v>
      </c>
      <c r="B7556" s="72">
        <f t="shared" ref="B7556:B7619" si="1300">MONTH(A7556)</f>
        <v>4</v>
      </c>
      <c r="C7556" s="72">
        <f t="shared" ref="C7556:C7619" si="1301">DAY(A7556)</f>
        <v>11</v>
      </c>
      <c r="D7556" s="75">
        <f t="shared" si="1291"/>
        <v>16</v>
      </c>
      <c r="E7556" s="72" t="str">
        <f t="shared" si="1299"/>
        <v>Other</v>
      </c>
      <c r="F7556" s="72" t="str">
        <f t="shared" si="1292"/>
        <v>Yes</v>
      </c>
      <c r="G7556" s="72">
        <f t="shared" si="1293"/>
        <v>0</v>
      </c>
      <c r="H7556" s="561">
        <v>243542.5783677696</v>
      </c>
      <c r="I7556" s="73">
        <f t="shared" si="1294"/>
        <v>0</v>
      </c>
      <c r="J7556" s="73">
        <f t="shared" si="1295"/>
        <v>0</v>
      </c>
      <c r="L7556" s="562">
        <v>113.48</v>
      </c>
      <c r="M7556" s="561">
        <f t="shared" si="1296"/>
        <v>0</v>
      </c>
      <c r="N7556" s="561">
        <f t="shared" si="1297"/>
        <v>0</v>
      </c>
      <c r="O7556" s="561">
        <f t="shared" si="1298"/>
        <v>27637.211793174494</v>
      </c>
    </row>
    <row r="7557" spans="1:15">
      <c r="A7557" s="74">
        <v>45758.708333315015</v>
      </c>
      <c r="B7557" s="72">
        <f t="shared" si="1300"/>
        <v>4</v>
      </c>
      <c r="C7557" s="72">
        <f t="shared" si="1301"/>
        <v>11</v>
      </c>
      <c r="D7557" s="75">
        <f t="shared" ref="D7557:D7620" si="1302">HOUR(A7557)</f>
        <v>17</v>
      </c>
      <c r="E7557" s="72" t="str">
        <f t="shared" si="1299"/>
        <v>Other</v>
      </c>
      <c r="F7557" s="72" t="str">
        <f t="shared" ref="F7557:F7620" si="1303">IF(WEEKDAY(A7557,2)&lt;6,"Yes","No")</f>
        <v>Yes</v>
      </c>
      <c r="G7557" s="72">
        <f t="shared" ref="G7557:G7620" si="1304">IF(F7557="No",0,IF(AND(E7557="Winter",OR(D7557=7,D7557=8,D7557=9,D7557=10,D7557=18,D7557=19,D7557=20,D7557=21)),1,IF(AND(E7557="Summer",OR(D7557=12,D7557=13,D7557=14,D7557=15,D7557=16,D7557=17)),1,0)))</f>
        <v>0</v>
      </c>
      <c r="H7557" s="561">
        <v>219488.90285828468</v>
      </c>
      <c r="I7557" s="73">
        <f t="shared" ref="I7557:I7620" si="1305">IF(E7557="Summer",G7557*H7557,0)</f>
        <v>0</v>
      </c>
      <c r="J7557" s="73">
        <f t="shared" ref="J7557:J7620" si="1306">IF(E7557="Winter",G7557*H7557,0)</f>
        <v>0</v>
      </c>
      <c r="L7557" s="562">
        <v>63.91</v>
      </c>
      <c r="M7557" s="561">
        <f t="shared" ref="M7557:M7620" si="1307">I7557*L7557/1000</f>
        <v>0</v>
      </c>
      <c r="N7557" s="561">
        <f t="shared" ref="N7557:N7620" si="1308">J7557*L7557/1000</f>
        <v>0</v>
      </c>
      <c r="O7557" s="561">
        <f t="shared" ref="O7557:O7620" si="1309">(H7557-I7557-J7557)*L7557/1000</f>
        <v>14027.535781672974</v>
      </c>
    </row>
    <row r="7558" spans="1:15">
      <c r="A7558" s="74">
        <v>45758.749999981679</v>
      </c>
      <c r="B7558" s="72">
        <f t="shared" si="1300"/>
        <v>4</v>
      </c>
      <c r="C7558" s="72">
        <f t="shared" si="1301"/>
        <v>11</v>
      </c>
      <c r="D7558" s="75">
        <f t="shared" si="1302"/>
        <v>18</v>
      </c>
      <c r="E7558" s="72" t="str">
        <f t="shared" si="1299"/>
        <v>Other</v>
      </c>
      <c r="F7558" s="72" t="str">
        <f t="shared" si="1303"/>
        <v>Yes</v>
      </c>
      <c r="G7558" s="72">
        <f t="shared" si="1304"/>
        <v>0</v>
      </c>
      <c r="H7558" s="561">
        <v>209785.89350355283</v>
      </c>
      <c r="I7558" s="73">
        <f t="shared" si="1305"/>
        <v>0</v>
      </c>
      <c r="J7558" s="73">
        <f t="shared" si="1306"/>
        <v>0</v>
      </c>
      <c r="L7558" s="562">
        <v>43.58</v>
      </c>
      <c r="M7558" s="561">
        <f t="shared" si="1307"/>
        <v>0</v>
      </c>
      <c r="N7558" s="561">
        <f t="shared" si="1308"/>
        <v>0</v>
      </c>
      <c r="O7558" s="561">
        <f t="shared" si="1309"/>
        <v>9142.4692388848325</v>
      </c>
    </row>
    <row r="7559" spans="1:15">
      <c r="A7559" s="74">
        <v>45758.791666648343</v>
      </c>
      <c r="B7559" s="72">
        <f t="shared" si="1300"/>
        <v>4</v>
      </c>
      <c r="C7559" s="72">
        <f t="shared" si="1301"/>
        <v>11</v>
      </c>
      <c r="D7559" s="75">
        <f t="shared" si="1302"/>
        <v>19</v>
      </c>
      <c r="E7559" s="72" t="str">
        <f t="shared" si="1299"/>
        <v>Other</v>
      </c>
      <c r="F7559" s="72" t="str">
        <f t="shared" si="1303"/>
        <v>Yes</v>
      </c>
      <c r="G7559" s="72">
        <f t="shared" si="1304"/>
        <v>0</v>
      </c>
      <c r="H7559" s="561">
        <v>230165.17298464722</v>
      </c>
      <c r="I7559" s="73">
        <f t="shared" si="1305"/>
        <v>0</v>
      </c>
      <c r="J7559" s="73">
        <f t="shared" si="1306"/>
        <v>0</v>
      </c>
      <c r="L7559" s="562">
        <v>51.5</v>
      </c>
      <c r="M7559" s="561">
        <f t="shared" si="1307"/>
        <v>0</v>
      </c>
      <c r="N7559" s="561">
        <f t="shared" si="1308"/>
        <v>0</v>
      </c>
      <c r="O7559" s="561">
        <f t="shared" si="1309"/>
        <v>11853.506408709332</v>
      </c>
    </row>
    <row r="7560" spans="1:15">
      <c r="A7560" s="74">
        <v>45758.833333315008</v>
      </c>
      <c r="B7560" s="72">
        <f t="shared" si="1300"/>
        <v>4</v>
      </c>
      <c r="C7560" s="72">
        <f t="shared" si="1301"/>
        <v>11</v>
      </c>
      <c r="D7560" s="75">
        <f t="shared" si="1302"/>
        <v>20</v>
      </c>
      <c r="E7560" s="72" t="str">
        <f t="shared" si="1299"/>
        <v>Other</v>
      </c>
      <c r="F7560" s="72" t="str">
        <f t="shared" si="1303"/>
        <v>Yes</v>
      </c>
      <c r="G7560" s="72">
        <f t="shared" si="1304"/>
        <v>0</v>
      </c>
      <c r="H7560" s="561">
        <v>234580.88811496188</v>
      </c>
      <c r="I7560" s="73">
        <f t="shared" si="1305"/>
        <v>0</v>
      </c>
      <c r="J7560" s="73">
        <f t="shared" si="1306"/>
        <v>0</v>
      </c>
      <c r="L7560" s="562">
        <v>52.05</v>
      </c>
      <c r="M7560" s="561">
        <f t="shared" si="1307"/>
        <v>0</v>
      </c>
      <c r="N7560" s="561">
        <f t="shared" si="1308"/>
        <v>0</v>
      </c>
      <c r="O7560" s="561">
        <f t="shared" si="1309"/>
        <v>12209.935226383766</v>
      </c>
    </row>
    <row r="7561" spans="1:15">
      <c r="A7561" s="74">
        <v>45758.874999981672</v>
      </c>
      <c r="B7561" s="72">
        <f t="shared" si="1300"/>
        <v>4</v>
      </c>
      <c r="C7561" s="72">
        <f t="shared" si="1301"/>
        <v>11</v>
      </c>
      <c r="D7561" s="75">
        <f t="shared" si="1302"/>
        <v>21</v>
      </c>
      <c r="E7561" s="72" t="str">
        <f t="shared" si="1299"/>
        <v>Other</v>
      </c>
      <c r="F7561" s="72" t="str">
        <f t="shared" si="1303"/>
        <v>Yes</v>
      </c>
      <c r="G7561" s="72">
        <f t="shared" si="1304"/>
        <v>0</v>
      </c>
      <c r="H7561" s="561">
        <v>244346.7323602043</v>
      </c>
      <c r="I7561" s="73">
        <f t="shared" si="1305"/>
        <v>0</v>
      </c>
      <c r="J7561" s="73">
        <f t="shared" si="1306"/>
        <v>0</v>
      </c>
      <c r="L7561" s="562">
        <v>48.24</v>
      </c>
      <c r="M7561" s="561">
        <f t="shared" si="1307"/>
        <v>0</v>
      </c>
      <c r="N7561" s="561">
        <f t="shared" si="1308"/>
        <v>0</v>
      </c>
      <c r="O7561" s="561">
        <f t="shared" si="1309"/>
        <v>11787.286369056257</v>
      </c>
    </row>
    <row r="7562" spans="1:15">
      <c r="A7562" s="74">
        <v>45758.916666648336</v>
      </c>
      <c r="B7562" s="72">
        <f t="shared" si="1300"/>
        <v>4</v>
      </c>
      <c r="C7562" s="72">
        <f t="shared" si="1301"/>
        <v>11</v>
      </c>
      <c r="D7562" s="75">
        <f t="shared" si="1302"/>
        <v>22</v>
      </c>
      <c r="E7562" s="72" t="str">
        <f t="shared" si="1299"/>
        <v>Other</v>
      </c>
      <c r="F7562" s="72" t="str">
        <f t="shared" si="1303"/>
        <v>Yes</v>
      </c>
      <c r="G7562" s="72">
        <f t="shared" si="1304"/>
        <v>0</v>
      </c>
      <c r="H7562" s="561">
        <v>228030.26577532885</v>
      </c>
      <c r="I7562" s="73">
        <f t="shared" si="1305"/>
        <v>0</v>
      </c>
      <c r="J7562" s="73">
        <f t="shared" si="1306"/>
        <v>0</v>
      </c>
      <c r="L7562" s="562">
        <v>58.85</v>
      </c>
      <c r="M7562" s="561">
        <f t="shared" si="1307"/>
        <v>0</v>
      </c>
      <c r="N7562" s="561">
        <f t="shared" si="1308"/>
        <v>0</v>
      </c>
      <c r="O7562" s="561">
        <f t="shared" si="1309"/>
        <v>13419.581140878103</v>
      </c>
    </row>
    <row r="7563" spans="1:15">
      <c r="A7563" s="74">
        <v>45758.958333315</v>
      </c>
      <c r="B7563" s="72">
        <f t="shared" si="1300"/>
        <v>4</v>
      </c>
      <c r="C7563" s="72">
        <f t="shared" si="1301"/>
        <v>11</v>
      </c>
      <c r="D7563" s="75">
        <f t="shared" si="1302"/>
        <v>23</v>
      </c>
      <c r="E7563" s="72" t="str">
        <f t="shared" si="1299"/>
        <v>Other</v>
      </c>
      <c r="F7563" s="72" t="str">
        <f t="shared" si="1303"/>
        <v>Yes</v>
      </c>
      <c r="G7563" s="72">
        <f t="shared" si="1304"/>
        <v>0</v>
      </c>
      <c r="H7563" s="561">
        <v>218316.68193415279</v>
      </c>
      <c r="I7563" s="73">
        <f t="shared" si="1305"/>
        <v>0</v>
      </c>
      <c r="J7563" s="73">
        <f t="shared" si="1306"/>
        <v>0</v>
      </c>
      <c r="L7563" s="562">
        <v>41.83</v>
      </c>
      <c r="M7563" s="561">
        <f t="shared" si="1307"/>
        <v>0</v>
      </c>
      <c r="N7563" s="561">
        <f t="shared" si="1308"/>
        <v>0</v>
      </c>
      <c r="O7563" s="561">
        <f t="shared" si="1309"/>
        <v>9132.1868053056114</v>
      </c>
    </row>
    <row r="7564" spans="1:15">
      <c r="A7564" s="74">
        <v>45758.999999981665</v>
      </c>
      <c r="B7564" s="72">
        <f t="shared" si="1300"/>
        <v>4</v>
      </c>
      <c r="C7564" s="72">
        <f t="shared" si="1301"/>
        <v>12</v>
      </c>
      <c r="D7564" s="75">
        <f t="shared" si="1302"/>
        <v>0</v>
      </c>
      <c r="E7564" s="72" t="str">
        <f t="shared" si="1299"/>
        <v>Other</v>
      </c>
      <c r="F7564" s="72" t="str">
        <f t="shared" si="1303"/>
        <v>No</v>
      </c>
      <c r="G7564" s="72">
        <f t="shared" si="1304"/>
        <v>0</v>
      </c>
      <c r="H7564" s="561">
        <v>197005.45358184457</v>
      </c>
      <c r="I7564" s="73">
        <f t="shared" si="1305"/>
        <v>0</v>
      </c>
      <c r="J7564" s="73">
        <f t="shared" si="1306"/>
        <v>0</v>
      </c>
      <c r="L7564" s="562">
        <v>52.39</v>
      </c>
      <c r="M7564" s="561">
        <f t="shared" si="1307"/>
        <v>0</v>
      </c>
      <c r="N7564" s="561">
        <f t="shared" si="1308"/>
        <v>0</v>
      </c>
      <c r="O7564" s="561">
        <f t="shared" si="1309"/>
        <v>10321.115713152836</v>
      </c>
    </row>
    <row r="7565" spans="1:15">
      <c r="A7565" s="74">
        <v>45759.041666648329</v>
      </c>
      <c r="B7565" s="72">
        <f t="shared" si="1300"/>
        <v>4</v>
      </c>
      <c r="C7565" s="72">
        <f t="shared" si="1301"/>
        <v>12</v>
      </c>
      <c r="D7565" s="75">
        <f t="shared" si="1302"/>
        <v>1</v>
      </c>
      <c r="E7565" s="72" t="str">
        <f t="shared" si="1299"/>
        <v>Other</v>
      </c>
      <c r="F7565" s="72" t="str">
        <f t="shared" si="1303"/>
        <v>No</v>
      </c>
      <c r="G7565" s="72">
        <f t="shared" si="1304"/>
        <v>0</v>
      </c>
      <c r="H7565" s="561">
        <v>193816.22587201186</v>
      </c>
      <c r="I7565" s="73">
        <f t="shared" si="1305"/>
        <v>0</v>
      </c>
      <c r="J7565" s="73">
        <f t="shared" si="1306"/>
        <v>0</v>
      </c>
      <c r="L7565" s="562">
        <v>61.83</v>
      </c>
      <c r="M7565" s="561">
        <f t="shared" si="1307"/>
        <v>0</v>
      </c>
      <c r="N7565" s="561">
        <f t="shared" si="1308"/>
        <v>0</v>
      </c>
      <c r="O7565" s="561">
        <f t="shared" si="1309"/>
        <v>11983.657245666493</v>
      </c>
    </row>
    <row r="7566" spans="1:15">
      <c r="A7566" s="74">
        <v>45759.083333314993</v>
      </c>
      <c r="B7566" s="72">
        <f t="shared" si="1300"/>
        <v>4</v>
      </c>
      <c r="C7566" s="72">
        <f t="shared" si="1301"/>
        <v>12</v>
      </c>
      <c r="D7566" s="75">
        <f t="shared" si="1302"/>
        <v>2</v>
      </c>
      <c r="E7566" s="72" t="str">
        <f t="shared" si="1299"/>
        <v>Other</v>
      </c>
      <c r="F7566" s="72" t="str">
        <f t="shared" si="1303"/>
        <v>No</v>
      </c>
      <c r="G7566" s="72">
        <f t="shared" si="1304"/>
        <v>0</v>
      </c>
      <c r="H7566" s="561">
        <v>197311.62066604482</v>
      </c>
      <c r="I7566" s="73">
        <f t="shared" si="1305"/>
        <v>0</v>
      </c>
      <c r="J7566" s="73">
        <f t="shared" si="1306"/>
        <v>0</v>
      </c>
      <c r="L7566" s="562">
        <v>73.13</v>
      </c>
      <c r="M7566" s="561">
        <f t="shared" si="1307"/>
        <v>0</v>
      </c>
      <c r="N7566" s="561">
        <f t="shared" si="1308"/>
        <v>0</v>
      </c>
      <c r="O7566" s="561">
        <f t="shared" si="1309"/>
        <v>14429.398819307857</v>
      </c>
    </row>
    <row r="7567" spans="1:15">
      <c r="A7567" s="74">
        <v>45759.124999981657</v>
      </c>
      <c r="B7567" s="72">
        <f t="shared" si="1300"/>
        <v>4</v>
      </c>
      <c r="C7567" s="72">
        <f t="shared" si="1301"/>
        <v>12</v>
      </c>
      <c r="D7567" s="75">
        <f t="shared" si="1302"/>
        <v>3</v>
      </c>
      <c r="E7567" s="72" t="str">
        <f t="shared" si="1299"/>
        <v>Other</v>
      </c>
      <c r="F7567" s="72" t="str">
        <f t="shared" si="1303"/>
        <v>No</v>
      </c>
      <c r="G7567" s="72">
        <f t="shared" si="1304"/>
        <v>0</v>
      </c>
      <c r="H7567" s="561">
        <v>202656.68354791738</v>
      </c>
      <c r="I7567" s="73">
        <f t="shared" si="1305"/>
        <v>0</v>
      </c>
      <c r="J7567" s="73">
        <f t="shared" si="1306"/>
        <v>0</v>
      </c>
      <c r="L7567" s="562">
        <v>62.59</v>
      </c>
      <c r="M7567" s="561">
        <f t="shared" si="1307"/>
        <v>0</v>
      </c>
      <c r="N7567" s="561">
        <f t="shared" si="1308"/>
        <v>0</v>
      </c>
      <c r="O7567" s="561">
        <f t="shared" si="1309"/>
        <v>12684.281823264149</v>
      </c>
    </row>
    <row r="7568" spans="1:15">
      <c r="A7568" s="74">
        <v>45759.166666648322</v>
      </c>
      <c r="B7568" s="72">
        <f t="shared" si="1300"/>
        <v>4</v>
      </c>
      <c r="C7568" s="72">
        <f t="shared" si="1301"/>
        <v>12</v>
      </c>
      <c r="D7568" s="75">
        <f t="shared" si="1302"/>
        <v>4</v>
      </c>
      <c r="E7568" s="72" t="str">
        <f t="shared" si="1299"/>
        <v>Other</v>
      </c>
      <c r="F7568" s="72" t="str">
        <f t="shared" si="1303"/>
        <v>No</v>
      </c>
      <c r="G7568" s="72">
        <f t="shared" si="1304"/>
        <v>0</v>
      </c>
      <c r="H7568" s="561">
        <v>216480.88648447787</v>
      </c>
      <c r="I7568" s="73">
        <f t="shared" si="1305"/>
        <v>0</v>
      </c>
      <c r="J7568" s="73">
        <f t="shared" si="1306"/>
        <v>0</v>
      </c>
      <c r="L7568" s="562">
        <v>61.5</v>
      </c>
      <c r="M7568" s="561">
        <f t="shared" si="1307"/>
        <v>0</v>
      </c>
      <c r="N7568" s="561">
        <f t="shared" si="1308"/>
        <v>0</v>
      </c>
      <c r="O7568" s="561">
        <f t="shared" si="1309"/>
        <v>13313.574518795389</v>
      </c>
    </row>
    <row r="7569" spans="1:15">
      <c r="A7569" s="74">
        <v>45759.208333314986</v>
      </c>
      <c r="B7569" s="72">
        <f t="shared" si="1300"/>
        <v>4</v>
      </c>
      <c r="C7569" s="72">
        <f t="shared" si="1301"/>
        <v>12</v>
      </c>
      <c r="D7569" s="75">
        <f t="shared" si="1302"/>
        <v>5</v>
      </c>
      <c r="E7569" s="72" t="str">
        <f t="shared" ref="E7569:E7632" si="1310">IF(OR(B7569=6,B7569=7,B7569=8,AND(B7569=5,C7569&gt;14),AND(B7569=9,C7569&lt;16)),"Summer",IF(OR(B7569=11,B7569=12,B7569=1,B7569=2,B7569=3),"Winter","Other"))</f>
        <v>Other</v>
      </c>
      <c r="F7569" s="72" t="str">
        <f t="shared" si="1303"/>
        <v>No</v>
      </c>
      <c r="G7569" s="72">
        <f t="shared" si="1304"/>
        <v>0</v>
      </c>
      <c r="H7569" s="561">
        <v>232414.29144787518</v>
      </c>
      <c r="I7569" s="73">
        <f t="shared" si="1305"/>
        <v>0</v>
      </c>
      <c r="J7569" s="73">
        <f t="shared" si="1306"/>
        <v>0</v>
      </c>
      <c r="L7569" s="562">
        <v>75.69</v>
      </c>
      <c r="M7569" s="561">
        <f t="shared" si="1307"/>
        <v>0</v>
      </c>
      <c r="N7569" s="561">
        <f t="shared" si="1308"/>
        <v>0</v>
      </c>
      <c r="O7569" s="561">
        <f t="shared" si="1309"/>
        <v>17591.437719689671</v>
      </c>
    </row>
    <row r="7570" spans="1:15">
      <c r="A7570" s="74">
        <v>45759.24999998165</v>
      </c>
      <c r="B7570" s="72">
        <f t="shared" si="1300"/>
        <v>4</v>
      </c>
      <c r="C7570" s="72">
        <f t="shared" si="1301"/>
        <v>12</v>
      </c>
      <c r="D7570" s="75">
        <f t="shared" si="1302"/>
        <v>6</v>
      </c>
      <c r="E7570" s="72" t="str">
        <f t="shared" si="1310"/>
        <v>Other</v>
      </c>
      <c r="F7570" s="72" t="str">
        <f t="shared" si="1303"/>
        <v>No</v>
      </c>
      <c r="G7570" s="72">
        <f t="shared" si="1304"/>
        <v>0</v>
      </c>
      <c r="H7570" s="561">
        <v>236307.45353987213</v>
      </c>
      <c r="I7570" s="73">
        <f t="shared" si="1305"/>
        <v>0</v>
      </c>
      <c r="J7570" s="73">
        <f t="shared" si="1306"/>
        <v>0</v>
      </c>
      <c r="L7570" s="562">
        <v>78.489999999999995</v>
      </c>
      <c r="M7570" s="561">
        <f t="shared" si="1307"/>
        <v>0</v>
      </c>
      <c r="N7570" s="561">
        <f t="shared" si="1308"/>
        <v>0</v>
      </c>
      <c r="O7570" s="561">
        <f t="shared" si="1309"/>
        <v>18547.772028344563</v>
      </c>
    </row>
    <row r="7571" spans="1:15">
      <c r="A7571" s="74">
        <v>45759.291666648314</v>
      </c>
      <c r="B7571" s="72">
        <f t="shared" si="1300"/>
        <v>4</v>
      </c>
      <c r="C7571" s="72">
        <f t="shared" si="1301"/>
        <v>12</v>
      </c>
      <c r="D7571" s="75">
        <f t="shared" si="1302"/>
        <v>7</v>
      </c>
      <c r="E7571" s="72" t="str">
        <f t="shared" si="1310"/>
        <v>Other</v>
      </c>
      <c r="F7571" s="72" t="str">
        <f t="shared" si="1303"/>
        <v>No</v>
      </c>
      <c r="G7571" s="72">
        <f t="shared" si="1304"/>
        <v>0</v>
      </c>
      <c r="H7571" s="561">
        <v>260095.71283976547</v>
      </c>
      <c r="I7571" s="73">
        <f t="shared" si="1305"/>
        <v>0</v>
      </c>
      <c r="J7571" s="73">
        <f t="shared" si="1306"/>
        <v>0</v>
      </c>
      <c r="L7571" s="562">
        <v>56.86</v>
      </c>
      <c r="M7571" s="561">
        <f t="shared" si="1307"/>
        <v>0</v>
      </c>
      <c r="N7571" s="561">
        <f t="shared" si="1308"/>
        <v>0</v>
      </c>
      <c r="O7571" s="561">
        <f t="shared" si="1309"/>
        <v>14789.042232069063</v>
      </c>
    </row>
    <row r="7572" spans="1:15">
      <c r="A7572" s="74">
        <v>45759.333333314979</v>
      </c>
      <c r="B7572" s="72">
        <f t="shared" si="1300"/>
        <v>4</v>
      </c>
      <c r="C7572" s="72">
        <f t="shared" si="1301"/>
        <v>12</v>
      </c>
      <c r="D7572" s="75">
        <f t="shared" si="1302"/>
        <v>8</v>
      </c>
      <c r="E7572" s="72" t="str">
        <f t="shared" si="1310"/>
        <v>Other</v>
      </c>
      <c r="F7572" s="72" t="str">
        <f t="shared" si="1303"/>
        <v>No</v>
      </c>
      <c r="G7572" s="72">
        <f t="shared" si="1304"/>
        <v>0</v>
      </c>
      <c r="H7572" s="561">
        <v>261145.5451338148</v>
      </c>
      <c r="I7572" s="73">
        <f t="shared" si="1305"/>
        <v>0</v>
      </c>
      <c r="J7572" s="73">
        <f t="shared" si="1306"/>
        <v>0</v>
      </c>
      <c r="L7572" s="562">
        <v>51.4</v>
      </c>
      <c r="M7572" s="561">
        <f t="shared" si="1307"/>
        <v>0</v>
      </c>
      <c r="N7572" s="561">
        <f t="shared" si="1308"/>
        <v>0</v>
      </c>
      <c r="O7572" s="561">
        <f t="shared" si="1309"/>
        <v>13422.881019878079</v>
      </c>
    </row>
    <row r="7573" spans="1:15">
      <c r="A7573" s="74">
        <v>45759.374999981643</v>
      </c>
      <c r="B7573" s="72">
        <f t="shared" si="1300"/>
        <v>4</v>
      </c>
      <c r="C7573" s="72">
        <f t="shared" si="1301"/>
        <v>12</v>
      </c>
      <c r="D7573" s="75">
        <f t="shared" si="1302"/>
        <v>9</v>
      </c>
      <c r="E7573" s="72" t="str">
        <f t="shared" si="1310"/>
        <v>Other</v>
      </c>
      <c r="F7573" s="72" t="str">
        <f t="shared" si="1303"/>
        <v>No</v>
      </c>
      <c r="G7573" s="72">
        <f t="shared" si="1304"/>
        <v>0</v>
      </c>
      <c r="H7573" s="561">
        <v>240159.54174240114</v>
      </c>
      <c r="I7573" s="73">
        <f t="shared" si="1305"/>
        <v>0</v>
      </c>
      <c r="J7573" s="73">
        <f t="shared" si="1306"/>
        <v>0</v>
      </c>
      <c r="L7573" s="562">
        <v>57.06</v>
      </c>
      <c r="M7573" s="561">
        <f t="shared" si="1307"/>
        <v>0</v>
      </c>
      <c r="N7573" s="561">
        <f t="shared" si="1308"/>
        <v>0</v>
      </c>
      <c r="O7573" s="561">
        <f t="shared" si="1309"/>
        <v>13703.503451821409</v>
      </c>
    </row>
    <row r="7574" spans="1:15">
      <c r="A7574" s="74">
        <v>45759.416666648307</v>
      </c>
      <c r="B7574" s="72">
        <f t="shared" si="1300"/>
        <v>4</v>
      </c>
      <c r="C7574" s="72">
        <f t="shared" si="1301"/>
        <v>12</v>
      </c>
      <c r="D7574" s="75">
        <f t="shared" si="1302"/>
        <v>10</v>
      </c>
      <c r="E7574" s="72" t="str">
        <f t="shared" si="1310"/>
        <v>Other</v>
      </c>
      <c r="F7574" s="72" t="str">
        <f t="shared" si="1303"/>
        <v>No</v>
      </c>
      <c r="G7574" s="72">
        <f t="shared" si="1304"/>
        <v>0</v>
      </c>
      <c r="H7574" s="561">
        <v>228743.22757276933</v>
      </c>
      <c r="I7574" s="73">
        <f t="shared" si="1305"/>
        <v>0</v>
      </c>
      <c r="J7574" s="73">
        <f t="shared" si="1306"/>
        <v>0</v>
      </c>
      <c r="L7574" s="562">
        <v>41.91</v>
      </c>
      <c r="M7574" s="561">
        <f t="shared" si="1307"/>
        <v>0</v>
      </c>
      <c r="N7574" s="561">
        <f t="shared" si="1308"/>
        <v>0</v>
      </c>
      <c r="O7574" s="561">
        <f t="shared" si="1309"/>
        <v>9586.6286675747615</v>
      </c>
    </row>
    <row r="7575" spans="1:15">
      <c r="A7575" s="74">
        <v>45759.458333314971</v>
      </c>
      <c r="B7575" s="72">
        <f t="shared" si="1300"/>
        <v>4</v>
      </c>
      <c r="C7575" s="72">
        <f t="shared" si="1301"/>
        <v>12</v>
      </c>
      <c r="D7575" s="75">
        <f t="shared" si="1302"/>
        <v>11</v>
      </c>
      <c r="E7575" s="72" t="str">
        <f t="shared" si="1310"/>
        <v>Other</v>
      </c>
      <c r="F7575" s="72" t="str">
        <f t="shared" si="1303"/>
        <v>No</v>
      </c>
      <c r="G7575" s="72">
        <f t="shared" si="1304"/>
        <v>0</v>
      </c>
      <c r="H7575" s="561">
        <v>211172.15427387724</v>
      </c>
      <c r="I7575" s="73">
        <f t="shared" si="1305"/>
        <v>0</v>
      </c>
      <c r="J7575" s="73">
        <f t="shared" si="1306"/>
        <v>0</v>
      </c>
      <c r="L7575" s="562">
        <v>87.31</v>
      </c>
      <c r="M7575" s="561">
        <f t="shared" si="1307"/>
        <v>0</v>
      </c>
      <c r="N7575" s="561">
        <f t="shared" si="1308"/>
        <v>0</v>
      </c>
      <c r="O7575" s="561">
        <f t="shared" si="1309"/>
        <v>18437.440789652221</v>
      </c>
    </row>
    <row r="7576" spans="1:15">
      <c r="A7576" s="74">
        <v>45759.499999981635</v>
      </c>
      <c r="B7576" s="72">
        <f t="shared" si="1300"/>
        <v>4</v>
      </c>
      <c r="C7576" s="72">
        <f t="shared" si="1301"/>
        <v>12</v>
      </c>
      <c r="D7576" s="75">
        <f t="shared" si="1302"/>
        <v>12</v>
      </c>
      <c r="E7576" s="72" t="str">
        <f t="shared" si="1310"/>
        <v>Other</v>
      </c>
      <c r="F7576" s="72" t="str">
        <f t="shared" si="1303"/>
        <v>No</v>
      </c>
      <c r="G7576" s="72">
        <f t="shared" si="1304"/>
        <v>0</v>
      </c>
      <c r="H7576" s="561">
        <v>221109.92742813833</v>
      </c>
      <c r="I7576" s="73">
        <f t="shared" si="1305"/>
        <v>0</v>
      </c>
      <c r="J7576" s="73">
        <f t="shared" si="1306"/>
        <v>0</v>
      </c>
      <c r="L7576" s="562">
        <v>43.91</v>
      </c>
      <c r="M7576" s="561">
        <f t="shared" si="1307"/>
        <v>0</v>
      </c>
      <c r="N7576" s="561">
        <f t="shared" si="1308"/>
        <v>0</v>
      </c>
      <c r="O7576" s="561">
        <f t="shared" si="1309"/>
        <v>9708.9369133695527</v>
      </c>
    </row>
    <row r="7577" spans="1:15">
      <c r="A7577" s="74">
        <v>45759.5416666483</v>
      </c>
      <c r="B7577" s="72">
        <f t="shared" si="1300"/>
        <v>4</v>
      </c>
      <c r="C7577" s="72">
        <f t="shared" si="1301"/>
        <v>12</v>
      </c>
      <c r="D7577" s="75">
        <f t="shared" si="1302"/>
        <v>13</v>
      </c>
      <c r="E7577" s="72" t="str">
        <f t="shared" si="1310"/>
        <v>Other</v>
      </c>
      <c r="F7577" s="72" t="str">
        <f t="shared" si="1303"/>
        <v>No</v>
      </c>
      <c r="G7577" s="72">
        <f t="shared" si="1304"/>
        <v>0</v>
      </c>
      <c r="H7577" s="561">
        <v>206980.71346055798</v>
      </c>
      <c r="I7577" s="73">
        <f t="shared" si="1305"/>
        <v>0</v>
      </c>
      <c r="J7577" s="73">
        <f t="shared" si="1306"/>
        <v>0</v>
      </c>
      <c r="L7577" s="562">
        <v>36.229999999999997</v>
      </c>
      <c r="M7577" s="561">
        <f t="shared" si="1307"/>
        <v>0</v>
      </c>
      <c r="N7577" s="561">
        <f t="shared" si="1308"/>
        <v>0</v>
      </c>
      <c r="O7577" s="561">
        <f t="shared" si="1309"/>
        <v>7498.911248676015</v>
      </c>
    </row>
    <row r="7578" spans="1:15">
      <c r="A7578" s="74">
        <v>45759.583333314964</v>
      </c>
      <c r="B7578" s="72">
        <f t="shared" si="1300"/>
        <v>4</v>
      </c>
      <c r="C7578" s="72">
        <f t="shared" si="1301"/>
        <v>12</v>
      </c>
      <c r="D7578" s="75">
        <f t="shared" si="1302"/>
        <v>14</v>
      </c>
      <c r="E7578" s="72" t="str">
        <f t="shared" si="1310"/>
        <v>Other</v>
      </c>
      <c r="F7578" s="72" t="str">
        <f t="shared" si="1303"/>
        <v>No</v>
      </c>
      <c r="G7578" s="72">
        <f t="shared" si="1304"/>
        <v>0</v>
      </c>
      <c r="H7578" s="561">
        <v>165907.26601296978</v>
      </c>
      <c r="I7578" s="73">
        <f t="shared" si="1305"/>
        <v>0</v>
      </c>
      <c r="J7578" s="73">
        <f t="shared" si="1306"/>
        <v>0</v>
      </c>
      <c r="L7578" s="562">
        <v>47.8</v>
      </c>
      <c r="M7578" s="561">
        <f t="shared" si="1307"/>
        <v>0</v>
      </c>
      <c r="N7578" s="561">
        <f t="shared" si="1308"/>
        <v>0</v>
      </c>
      <c r="O7578" s="561">
        <f t="shared" si="1309"/>
        <v>7930.367315419955</v>
      </c>
    </row>
    <row r="7579" spans="1:15">
      <c r="A7579" s="74">
        <v>45759.624999981628</v>
      </c>
      <c r="B7579" s="72">
        <f t="shared" si="1300"/>
        <v>4</v>
      </c>
      <c r="C7579" s="72">
        <f t="shared" si="1301"/>
        <v>12</v>
      </c>
      <c r="D7579" s="75">
        <f t="shared" si="1302"/>
        <v>15</v>
      </c>
      <c r="E7579" s="72" t="str">
        <f t="shared" si="1310"/>
        <v>Other</v>
      </c>
      <c r="F7579" s="72" t="str">
        <f t="shared" si="1303"/>
        <v>No</v>
      </c>
      <c r="G7579" s="72">
        <f t="shared" si="1304"/>
        <v>0</v>
      </c>
      <c r="H7579" s="561">
        <v>163870.98034040775</v>
      </c>
      <c r="I7579" s="73">
        <f t="shared" si="1305"/>
        <v>0</v>
      </c>
      <c r="J7579" s="73">
        <f t="shared" si="1306"/>
        <v>0</v>
      </c>
      <c r="L7579" s="562">
        <v>40.11</v>
      </c>
      <c r="M7579" s="561">
        <f t="shared" si="1307"/>
        <v>0</v>
      </c>
      <c r="N7579" s="561">
        <f t="shared" si="1308"/>
        <v>0</v>
      </c>
      <c r="O7579" s="561">
        <f t="shared" si="1309"/>
        <v>6572.8650214537547</v>
      </c>
    </row>
    <row r="7580" spans="1:15">
      <c r="A7580" s="74">
        <v>45759.666666648292</v>
      </c>
      <c r="B7580" s="72">
        <f t="shared" si="1300"/>
        <v>4</v>
      </c>
      <c r="C7580" s="72">
        <f t="shared" si="1301"/>
        <v>12</v>
      </c>
      <c r="D7580" s="75">
        <f t="shared" si="1302"/>
        <v>16</v>
      </c>
      <c r="E7580" s="72" t="str">
        <f t="shared" si="1310"/>
        <v>Other</v>
      </c>
      <c r="F7580" s="72" t="str">
        <f t="shared" si="1303"/>
        <v>No</v>
      </c>
      <c r="G7580" s="72">
        <f t="shared" si="1304"/>
        <v>0</v>
      </c>
      <c r="H7580" s="561">
        <v>177358.70379834695</v>
      </c>
      <c r="I7580" s="73">
        <f t="shared" si="1305"/>
        <v>0</v>
      </c>
      <c r="J7580" s="73">
        <f t="shared" si="1306"/>
        <v>0</v>
      </c>
      <c r="L7580" s="562">
        <v>31.64</v>
      </c>
      <c r="M7580" s="561">
        <f t="shared" si="1307"/>
        <v>0</v>
      </c>
      <c r="N7580" s="561">
        <f t="shared" si="1308"/>
        <v>0</v>
      </c>
      <c r="O7580" s="561">
        <f t="shared" si="1309"/>
        <v>5611.6293881796983</v>
      </c>
    </row>
    <row r="7581" spans="1:15">
      <c r="A7581" s="74">
        <v>45759.708333314957</v>
      </c>
      <c r="B7581" s="72">
        <f t="shared" si="1300"/>
        <v>4</v>
      </c>
      <c r="C7581" s="72">
        <f t="shared" si="1301"/>
        <v>12</v>
      </c>
      <c r="D7581" s="75">
        <f t="shared" si="1302"/>
        <v>17</v>
      </c>
      <c r="E7581" s="72" t="str">
        <f t="shared" si="1310"/>
        <v>Other</v>
      </c>
      <c r="F7581" s="72" t="str">
        <f t="shared" si="1303"/>
        <v>No</v>
      </c>
      <c r="G7581" s="72">
        <f t="shared" si="1304"/>
        <v>0</v>
      </c>
      <c r="H7581" s="561">
        <v>183680.76762390431</v>
      </c>
      <c r="I7581" s="73">
        <f t="shared" si="1305"/>
        <v>0</v>
      </c>
      <c r="J7581" s="73">
        <f t="shared" si="1306"/>
        <v>0</v>
      </c>
      <c r="L7581" s="562">
        <v>36.26</v>
      </c>
      <c r="M7581" s="561">
        <f t="shared" si="1307"/>
        <v>0</v>
      </c>
      <c r="N7581" s="561">
        <f t="shared" si="1308"/>
        <v>0</v>
      </c>
      <c r="O7581" s="561">
        <f t="shared" si="1309"/>
        <v>6660.26463404277</v>
      </c>
    </row>
    <row r="7582" spans="1:15">
      <c r="A7582" s="74">
        <v>45759.749999981621</v>
      </c>
      <c r="B7582" s="72">
        <f t="shared" si="1300"/>
        <v>4</v>
      </c>
      <c r="C7582" s="72">
        <f t="shared" si="1301"/>
        <v>12</v>
      </c>
      <c r="D7582" s="75">
        <f t="shared" si="1302"/>
        <v>18</v>
      </c>
      <c r="E7582" s="72" t="str">
        <f t="shared" si="1310"/>
        <v>Other</v>
      </c>
      <c r="F7582" s="72" t="str">
        <f t="shared" si="1303"/>
        <v>No</v>
      </c>
      <c r="G7582" s="72">
        <f t="shared" si="1304"/>
        <v>0</v>
      </c>
      <c r="H7582" s="561">
        <v>182262.98740363223</v>
      </c>
      <c r="I7582" s="73">
        <f t="shared" si="1305"/>
        <v>0</v>
      </c>
      <c r="J7582" s="73">
        <f t="shared" si="1306"/>
        <v>0</v>
      </c>
      <c r="L7582" s="562">
        <v>30.52</v>
      </c>
      <c r="M7582" s="561">
        <f t="shared" si="1307"/>
        <v>0</v>
      </c>
      <c r="N7582" s="561">
        <f t="shared" si="1308"/>
        <v>0</v>
      </c>
      <c r="O7582" s="561">
        <f t="shared" si="1309"/>
        <v>5562.6663755588561</v>
      </c>
    </row>
    <row r="7583" spans="1:15">
      <c r="A7583" s="74">
        <v>45759.791666648285</v>
      </c>
      <c r="B7583" s="72">
        <f t="shared" si="1300"/>
        <v>4</v>
      </c>
      <c r="C7583" s="72">
        <f t="shared" si="1301"/>
        <v>12</v>
      </c>
      <c r="D7583" s="75">
        <f t="shared" si="1302"/>
        <v>19</v>
      </c>
      <c r="E7583" s="72" t="str">
        <f t="shared" si="1310"/>
        <v>Other</v>
      </c>
      <c r="F7583" s="72" t="str">
        <f t="shared" si="1303"/>
        <v>No</v>
      </c>
      <c r="G7583" s="72">
        <f t="shared" si="1304"/>
        <v>0</v>
      </c>
      <c r="H7583" s="561">
        <v>187649.31118357542</v>
      </c>
      <c r="I7583" s="73">
        <f t="shared" si="1305"/>
        <v>0</v>
      </c>
      <c r="J7583" s="73">
        <f t="shared" si="1306"/>
        <v>0</v>
      </c>
      <c r="L7583" s="562">
        <v>47.78</v>
      </c>
      <c r="M7583" s="561">
        <f t="shared" si="1307"/>
        <v>0</v>
      </c>
      <c r="N7583" s="561">
        <f t="shared" si="1308"/>
        <v>0</v>
      </c>
      <c r="O7583" s="561">
        <f t="shared" si="1309"/>
        <v>8965.8840883512348</v>
      </c>
    </row>
    <row r="7584" spans="1:15">
      <c r="A7584" s="74">
        <v>45759.833333314949</v>
      </c>
      <c r="B7584" s="72">
        <f t="shared" si="1300"/>
        <v>4</v>
      </c>
      <c r="C7584" s="72">
        <f t="shared" si="1301"/>
        <v>12</v>
      </c>
      <c r="D7584" s="75">
        <f t="shared" si="1302"/>
        <v>20</v>
      </c>
      <c r="E7584" s="72" t="str">
        <f t="shared" si="1310"/>
        <v>Other</v>
      </c>
      <c r="F7584" s="72" t="str">
        <f t="shared" si="1303"/>
        <v>No</v>
      </c>
      <c r="G7584" s="72">
        <f t="shared" si="1304"/>
        <v>0</v>
      </c>
      <c r="H7584" s="561">
        <v>230461.15660039082</v>
      </c>
      <c r="I7584" s="73">
        <f t="shared" si="1305"/>
        <v>0</v>
      </c>
      <c r="J7584" s="73">
        <f t="shared" si="1306"/>
        <v>0</v>
      </c>
      <c r="L7584" s="562">
        <v>61.57</v>
      </c>
      <c r="M7584" s="561">
        <f t="shared" si="1307"/>
        <v>0</v>
      </c>
      <c r="N7584" s="561">
        <f t="shared" si="1308"/>
        <v>0</v>
      </c>
      <c r="O7584" s="561">
        <f t="shared" si="1309"/>
        <v>14189.493411886062</v>
      </c>
    </row>
    <row r="7585" spans="1:15">
      <c r="A7585" s="74">
        <v>45759.874999981614</v>
      </c>
      <c r="B7585" s="72">
        <f t="shared" si="1300"/>
        <v>4</v>
      </c>
      <c r="C7585" s="72">
        <f t="shared" si="1301"/>
        <v>12</v>
      </c>
      <c r="D7585" s="75">
        <f t="shared" si="1302"/>
        <v>21</v>
      </c>
      <c r="E7585" s="72" t="str">
        <f t="shared" si="1310"/>
        <v>Other</v>
      </c>
      <c r="F7585" s="72" t="str">
        <f t="shared" si="1303"/>
        <v>No</v>
      </c>
      <c r="G7585" s="72">
        <f t="shared" si="1304"/>
        <v>0</v>
      </c>
      <c r="H7585" s="561">
        <v>233046.41452659879</v>
      </c>
      <c r="I7585" s="73">
        <f t="shared" si="1305"/>
        <v>0</v>
      </c>
      <c r="J7585" s="73">
        <f t="shared" si="1306"/>
        <v>0</v>
      </c>
      <c r="L7585" s="562">
        <v>59.32</v>
      </c>
      <c r="M7585" s="561">
        <f t="shared" si="1307"/>
        <v>0</v>
      </c>
      <c r="N7585" s="561">
        <f t="shared" si="1308"/>
        <v>0</v>
      </c>
      <c r="O7585" s="561">
        <f t="shared" si="1309"/>
        <v>13824.31330971784</v>
      </c>
    </row>
    <row r="7586" spans="1:15">
      <c r="A7586" s="74">
        <v>45759.916666648278</v>
      </c>
      <c r="B7586" s="72">
        <f t="shared" si="1300"/>
        <v>4</v>
      </c>
      <c r="C7586" s="72">
        <f t="shared" si="1301"/>
        <v>12</v>
      </c>
      <c r="D7586" s="75">
        <f t="shared" si="1302"/>
        <v>22</v>
      </c>
      <c r="E7586" s="72" t="str">
        <f t="shared" si="1310"/>
        <v>Other</v>
      </c>
      <c r="F7586" s="72" t="str">
        <f t="shared" si="1303"/>
        <v>No</v>
      </c>
      <c r="G7586" s="72">
        <f t="shared" si="1304"/>
        <v>0</v>
      </c>
      <c r="H7586" s="561">
        <v>216689.96210230756</v>
      </c>
      <c r="I7586" s="73">
        <f t="shared" si="1305"/>
        <v>0</v>
      </c>
      <c r="J7586" s="73">
        <f t="shared" si="1306"/>
        <v>0</v>
      </c>
      <c r="L7586" s="562">
        <v>59.5</v>
      </c>
      <c r="M7586" s="561">
        <f t="shared" si="1307"/>
        <v>0</v>
      </c>
      <c r="N7586" s="561">
        <f t="shared" si="1308"/>
        <v>0</v>
      </c>
      <c r="O7586" s="561">
        <f t="shared" si="1309"/>
        <v>12893.0527450873</v>
      </c>
    </row>
    <row r="7587" spans="1:15">
      <c r="A7587" s="74">
        <v>45759.958333314942</v>
      </c>
      <c r="B7587" s="72">
        <f t="shared" si="1300"/>
        <v>4</v>
      </c>
      <c r="C7587" s="72">
        <f t="shared" si="1301"/>
        <v>12</v>
      </c>
      <c r="D7587" s="75">
        <f t="shared" si="1302"/>
        <v>23</v>
      </c>
      <c r="E7587" s="72" t="str">
        <f t="shared" si="1310"/>
        <v>Other</v>
      </c>
      <c r="F7587" s="72" t="str">
        <f t="shared" si="1303"/>
        <v>No</v>
      </c>
      <c r="G7587" s="72">
        <f t="shared" si="1304"/>
        <v>0</v>
      </c>
      <c r="H7587" s="561">
        <v>207689.13604918725</v>
      </c>
      <c r="I7587" s="73">
        <f t="shared" si="1305"/>
        <v>0</v>
      </c>
      <c r="J7587" s="73">
        <f t="shared" si="1306"/>
        <v>0</v>
      </c>
      <c r="L7587" s="562">
        <v>39.130000000000003</v>
      </c>
      <c r="M7587" s="561">
        <f t="shared" si="1307"/>
        <v>0</v>
      </c>
      <c r="N7587" s="561">
        <f t="shared" si="1308"/>
        <v>0</v>
      </c>
      <c r="O7587" s="561">
        <f t="shared" si="1309"/>
        <v>8126.8758936046979</v>
      </c>
    </row>
    <row r="7588" spans="1:15">
      <c r="A7588" s="74">
        <v>45759.999999981606</v>
      </c>
      <c r="B7588" s="72">
        <f t="shared" si="1300"/>
        <v>4</v>
      </c>
      <c r="C7588" s="72">
        <f t="shared" si="1301"/>
        <v>13</v>
      </c>
      <c r="D7588" s="75">
        <f t="shared" si="1302"/>
        <v>0</v>
      </c>
      <c r="E7588" s="72" t="str">
        <f t="shared" si="1310"/>
        <v>Other</v>
      </c>
      <c r="F7588" s="72" t="str">
        <f t="shared" si="1303"/>
        <v>No</v>
      </c>
      <c r="G7588" s="72">
        <f t="shared" si="1304"/>
        <v>0</v>
      </c>
      <c r="H7588" s="561">
        <v>206149.613228551</v>
      </c>
      <c r="I7588" s="73">
        <f t="shared" si="1305"/>
        <v>0</v>
      </c>
      <c r="J7588" s="73">
        <f t="shared" si="1306"/>
        <v>0</v>
      </c>
      <c r="L7588" s="562">
        <v>37.950000000000003</v>
      </c>
      <c r="M7588" s="561">
        <f t="shared" si="1307"/>
        <v>0</v>
      </c>
      <c r="N7588" s="561">
        <f t="shared" si="1308"/>
        <v>0</v>
      </c>
      <c r="O7588" s="561">
        <f t="shared" si="1309"/>
        <v>7823.3778220235108</v>
      </c>
    </row>
    <row r="7589" spans="1:15">
      <c r="A7589" s="74">
        <v>45760.041666648271</v>
      </c>
      <c r="B7589" s="72">
        <f t="shared" si="1300"/>
        <v>4</v>
      </c>
      <c r="C7589" s="72">
        <f t="shared" si="1301"/>
        <v>13</v>
      </c>
      <c r="D7589" s="75">
        <f t="shared" si="1302"/>
        <v>1</v>
      </c>
      <c r="E7589" s="72" t="str">
        <f t="shared" si="1310"/>
        <v>Other</v>
      </c>
      <c r="F7589" s="72" t="str">
        <f t="shared" si="1303"/>
        <v>No</v>
      </c>
      <c r="G7589" s="72">
        <f t="shared" si="1304"/>
        <v>0</v>
      </c>
      <c r="H7589" s="561">
        <v>214121.8069628565</v>
      </c>
      <c r="I7589" s="73">
        <f t="shared" si="1305"/>
        <v>0</v>
      </c>
      <c r="J7589" s="73">
        <f t="shared" si="1306"/>
        <v>0</v>
      </c>
      <c r="L7589" s="562">
        <v>33.94</v>
      </c>
      <c r="M7589" s="561">
        <f t="shared" si="1307"/>
        <v>0</v>
      </c>
      <c r="N7589" s="561">
        <f t="shared" si="1308"/>
        <v>0</v>
      </c>
      <c r="O7589" s="561">
        <f t="shared" si="1309"/>
        <v>7267.2941283193495</v>
      </c>
    </row>
    <row r="7590" spans="1:15">
      <c r="A7590" s="74">
        <v>45760.083333314935</v>
      </c>
      <c r="B7590" s="72">
        <f t="shared" si="1300"/>
        <v>4</v>
      </c>
      <c r="C7590" s="72">
        <f t="shared" si="1301"/>
        <v>13</v>
      </c>
      <c r="D7590" s="75">
        <f t="shared" si="1302"/>
        <v>2</v>
      </c>
      <c r="E7590" s="72" t="str">
        <f t="shared" si="1310"/>
        <v>Other</v>
      </c>
      <c r="F7590" s="72" t="str">
        <f t="shared" si="1303"/>
        <v>No</v>
      </c>
      <c r="G7590" s="72">
        <f t="shared" si="1304"/>
        <v>0</v>
      </c>
      <c r="H7590" s="561">
        <v>222712.26813850302</v>
      </c>
      <c r="I7590" s="73">
        <f t="shared" si="1305"/>
        <v>0</v>
      </c>
      <c r="J7590" s="73">
        <f t="shared" si="1306"/>
        <v>0</v>
      </c>
      <c r="L7590" s="562">
        <v>50.43</v>
      </c>
      <c r="M7590" s="561">
        <f t="shared" si="1307"/>
        <v>0</v>
      </c>
      <c r="N7590" s="561">
        <f t="shared" si="1308"/>
        <v>0</v>
      </c>
      <c r="O7590" s="561">
        <f t="shared" si="1309"/>
        <v>11231.379682224708</v>
      </c>
    </row>
    <row r="7591" spans="1:15">
      <c r="A7591" s="74">
        <v>45760.124999981599</v>
      </c>
      <c r="B7591" s="72">
        <f t="shared" si="1300"/>
        <v>4</v>
      </c>
      <c r="C7591" s="72">
        <f t="shared" si="1301"/>
        <v>13</v>
      </c>
      <c r="D7591" s="75">
        <f t="shared" si="1302"/>
        <v>3</v>
      </c>
      <c r="E7591" s="72" t="str">
        <f t="shared" si="1310"/>
        <v>Other</v>
      </c>
      <c r="F7591" s="72" t="str">
        <f t="shared" si="1303"/>
        <v>No</v>
      </c>
      <c r="G7591" s="72">
        <f t="shared" si="1304"/>
        <v>0</v>
      </c>
      <c r="H7591" s="561">
        <v>242760.33838341612</v>
      </c>
      <c r="I7591" s="73">
        <f t="shared" si="1305"/>
        <v>0</v>
      </c>
      <c r="J7591" s="73">
        <f t="shared" si="1306"/>
        <v>0</v>
      </c>
      <c r="L7591" s="562">
        <v>37.53</v>
      </c>
      <c r="M7591" s="561">
        <f t="shared" si="1307"/>
        <v>0</v>
      </c>
      <c r="N7591" s="561">
        <f t="shared" si="1308"/>
        <v>0</v>
      </c>
      <c r="O7591" s="561">
        <f t="shared" si="1309"/>
        <v>9110.7954995296077</v>
      </c>
    </row>
    <row r="7592" spans="1:15">
      <c r="A7592" s="74">
        <v>45760.166666648263</v>
      </c>
      <c r="B7592" s="72">
        <f t="shared" si="1300"/>
        <v>4</v>
      </c>
      <c r="C7592" s="72">
        <f t="shared" si="1301"/>
        <v>13</v>
      </c>
      <c r="D7592" s="75">
        <f t="shared" si="1302"/>
        <v>4</v>
      </c>
      <c r="E7592" s="72" t="str">
        <f t="shared" si="1310"/>
        <v>Other</v>
      </c>
      <c r="F7592" s="72" t="str">
        <f t="shared" si="1303"/>
        <v>No</v>
      </c>
      <c r="G7592" s="72">
        <f t="shared" si="1304"/>
        <v>0</v>
      </c>
      <c r="H7592" s="561">
        <v>248217.65742926084</v>
      </c>
      <c r="I7592" s="73">
        <f t="shared" si="1305"/>
        <v>0</v>
      </c>
      <c r="J7592" s="73">
        <f t="shared" si="1306"/>
        <v>0</v>
      </c>
      <c r="L7592" s="562">
        <v>53.22</v>
      </c>
      <c r="M7592" s="561">
        <f t="shared" si="1307"/>
        <v>0</v>
      </c>
      <c r="N7592" s="561">
        <f t="shared" si="1308"/>
        <v>0</v>
      </c>
      <c r="O7592" s="561">
        <f t="shared" si="1309"/>
        <v>13210.143728385263</v>
      </c>
    </row>
    <row r="7593" spans="1:15">
      <c r="A7593" s="74">
        <v>45760.208333314928</v>
      </c>
      <c r="B7593" s="72">
        <f t="shared" si="1300"/>
        <v>4</v>
      </c>
      <c r="C7593" s="72">
        <f t="shared" si="1301"/>
        <v>13</v>
      </c>
      <c r="D7593" s="75">
        <f t="shared" si="1302"/>
        <v>5</v>
      </c>
      <c r="E7593" s="72" t="str">
        <f t="shared" si="1310"/>
        <v>Other</v>
      </c>
      <c r="F7593" s="72" t="str">
        <f t="shared" si="1303"/>
        <v>No</v>
      </c>
      <c r="G7593" s="72">
        <f t="shared" si="1304"/>
        <v>0</v>
      </c>
      <c r="H7593" s="561">
        <v>246655.60857238912</v>
      </c>
      <c r="I7593" s="73">
        <f t="shared" si="1305"/>
        <v>0</v>
      </c>
      <c r="J7593" s="73">
        <f t="shared" si="1306"/>
        <v>0</v>
      </c>
      <c r="L7593" s="562">
        <v>30.79</v>
      </c>
      <c r="M7593" s="561">
        <f t="shared" si="1307"/>
        <v>0</v>
      </c>
      <c r="N7593" s="561">
        <f t="shared" si="1308"/>
        <v>0</v>
      </c>
      <c r="O7593" s="561">
        <f t="shared" si="1309"/>
        <v>7594.5261879438613</v>
      </c>
    </row>
    <row r="7594" spans="1:15">
      <c r="A7594" s="74">
        <v>45760.249999981592</v>
      </c>
      <c r="B7594" s="72">
        <f t="shared" si="1300"/>
        <v>4</v>
      </c>
      <c r="C7594" s="72">
        <f t="shared" si="1301"/>
        <v>13</v>
      </c>
      <c r="D7594" s="75">
        <f t="shared" si="1302"/>
        <v>6</v>
      </c>
      <c r="E7594" s="72" t="str">
        <f t="shared" si="1310"/>
        <v>Other</v>
      </c>
      <c r="F7594" s="72" t="str">
        <f t="shared" si="1303"/>
        <v>No</v>
      </c>
      <c r="G7594" s="72">
        <f t="shared" si="1304"/>
        <v>0</v>
      </c>
      <c r="H7594" s="561">
        <v>284816.99206014269</v>
      </c>
      <c r="I7594" s="73">
        <f t="shared" si="1305"/>
        <v>0</v>
      </c>
      <c r="J7594" s="73">
        <f t="shared" si="1306"/>
        <v>0</v>
      </c>
      <c r="L7594" s="562">
        <v>41.57</v>
      </c>
      <c r="M7594" s="561">
        <f t="shared" si="1307"/>
        <v>0</v>
      </c>
      <c r="N7594" s="561">
        <f t="shared" si="1308"/>
        <v>0</v>
      </c>
      <c r="O7594" s="561">
        <f t="shared" si="1309"/>
        <v>11839.842359940132</v>
      </c>
    </row>
    <row r="7595" spans="1:15">
      <c r="A7595" s="74">
        <v>45760.291666648256</v>
      </c>
      <c r="B7595" s="72">
        <f t="shared" si="1300"/>
        <v>4</v>
      </c>
      <c r="C7595" s="72">
        <f t="shared" si="1301"/>
        <v>13</v>
      </c>
      <c r="D7595" s="75">
        <f t="shared" si="1302"/>
        <v>7</v>
      </c>
      <c r="E7595" s="72" t="str">
        <f t="shared" si="1310"/>
        <v>Other</v>
      </c>
      <c r="F7595" s="72" t="str">
        <f t="shared" si="1303"/>
        <v>No</v>
      </c>
      <c r="G7595" s="72">
        <f t="shared" si="1304"/>
        <v>0</v>
      </c>
      <c r="H7595" s="561">
        <v>295380.80201314832</v>
      </c>
      <c r="I7595" s="73">
        <f t="shared" si="1305"/>
        <v>0</v>
      </c>
      <c r="J7595" s="73">
        <f t="shared" si="1306"/>
        <v>0</v>
      </c>
      <c r="L7595" s="562">
        <v>35.64</v>
      </c>
      <c r="M7595" s="561">
        <f t="shared" si="1307"/>
        <v>0</v>
      </c>
      <c r="N7595" s="561">
        <f t="shared" si="1308"/>
        <v>0</v>
      </c>
      <c r="O7595" s="561">
        <f t="shared" si="1309"/>
        <v>10527.371783748606</v>
      </c>
    </row>
    <row r="7596" spans="1:15">
      <c r="A7596" s="74">
        <v>45760.33333331492</v>
      </c>
      <c r="B7596" s="72">
        <f t="shared" si="1300"/>
        <v>4</v>
      </c>
      <c r="C7596" s="72">
        <f t="shared" si="1301"/>
        <v>13</v>
      </c>
      <c r="D7596" s="75">
        <f t="shared" si="1302"/>
        <v>8</v>
      </c>
      <c r="E7596" s="72" t="str">
        <f t="shared" si="1310"/>
        <v>Other</v>
      </c>
      <c r="F7596" s="72" t="str">
        <f t="shared" si="1303"/>
        <v>No</v>
      </c>
      <c r="G7596" s="72">
        <f t="shared" si="1304"/>
        <v>0</v>
      </c>
      <c r="H7596" s="561">
        <v>338089.11266719067</v>
      </c>
      <c r="I7596" s="73">
        <f t="shared" si="1305"/>
        <v>0</v>
      </c>
      <c r="J7596" s="73">
        <f t="shared" si="1306"/>
        <v>0</v>
      </c>
      <c r="L7596" s="562">
        <v>25.93</v>
      </c>
      <c r="M7596" s="561">
        <f t="shared" si="1307"/>
        <v>0</v>
      </c>
      <c r="N7596" s="561">
        <f t="shared" si="1308"/>
        <v>0</v>
      </c>
      <c r="O7596" s="561">
        <f t="shared" si="1309"/>
        <v>8766.6506914602542</v>
      </c>
    </row>
    <row r="7597" spans="1:15">
      <c r="A7597" s="74">
        <v>45760.374999981585</v>
      </c>
      <c r="B7597" s="72">
        <f t="shared" si="1300"/>
        <v>4</v>
      </c>
      <c r="C7597" s="72">
        <f t="shared" si="1301"/>
        <v>13</v>
      </c>
      <c r="D7597" s="75">
        <f t="shared" si="1302"/>
        <v>9</v>
      </c>
      <c r="E7597" s="72" t="str">
        <f t="shared" si="1310"/>
        <v>Other</v>
      </c>
      <c r="F7597" s="72" t="str">
        <f t="shared" si="1303"/>
        <v>No</v>
      </c>
      <c r="G7597" s="72">
        <f t="shared" si="1304"/>
        <v>0</v>
      </c>
      <c r="H7597" s="561">
        <v>270810.67674610688</v>
      </c>
      <c r="I7597" s="73">
        <f t="shared" si="1305"/>
        <v>0</v>
      </c>
      <c r="J7597" s="73">
        <f t="shared" si="1306"/>
        <v>0</v>
      </c>
      <c r="L7597" s="562">
        <v>27.65</v>
      </c>
      <c r="M7597" s="561">
        <f t="shared" si="1307"/>
        <v>0</v>
      </c>
      <c r="N7597" s="561">
        <f t="shared" si="1308"/>
        <v>0</v>
      </c>
      <c r="O7597" s="561">
        <f t="shared" si="1309"/>
        <v>7487.915212029855</v>
      </c>
    </row>
    <row r="7598" spans="1:15">
      <c r="A7598" s="74">
        <v>45760.416666648249</v>
      </c>
      <c r="B7598" s="72">
        <f t="shared" si="1300"/>
        <v>4</v>
      </c>
      <c r="C7598" s="72">
        <f t="shared" si="1301"/>
        <v>13</v>
      </c>
      <c r="D7598" s="75">
        <f t="shared" si="1302"/>
        <v>10</v>
      </c>
      <c r="E7598" s="72" t="str">
        <f t="shared" si="1310"/>
        <v>Other</v>
      </c>
      <c r="F7598" s="72" t="str">
        <f t="shared" si="1303"/>
        <v>No</v>
      </c>
      <c r="G7598" s="72">
        <f t="shared" si="1304"/>
        <v>0</v>
      </c>
      <c r="H7598" s="561">
        <v>234568.018522939</v>
      </c>
      <c r="I7598" s="73">
        <f t="shared" si="1305"/>
        <v>0</v>
      </c>
      <c r="J7598" s="73">
        <f t="shared" si="1306"/>
        <v>0</v>
      </c>
      <c r="L7598" s="562">
        <v>26.38</v>
      </c>
      <c r="M7598" s="561">
        <f t="shared" si="1307"/>
        <v>0</v>
      </c>
      <c r="N7598" s="561">
        <f t="shared" si="1308"/>
        <v>0</v>
      </c>
      <c r="O7598" s="561">
        <f t="shared" si="1309"/>
        <v>6187.9043286351307</v>
      </c>
    </row>
    <row r="7599" spans="1:15">
      <c r="A7599" s="74">
        <v>45760.458333314913</v>
      </c>
      <c r="B7599" s="72">
        <f t="shared" si="1300"/>
        <v>4</v>
      </c>
      <c r="C7599" s="72">
        <f t="shared" si="1301"/>
        <v>13</v>
      </c>
      <c r="D7599" s="75">
        <f t="shared" si="1302"/>
        <v>11</v>
      </c>
      <c r="E7599" s="72" t="str">
        <f t="shared" si="1310"/>
        <v>Other</v>
      </c>
      <c r="F7599" s="72" t="str">
        <f t="shared" si="1303"/>
        <v>No</v>
      </c>
      <c r="G7599" s="72">
        <f t="shared" si="1304"/>
        <v>0</v>
      </c>
      <c r="H7599" s="561">
        <v>201325.26730053316</v>
      </c>
      <c r="I7599" s="73">
        <f t="shared" si="1305"/>
        <v>0</v>
      </c>
      <c r="J7599" s="73">
        <f t="shared" si="1306"/>
        <v>0</v>
      </c>
      <c r="L7599" s="562">
        <v>24.51</v>
      </c>
      <c r="M7599" s="561">
        <f t="shared" si="1307"/>
        <v>0</v>
      </c>
      <c r="N7599" s="561">
        <f t="shared" si="1308"/>
        <v>0</v>
      </c>
      <c r="O7599" s="561">
        <f t="shared" si="1309"/>
        <v>4934.482301536068</v>
      </c>
    </row>
    <row r="7600" spans="1:15">
      <c r="A7600" s="74">
        <v>45760.499999981577</v>
      </c>
      <c r="B7600" s="72">
        <f t="shared" si="1300"/>
        <v>4</v>
      </c>
      <c r="C7600" s="72">
        <f t="shared" si="1301"/>
        <v>13</v>
      </c>
      <c r="D7600" s="75">
        <f t="shared" si="1302"/>
        <v>12</v>
      </c>
      <c r="E7600" s="72" t="str">
        <f t="shared" si="1310"/>
        <v>Other</v>
      </c>
      <c r="F7600" s="72" t="str">
        <f t="shared" si="1303"/>
        <v>No</v>
      </c>
      <c r="G7600" s="72">
        <f t="shared" si="1304"/>
        <v>0</v>
      </c>
      <c r="H7600" s="561">
        <v>191674.45034673938</v>
      </c>
      <c r="I7600" s="73">
        <f t="shared" si="1305"/>
        <v>0</v>
      </c>
      <c r="J7600" s="73">
        <f t="shared" si="1306"/>
        <v>0</v>
      </c>
      <c r="L7600" s="562">
        <v>20.5</v>
      </c>
      <c r="M7600" s="561">
        <f t="shared" si="1307"/>
        <v>0</v>
      </c>
      <c r="N7600" s="561">
        <f t="shared" si="1308"/>
        <v>0</v>
      </c>
      <c r="O7600" s="561">
        <f t="shared" si="1309"/>
        <v>3929.326232108157</v>
      </c>
    </row>
    <row r="7601" spans="1:15">
      <c r="A7601" s="74">
        <v>45760.541666648242</v>
      </c>
      <c r="B7601" s="72">
        <f t="shared" si="1300"/>
        <v>4</v>
      </c>
      <c r="C7601" s="72">
        <f t="shared" si="1301"/>
        <v>13</v>
      </c>
      <c r="D7601" s="75">
        <f t="shared" si="1302"/>
        <v>13</v>
      </c>
      <c r="E7601" s="72" t="str">
        <f t="shared" si="1310"/>
        <v>Other</v>
      </c>
      <c r="F7601" s="72" t="str">
        <f t="shared" si="1303"/>
        <v>No</v>
      </c>
      <c r="G7601" s="72">
        <f t="shared" si="1304"/>
        <v>0</v>
      </c>
      <c r="H7601" s="561">
        <v>176194.77925586252</v>
      </c>
      <c r="I7601" s="73">
        <f t="shared" si="1305"/>
        <v>0</v>
      </c>
      <c r="J7601" s="73">
        <f t="shared" si="1306"/>
        <v>0</v>
      </c>
      <c r="L7601" s="562">
        <v>20.18</v>
      </c>
      <c r="M7601" s="561">
        <f t="shared" si="1307"/>
        <v>0</v>
      </c>
      <c r="N7601" s="561">
        <f t="shared" si="1308"/>
        <v>0</v>
      </c>
      <c r="O7601" s="561">
        <f t="shared" si="1309"/>
        <v>3555.6106453833058</v>
      </c>
    </row>
    <row r="7602" spans="1:15">
      <c r="A7602" s="74">
        <v>45760.583333314906</v>
      </c>
      <c r="B7602" s="72">
        <f t="shared" si="1300"/>
        <v>4</v>
      </c>
      <c r="C7602" s="72">
        <f t="shared" si="1301"/>
        <v>13</v>
      </c>
      <c r="D7602" s="75">
        <f t="shared" si="1302"/>
        <v>14</v>
      </c>
      <c r="E7602" s="72" t="str">
        <f t="shared" si="1310"/>
        <v>Other</v>
      </c>
      <c r="F7602" s="72" t="str">
        <f t="shared" si="1303"/>
        <v>No</v>
      </c>
      <c r="G7602" s="72">
        <f t="shared" si="1304"/>
        <v>0</v>
      </c>
      <c r="H7602" s="561">
        <v>168185.14979945091</v>
      </c>
      <c r="I7602" s="73">
        <f t="shared" si="1305"/>
        <v>0</v>
      </c>
      <c r="J7602" s="73">
        <f t="shared" si="1306"/>
        <v>0</v>
      </c>
      <c r="L7602" s="562">
        <v>19.579999999999998</v>
      </c>
      <c r="M7602" s="561">
        <f t="shared" si="1307"/>
        <v>0</v>
      </c>
      <c r="N7602" s="561">
        <f t="shared" si="1308"/>
        <v>0</v>
      </c>
      <c r="O7602" s="561">
        <f t="shared" si="1309"/>
        <v>3293.0652330732487</v>
      </c>
    </row>
    <row r="7603" spans="1:15">
      <c r="A7603" s="74">
        <v>45760.62499998157</v>
      </c>
      <c r="B7603" s="72">
        <f t="shared" si="1300"/>
        <v>4</v>
      </c>
      <c r="C7603" s="72">
        <f t="shared" si="1301"/>
        <v>13</v>
      </c>
      <c r="D7603" s="75">
        <f t="shared" si="1302"/>
        <v>15</v>
      </c>
      <c r="E7603" s="72" t="str">
        <f t="shared" si="1310"/>
        <v>Other</v>
      </c>
      <c r="F7603" s="72" t="str">
        <f t="shared" si="1303"/>
        <v>No</v>
      </c>
      <c r="G7603" s="72">
        <f t="shared" si="1304"/>
        <v>0</v>
      </c>
      <c r="H7603" s="561">
        <v>178397.00956215648</v>
      </c>
      <c r="I7603" s="73">
        <f t="shared" si="1305"/>
        <v>0</v>
      </c>
      <c r="J7603" s="73">
        <f t="shared" si="1306"/>
        <v>0</v>
      </c>
      <c r="L7603" s="562">
        <v>23.09</v>
      </c>
      <c r="M7603" s="561">
        <f t="shared" si="1307"/>
        <v>0</v>
      </c>
      <c r="N7603" s="561">
        <f t="shared" si="1308"/>
        <v>0</v>
      </c>
      <c r="O7603" s="561">
        <f t="shared" si="1309"/>
        <v>4119.1869507901938</v>
      </c>
    </row>
    <row r="7604" spans="1:15">
      <c r="A7604" s="74">
        <v>45760.666666648234</v>
      </c>
      <c r="B7604" s="72">
        <f t="shared" si="1300"/>
        <v>4</v>
      </c>
      <c r="C7604" s="72">
        <f t="shared" si="1301"/>
        <v>13</v>
      </c>
      <c r="D7604" s="75">
        <f t="shared" si="1302"/>
        <v>16</v>
      </c>
      <c r="E7604" s="72" t="str">
        <f t="shared" si="1310"/>
        <v>Other</v>
      </c>
      <c r="F7604" s="72" t="str">
        <f t="shared" si="1303"/>
        <v>No</v>
      </c>
      <c r="G7604" s="72">
        <f t="shared" si="1304"/>
        <v>0</v>
      </c>
      <c r="H7604" s="561">
        <v>183343.62511478248</v>
      </c>
      <c r="I7604" s="73">
        <f t="shared" si="1305"/>
        <v>0</v>
      </c>
      <c r="J7604" s="73">
        <f t="shared" si="1306"/>
        <v>0</v>
      </c>
      <c r="L7604" s="562">
        <v>25.26</v>
      </c>
      <c r="M7604" s="561">
        <f t="shared" si="1307"/>
        <v>0</v>
      </c>
      <c r="N7604" s="561">
        <f t="shared" si="1308"/>
        <v>0</v>
      </c>
      <c r="O7604" s="561">
        <f t="shared" si="1309"/>
        <v>4631.2599703994056</v>
      </c>
    </row>
    <row r="7605" spans="1:15">
      <c r="A7605" s="74">
        <v>45760.708333314898</v>
      </c>
      <c r="B7605" s="72">
        <f t="shared" si="1300"/>
        <v>4</v>
      </c>
      <c r="C7605" s="72">
        <f t="shared" si="1301"/>
        <v>13</v>
      </c>
      <c r="D7605" s="75">
        <f t="shared" si="1302"/>
        <v>17</v>
      </c>
      <c r="E7605" s="72" t="str">
        <f t="shared" si="1310"/>
        <v>Other</v>
      </c>
      <c r="F7605" s="72" t="str">
        <f t="shared" si="1303"/>
        <v>No</v>
      </c>
      <c r="G7605" s="72">
        <f t="shared" si="1304"/>
        <v>0</v>
      </c>
      <c r="H7605" s="561">
        <v>187340.64498441169</v>
      </c>
      <c r="I7605" s="73">
        <f t="shared" si="1305"/>
        <v>0</v>
      </c>
      <c r="J7605" s="73">
        <f t="shared" si="1306"/>
        <v>0</v>
      </c>
      <c r="L7605" s="562">
        <v>54.63</v>
      </c>
      <c r="M7605" s="561">
        <f t="shared" si="1307"/>
        <v>0</v>
      </c>
      <c r="N7605" s="561">
        <f t="shared" si="1308"/>
        <v>0</v>
      </c>
      <c r="O7605" s="561">
        <f t="shared" si="1309"/>
        <v>10234.41943549841</v>
      </c>
    </row>
    <row r="7606" spans="1:15">
      <c r="A7606" s="74">
        <v>45760.749999981563</v>
      </c>
      <c r="B7606" s="72">
        <f t="shared" si="1300"/>
        <v>4</v>
      </c>
      <c r="C7606" s="72">
        <f t="shared" si="1301"/>
        <v>13</v>
      </c>
      <c r="D7606" s="75">
        <f t="shared" si="1302"/>
        <v>18</v>
      </c>
      <c r="E7606" s="72" t="str">
        <f t="shared" si="1310"/>
        <v>Other</v>
      </c>
      <c r="F7606" s="72" t="str">
        <f t="shared" si="1303"/>
        <v>No</v>
      </c>
      <c r="G7606" s="72">
        <f t="shared" si="1304"/>
        <v>0</v>
      </c>
      <c r="H7606" s="561">
        <v>231710.49307196747</v>
      </c>
      <c r="I7606" s="73">
        <f t="shared" si="1305"/>
        <v>0</v>
      </c>
      <c r="J7606" s="73">
        <f t="shared" si="1306"/>
        <v>0</v>
      </c>
      <c r="L7606" s="562">
        <v>74.709999999999994</v>
      </c>
      <c r="M7606" s="561">
        <f t="shared" si="1307"/>
        <v>0</v>
      </c>
      <c r="N7606" s="561">
        <f t="shared" si="1308"/>
        <v>0</v>
      </c>
      <c r="O7606" s="561">
        <f t="shared" si="1309"/>
        <v>17311.090937406691</v>
      </c>
    </row>
    <row r="7607" spans="1:15">
      <c r="A7607" s="74">
        <v>45760.791666648227</v>
      </c>
      <c r="B7607" s="72">
        <f t="shared" si="1300"/>
        <v>4</v>
      </c>
      <c r="C7607" s="72">
        <f t="shared" si="1301"/>
        <v>13</v>
      </c>
      <c r="D7607" s="75">
        <f t="shared" si="1302"/>
        <v>19</v>
      </c>
      <c r="E7607" s="72" t="str">
        <f t="shared" si="1310"/>
        <v>Other</v>
      </c>
      <c r="F7607" s="72" t="str">
        <f t="shared" si="1303"/>
        <v>No</v>
      </c>
      <c r="G7607" s="72">
        <f t="shared" si="1304"/>
        <v>0</v>
      </c>
      <c r="H7607" s="561">
        <v>190999.17928313598</v>
      </c>
      <c r="I7607" s="73">
        <f t="shared" si="1305"/>
        <v>0</v>
      </c>
      <c r="J7607" s="73">
        <f t="shared" si="1306"/>
        <v>0</v>
      </c>
      <c r="L7607" s="562">
        <v>47.11</v>
      </c>
      <c r="M7607" s="561">
        <f t="shared" si="1307"/>
        <v>0</v>
      </c>
      <c r="N7607" s="561">
        <f t="shared" si="1308"/>
        <v>0</v>
      </c>
      <c r="O7607" s="561">
        <f t="shared" si="1309"/>
        <v>8997.971336028535</v>
      </c>
    </row>
    <row r="7608" spans="1:15">
      <c r="A7608" s="74">
        <v>45760.833333314891</v>
      </c>
      <c r="B7608" s="72">
        <f t="shared" si="1300"/>
        <v>4</v>
      </c>
      <c r="C7608" s="72">
        <f t="shared" si="1301"/>
        <v>13</v>
      </c>
      <c r="D7608" s="75">
        <f t="shared" si="1302"/>
        <v>20</v>
      </c>
      <c r="E7608" s="72" t="str">
        <f t="shared" si="1310"/>
        <v>Other</v>
      </c>
      <c r="F7608" s="72" t="str">
        <f t="shared" si="1303"/>
        <v>No</v>
      </c>
      <c r="G7608" s="72">
        <f t="shared" si="1304"/>
        <v>0</v>
      </c>
      <c r="H7608" s="561">
        <v>219388.66624723221</v>
      </c>
      <c r="I7608" s="73">
        <f t="shared" si="1305"/>
        <v>0</v>
      </c>
      <c r="J7608" s="73">
        <f t="shared" si="1306"/>
        <v>0</v>
      </c>
      <c r="L7608" s="562">
        <v>46.93</v>
      </c>
      <c r="M7608" s="561">
        <f t="shared" si="1307"/>
        <v>0</v>
      </c>
      <c r="N7608" s="561">
        <f t="shared" si="1308"/>
        <v>0</v>
      </c>
      <c r="O7608" s="561">
        <f t="shared" si="1309"/>
        <v>10295.910106982607</v>
      </c>
    </row>
    <row r="7609" spans="1:15">
      <c r="A7609" s="74">
        <v>45760.874999981555</v>
      </c>
      <c r="B7609" s="72">
        <f t="shared" si="1300"/>
        <v>4</v>
      </c>
      <c r="C7609" s="72">
        <f t="shared" si="1301"/>
        <v>13</v>
      </c>
      <c r="D7609" s="75">
        <f t="shared" si="1302"/>
        <v>21</v>
      </c>
      <c r="E7609" s="72" t="str">
        <f t="shared" si="1310"/>
        <v>Other</v>
      </c>
      <c r="F7609" s="72" t="str">
        <f t="shared" si="1303"/>
        <v>No</v>
      </c>
      <c r="G7609" s="72">
        <f t="shared" si="1304"/>
        <v>0</v>
      </c>
      <c r="H7609" s="561">
        <v>180429.60606501051</v>
      </c>
      <c r="I7609" s="73">
        <f t="shared" si="1305"/>
        <v>0</v>
      </c>
      <c r="J7609" s="73">
        <f t="shared" si="1306"/>
        <v>0</v>
      </c>
      <c r="L7609" s="562">
        <v>55.91</v>
      </c>
      <c r="M7609" s="561">
        <f t="shared" si="1307"/>
        <v>0</v>
      </c>
      <c r="N7609" s="561">
        <f t="shared" si="1308"/>
        <v>0</v>
      </c>
      <c r="O7609" s="561">
        <f t="shared" si="1309"/>
        <v>10087.819275094736</v>
      </c>
    </row>
    <row r="7610" spans="1:15">
      <c r="A7610" s="74">
        <v>45760.91666664822</v>
      </c>
      <c r="B7610" s="72">
        <f t="shared" si="1300"/>
        <v>4</v>
      </c>
      <c r="C7610" s="72">
        <f t="shared" si="1301"/>
        <v>13</v>
      </c>
      <c r="D7610" s="75">
        <f t="shared" si="1302"/>
        <v>22</v>
      </c>
      <c r="E7610" s="72" t="str">
        <f t="shared" si="1310"/>
        <v>Other</v>
      </c>
      <c r="F7610" s="72" t="str">
        <f t="shared" si="1303"/>
        <v>No</v>
      </c>
      <c r="G7610" s="72">
        <f t="shared" si="1304"/>
        <v>0</v>
      </c>
      <c r="H7610" s="561">
        <v>162971.80897701439</v>
      </c>
      <c r="I7610" s="73">
        <f t="shared" si="1305"/>
        <v>0</v>
      </c>
      <c r="J7610" s="73">
        <f t="shared" si="1306"/>
        <v>0</v>
      </c>
      <c r="L7610" s="562">
        <v>38.799999999999997</v>
      </c>
      <c r="M7610" s="561">
        <f t="shared" si="1307"/>
        <v>0</v>
      </c>
      <c r="N7610" s="561">
        <f t="shared" si="1308"/>
        <v>0</v>
      </c>
      <c r="O7610" s="561">
        <f t="shared" si="1309"/>
        <v>6323.3061883081582</v>
      </c>
    </row>
    <row r="7611" spans="1:15">
      <c r="A7611" s="74">
        <v>45760.958333314884</v>
      </c>
      <c r="B7611" s="72">
        <f t="shared" si="1300"/>
        <v>4</v>
      </c>
      <c r="C7611" s="72">
        <f t="shared" si="1301"/>
        <v>13</v>
      </c>
      <c r="D7611" s="75">
        <f t="shared" si="1302"/>
        <v>23</v>
      </c>
      <c r="E7611" s="72" t="str">
        <f t="shared" si="1310"/>
        <v>Other</v>
      </c>
      <c r="F7611" s="72" t="str">
        <f t="shared" si="1303"/>
        <v>No</v>
      </c>
      <c r="G7611" s="72">
        <f t="shared" si="1304"/>
        <v>0</v>
      </c>
      <c r="H7611" s="561">
        <v>156715.24916475164</v>
      </c>
      <c r="I7611" s="73">
        <f t="shared" si="1305"/>
        <v>0</v>
      </c>
      <c r="J7611" s="73">
        <f t="shared" si="1306"/>
        <v>0</v>
      </c>
      <c r="L7611" s="562">
        <v>34.520000000000003</v>
      </c>
      <c r="M7611" s="561">
        <f t="shared" si="1307"/>
        <v>0</v>
      </c>
      <c r="N7611" s="561">
        <f t="shared" si="1308"/>
        <v>0</v>
      </c>
      <c r="O7611" s="561">
        <f t="shared" si="1309"/>
        <v>5409.8104011672267</v>
      </c>
    </row>
    <row r="7612" spans="1:15">
      <c r="A7612" s="74">
        <v>45760.999999981548</v>
      </c>
      <c r="B7612" s="72">
        <f t="shared" si="1300"/>
        <v>4</v>
      </c>
      <c r="C7612" s="72">
        <f t="shared" si="1301"/>
        <v>14</v>
      </c>
      <c r="D7612" s="75">
        <f t="shared" si="1302"/>
        <v>0</v>
      </c>
      <c r="E7612" s="72" t="str">
        <f t="shared" si="1310"/>
        <v>Other</v>
      </c>
      <c r="F7612" s="72" t="str">
        <f t="shared" si="1303"/>
        <v>Yes</v>
      </c>
      <c r="G7612" s="72">
        <f t="shared" si="1304"/>
        <v>0</v>
      </c>
      <c r="H7612" s="561">
        <v>133307.03384752001</v>
      </c>
      <c r="I7612" s="73">
        <f t="shared" si="1305"/>
        <v>0</v>
      </c>
      <c r="J7612" s="73">
        <f t="shared" si="1306"/>
        <v>0</v>
      </c>
      <c r="L7612" s="562">
        <v>36.979999999999997</v>
      </c>
      <c r="M7612" s="561">
        <f t="shared" si="1307"/>
        <v>0</v>
      </c>
      <c r="N7612" s="561">
        <f t="shared" si="1308"/>
        <v>0</v>
      </c>
      <c r="O7612" s="561">
        <f t="shared" si="1309"/>
        <v>4929.6941116812895</v>
      </c>
    </row>
    <row r="7613" spans="1:15">
      <c r="A7613" s="74">
        <v>45761.041666648212</v>
      </c>
      <c r="B7613" s="72">
        <f t="shared" si="1300"/>
        <v>4</v>
      </c>
      <c r="C7613" s="72">
        <f t="shared" si="1301"/>
        <v>14</v>
      </c>
      <c r="D7613" s="75">
        <f t="shared" si="1302"/>
        <v>1</v>
      </c>
      <c r="E7613" s="72" t="str">
        <f t="shared" si="1310"/>
        <v>Other</v>
      </c>
      <c r="F7613" s="72" t="str">
        <f t="shared" si="1303"/>
        <v>Yes</v>
      </c>
      <c r="G7613" s="72">
        <f t="shared" si="1304"/>
        <v>0</v>
      </c>
      <c r="H7613" s="561">
        <v>136973.24399934642</v>
      </c>
      <c r="I7613" s="73">
        <f t="shared" si="1305"/>
        <v>0</v>
      </c>
      <c r="J7613" s="73">
        <f t="shared" si="1306"/>
        <v>0</v>
      </c>
      <c r="L7613" s="562">
        <v>33.89</v>
      </c>
      <c r="M7613" s="561">
        <f t="shared" si="1307"/>
        <v>0</v>
      </c>
      <c r="N7613" s="561">
        <f t="shared" si="1308"/>
        <v>0</v>
      </c>
      <c r="O7613" s="561">
        <f t="shared" si="1309"/>
        <v>4642.0232391378504</v>
      </c>
    </row>
    <row r="7614" spans="1:15">
      <c r="A7614" s="74">
        <v>45761.083333314877</v>
      </c>
      <c r="B7614" s="72">
        <f t="shared" si="1300"/>
        <v>4</v>
      </c>
      <c r="C7614" s="72">
        <f t="shared" si="1301"/>
        <v>14</v>
      </c>
      <c r="D7614" s="75">
        <f t="shared" si="1302"/>
        <v>2</v>
      </c>
      <c r="E7614" s="72" t="str">
        <f t="shared" si="1310"/>
        <v>Other</v>
      </c>
      <c r="F7614" s="72" t="str">
        <f t="shared" si="1303"/>
        <v>Yes</v>
      </c>
      <c r="G7614" s="72">
        <f t="shared" si="1304"/>
        <v>0</v>
      </c>
      <c r="H7614" s="561">
        <v>147680.65955845118</v>
      </c>
      <c r="I7614" s="73">
        <f t="shared" si="1305"/>
        <v>0</v>
      </c>
      <c r="J7614" s="73">
        <f t="shared" si="1306"/>
        <v>0</v>
      </c>
      <c r="L7614" s="562">
        <v>31.53</v>
      </c>
      <c r="M7614" s="561">
        <f t="shared" si="1307"/>
        <v>0</v>
      </c>
      <c r="N7614" s="561">
        <f t="shared" si="1308"/>
        <v>0</v>
      </c>
      <c r="O7614" s="561">
        <f t="shared" si="1309"/>
        <v>4656.3711958779659</v>
      </c>
    </row>
    <row r="7615" spans="1:15">
      <c r="A7615" s="74">
        <v>45761.124999981541</v>
      </c>
      <c r="B7615" s="72">
        <f t="shared" si="1300"/>
        <v>4</v>
      </c>
      <c r="C7615" s="72">
        <f t="shared" si="1301"/>
        <v>14</v>
      </c>
      <c r="D7615" s="75">
        <f t="shared" si="1302"/>
        <v>3</v>
      </c>
      <c r="E7615" s="72" t="str">
        <f t="shared" si="1310"/>
        <v>Other</v>
      </c>
      <c r="F7615" s="72" t="str">
        <f t="shared" si="1303"/>
        <v>Yes</v>
      </c>
      <c r="G7615" s="72">
        <f t="shared" si="1304"/>
        <v>0</v>
      </c>
      <c r="H7615" s="561">
        <v>153589.74038609682</v>
      </c>
      <c r="I7615" s="73">
        <f t="shared" si="1305"/>
        <v>0</v>
      </c>
      <c r="J7615" s="73">
        <f t="shared" si="1306"/>
        <v>0</v>
      </c>
      <c r="L7615" s="562">
        <v>29.33</v>
      </c>
      <c r="M7615" s="561">
        <f t="shared" si="1307"/>
        <v>0</v>
      </c>
      <c r="N7615" s="561">
        <f t="shared" si="1308"/>
        <v>0</v>
      </c>
      <c r="O7615" s="561">
        <f t="shared" si="1309"/>
        <v>4504.787085524219</v>
      </c>
    </row>
    <row r="7616" spans="1:15">
      <c r="A7616" s="74">
        <v>45761.166666648205</v>
      </c>
      <c r="B7616" s="72">
        <f t="shared" si="1300"/>
        <v>4</v>
      </c>
      <c r="C7616" s="72">
        <f t="shared" si="1301"/>
        <v>14</v>
      </c>
      <c r="D7616" s="75">
        <f t="shared" si="1302"/>
        <v>4</v>
      </c>
      <c r="E7616" s="72" t="str">
        <f t="shared" si="1310"/>
        <v>Other</v>
      </c>
      <c r="F7616" s="72" t="str">
        <f t="shared" si="1303"/>
        <v>Yes</v>
      </c>
      <c r="G7616" s="72">
        <f t="shared" si="1304"/>
        <v>0</v>
      </c>
      <c r="H7616" s="561">
        <v>163869.28026220133</v>
      </c>
      <c r="I7616" s="73">
        <f t="shared" si="1305"/>
        <v>0</v>
      </c>
      <c r="J7616" s="73">
        <f t="shared" si="1306"/>
        <v>0</v>
      </c>
      <c r="L7616" s="562">
        <v>30.14</v>
      </c>
      <c r="M7616" s="561">
        <f t="shared" si="1307"/>
        <v>0</v>
      </c>
      <c r="N7616" s="561">
        <f t="shared" si="1308"/>
        <v>0</v>
      </c>
      <c r="O7616" s="561">
        <f t="shared" si="1309"/>
        <v>4939.0201071027477</v>
      </c>
    </row>
    <row r="7617" spans="1:15">
      <c r="A7617" s="74">
        <v>45761.208333314869</v>
      </c>
      <c r="B7617" s="72">
        <f t="shared" si="1300"/>
        <v>4</v>
      </c>
      <c r="C7617" s="72">
        <f t="shared" si="1301"/>
        <v>14</v>
      </c>
      <c r="D7617" s="75">
        <f t="shared" si="1302"/>
        <v>5</v>
      </c>
      <c r="E7617" s="72" t="str">
        <f t="shared" si="1310"/>
        <v>Other</v>
      </c>
      <c r="F7617" s="72" t="str">
        <f t="shared" si="1303"/>
        <v>Yes</v>
      </c>
      <c r="G7617" s="72">
        <f t="shared" si="1304"/>
        <v>0</v>
      </c>
      <c r="H7617" s="561">
        <v>176512.55787421286</v>
      </c>
      <c r="I7617" s="73">
        <f t="shared" si="1305"/>
        <v>0</v>
      </c>
      <c r="J7617" s="73">
        <f t="shared" si="1306"/>
        <v>0</v>
      </c>
      <c r="L7617" s="562">
        <v>22.19</v>
      </c>
      <c r="M7617" s="561">
        <f t="shared" si="1307"/>
        <v>0</v>
      </c>
      <c r="N7617" s="561">
        <f t="shared" si="1308"/>
        <v>0</v>
      </c>
      <c r="O7617" s="561">
        <f t="shared" si="1309"/>
        <v>3916.8136592287838</v>
      </c>
    </row>
    <row r="7618" spans="1:15">
      <c r="A7618" s="74">
        <v>45761.249999981534</v>
      </c>
      <c r="B7618" s="72">
        <f t="shared" si="1300"/>
        <v>4</v>
      </c>
      <c r="C7618" s="72">
        <f t="shared" si="1301"/>
        <v>14</v>
      </c>
      <c r="D7618" s="75">
        <f t="shared" si="1302"/>
        <v>6</v>
      </c>
      <c r="E7618" s="72" t="str">
        <f t="shared" si="1310"/>
        <v>Other</v>
      </c>
      <c r="F7618" s="72" t="str">
        <f t="shared" si="1303"/>
        <v>Yes</v>
      </c>
      <c r="G7618" s="72">
        <f t="shared" si="1304"/>
        <v>0</v>
      </c>
      <c r="H7618" s="561">
        <v>198914.47139987146</v>
      </c>
      <c r="I7618" s="73">
        <f t="shared" si="1305"/>
        <v>0</v>
      </c>
      <c r="J7618" s="73">
        <f t="shared" si="1306"/>
        <v>0</v>
      </c>
      <c r="L7618" s="562">
        <v>35.950000000000003</v>
      </c>
      <c r="M7618" s="561">
        <f t="shared" si="1307"/>
        <v>0</v>
      </c>
      <c r="N7618" s="561">
        <f t="shared" si="1308"/>
        <v>0</v>
      </c>
      <c r="O7618" s="561">
        <f t="shared" si="1309"/>
        <v>7150.9752468253791</v>
      </c>
    </row>
    <row r="7619" spans="1:15">
      <c r="A7619" s="74">
        <v>45761.291666648198</v>
      </c>
      <c r="B7619" s="72">
        <f t="shared" si="1300"/>
        <v>4</v>
      </c>
      <c r="C7619" s="72">
        <f t="shared" si="1301"/>
        <v>14</v>
      </c>
      <c r="D7619" s="75">
        <f t="shared" si="1302"/>
        <v>7</v>
      </c>
      <c r="E7619" s="72" t="str">
        <f t="shared" si="1310"/>
        <v>Other</v>
      </c>
      <c r="F7619" s="72" t="str">
        <f t="shared" si="1303"/>
        <v>Yes</v>
      </c>
      <c r="G7619" s="72">
        <f t="shared" si="1304"/>
        <v>0</v>
      </c>
      <c r="H7619" s="561">
        <v>196110.24340067222</v>
      </c>
      <c r="I7619" s="73">
        <f t="shared" si="1305"/>
        <v>0</v>
      </c>
      <c r="J7619" s="73">
        <f t="shared" si="1306"/>
        <v>0</v>
      </c>
      <c r="L7619" s="562">
        <v>36.36</v>
      </c>
      <c r="M7619" s="561">
        <f t="shared" si="1307"/>
        <v>0</v>
      </c>
      <c r="N7619" s="561">
        <f t="shared" si="1308"/>
        <v>0</v>
      </c>
      <c r="O7619" s="561">
        <f t="shared" si="1309"/>
        <v>7130.5684500484422</v>
      </c>
    </row>
    <row r="7620" spans="1:15">
      <c r="A7620" s="74">
        <v>45761.333333314862</v>
      </c>
      <c r="B7620" s="72">
        <f t="shared" ref="B7620:B7683" si="1311">MONTH(A7620)</f>
        <v>4</v>
      </c>
      <c r="C7620" s="72">
        <f t="shared" ref="C7620:C7683" si="1312">DAY(A7620)</f>
        <v>14</v>
      </c>
      <c r="D7620" s="75">
        <f t="shared" si="1302"/>
        <v>8</v>
      </c>
      <c r="E7620" s="72" t="str">
        <f t="shared" si="1310"/>
        <v>Other</v>
      </c>
      <c r="F7620" s="72" t="str">
        <f t="shared" si="1303"/>
        <v>Yes</v>
      </c>
      <c r="G7620" s="72">
        <f t="shared" si="1304"/>
        <v>0</v>
      </c>
      <c r="H7620" s="561">
        <v>179689.68102721561</v>
      </c>
      <c r="I7620" s="73">
        <f t="shared" si="1305"/>
        <v>0</v>
      </c>
      <c r="J7620" s="73">
        <f t="shared" si="1306"/>
        <v>0</v>
      </c>
      <c r="L7620" s="562">
        <v>57.07</v>
      </c>
      <c r="M7620" s="561">
        <f t="shared" si="1307"/>
        <v>0</v>
      </c>
      <c r="N7620" s="561">
        <f t="shared" si="1308"/>
        <v>0</v>
      </c>
      <c r="O7620" s="561">
        <f t="shared" si="1309"/>
        <v>10254.890096223196</v>
      </c>
    </row>
    <row r="7621" spans="1:15">
      <c r="A7621" s="74">
        <v>45761.374999981526</v>
      </c>
      <c r="B7621" s="72">
        <f t="shared" si="1311"/>
        <v>4</v>
      </c>
      <c r="C7621" s="72">
        <f t="shared" si="1312"/>
        <v>14</v>
      </c>
      <c r="D7621" s="75">
        <f t="shared" ref="D7621:D7684" si="1313">HOUR(A7621)</f>
        <v>9</v>
      </c>
      <c r="E7621" s="72" t="str">
        <f t="shared" si="1310"/>
        <v>Other</v>
      </c>
      <c r="F7621" s="72" t="str">
        <f t="shared" ref="F7621:F7684" si="1314">IF(WEEKDAY(A7621,2)&lt;6,"Yes","No")</f>
        <v>Yes</v>
      </c>
      <c r="G7621" s="72">
        <f t="shared" ref="G7621:G7684" si="1315">IF(F7621="No",0,IF(AND(E7621="Winter",OR(D7621=7,D7621=8,D7621=9,D7621=10,D7621=18,D7621=19,D7621=20,D7621=21)),1,IF(AND(E7621="Summer",OR(D7621=12,D7621=13,D7621=14,D7621=15,D7621=16,D7621=17)),1,0)))</f>
        <v>0</v>
      </c>
      <c r="H7621" s="561">
        <v>149996.52309206451</v>
      </c>
      <c r="I7621" s="73">
        <f t="shared" ref="I7621:I7684" si="1316">IF(E7621="Summer",G7621*H7621,0)</f>
        <v>0</v>
      </c>
      <c r="J7621" s="73">
        <f t="shared" ref="J7621:J7684" si="1317">IF(E7621="Winter",G7621*H7621,0)</f>
        <v>0</v>
      </c>
      <c r="L7621" s="562">
        <v>91.14</v>
      </c>
      <c r="M7621" s="561">
        <f t="shared" ref="M7621:M7684" si="1318">I7621*L7621/1000</f>
        <v>0</v>
      </c>
      <c r="N7621" s="561">
        <f t="shared" ref="N7621:N7684" si="1319">J7621*L7621/1000</f>
        <v>0</v>
      </c>
      <c r="O7621" s="561">
        <f t="shared" ref="O7621:O7684" si="1320">(H7621-I7621-J7621)*L7621/1000</f>
        <v>13670.68311461076</v>
      </c>
    </row>
    <row r="7622" spans="1:15">
      <c r="A7622" s="74">
        <v>45761.416666648191</v>
      </c>
      <c r="B7622" s="72">
        <f t="shared" si="1311"/>
        <v>4</v>
      </c>
      <c r="C7622" s="72">
        <f t="shared" si="1312"/>
        <v>14</v>
      </c>
      <c r="D7622" s="75">
        <f t="shared" si="1313"/>
        <v>10</v>
      </c>
      <c r="E7622" s="72" t="str">
        <f t="shared" si="1310"/>
        <v>Other</v>
      </c>
      <c r="F7622" s="72" t="str">
        <f t="shared" si="1314"/>
        <v>Yes</v>
      </c>
      <c r="G7622" s="72">
        <f t="shared" si="1315"/>
        <v>0</v>
      </c>
      <c r="H7622" s="561">
        <v>143379.25768673848</v>
      </c>
      <c r="I7622" s="73">
        <f t="shared" si="1316"/>
        <v>0</v>
      </c>
      <c r="J7622" s="73">
        <f t="shared" si="1317"/>
        <v>0</v>
      </c>
      <c r="L7622" s="562">
        <v>26.67</v>
      </c>
      <c r="M7622" s="561">
        <f t="shared" si="1318"/>
        <v>0</v>
      </c>
      <c r="N7622" s="561">
        <f t="shared" si="1319"/>
        <v>0</v>
      </c>
      <c r="O7622" s="561">
        <f t="shared" si="1320"/>
        <v>3823.9248025053153</v>
      </c>
    </row>
    <row r="7623" spans="1:15">
      <c r="A7623" s="74">
        <v>45761.458333314855</v>
      </c>
      <c r="B7623" s="72">
        <f t="shared" si="1311"/>
        <v>4</v>
      </c>
      <c r="C7623" s="72">
        <f t="shared" si="1312"/>
        <v>14</v>
      </c>
      <c r="D7623" s="75">
        <f t="shared" si="1313"/>
        <v>11</v>
      </c>
      <c r="E7623" s="72" t="str">
        <f t="shared" si="1310"/>
        <v>Other</v>
      </c>
      <c r="F7623" s="72" t="str">
        <f t="shared" si="1314"/>
        <v>Yes</v>
      </c>
      <c r="G7623" s="72">
        <f t="shared" si="1315"/>
        <v>0</v>
      </c>
      <c r="H7623" s="561">
        <v>140794.73079415929</v>
      </c>
      <c r="I7623" s="73">
        <f t="shared" si="1316"/>
        <v>0</v>
      </c>
      <c r="J7623" s="73">
        <f t="shared" si="1317"/>
        <v>0</v>
      </c>
      <c r="L7623" s="562">
        <v>26.34</v>
      </c>
      <c r="M7623" s="561">
        <f t="shared" si="1318"/>
        <v>0</v>
      </c>
      <c r="N7623" s="561">
        <f t="shared" si="1319"/>
        <v>0</v>
      </c>
      <c r="O7623" s="561">
        <f t="shared" si="1320"/>
        <v>3708.5332091181558</v>
      </c>
    </row>
    <row r="7624" spans="1:15">
      <c r="A7624" s="74">
        <v>45761.499999981519</v>
      </c>
      <c r="B7624" s="72">
        <f t="shared" si="1311"/>
        <v>4</v>
      </c>
      <c r="C7624" s="72">
        <f t="shared" si="1312"/>
        <v>14</v>
      </c>
      <c r="D7624" s="75">
        <f t="shared" si="1313"/>
        <v>12</v>
      </c>
      <c r="E7624" s="72" t="str">
        <f t="shared" si="1310"/>
        <v>Other</v>
      </c>
      <c r="F7624" s="72" t="str">
        <f t="shared" si="1314"/>
        <v>Yes</v>
      </c>
      <c r="G7624" s="72">
        <f t="shared" si="1315"/>
        <v>0</v>
      </c>
      <c r="H7624" s="561">
        <v>126076.71174055575</v>
      </c>
      <c r="I7624" s="73">
        <f t="shared" si="1316"/>
        <v>0</v>
      </c>
      <c r="J7624" s="73">
        <f t="shared" si="1317"/>
        <v>0</v>
      </c>
      <c r="L7624" s="562">
        <v>26.83</v>
      </c>
      <c r="M7624" s="561">
        <f t="shared" si="1318"/>
        <v>0</v>
      </c>
      <c r="N7624" s="561">
        <f t="shared" si="1319"/>
        <v>0</v>
      </c>
      <c r="O7624" s="561">
        <f t="shared" si="1320"/>
        <v>3382.6381759991104</v>
      </c>
    </row>
    <row r="7625" spans="1:15">
      <c r="A7625" s="74">
        <v>45761.541666648183</v>
      </c>
      <c r="B7625" s="72">
        <f t="shared" si="1311"/>
        <v>4</v>
      </c>
      <c r="C7625" s="72">
        <f t="shared" si="1312"/>
        <v>14</v>
      </c>
      <c r="D7625" s="75">
        <f t="shared" si="1313"/>
        <v>13</v>
      </c>
      <c r="E7625" s="72" t="str">
        <f t="shared" si="1310"/>
        <v>Other</v>
      </c>
      <c r="F7625" s="72" t="str">
        <f t="shared" si="1314"/>
        <v>Yes</v>
      </c>
      <c r="G7625" s="72">
        <f t="shared" si="1315"/>
        <v>0</v>
      </c>
      <c r="H7625" s="561">
        <v>134182.52312149748</v>
      </c>
      <c r="I7625" s="73">
        <f t="shared" si="1316"/>
        <v>0</v>
      </c>
      <c r="J7625" s="73">
        <f t="shared" si="1317"/>
        <v>0</v>
      </c>
      <c r="L7625" s="562">
        <v>32.090000000000003</v>
      </c>
      <c r="M7625" s="561">
        <f t="shared" si="1318"/>
        <v>0</v>
      </c>
      <c r="N7625" s="561">
        <f t="shared" si="1319"/>
        <v>0</v>
      </c>
      <c r="O7625" s="561">
        <f t="shared" si="1320"/>
        <v>4305.917166968854</v>
      </c>
    </row>
    <row r="7626" spans="1:15">
      <c r="A7626" s="74">
        <v>45761.583333314848</v>
      </c>
      <c r="B7626" s="72">
        <f t="shared" si="1311"/>
        <v>4</v>
      </c>
      <c r="C7626" s="72">
        <f t="shared" si="1312"/>
        <v>14</v>
      </c>
      <c r="D7626" s="75">
        <f t="shared" si="1313"/>
        <v>14</v>
      </c>
      <c r="E7626" s="72" t="str">
        <f t="shared" si="1310"/>
        <v>Other</v>
      </c>
      <c r="F7626" s="72" t="str">
        <f t="shared" si="1314"/>
        <v>Yes</v>
      </c>
      <c r="G7626" s="72">
        <f t="shared" si="1315"/>
        <v>0</v>
      </c>
      <c r="H7626" s="561">
        <v>152588.46232562384</v>
      </c>
      <c r="I7626" s="73">
        <f t="shared" si="1316"/>
        <v>0</v>
      </c>
      <c r="J7626" s="73">
        <f t="shared" si="1317"/>
        <v>0</v>
      </c>
      <c r="L7626" s="562">
        <v>33.61</v>
      </c>
      <c r="M7626" s="561">
        <f t="shared" si="1318"/>
        <v>0</v>
      </c>
      <c r="N7626" s="561">
        <f t="shared" si="1319"/>
        <v>0</v>
      </c>
      <c r="O7626" s="561">
        <f t="shared" si="1320"/>
        <v>5128.4982187642172</v>
      </c>
    </row>
    <row r="7627" spans="1:15">
      <c r="A7627" s="74">
        <v>45761.624999981512</v>
      </c>
      <c r="B7627" s="72">
        <f t="shared" si="1311"/>
        <v>4</v>
      </c>
      <c r="C7627" s="72">
        <f t="shared" si="1312"/>
        <v>14</v>
      </c>
      <c r="D7627" s="75">
        <f t="shared" si="1313"/>
        <v>15</v>
      </c>
      <c r="E7627" s="72" t="str">
        <f t="shared" si="1310"/>
        <v>Other</v>
      </c>
      <c r="F7627" s="72" t="str">
        <f t="shared" si="1314"/>
        <v>Yes</v>
      </c>
      <c r="G7627" s="72">
        <f t="shared" si="1315"/>
        <v>0</v>
      </c>
      <c r="H7627" s="561">
        <v>175622.12491280065</v>
      </c>
      <c r="I7627" s="73">
        <f t="shared" si="1316"/>
        <v>0</v>
      </c>
      <c r="J7627" s="73">
        <f t="shared" si="1317"/>
        <v>0</v>
      </c>
      <c r="L7627" s="562">
        <v>69.8</v>
      </c>
      <c r="M7627" s="561">
        <f t="shared" si="1318"/>
        <v>0</v>
      </c>
      <c r="N7627" s="561">
        <f t="shared" si="1319"/>
        <v>0</v>
      </c>
      <c r="O7627" s="561">
        <f t="shared" si="1320"/>
        <v>12258.424318913483</v>
      </c>
    </row>
    <row r="7628" spans="1:15">
      <c r="A7628" s="74">
        <v>45761.666666648176</v>
      </c>
      <c r="B7628" s="72">
        <f t="shared" si="1311"/>
        <v>4</v>
      </c>
      <c r="C7628" s="72">
        <f t="shared" si="1312"/>
        <v>14</v>
      </c>
      <c r="D7628" s="75">
        <f t="shared" si="1313"/>
        <v>16</v>
      </c>
      <c r="E7628" s="72" t="str">
        <f t="shared" si="1310"/>
        <v>Other</v>
      </c>
      <c r="F7628" s="72" t="str">
        <f t="shared" si="1314"/>
        <v>Yes</v>
      </c>
      <c r="G7628" s="72">
        <f t="shared" si="1315"/>
        <v>0</v>
      </c>
      <c r="H7628" s="561">
        <v>210300.03115474855</v>
      </c>
      <c r="I7628" s="73">
        <f t="shared" si="1316"/>
        <v>0</v>
      </c>
      <c r="J7628" s="73">
        <f t="shared" si="1317"/>
        <v>0</v>
      </c>
      <c r="L7628" s="562">
        <v>45.61</v>
      </c>
      <c r="M7628" s="561">
        <f t="shared" si="1318"/>
        <v>0</v>
      </c>
      <c r="N7628" s="561">
        <f t="shared" si="1319"/>
        <v>0</v>
      </c>
      <c r="O7628" s="561">
        <f t="shared" si="1320"/>
        <v>9591.7844209680825</v>
      </c>
    </row>
    <row r="7629" spans="1:15">
      <c r="A7629" s="74">
        <v>45761.70833331484</v>
      </c>
      <c r="B7629" s="72">
        <f t="shared" si="1311"/>
        <v>4</v>
      </c>
      <c r="C7629" s="72">
        <f t="shared" si="1312"/>
        <v>14</v>
      </c>
      <c r="D7629" s="75">
        <f t="shared" si="1313"/>
        <v>17</v>
      </c>
      <c r="E7629" s="72" t="str">
        <f t="shared" si="1310"/>
        <v>Other</v>
      </c>
      <c r="F7629" s="72" t="str">
        <f t="shared" si="1314"/>
        <v>Yes</v>
      </c>
      <c r="G7629" s="72">
        <f t="shared" si="1315"/>
        <v>0</v>
      </c>
      <c r="H7629" s="561">
        <v>211495.44114561647</v>
      </c>
      <c r="I7629" s="73">
        <f t="shared" si="1316"/>
        <v>0</v>
      </c>
      <c r="J7629" s="73">
        <f t="shared" si="1317"/>
        <v>0</v>
      </c>
      <c r="L7629" s="562">
        <v>75.099999999999994</v>
      </c>
      <c r="M7629" s="561">
        <f t="shared" si="1318"/>
        <v>0</v>
      </c>
      <c r="N7629" s="561">
        <f t="shared" si="1319"/>
        <v>0</v>
      </c>
      <c r="O7629" s="561">
        <f t="shared" si="1320"/>
        <v>15883.307630035795</v>
      </c>
    </row>
    <row r="7630" spans="1:15">
      <c r="A7630" s="74">
        <v>45761.749999981505</v>
      </c>
      <c r="B7630" s="72">
        <f t="shared" si="1311"/>
        <v>4</v>
      </c>
      <c r="C7630" s="72">
        <f t="shared" si="1312"/>
        <v>14</v>
      </c>
      <c r="D7630" s="75">
        <f t="shared" si="1313"/>
        <v>18</v>
      </c>
      <c r="E7630" s="72" t="str">
        <f t="shared" si="1310"/>
        <v>Other</v>
      </c>
      <c r="F7630" s="72" t="str">
        <f t="shared" si="1314"/>
        <v>Yes</v>
      </c>
      <c r="G7630" s="72">
        <f t="shared" si="1315"/>
        <v>0</v>
      </c>
      <c r="H7630" s="561">
        <v>222013.79100738151</v>
      </c>
      <c r="I7630" s="73">
        <f t="shared" si="1316"/>
        <v>0</v>
      </c>
      <c r="J7630" s="73">
        <f t="shared" si="1317"/>
        <v>0</v>
      </c>
      <c r="L7630" s="562">
        <v>90.88</v>
      </c>
      <c r="M7630" s="561">
        <f t="shared" si="1318"/>
        <v>0</v>
      </c>
      <c r="N7630" s="561">
        <f t="shared" si="1319"/>
        <v>0</v>
      </c>
      <c r="O7630" s="561">
        <f t="shared" si="1320"/>
        <v>20176.61332675083</v>
      </c>
    </row>
    <row r="7631" spans="1:15">
      <c r="A7631" s="74">
        <v>45761.791666648169</v>
      </c>
      <c r="B7631" s="72">
        <f t="shared" si="1311"/>
        <v>4</v>
      </c>
      <c r="C7631" s="72">
        <f t="shared" si="1312"/>
        <v>14</v>
      </c>
      <c r="D7631" s="75">
        <f t="shared" si="1313"/>
        <v>19</v>
      </c>
      <c r="E7631" s="72" t="str">
        <f t="shared" si="1310"/>
        <v>Other</v>
      </c>
      <c r="F7631" s="72" t="str">
        <f t="shared" si="1314"/>
        <v>Yes</v>
      </c>
      <c r="G7631" s="72">
        <f t="shared" si="1315"/>
        <v>0</v>
      </c>
      <c r="H7631" s="561">
        <v>207595.18972749863</v>
      </c>
      <c r="I7631" s="73">
        <f t="shared" si="1316"/>
        <v>0</v>
      </c>
      <c r="J7631" s="73">
        <f t="shared" si="1317"/>
        <v>0</v>
      </c>
      <c r="L7631" s="562">
        <v>114.98</v>
      </c>
      <c r="M7631" s="561">
        <f t="shared" si="1318"/>
        <v>0</v>
      </c>
      <c r="N7631" s="561">
        <f t="shared" si="1319"/>
        <v>0</v>
      </c>
      <c r="O7631" s="561">
        <f t="shared" si="1320"/>
        <v>23869.294914867791</v>
      </c>
    </row>
    <row r="7632" spans="1:15">
      <c r="A7632" s="74">
        <v>45761.833333314833</v>
      </c>
      <c r="B7632" s="72">
        <f t="shared" si="1311"/>
        <v>4</v>
      </c>
      <c r="C7632" s="72">
        <f t="shared" si="1312"/>
        <v>14</v>
      </c>
      <c r="D7632" s="75">
        <f t="shared" si="1313"/>
        <v>20</v>
      </c>
      <c r="E7632" s="72" t="str">
        <f t="shared" si="1310"/>
        <v>Other</v>
      </c>
      <c r="F7632" s="72" t="str">
        <f t="shared" si="1314"/>
        <v>Yes</v>
      </c>
      <c r="G7632" s="72">
        <f t="shared" si="1315"/>
        <v>0</v>
      </c>
      <c r="H7632" s="561">
        <v>214704.06674778485</v>
      </c>
      <c r="I7632" s="73">
        <f t="shared" si="1316"/>
        <v>0</v>
      </c>
      <c r="J7632" s="73">
        <f t="shared" si="1317"/>
        <v>0</v>
      </c>
      <c r="L7632" s="562">
        <v>115.88</v>
      </c>
      <c r="M7632" s="561">
        <f t="shared" si="1318"/>
        <v>0</v>
      </c>
      <c r="N7632" s="561">
        <f t="shared" si="1319"/>
        <v>0</v>
      </c>
      <c r="O7632" s="561">
        <f t="shared" si="1320"/>
        <v>24879.907254733305</v>
      </c>
    </row>
    <row r="7633" spans="1:15">
      <c r="A7633" s="74">
        <v>45761.874999981497</v>
      </c>
      <c r="B7633" s="72">
        <f t="shared" si="1311"/>
        <v>4</v>
      </c>
      <c r="C7633" s="72">
        <f t="shared" si="1312"/>
        <v>14</v>
      </c>
      <c r="D7633" s="75">
        <f t="shared" si="1313"/>
        <v>21</v>
      </c>
      <c r="E7633" s="72" t="str">
        <f t="shared" ref="E7633:E7696" si="1321">IF(OR(B7633=6,B7633=7,B7633=8,AND(B7633=5,C7633&gt;14),AND(B7633=9,C7633&lt;16)),"Summer",IF(OR(B7633=11,B7633=12,B7633=1,B7633=2,B7633=3),"Winter","Other"))</f>
        <v>Other</v>
      </c>
      <c r="F7633" s="72" t="str">
        <f t="shared" si="1314"/>
        <v>Yes</v>
      </c>
      <c r="G7633" s="72">
        <f t="shared" si="1315"/>
        <v>0</v>
      </c>
      <c r="H7633" s="561">
        <v>195970.1399556784</v>
      </c>
      <c r="I7633" s="73">
        <f t="shared" si="1316"/>
        <v>0</v>
      </c>
      <c r="J7633" s="73">
        <f t="shared" si="1317"/>
        <v>0</v>
      </c>
      <c r="L7633" s="562">
        <v>48.29</v>
      </c>
      <c r="M7633" s="561">
        <f t="shared" si="1318"/>
        <v>0</v>
      </c>
      <c r="N7633" s="561">
        <f t="shared" si="1319"/>
        <v>0</v>
      </c>
      <c r="O7633" s="561">
        <f t="shared" si="1320"/>
        <v>9463.3980584597102</v>
      </c>
    </row>
    <row r="7634" spans="1:15">
      <c r="A7634" s="74">
        <v>45761.916666648161</v>
      </c>
      <c r="B7634" s="72">
        <f t="shared" si="1311"/>
        <v>4</v>
      </c>
      <c r="C7634" s="72">
        <f t="shared" si="1312"/>
        <v>14</v>
      </c>
      <c r="D7634" s="75">
        <f t="shared" si="1313"/>
        <v>22</v>
      </c>
      <c r="E7634" s="72" t="str">
        <f t="shared" si="1321"/>
        <v>Other</v>
      </c>
      <c r="F7634" s="72" t="str">
        <f t="shared" si="1314"/>
        <v>Yes</v>
      </c>
      <c r="G7634" s="72">
        <f t="shared" si="1315"/>
        <v>0</v>
      </c>
      <c r="H7634" s="561">
        <v>167675.29634533543</v>
      </c>
      <c r="I7634" s="73">
        <f t="shared" si="1316"/>
        <v>0</v>
      </c>
      <c r="J7634" s="73">
        <f t="shared" si="1317"/>
        <v>0</v>
      </c>
      <c r="L7634" s="562">
        <v>43.22</v>
      </c>
      <c r="M7634" s="561">
        <f t="shared" si="1318"/>
        <v>0</v>
      </c>
      <c r="N7634" s="561">
        <f t="shared" si="1319"/>
        <v>0</v>
      </c>
      <c r="O7634" s="561">
        <f t="shared" si="1320"/>
        <v>7246.9263080453975</v>
      </c>
    </row>
    <row r="7635" spans="1:15">
      <c r="A7635" s="74">
        <v>45761.958333314826</v>
      </c>
      <c r="B7635" s="72">
        <f t="shared" si="1311"/>
        <v>4</v>
      </c>
      <c r="C7635" s="72">
        <f t="shared" si="1312"/>
        <v>14</v>
      </c>
      <c r="D7635" s="75">
        <f t="shared" si="1313"/>
        <v>23</v>
      </c>
      <c r="E7635" s="72" t="str">
        <f t="shared" si="1321"/>
        <v>Other</v>
      </c>
      <c r="F7635" s="72" t="str">
        <f t="shared" si="1314"/>
        <v>Yes</v>
      </c>
      <c r="G7635" s="72">
        <f t="shared" si="1315"/>
        <v>0</v>
      </c>
      <c r="H7635" s="561">
        <v>126350.63684157061</v>
      </c>
      <c r="I7635" s="73">
        <f t="shared" si="1316"/>
        <v>0</v>
      </c>
      <c r="J7635" s="73">
        <f t="shared" si="1317"/>
        <v>0</v>
      </c>
      <c r="L7635" s="562">
        <v>28.19</v>
      </c>
      <c r="M7635" s="561">
        <f t="shared" si="1318"/>
        <v>0</v>
      </c>
      <c r="N7635" s="561">
        <f t="shared" si="1319"/>
        <v>0</v>
      </c>
      <c r="O7635" s="561">
        <f t="shared" si="1320"/>
        <v>3561.8244525638756</v>
      </c>
    </row>
    <row r="7636" spans="1:15">
      <c r="A7636" s="74">
        <v>45761.99999998149</v>
      </c>
      <c r="B7636" s="72">
        <f t="shared" si="1311"/>
        <v>4</v>
      </c>
      <c r="C7636" s="72">
        <f t="shared" si="1312"/>
        <v>15</v>
      </c>
      <c r="D7636" s="75">
        <f t="shared" si="1313"/>
        <v>0</v>
      </c>
      <c r="E7636" s="72" t="str">
        <f t="shared" si="1321"/>
        <v>Other</v>
      </c>
      <c r="F7636" s="72" t="str">
        <f t="shared" si="1314"/>
        <v>Yes</v>
      </c>
      <c r="G7636" s="72">
        <f t="shared" si="1315"/>
        <v>0</v>
      </c>
      <c r="H7636" s="561">
        <v>103888.43004232012</v>
      </c>
      <c r="I7636" s="73">
        <f t="shared" si="1316"/>
        <v>0</v>
      </c>
      <c r="J7636" s="73">
        <f t="shared" si="1317"/>
        <v>0</v>
      </c>
      <c r="L7636" s="562">
        <v>29.5</v>
      </c>
      <c r="M7636" s="561">
        <f t="shared" si="1318"/>
        <v>0</v>
      </c>
      <c r="N7636" s="561">
        <f t="shared" si="1319"/>
        <v>0</v>
      </c>
      <c r="O7636" s="561">
        <f t="shared" si="1320"/>
        <v>3064.7086862484434</v>
      </c>
    </row>
    <row r="7637" spans="1:15">
      <c r="A7637" s="74">
        <v>45762.041666648154</v>
      </c>
      <c r="B7637" s="72">
        <f t="shared" si="1311"/>
        <v>4</v>
      </c>
      <c r="C7637" s="72">
        <f t="shared" si="1312"/>
        <v>15</v>
      </c>
      <c r="D7637" s="75">
        <f t="shared" si="1313"/>
        <v>1</v>
      </c>
      <c r="E7637" s="72" t="str">
        <f t="shared" si="1321"/>
        <v>Other</v>
      </c>
      <c r="F7637" s="72" t="str">
        <f t="shared" si="1314"/>
        <v>Yes</v>
      </c>
      <c r="G7637" s="72">
        <f t="shared" si="1315"/>
        <v>0</v>
      </c>
      <c r="H7637" s="561">
        <v>95561.268478898128</v>
      </c>
      <c r="I7637" s="73">
        <f t="shared" si="1316"/>
        <v>0</v>
      </c>
      <c r="J7637" s="73">
        <f t="shared" si="1317"/>
        <v>0</v>
      </c>
      <c r="L7637" s="562">
        <v>23.13</v>
      </c>
      <c r="M7637" s="561">
        <f t="shared" si="1318"/>
        <v>0</v>
      </c>
      <c r="N7637" s="561">
        <f t="shared" si="1319"/>
        <v>0</v>
      </c>
      <c r="O7637" s="561">
        <f t="shared" si="1320"/>
        <v>2210.3321399169135</v>
      </c>
    </row>
    <row r="7638" spans="1:15">
      <c r="A7638" s="74">
        <v>45762.083333314818</v>
      </c>
      <c r="B7638" s="72">
        <f t="shared" si="1311"/>
        <v>4</v>
      </c>
      <c r="C7638" s="72">
        <f t="shared" si="1312"/>
        <v>15</v>
      </c>
      <c r="D7638" s="75">
        <f t="shared" si="1313"/>
        <v>2</v>
      </c>
      <c r="E7638" s="72" t="str">
        <f t="shared" si="1321"/>
        <v>Other</v>
      </c>
      <c r="F7638" s="72" t="str">
        <f t="shared" si="1314"/>
        <v>Yes</v>
      </c>
      <c r="G7638" s="72">
        <f t="shared" si="1315"/>
        <v>0</v>
      </c>
      <c r="H7638" s="561">
        <v>92865.56497200788</v>
      </c>
      <c r="I7638" s="73">
        <f t="shared" si="1316"/>
        <v>0</v>
      </c>
      <c r="J7638" s="73">
        <f t="shared" si="1317"/>
        <v>0</v>
      </c>
      <c r="L7638" s="562">
        <v>23.68</v>
      </c>
      <c r="M7638" s="561">
        <f t="shared" si="1318"/>
        <v>0</v>
      </c>
      <c r="N7638" s="561">
        <f t="shared" si="1319"/>
        <v>0</v>
      </c>
      <c r="O7638" s="561">
        <f t="shared" si="1320"/>
        <v>2199.0565785371464</v>
      </c>
    </row>
    <row r="7639" spans="1:15">
      <c r="A7639" s="74">
        <v>45762.124999981483</v>
      </c>
      <c r="B7639" s="72">
        <f t="shared" si="1311"/>
        <v>4</v>
      </c>
      <c r="C7639" s="72">
        <f t="shared" si="1312"/>
        <v>15</v>
      </c>
      <c r="D7639" s="75">
        <f t="shared" si="1313"/>
        <v>3</v>
      </c>
      <c r="E7639" s="72" t="str">
        <f t="shared" si="1321"/>
        <v>Other</v>
      </c>
      <c r="F7639" s="72" t="str">
        <f t="shared" si="1314"/>
        <v>Yes</v>
      </c>
      <c r="G7639" s="72">
        <f t="shared" si="1315"/>
        <v>0</v>
      </c>
      <c r="H7639" s="561">
        <v>88830.10633413076</v>
      </c>
      <c r="I7639" s="73">
        <f t="shared" si="1316"/>
        <v>0</v>
      </c>
      <c r="J7639" s="73">
        <f t="shared" si="1317"/>
        <v>0</v>
      </c>
      <c r="L7639" s="562">
        <v>22.53</v>
      </c>
      <c r="M7639" s="561">
        <f t="shared" si="1318"/>
        <v>0</v>
      </c>
      <c r="N7639" s="561">
        <f t="shared" si="1319"/>
        <v>0</v>
      </c>
      <c r="O7639" s="561">
        <f t="shared" si="1320"/>
        <v>2001.3422957079663</v>
      </c>
    </row>
    <row r="7640" spans="1:15">
      <c r="A7640" s="74">
        <v>45762.166666648147</v>
      </c>
      <c r="B7640" s="72">
        <f t="shared" si="1311"/>
        <v>4</v>
      </c>
      <c r="C7640" s="72">
        <f t="shared" si="1312"/>
        <v>15</v>
      </c>
      <c r="D7640" s="75">
        <f t="shared" si="1313"/>
        <v>4</v>
      </c>
      <c r="E7640" s="72" t="str">
        <f t="shared" si="1321"/>
        <v>Other</v>
      </c>
      <c r="F7640" s="72" t="str">
        <f t="shared" si="1314"/>
        <v>Yes</v>
      </c>
      <c r="G7640" s="72">
        <f t="shared" si="1315"/>
        <v>0</v>
      </c>
      <c r="H7640" s="561">
        <v>94441.36746156984</v>
      </c>
      <c r="I7640" s="73">
        <f t="shared" si="1316"/>
        <v>0</v>
      </c>
      <c r="J7640" s="73">
        <f t="shared" si="1317"/>
        <v>0</v>
      </c>
      <c r="L7640" s="562">
        <v>30.33</v>
      </c>
      <c r="M7640" s="561">
        <f t="shared" si="1318"/>
        <v>0</v>
      </c>
      <c r="N7640" s="561">
        <f t="shared" si="1319"/>
        <v>0</v>
      </c>
      <c r="O7640" s="561">
        <f t="shared" si="1320"/>
        <v>2864.4066751094128</v>
      </c>
    </row>
    <row r="7641" spans="1:15">
      <c r="A7641" s="74">
        <v>45762.208333314811</v>
      </c>
      <c r="B7641" s="72">
        <f t="shared" si="1311"/>
        <v>4</v>
      </c>
      <c r="C7641" s="72">
        <f t="shared" si="1312"/>
        <v>15</v>
      </c>
      <c r="D7641" s="75">
        <f t="shared" si="1313"/>
        <v>5</v>
      </c>
      <c r="E7641" s="72" t="str">
        <f t="shared" si="1321"/>
        <v>Other</v>
      </c>
      <c r="F7641" s="72" t="str">
        <f t="shared" si="1314"/>
        <v>Yes</v>
      </c>
      <c r="G7641" s="72">
        <f t="shared" si="1315"/>
        <v>0</v>
      </c>
      <c r="H7641" s="561">
        <v>107926.92331979578</v>
      </c>
      <c r="I7641" s="73">
        <f t="shared" si="1316"/>
        <v>0</v>
      </c>
      <c r="J7641" s="73">
        <f t="shared" si="1317"/>
        <v>0</v>
      </c>
      <c r="L7641" s="562">
        <v>32.85</v>
      </c>
      <c r="M7641" s="561">
        <f t="shared" si="1318"/>
        <v>0</v>
      </c>
      <c r="N7641" s="561">
        <f t="shared" si="1319"/>
        <v>0</v>
      </c>
      <c r="O7641" s="561">
        <f t="shared" si="1320"/>
        <v>3545.3994310552916</v>
      </c>
    </row>
    <row r="7642" spans="1:15">
      <c r="A7642" s="74">
        <v>45762.249999981475</v>
      </c>
      <c r="B7642" s="72">
        <f t="shared" si="1311"/>
        <v>4</v>
      </c>
      <c r="C7642" s="72">
        <f t="shared" si="1312"/>
        <v>15</v>
      </c>
      <c r="D7642" s="75">
        <f t="shared" si="1313"/>
        <v>6</v>
      </c>
      <c r="E7642" s="72" t="str">
        <f t="shared" si="1321"/>
        <v>Other</v>
      </c>
      <c r="F7642" s="72" t="str">
        <f t="shared" si="1314"/>
        <v>Yes</v>
      </c>
      <c r="G7642" s="72">
        <f t="shared" si="1315"/>
        <v>0</v>
      </c>
      <c r="H7642" s="561">
        <v>132453.41607966856</v>
      </c>
      <c r="I7642" s="73">
        <f t="shared" si="1316"/>
        <v>0</v>
      </c>
      <c r="J7642" s="73">
        <f t="shared" si="1317"/>
        <v>0</v>
      </c>
      <c r="L7642" s="562">
        <v>38.28</v>
      </c>
      <c r="M7642" s="561">
        <f t="shared" si="1318"/>
        <v>0</v>
      </c>
      <c r="N7642" s="561">
        <f t="shared" si="1319"/>
        <v>0</v>
      </c>
      <c r="O7642" s="561">
        <f t="shared" si="1320"/>
        <v>5070.3167675297127</v>
      </c>
    </row>
    <row r="7643" spans="1:15">
      <c r="A7643" s="74">
        <v>45762.29166664814</v>
      </c>
      <c r="B7643" s="72">
        <f t="shared" si="1311"/>
        <v>4</v>
      </c>
      <c r="C7643" s="72">
        <f t="shared" si="1312"/>
        <v>15</v>
      </c>
      <c r="D7643" s="75">
        <f t="shared" si="1313"/>
        <v>7</v>
      </c>
      <c r="E7643" s="72" t="str">
        <f t="shared" si="1321"/>
        <v>Other</v>
      </c>
      <c r="F7643" s="72" t="str">
        <f t="shared" si="1314"/>
        <v>Yes</v>
      </c>
      <c r="G7643" s="72">
        <f t="shared" si="1315"/>
        <v>0</v>
      </c>
      <c r="H7643" s="561">
        <v>131706.28271027835</v>
      </c>
      <c r="I7643" s="73">
        <f t="shared" si="1316"/>
        <v>0</v>
      </c>
      <c r="J7643" s="73">
        <f t="shared" si="1317"/>
        <v>0</v>
      </c>
      <c r="L7643" s="562">
        <v>37.700000000000003</v>
      </c>
      <c r="M7643" s="561">
        <f t="shared" si="1318"/>
        <v>0</v>
      </c>
      <c r="N7643" s="561">
        <f t="shared" si="1319"/>
        <v>0</v>
      </c>
      <c r="O7643" s="561">
        <f t="shared" si="1320"/>
        <v>4965.3268581774946</v>
      </c>
    </row>
    <row r="7644" spans="1:15">
      <c r="A7644" s="74">
        <v>45762.333333314804</v>
      </c>
      <c r="B7644" s="72">
        <f t="shared" si="1311"/>
        <v>4</v>
      </c>
      <c r="C7644" s="72">
        <f t="shared" si="1312"/>
        <v>15</v>
      </c>
      <c r="D7644" s="75">
        <f t="shared" si="1313"/>
        <v>8</v>
      </c>
      <c r="E7644" s="72" t="str">
        <f t="shared" si="1321"/>
        <v>Other</v>
      </c>
      <c r="F7644" s="72" t="str">
        <f t="shared" si="1314"/>
        <v>Yes</v>
      </c>
      <c r="G7644" s="72">
        <f t="shared" si="1315"/>
        <v>0</v>
      </c>
      <c r="H7644" s="561">
        <v>131890.33317690901</v>
      </c>
      <c r="I7644" s="73">
        <f t="shared" si="1316"/>
        <v>0</v>
      </c>
      <c r="J7644" s="73">
        <f t="shared" si="1317"/>
        <v>0</v>
      </c>
      <c r="L7644" s="562">
        <v>34.08</v>
      </c>
      <c r="M7644" s="561">
        <f t="shared" si="1318"/>
        <v>0</v>
      </c>
      <c r="N7644" s="561">
        <f t="shared" si="1319"/>
        <v>0</v>
      </c>
      <c r="O7644" s="561">
        <f t="shared" si="1320"/>
        <v>4494.8225546690592</v>
      </c>
    </row>
    <row r="7645" spans="1:15">
      <c r="A7645" s="74">
        <v>45762.374999981468</v>
      </c>
      <c r="B7645" s="72">
        <f t="shared" si="1311"/>
        <v>4</v>
      </c>
      <c r="C7645" s="72">
        <f t="shared" si="1312"/>
        <v>15</v>
      </c>
      <c r="D7645" s="75">
        <f t="shared" si="1313"/>
        <v>9</v>
      </c>
      <c r="E7645" s="72" t="str">
        <f t="shared" si="1321"/>
        <v>Other</v>
      </c>
      <c r="F7645" s="72" t="str">
        <f t="shared" si="1314"/>
        <v>Yes</v>
      </c>
      <c r="G7645" s="72">
        <f t="shared" si="1315"/>
        <v>0</v>
      </c>
      <c r="H7645" s="561">
        <v>131128.21361812891</v>
      </c>
      <c r="I7645" s="73">
        <f t="shared" si="1316"/>
        <v>0</v>
      </c>
      <c r="J7645" s="73">
        <f t="shared" si="1317"/>
        <v>0</v>
      </c>
      <c r="L7645" s="562">
        <v>38.64</v>
      </c>
      <c r="M7645" s="561">
        <f t="shared" si="1318"/>
        <v>0</v>
      </c>
      <c r="N7645" s="561">
        <f t="shared" si="1319"/>
        <v>0</v>
      </c>
      <c r="O7645" s="561">
        <f t="shared" si="1320"/>
        <v>5066.7941742045014</v>
      </c>
    </row>
    <row r="7646" spans="1:15">
      <c r="A7646" s="74">
        <v>45762.416666648132</v>
      </c>
      <c r="B7646" s="72">
        <f t="shared" si="1311"/>
        <v>4</v>
      </c>
      <c r="C7646" s="72">
        <f t="shared" si="1312"/>
        <v>15</v>
      </c>
      <c r="D7646" s="75">
        <f t="shared" si="1313"/>
        <v>10</v>
      </c>
      <c r="E7646" s="72" t="str">
        <f t="shared" si="1321"/>
        <v>Other</v>
      </c>
      <c r="F7646" s="72" t="str">
        <f t="shared" si="1314"/>
        <v>Yes</v>
      </c>
      <c r="G7646" s="72">
        <f t="shared" si="1315"/>
        <v>0</v>
      </c>
      <c r="H7646" s="561">
        <v>135282.43971950893</v>
      </c>
      <c r="I7646" s="73">
        <f t="shared" si="1316"/>
        <v>0</v>
      </c>
      <c r="J7646" s="73">
        <f t="shared" si="1317"/>
        <v>0</v>
      </c>
      <c r="L7646" s="562">
        <v>49.57</v>
      </c>
      <c r="M7646" s="561">
        <f t="shared" si="1318"/>
        <v>0</v>
      </c>
      <c r="N7646" s="561">
        <f t="shared" si="1319"/>
        <v>0</v>
      </c>
      <c r="O7646" s="561">
        <f t="shared" si="1320"/>
        <v>6705.9505368960572</v>
      </c>
    </row>
    <row r="7647" spans="1:15">
      <c r="A7647" s="74">
        <v>45762.458333314797</v>
      </c>
      <c r="B7647" s="72">
        <f t="shared" si="1311"/>
        <v>4</v>
      </c>
      <c r="C7647" s="72">
        <f t="shared" si="1312"/>
        <v>15</v>
      </c>
      <c r="D7647" s="75">
        <f t="shared" si="1313"/>
        <v>11</v>
      </c>
      <c r="E7647" s="72" t="str">
        <f t="shared" si="1321"/>
        <v>Other</v>
      </c>
      <c r="F7647" s="72" t="str">
        <f t="shared" si="1314"/>
        <v>Yes</v>
      </c>
      <c r="G7647" s="72">
        <f t="shared" si="1315"/>
        <v>0</v>
      </c>
      <c r="H7647" s="561">
        <v>136903.18377645846</v>
      </c>
      <c r="I7647" s="73">
        <f t="shared" si="1316"/>
        <v>0</v>
      </c>
      <c r="J7647" s="73">
        <f t="shared" si="1317"/>
        <v>0</v>
      </c>
      <c r="L7647" s="562">
        <v>42.06</v>
      </c>
      <c r="M7647" s="561">
        <f t="shared" si="1318"/>
        <v>0</v>
      </c>
      <c r="N7647" s="561">
        <f t="shared" si="1319"/>
        <v>0</v>
      </c>
      <c r="O7647" s="561">
        <f t="shared" si="1320"/>
        <v>5758.1479096378434</v>
      </c>
    </row>
    <row r="7648" spans="1:15">
      <c r="A7648" s="74">
        <v>45762.499999981461</v>
      </c>
      <c r="B7648" s="72">
        <f t="shared" si="1311"/>
        <v>4</v>
      </c>
      <c r="C7648" s="72">
        <f t="shared" si="1312"/>
        <v>15</v>
      </c>
      <c r="D7648" s="75">
        <f t="shared" si="1313"/>
        <v>12</v>
      </c>
      <c r="E7648" s="72" t="str">
        <f t="shared" si="1321"/>
        <v>Other</v>
      </c>
      <c r="F7648" s="72" t="str">
        <f t="shared" si="1314"/>
        <v>Yes</v>
      </c>
      <c r="G7648" s="72">
        <f t="shared" si="1315"/>
        <v>0</v>
      </c>
      <c r="H7648" s="561">
        <v>124411.8166525846</v>
      </c>
      <c r="I7648" s="73">
        <f t="shared" si="1316"/>
        <v>0</v>
      </c>
      <c r="J7648" s="73">
        <f t="shared" si="1317"/>
        <v>0</v>
      </c>
      <c r="L7648" s="562">
        <v>29.28</v>
      </c>
      <c r="M7648" s="561">
        <f t="shared" si="1318"/>
        <v>0</v>
      </c>
      <c r="N7648" s="561">
        <f t="shared" si="1319"/>
        <v>0</v>
      </c>
      <c r="O7648" s="561">
        <f t="shared" si="1320"/>
        <v>3642.7779915876777</v>
      </c>
    </row>
    <row r="7649" spans="1:15">
      <c r="A7649" s="74">
        <v>45762.541666648125</v>
      </c>
      <c r="B7649" s="72">
        <f t="shared" si="1311"/>
        <v>4</v>
      </c>
      <c r="C7649" s="72">
        <f t="shared" si="1312"/>
        <v>15</v>
      </c>
      <c r="D7649" s="75">
        <f t="shared" si="1313"/>
        <v>13</v>
      </c>
      <c r="E7649" s="72" t="str">
        <f t="shared" si="1321"/>
        <v>Other</v>
      </c>
      <c r="F7649" s="72" t="str">
        <f t="shared" si="1314"/>
        <v>Yes</v>
      </c>
      <c r="G7649" s="72">
        <f t="shared" si="1315"/>
        <v>0</v>
      </c>
      <c r="H7649" s="561">
        <v>119381.45524750868</v>
      </c>
      <c r="I7649" s="73">
        <f t="shared" si="1316"/>
        <v>0</v>
      </c>
      <c r="J7649" s="73">
        <f t="shared" si="1317"/>
        <v>0</v>
      </c>
      <c r="L7649" s="562">
        <v>31.59</v>
      </c>
      <c r="M7649" s="561">
        <f t="shared" si="1318"/>
        <v>0</v>
      </c>
      <c r="N7649" s="561">
        <f t="shared" si="1319"/>
        <v>0</v>
      </c>
      <c r="O7649" s="561">
        <f t="shared" si="1320"/>
        <v>3771.2601712687992</v>
      </c>
    </row>
    <row r="7650" spans="1:15">
      <c r="A7650" s="74">
        <v>45762.583333314789</v>
      </c>
      <c r="B7650" s="72">
        <f t="shared" si="1311"/>
        <v>4</v>
      </c>
      <c r="C7650" s="72">
        <f t="shared" si="1312"/>
        <v>15</v>
      </c>
      <c r="D7650" s="75">
        <f t="shared" si="1313"/>
        <v>14</v>
      </c>
      <c r="E7650" s="72" t="str">
        <f t="shared" si="1321"/>
        <v>Other</v>
      </c>
      <c r="F7650" s="72" t="str">
        <f t="shared" si="1314"/>
        <v>Yes</v>
      </c>
      <c r="G7650" s="72">
        <f t="shared" si="1315"/>
        <v>0</v>
      </c>
      <c r="H7650" s="561">
        <v>124399.81410044704</v>
      </c>
      <c r="I7650" s="73">
        <f t="shared" si="1316"/>
        <v>0</v>
      </c>
      <c r="J7650" s="73">
        <f t="shared" si="1317"/>
        <v>0</v>
      </c>
      <c r="L7650" s="562">
        <v>40.47</v>
      </c>
      <c r="M7650" s="561">
        <f t="shared" si="1318"/>
        <v>0</v>
      </c>
      <c r="N7650" s="561">
        <f t="shared" si="1319"/>
        <v>0</v>
      </c>
      <c r="O7650" s="561">
        <f t="shared" si="1320"/>
        <v>5034.4604766450911</v>
      </c>
    </row>
    <row r="7651" spans="1:15">
      <c r="A7651" s="74">
        <v>45762.624999981454</v>
      </c>
      <c r="B7651" s="72">
        <f t="shared" si="1311"/>
        <v>4</v>
      </c>
      <c r="C7651" s="72">
        <f t="shared" si="1312"/>
        <v>15</v>
      </c>
      <c r="D7651" s="75">
        <f t="shared" si="1313"/>
        <v>15</v>
      </c>
      <c r="E7651" s="72" t="str">
        <f t="shared" si="1321"/>
        <v>Other</v>
      </c>
      <c r="F7651" s="72" t="str">
        <f t="shared" si="1314"/>
        <v>Yes</v>
      </c>
      <c r="G7651" s="72">
        <f t="shared" si="1315"/>
        <v>0</v>
      </c>
      <c r="H7651" s="561">
        <v>134195.8602350271</v>
      </c>
      <c r="I7651" s="73">
        <f t="shared" si="1316"/>
        <v>0</v>
      </c>
      <c r="J7651" s="73">
        <f t="shared" si="1317"/>
        <v>0</v>
      </c>
      <c r="L7651" s="562">
        <v>28.57</v>
      </c>
      <c r="M7651" s="561">
        <f t="shared" si="1318"/>
        <v>0</v>
      </c>
      <c r="N7651" s="561">
        <f t="shared" si="1319"/>
        <v>0</v>
      </c>
      <c r="O7651" s="561">
        <f t="shared" si="1320"/>
        <v>3833.9757269147244</v>
      </c>
    </row>
    <row r="7652" spans="1:15">
      <c r="A7652" s="74">
        <v>45762.666666648118</v>
      </c>
      <c r="B7652" s="72">
        <f t="shared" si="1311"/>
        <v>4</v>
      </c>
      <c r="C7652" s="72">
        <f t="shared" si="1312"/>
        <v>15</v>
      </c>
      <c r="D7652" s="75">
        <f t="shared" si="1313"/>
        <v>16</v>
      </c>
      <c r="E7652" s="72" t="str">
        <f t="shared" si="1321"/>
        <v>Other</v>
      </c>
      <c r="F7652" s="72" t="str">
        <f t="shared" si="1314"/>
        <v>Yes</v>
      </c>
      <c r="G7652" s="72">
        <f t="shared" si="1315"/>
        <v>0</v>
      </c>
      <c r="H7652" s="561">
        <v>135987.20713999431</v>
      </c>
      <c r="I7652" s="73">
        <f t="shared" si="1316"/>
        <v>0</v>
      </c>
      <c r="J7652" s="73">
        <f t="shared" si="1317"/>
        <v>0</v>
      </c>
      <c r="L7652" s="562">
        <v>25.49</v>
      </c>
      <c r="M7652" s="561">
        <f t="shared" si="1318"/>
        <v>0</v>
      </c>
      <c r="N7652" s="561">
        <f t="shared" si="1319"/>
        <v>0</v>
      </c>
      <c r="O7652" s="561">
        <f t="shared" si="1320"/>
        <v>3466.3139099984546</v>
      </c>
    </row>
    <row r="7653" spans="1:15">
      <c r="A7653" s="74">
        <v>45762.708333314782</v>
      </c>
      <c r="B7653" s="72">
        <f t="shared" si="1311"/>
        <v>4</v>
      </c>
      <c r="C7653" s="72">
        <f t="shared" si="1312"/>
        <v>15</v>
      </c>
      <c r="D7653" s="75">
        <f t="shared" si="1313"/>
        <v>17</v>
      </c>
      <c r="E7653" s="72" t="str">
        <f t="shared" si="1321"/>
        <v>Other</v>
      </c>
      <c r="F7653" s="72" t="str">
        <f t="shared" si="1314"/>
        <v>Yes</v>
      </c>
      <c r="G7653" s="72">
        <f t="shared" si="1315"/>
        <v>0</v>
      </c>
      <c r="H7653" s="561">
        <v>161704.00965611567</v>
      </c>
      <c r="I7653" s="73">
        <f t="shared" si="1316"/>
        <v>0</v>
      </c>
      <c r="J7653" s="73">
        <f t="shared" si="1317"/>
        <v>0</v>
      </c>
      <c r="L7653" s="562">
        <v>37.659999999999997</v>
      </c>
      <c r="M7653" s="561">
        <f t="shared" si="1318"/>
        <v>0</v>
      </c>
      <c r="N7653" s="561">
        <f t="shared" si="1319"/>
        <v>0</v>
      </c>
      <c r="O7653" s="561">
        <f t="shared" si="1320"/>
        <v>6089.7730036493158</v>
      </c>
    </row>
    <row r="7654" spans="1:15">
      <c r="A7654" s="74">
        <v>45762.749999981446</v>
      </c>
      <c r="B7654" s="72">
        <f t="shared" si="1311"/>
        <v>4</v>
      </c>
      <c r="C7654" s="72">
        <f t="shared" si="1312"/>
        <v>15</v>
      </c>
      <c r="D7654" s="75">
        <f t="shared" si="1313"/>
        <v>18</v>
      </c>
      <c r="E7654" s="72" t="str">
        <f t="shared" si="1321"/>
        <v>Other</v>
      </c>
      <c r="F7654" s="72" t="str">
        <f t="shared" si="1314"/>
        <v>Yes</v>
      </c>
      <c r="G7654" s="72">
        <f t="shared" si="1315"/>
        <v>0</v>
      </c>
      <c r="H7654" s="561">
        <v>172994.99406036772</v>
      </c>
      <c r="I7654" s="73">
        <f t="shared" si="1316"/>
        <v>0</v>
      </c>
      <c r="J7654" s="73">
        <f t="shared" si="1317"/>
        <v>0</v>
      </c>
      <c r="L7654" s="562">
        <v>37.68</v>
      </c>
      <c r="M7654" s="561">
        <f t="shared" si="1318"/>
        <v>0</v>
      </c>
      <c r="N7654" s="561">
        <f t="shared" si="1319"/>
        <v>0</v>
      </c>
      <c r="O7654" s="561">
        <f t="shared" si="1320"/>
        <v>6518.4513761946555</v>
      </c>
    </row>
    <row r="7655" spans="1:15">
      <c r="A7655" s="74">
        <v>45762.791666648111</v>
      </c>
      <c r="B7655" s="72">
        <f t="shared" si="1311"/>
        <v>4</v>
      </c>
      <c r="C7655" s="72">
        <f t="shared" si="1312"/>
        <v>15</v>
      </c>
      <c r="D7655" s="75">
        <f t="shared" si="1313"/>
        <v>19</v>
      </c>
      <c r="E7655" s="72" t="str">
        <f t="shared" si="1321"/>
        <v>Other</v>
      </c>
      <c r="F7655" s="72" t="str">
        <f t="shared" si="1314"/>
        <v>Yes</v>
      </c>
      <c r="G7655" s="72">
        <f t="shared" si="1315"/>
        <v>0</v>
      </c>
      <c r="H7655" s="561">
        <v>181817.83892605442</v>
      </c>
      <c r="I7655" s="73">
        <f t="shared" si="1316"/>
        <v>0</v>
      </c>
      <c r="J7655" s="73">
        <f t="shared" si="1317"/>
        <v>0</v>
      </c>
      <c r="L7655" s="562">
        <v>44.13</v>
      </c>
      <c r="M7655" s="561">
        <f t="shared" si="1318"/>
        <v>0</v>
      </c>
      <c r="N7655" s="561">
        <f t="shared" si="1319"/>
        <v>0</v>
      </c>
      <c r="O7655" s="561">
        <f t="shared" si="1320"/>
        <v>8023.6212318067819</v>
      </c>
    </row>
    <row r="7656" spans="1:15">
      <c r="A7656" s="74">
        <v>45762.833333314775</v>
      </c>
      <c r="B7656" s="72">
        <f t="shared" si="1311"/>
        <v>4</v>
      </c>
      <c r="C7656" s="72">
        <f t="shared" si="1312"/>
        <v>15</v>
      </c>
      <c r="D7656" s="75">
        <f t="shared" si="1313"/>
        <v>20</v>
      </c>
      <c r="E7656" s="72" t="str">
        <f t="shared" si="1321"/>
        <v>Other</v>
      </c>
      <c r="F7656" s="72" t="str">
        <f t="shared" si="1314"/>
        <v>Yes</v>
      </c>
      <c r="G7656" s="72">
        <f t="shared" si="1315"/>
        <v>0</v>
      </c>
      <c r="H7656" s="561">
        <v>203703.82971840049</v>
      </c>
      <c r="I7656" s="73">
        <f t="shared" si="1316"/>
        <v>0</v>
      </c>
      <c r="J7656" s="73">
        <f t="shared" si="1317"/>
        <v>0</v>
      </c>
      <c r="L7656" s="562">
        <v>68.31</v>
      </c>
      <c r="M7656" s="561">
        <f t="shared" si="1318"/>
        <v>0</v>
      </c>
      <c r="N7656" s="561">
        <f t="shared" si="1319"/>
        <v>0</v>
      </c>
      <c r="O7656" s="561">
        <f t="shared" si="1320"/>
        <v>13915.008608063938</v>
      </c>
    </row>
    <row r="7657" spans="1:15">
      <c r="A7657" s="74">
        <v>45762.874999981439</v>
      </c>
      <c r="B7657" s="72">
        <f t="shared" si="1311"/>
        <v>4</v>
      </c>
      <c r="C7657" s="72">
        <f t="shared" si="1312"/>
        <v>15</v>
      </c>
      <c r="D7657" s="75">
        <f t="shared" si="1313"/>
        <v>21</v>
      </c>
      <c r="E7657" s="72" t="str">
        <f t="shared" si="1321"/>
        <v>Other</v>
      </c>
      <c r="F7657" s="72" t="str">
        <f t="shared" si="1314"/>
        <v>Yes</v>
      </c>
      <c r="G7657" s="72">
        <f t="shared" si="1315"/>
        <v>0</v>
      </c>
      <c r="H7657" s="561">
        <v>197394.41447469912</v>
      </c>
      <c r="I7657" s="73">
        <f t="shared" si="1316"/>
        <v>0</v>
      </c>
      <c r="J7657" s="73">
        <f t="shared" si="1317"/>
        <v>0</v>
      </c>
      <c r="L7657" s="562">
        <v>42.84</v>
      </c>
      <c r="M7657" s="561">
        <f t="shared" si="1318"/>
        <v>0</v>
      </c>
      <c r="N7657" s="561">
        <f t="shared" si="1319"/>
        <v>0</v>
      </c>
      <c r="O7657" s="561">
        <f t="shared" si="1320"/>
        <v>8456.3767160961106</v>
      </c>
    </row>
    <row r="7658" spans="1:15">
      <c r="A7658" s="74">
        <v>45762.916666648103</v>
      </c>
      <c r="B7658" s="72">
        <f t="shared" si="1311"/>
        <v>4</v>
      </c>
      <c r="C7658" s="72">
        <f t="shared" si="1312"/>
        <v>15</v>
      </c>
      <c r="D7658" s="75">
        <f t="shared" si="1313"/>
        <v>22</v>
      </c>
      <c r="E7658" s="72" t="str">
        <f t="shared" si="1321"/>
        <v>Other</v>
      </c>
      <c r="F7658" s="72" t="str">
        <f t="shared" si="1314"/>
        <v>Yes</v>
      </c>
      <c r="G7658" s="72">
        <f t="shared" si="1315"/>
        <v>0</v>
      </c>
      <c r="H7658" s="561">
        <v>189229.21086161493</v>
      </c>
      <c r="I7658" s="73">
        <f t="shared" si="1316"/>
        <v>0</v>
      </c>
      <c r="J7658" s="73">
        <f t="shared" si="1317"/>
        <v>0</v>
      </c>
      <c r="L7658" s="562">
        <v>33.65</v>
      </c>
      <c r="M7658" s="561">
        <f t="shared" si="1318"/>
        <v>0</v>
      </c>
      <c r="N7658" s="561">
        <f t="shared" si="1319"/>
        <v>0</v>
      </c>
      <c r="O7658" s="561">
        <f t="shared" si="1320"/>
        <v>6367.5629454933423</v>
      </c>
    </row>
    <row r="7659" spans="1:15">
      <c r="A7659" s="74">
        <v>45762.958333314768</v>
      </c>
      <c r="B7659" s="72">
        <f t="shared" si="1311"/>
        <v>4</v>
      </c>
      <c r="C7659" s="72">
        <f t="shared" si="1312"/>
        <v>15</v>
      </c>
      <c r="D7659" s="75">
        <f t="shared" si="1313"/>
        <v>23</v>
      </c>
      <c r="E7659" s="72" t="str">
        <f t="shared" si="1321"/>
        <v>Other</v>
      </c>
      <c r="F7659" s="72" t="str">
        <f t="shared" si="1314"/>
        <v>Yes</v>
      </c>
      <c r="G7659" s="72">
        <f t="shared" si="1315"/>
        <v>0</v>
      </c>
      <c r="H7659" s="561">
        <v>164540.09712090381</v>
      </c>
      <c r="I7659" s="73">
        <f t="shared" si="1316"/>
        <v>0</v>
      </c>
      <c r="J7659" s="73">
        <f t="shared" si="1317"/>
        <v>0</v>
      </c>
      <c r="L7659" s="562">
        <v>36.840000000000003</v>
      </c>
      <c r="M7659" s="561">
        <f t="shared" si="1318"/>
        <v>0</v>
      </c>
      <c r="N7659" s="561">
        <f t="shared" si="1319"/>
        <v>0</v>
      </c>
      <c r="O7659" s="561">
        <f t="shared" si="1320"/>
        <v>6061.6571779340975</v>
      </c>
    </row>
    <row r="7660" spans="1:15">
      <c r="A7660" s="74">
        <v>45762.999999981432</v>
      </c>
      <c r="B7660" s="72">
        <f t="shared" si="1311"/>
        <v>4</v>
      </c>
      <c r="C7660" s="72">
        <f t="shared" si="1312"/>
        <v>16</v>
      </c>
      <c r="D7660" s="75">
        <f t="shared" si="1313"/>
        <v>0</v>
      </c>
      <c r="E7660" s="72" t="str">
        <f t="shared" si="1321"/>
        <v>Other</v>
      </c>
      <c r="F7660" s="72" t="str">
        <f t="shared" si="1314"/>
        <v>Yes</v>
      </c>
      <c r="G7660" s="72">
        <f t="shared" si="1315"/>
        <v>0</v>
      </c>
      <c r="H7660" s="561">
        <v>153324.05216399225</v>
      </c>
      <c r="I7660" s="73">
        <f t="shared" si="1316"/>
        <v>0</v>
      </c>
      <c r="J7660" s="73">
        <f t="shared" si="1317"/>
        <v>0</v>
      </c>
      <c r="L7660" s="562">
        <v>41.38</v>
      </c>
      <c r="M7660" s="561">
        <f t="shared" si="1318"/>
        <v>0</v>
      </c>
      <c r="N7660" s="561">
        <f t="shared" si="1319"/>
        <v>0</v>
      </c>
      <c r="O7660" s="561">
        <f t="shared" si="1320"/>
        <v>6344.5492785460001</v>
      </c>
    </row>
    <row r="7661" spans="1:15">
      <c r="A7661" s="74">
        <v>45763.041666648096</v>
      </c>
      <c r="B7661" s="72">
        <f t="shared" si="1311"/>
        <v>4</v>
      </c>
      <c r="C7661" s="72">
        <f t="shared" si="1312"/>
        <v>16</v>
      </c>
      <c r="D7661" s="75">
        <f t="shared" si="1313"/>
        <v>1</v>
      </c>
      <c r="E7661" s="72" t="str">
        <f t="shared" si="1321"/>
        <v>Other</v>
      </c>
      <c r="F7661" s="72" t="str">
        <f t="shared" si="1314"/>
        <v>Yes</v>
      </c>
      <c r="G7661" s="72">
        <f t="shared" si="1315"/>
        <v>0</v>
      </c>
      <c r="H7661" s="561">
        <v>159492.90494158401</v>
      </c>
      <c r="I7661" s="73">
        <f t="shared" si="1316"/>
        <v>0</v>
      </c>
      <c r="J7661" s="73">
        <f t="shared" si="1317"/>
        <v>0</v>
      </c>
      <c r="L7661" s="562">
        <v>35.6</v>
      </c>
      <c r="M7661" s="561">
        <f t="shared" si="1318"/>
        <v>0</v>
      </c>
      <c r="N7661" s="561">
        <f t="shared" si="1319"/>
        <v>0</v>
      </c>
      <c r="O7661" s="561">
        <f t="shared" si="1320"/>
        <v>5677.947415920391</v>
      </c>
    </row>
    <row r="7662" spans="1:15">
      <c r="A7662" s="74">
        <v>45763.08333331476</v>
      </c>
      <c r="B7662" s="72">
        <f t="shared" si="1311"/>
        <v>4</v>
      </c>
      <c r="C7662" s="72">
        <f t="shared" si="1312"/>
        <v>16</v>
      </c>
      <c r="D7662" s="75">
        <f t="shared" si="1313"/>
        <v>2</v>
      </c>
      <c r="E7662" s="72" t="str">
        <f t="shared" si="1321"/>
        <v>Other</v>
      </c>
      <c r="F7662" s="72" t="str">
        <f t="shared" si="1314"/>
        <v>Yes</v>
      </c>
      <c r="G7662" s="72">
        <f t="shared" si="1315"/>
        <v>0</v>
      </c>
      <c r="H7662" s="561">
        <v>158500.79030264381</v>
      </c>
      <c r="I7662" s="73">
        <f t="shared" si="1316"/>
        <v>0</v>
      </c>
      <c r="J7662" s="73">
        <f t="shared" si="1317"/>
        <v>0</v>
      </c>
      <c r="L7662" s="562">
        <v>29.37</v>
      </c>
      <c r="M7662" s="561">
        <f t="shared" si="1318"/>
        <v>0</v>
      </c>
      <c r="N7662" s="561">
        <f t="shared" si="1319"/>
        <v>0</v>
      </c>
      <c r="O7662" s="561">
        <f t="shared" si="1320"/>
        <v>4655.1682111886485</v>
      </c>
    </row>
    <row r="7663" spans="1:15">
      <c r="A7663" s="74">
        <v>45763.124999981424</v>
      </c>
      <c r="B7663" s="72">
        <f t="shared" si="1311"/>
        <v>4</v>
      </c>
      <c r="C7663" s="72">
        <f t="shared" si="1312"/>
        <v>16</v>
      </c>
      <c r="D7663" s="75">
        <f t="shared" si="1313"/>
        <v>3</v>
      </c>
      <c r="E7663" s="72" t="str">
        <f t="shared" si="1321"/>
        <v>Other</v>
      </c>
      <c r="F7663" s="72" t="str">
        <f t="shared" si="1314"/>
        <v>Yes</v>
      </c>
      <c r="G7663" s="72">
        <f t="shared" si="1315"/>
        <v>0</v>
      </c>
      <c r="H7663" s="561">
        <v>170077.99987373443</v>
      </c>
      <c r="I7663" s="73">
        <f t="shared" si="1316"/>
        <v>0</v>
      </c>
      <c r="J7663" s="73">
        <f t="shared" si="1317"/>
        <v>0</v>
      </c>
      <c r="L7663" s="562">
        <v>30.65</v>
      </c>
      <c r="M7663" s="561">
        <f t="shared" si="1318"/>
        <v>0</v>
      </c>
      <c r="N7663" s="561">
        <f t="shared" si="1319"/>
        <v>0</v>
      </c>
      <c r="O7663" s="561">
        <f t="shared" si="1320"/>
        <v>5212.8906961299599</v>
      </c>
    </row>
    <row r="7664" spans="1:15">
      <c r="A7664" s="74">
        <v>45763.166666648089</v>
      </c>
      <c r="B7664" s="72">
        <f t="shared" si="1311"/>
        <v>4</v>
      </c>
      <c r="C7664" s="72">
        <f t="shared" si="1312"/>
        <v>16</v>
      </c>
      <c r="D7664" s="75">
        <f t="shared" si="1313"/>
        <v>4</v>
      </c>
      <c r="E7664" s="72" t="str">
        <f t="shared" si="1321"/>
        <v>Other</v>
      </c>
      <c r="F7664" s="72" t="str">
        <f t="shared" si="1314"/>
        <v>Yes</v>
      </c>
      <c r="G7664" s="72">
        <f t="shared" si="1315"/>
        <v>0</v>
      </c>
      <c r="H7664" s="561">
        <v>176640.2847498637</v>
      </c>
      <c r="I7664" s="73">
        <f t="shared" si="1316"/>
        <v>0</v>
      </c>
      <c r="J7664" s="73">
        <f t="shared" si="1317"/>
        <v>0</v>
      </c>
      <c r="L7664" s="562">
        <v>24.46</v>
      </c>
      <c r="M7664" s="561">
        <f t="shared" si="1318"/>
        <v>0</v>
      </c>
      <c r="N7664" s="561">
        <f t="shared" si="1319"/>
        <v>0</v>
      </c>
      <c r="O7664" s="561">
        <f t="shared" si="1320"/>
        <v>4320.6213649816664</v>
      </c>
    </row>
    <row r="7665" spans="1:15">
      <c r="A7665" s="74">
        <v>45763.208333314753</v>
      </c>
      <c r="B7665" s="72">
        <f t="shared" si="1311"/>
        <v>4</v>
      </c>
      <c r="C7665" s="72">
        <f t="shared" si="1312"/>
        <v>16</v>
      </c>
      <c r="D7665" s="75">
        <f t="shared" si="1313"/>
        <v>5</v>
      </c>
      <c r="E7665" s="72" t="str">
        <f t="shared" si="1321"/>
        <v>Other</v>
      </c>
      <c r="F7665" s="72" t="str">
        <f t="shared" si="1314"/>
        <v>Yes</v>
      </c>
      <c r="G7665" s="72">
        <f t="shared" si="1315"/>
        <v>0</v>
      </c>
      <c r="H7665" s="561">
        <v>203483.95860395985</v>
      </c>
      <c r="I7665" s="73">
        <f t="shared" si="1316"/>
        <v>0</v>
      </c>
      <c r="J7665" s="73">
        <f t="shared" si="1317"/>
        <v>0</v>
      </c>
      <c r="L7665" s="562">
        <v>36.92</v>
      </c>
      <c r="M7665" s="561">
        <f t="shared" si="1318"/>
        <v>0</v>
      </c>
      <c r="N7665" s="561">
        <f t="shared" si="1319"/>
        <v>0</v>
      </c>
      <c r="O7665" s="561">
        <f t="shared" si="1320"/>
        <v>7512.6277516581986</v>
      </c>
    </row>
    <row r="7666" spans="1:15">
      <c r="A7666" s="74">
        <v>45763.249999981417</v>
      </c>
      <c r="B7666" s="72">
        <f t="shared" si="1311"/>
        <v>4</v>
      </c>
      <c r="C7666" s="72">
        <f t="shared" si="1312"/>
        <v>16</v>
      </c>
      <c r="D7666" s="75">
        <f t="shared" si="1313"/>
        <v>6</v>
      </c>
      <c r="E7666" s="72" t="str">
        <f t="shared" si="1321"/>
        <v>Other</v>
      </c>
      <c r="F7666" s="72" t="str">
        <f t="shared" si="1314"/>
        <v>Yes</v>
      </c>
      <c r="G7666" s="72">
        <f t="shared" si="1315"/>
        <v>0</v>
      </c>
      <c r="H7666" s="561">
        <v>278580.20415742107</v>
      </c>
      <c r="I7666" s="73">
        <f t="shared" si="1316"/>
        <v>0</v>
      </c>
      <c r="J7666" s="73">
        <f t="shared" si="1317"/>
        <v>0</v>
      </c>
      <c r="L7666" s="562">
        <v>57.39</v>
      </c>
      <c r="M7666" s="561">
        <f t="shared" si="1318"/>
        <v>0</v>
      </c>
      <c r="N7666" s="561">
        <f t="shared" si="1319"/>
        <v>0</v>
      </c>
      <c r="O7666" s="561">
        <f t="shared" si="1320"/>
        <v>15987.717916594396</v>
      </c>
    </row>
    <row r="7667" spans="1:15">
      <c r="A7667" s="74">
        <v>45763.291666648081</v>
      </c>
      <c r="B7667" s="72">
        <f t="shared" si="1311"/>
        <v>4</v>
      </c>
      <c r="C7667" s="72">
        <f t="shared" si="1312"/>
        <v>16</v>
      </c>
      <c r="D7667" s="75">
        <f t="shared" si="1313"/>
        <v>7</v>
      </c>
      <c r="E7667" s="72" t="str">
        <f t="shared" si="1321"/>
        <v>Other</v>
      </c>
      <c r="F7667" s="72" t="str">
        <f t="shared" si="1314"/>
        <v>Yes</v>
      </c>
      <c r="G7667" s="72">
        <f t="shared" si="1315"/>
        <v>0</v>
      </c>
      <c r="H7667" s="561">
        <v>266964.67482355697</v>
      </c>
      <c r="I7667" s="73">
        <f t="shared" si="1316"/>
        <v>0</v>
      </c>
      <c r="J7667" s="73">
        <f t="shared" si="1317"/>
        <v>0</v>
      </c>
      <c r="L7667" s="562">
        <v>48.7</v>
      </c>
      <c r="M7667" s="561">
        <f t="shared" si="1318"/>
        <v>0</v>
      </c>
      <c r="N7667" s="561">
        <f t="shared" si="1319"/>
        <v>0</v>
      </c>
      <c r="O7667" s="561">
        <f t="shared" si="1320"/>
        <v>13001.179663907224</v>
      </c>
    </row>
    <row r="7668" spans="1:15">
      <c r="A7668" s="74">
        <v>45763.333333314746</v>
      </c>
      <c r="B7668" s="72">
        <f t="shared" si="1311"/>
        <v>4</v>
      </c>
      <c r="C7668" s="72">
        <f t="shared" si="1312"/>
        <v>16</v>
      </c>
      <c r="D7668" s="75">
        <f t="shared" si="1313"/>
        <v>8</v>
      </c>
      <c r="E7668" s="72" t="str">
        <f t="shared" si="1321"/>
        <v>Other</v>
      </c>
      <c r="F7668" s="72" t="str">
        <f t="shared" si="1314"/>
        <v>Yes</v>
      </c>
      <c r="G7668" s="72">
        <f t="shared" si="1315"/>
        <v>0</v>
      </c>
      <c r="H7668" s="561">
        <v>213630.19534789628</v>
      </c>
      <c r="I7668" s="73">
        <f t="shared" si="1316"/>
        <v>0</v>
      </c>
      <c r="J7668" s="73">
        <f t="shared" si="1317"/>
        <v>0</v>
      </c>
      <c r="L7668" s="562">
        <v>32.979999999999997</v>
      </c>
      <c r="M7668" s="561">
        <f t="shared" si="1318"/>
        <v>0</v>
      </c>
      <c r="N7668" s="561">
        <f t="shared" si="1319"/>
        <v>0</v>
      </c>
      <c r="O7668" s="561">
        <f t="shared" si="1320"/>
        <v>7045.5238425736188</v>
      </c>
    </row>
    <row r="7669" spans="1:15">
      <c r="A7669" s="74">
        <v>45763.37499998141</v>
      </c>
      <c r="B7669" s="72">
        <f t="shared" si="1311"/>
        <v>4</v>
      </c>
      <c r="C7669" s="72">
        <f t="shared" si="1312"/>
        <v>16</v>
      </c>
      <c r="D7669" s="75">
        <f t="shared" si="1313"/>
        <v>9</v>
      </c>
      <c r="E7669" s="72" t="str">
        <f t="shared" si="1321"/>
        <v>Other</v>
      </c>
      <c r="F7669" s="72" t="str">
        <f t="shared" si="1314"/>
        <v>Yes</v>
      </c>
      <c r="G7669" s="72">
        <f t="shared" si="1315"/>
        <v>0</v>
      </c>
      <c r="H7669" s="561">
        <v>198848.96738657678</v>
      </c>
      <c r="I7669" s="73">
        <f t="shared" si="1316"/>
        <v>0</v>
      </c>
      <c r="J7669" s="73">
        <f t="shared" si="1317"/>
        <v>0</v>
      </c>
      <c r="L7669" s="562">
        <v>31.93</v>
      </c>
      <c r="M7669" s="561">
        <f t="shared" si="1318"/>
        <v>0</v>
      </c>
      <c r="N7669" s="561">
        <f t="shared" si="1319"/>
        <v>0</v>
      </c>
      <c r="O7669" s="561">
        <f t="shared" si="1320"/>
        <v>6349.2475286533963</v>
      </c>
    </row>
    <row r="7670" spans="1:15">
      <c r="A7670" s="74">
        <v>45763.416666648074</v>
      </c>
      <c r="B7670" s="72">
        <f t="shared" si="1311"/>
        <v>4</v>
      </c>
      <c r="C7670" s="72">
        <f t="shared" si="1312"/>
        <v>16</v>
      </c>
      <c r="D7670" s="75">
        <f t="shared" si="1313"/>
        <v>10</v>
      </c>
      <c r="E7670" s="72" t="str">
        <f t="shared" si="1321"/>
        <v>Other</v>
      </c>
      <c r="F7670" s="72" t="str">
        <f t="shared" si="1314"/>
        <v>Yes</v>
      </c>
      <c r="G7670" s="72">
        <f t="shared" si="1315"/>
        <v>0</v>
      </c>
      <c r="H7670" s="561">
        <v>186471.90502091384</v>
      </c>
      <c r="I7670" s="73">
        <f t="shared" si="1316"/>
        <v>0</v>
      </c>
      <c r="J7670" s="73">
        <f t="shared" si="1317"/>
        <v>0</v>
      </c>
      <c r="L7670" s="562">
        <v>37.64</v>
      </c>
      <c r="M7670" s="561">
        <f t="shared" si="1318"/>
        <v>0</v>
      </c>
      <c r="N7670" s="561">
        <f t="shared" si="1319"/>
        <v>0</v>
      </c>
      <c r="O7670" s="561">
        <f t="shared" si="1320"/>
        <v>7018.8025049871967</v>
      </c>
    </row>
    <row r="7671" spans="1:15">
      <c r="A7671" s="74">
        <v>45763.458333314738</v>
      </c>
      <c r="B7671" s="72">
        <f t="shared" si="1311"/>
        <v>4</v>
      </c>
      <c r="C7671" s="72">
        <f t="shared" si="1312"/>
        <v>16</v>
      </c>
      <c r="D7671" s="75">
        <f t="shared" si="1313"/>
        <v>11</v>
      </c>
      <c r="E7671" s="72" t="str">
        <f t="shared" si="1321"/>
        <v>Other</v>
      </c>
      <c r="F7671" s="72" t="str">
        <f t="shared" si="1314"/>
        <v>Yes</v>
      </c>
      <c r="G7671" s="72">
        <f t="shared" si="1315"/>
        <v>0</v>
      </c>
      <c r="H7671" s="561">
        <v>154267.66357170232</v>
      </c>
      <c r="I7671" s="73">
        <f t="shared" si="1316"/>
        <v>0</v>
      </c>
      <c r="J7671" s="73">
        <f t="shared" si="1317"/>
        <v>0</v>
      </c>
      <c r="L7671" s="562">
        <v>32.53</v>
      </c>
      <c r="M7671" s="561">
        <f t="shared" si="1318"/>
        <v>0</v>
      </c>
      <c r="N7671" s="561">
        <f t="shared" si="1319"/>
        <v>0</v>
      </c>
      <c r="O7671" s="561">
        <f t="shared" si="1320"/>
        <v>5018.3270959874762</v>
      </c>
    </row>
    <row r="7672" spans="1:15">
      <c r="A7672" s="74">
        <v>45763.499999981403</v>
      </c>
      <c r="B7672" s="72">
        <f t="shared" si="1311"/>
        <v>4</v>
      </c>
      <c r="C7672" s="72">
        <f t="shared" si="1312"/>
        <v>16</v>
      </c>
      <c r="D7672" s="75">
        <f t="shared" si="1313"/>
        <v>12</v>
      </c>
      <c r="E7672" s="72" t="str">
        <f t="shared" si="1321"/>
        <v>Other</v>
      </c>
      <c r="F7672" s="72" t="str">
        <f t="shared" si="1314"/>
        <v>Yes</v>
      </c>
      <c r="G7672" s="72">
        <f t="shared" si="1315"/>
        <v>0</v>
      </c>
      <c r="H7672" s="561">
        <v>154007.19458969153</v>
      </c>
      <c r="I7672" s="73">
        <f t="shared" si="1316"/>
        <v>0</v>
      </c>
      <c r="J7672" s="73">
        <f t="shared" si="1317"/>
        <v>0</v>
      </c>
      <c r="L7672" s="562">
        <v>31.39</v>
      </c>
      <c r="M7672" s="561">
        <f t="shared" si="1318"/>
        <v>0</v>
      </c>
      <c r="N7672" s="561">
        <f t="shared" si="1319"/>
        <v>0</v>
      </c>
      <c r="O7672" s="561">
        <f t="shared" si="1320"/>
        <v>4834.2858381704173</v>
      </c>
    </row>
    <row r="7673" spans="1:15">
      <c r="A7673" s="74">
        <v>45763.541666648067</v>
      </c>
      <c r="B7673" s="72">
        <f t="shared" si="1311"/>
        <v>4</v>
      </c>
      <c r="C7673" s="72">
        <f t="shared" si="1312"/>
        <v>16</v>
      </c>
      <c r="D7673" s="75">
        <f t="shared" si="1313"/>
        <v>13</v>
      </c>
      <c r="E7673" s="72" t="str">
        <f t="shared" si="1321"/>
        <v>Other</v>
      </c>
      <c r="F7673" s="72" t="str">
        <f t="shared" si="1314"/>
        <v>Yes</v>
      </c>
      <c r="G7673" s="72">
        <f t="shared" si="1315"/>
        <v>0</v>
      </c>
      <c r="H7673" s="561">
        <v>170394.35042639132</v>
      </c>
      <c r="I7673" s="73">
        <f t="shared" si="1316"/>
        <v>0</v>
      </c>
      <c r="J7673" s="73">
        <f t="shared" si="1317"/>
        <v>0</v>
      </c>
      <c r="L7673" s="562">
        <v>28.84</v>
      </c>
      <c r="M7673" s="561">
        <f t="shared" si="1318"/>
        <v>0</v>
      </c>
      <c r="N7673" s="561">
        <f t="shared" si="1319"/>
        <v>0</v>
      </c>
      <c r="O7673" s="561">
        <f t="shared" si="1320"/>
        <v>4914.1730662971258</v>
      </c>
    </row>
    <row r="7674" spans="1:15">
      <c r="A7674" s="74">
        <v>45763.583333314731</v>
      </c>
      <c r="B7674" s="72">
        <f t="shared" si="1311"/>
        <v>4</v>
      </c>
      <c r="C7674" s="72">
        <f t="shared" si="1312"/>
        <v>16</v>
      </c>
      <c r="D7674" s="75">
        <f t="shared" si="1313"/>
        <v>14</v>
      </c>
      <c r="E7674" s="72" t="str">
        <f t="shared" si="1321"/>
        <v>Other</v>
      </c>
      <c r="F7674" s="72" t="str">
        <f t="shared" si="1314"/>
        <v>Yes</v>
      </c>
      <c r="G7674" s="72">
        <f t="shared" si="1315"/>
        <v>0</v>
      </c>
      <c r="H7674" s="561">
        <v>145185.48877640316</v>
      </c>
      <c r="I7674" s="73">
        <f t="shared" si="1316"/>
        <v>0</v>
      </c>
      <c r="J7674" s="73">
        <f t="shared" si="1317"/>
        <v>0</v>
      </c>
      <c r="L7674" s="562">
        <v>24.3</v>
      </c>
      <c r="M7674" s="561">
        <f t="shared" si="1318"/>
        <v>0</v>
      </c>
      <c r="N7674" s="561">
        <f t="shared" si="1319"/>
        <v>0</v>
      </c>
      <c r="O7674" s="561">
        <f t="shared" si="1320"/>
        <v>3528.0073772665969</v>
      </c>
    </row>
    <row r="7675" spans="1:15">
      <c r="A7675" s="74">
        <v>45763.624999981395</v>
      </c>
      <c r="B7675" s="72">
        <f t="shared" si="1311"/>
        <v>4</v>
      </c>
      <c r="C7675" s="72">
        <f t="shared" si="1312"/>
        <v>16</v>
      </c>
      <c r="D7675" s="75">
        <f t="shared" si="1313"/>
        <v>15</v>
      </c>
      <c r="E7675" s="72" t="str">
        <f t="shared" si="1321"/>
        <v>Other</v>
      </c>
      <c r="F7675" s="72" t="str">
        <f t="shared" si="1314"/>
        <v>Yes</v>
      </c>
      <c r="G7675" s="72">
        <f t="shared" si="1315"/>
        <v>0</v>
      </c>
      <c r="H7675" s="561">
        <v>138566.09827331913</v>
      </c>
      <c r="I7675" s="73">
        <f t="shared" si="1316"/>
        <v>0</v>
      </c>
      <c r="J7675" s="73">
        <f t="shared" si="1317"/>
        <v>0</v>
      </c>
      <c r="L7675" s="562">
        <v>23.69</v>
      </c>
      <c r="M7675" s="561">
        <f t="shared" si="1318"/>
        <v>0</v>
      </c>
      <c r="N7675" s="561">
        <f t="shared" si="1319"/>
        <v>0</v>
      </c>
      <c r="O7675" s="561">
        <f t="shared" si="1320"/>
        <v>3282.6308680949305</v>
      </c>
    </row>
    <row r="7676" spans="1:15">
      <c r="A7676" s="74">
        <v>45763.66666664806</v>
      </c>
      <c r="B7676" s="72">
        <f t="shared" si="1311"/>
        <v>4</v>
      </c>
      <c r="C7676" s="72">
        <f t="shared" si="1312"/>
        <v>16</v>
      </c>
      <c r="D7676" s="75">
        <f t="shared" si="1313"/>
        <v>16</v>
      </c>
      <c r="E7676" s="72" t="str">
        <f t="shared" si="1321"/>
        <v>Other</v>
      </c>
      <c r="F7676" s="72" t="str">
        <f t="shared" si="1314"/>
        <v>Yes</v>
      </c>
      <c r="G7676" s="72">
        <f t="shared" si="1315"/>
        <v>0</v>
      </c>
      <c r="H7676" s="561">
        <v>163459.00038863783</v>
      </c>
      <c r="I7676" s="73">
        <f t="shared" si="1316"/>
        <v>0</v>
      </c>
      <c r="J7676" s="73">
        <f t="shared" si="1317"/>
        <v>0</v>
      </c>
      <c r="L7676" s="562">
        <v>22.31</v>
      </c>
      <c r="M7676" s="561">
        <f t="shared" si="1318"/>
        <v>0</v>
      </c>
      <c r="N7676" s="561">
        <f t="shared" si="1319"/>
        <v>0</v>
      </c>
      <c r="O7676" s="561">
        <f t="shared" si="1320"/>
        <v>3646.7702986705099</v>
      </c>
    </row>
    <row r="7677" spans="1:15">
      <c r="A7677" s="74">
        <v>45763.708333314724</v>
      </c>
      <c r="B7677" s="72">
        <f t="shared" si="1311"/>
        <v>4</v>
      </c>
      <c r="C7677" s="72">
        <f t="shared" si="1312"/>
        <v>16</v>
      </c>
      <c r="D7677" s="75">
        <f t="shared" si="1313"/>
        <v>17</v>
      </c>
      <c r="E7677" s="72" t="str">
        <f t="shared" si="1321"/>
        <v>Other</v>
      </c>
      <c r="F7677" s="72" t="str">
        <f t="shared" si="1314"/>
        <v>Yes</v>
      </c>
      <c r="G7677" s="72">
        <f t="shared" si="1315"/>
        <v>0</v>
      </c>
      <c r="H7677" s="561">
        <v>188313.7697497858</v>
      </c>
      <c r="I7677" s="73">
        <f t="shared" si="1316"/>
        <v>0</v>
      </c>
      <c r="J7677" s="73">
        <f t="shared" si="1317"/>
        <v>0</v>
      </c>
      <c r="L7677" s="562">
        <v>25.92</v>
      </c>
      <c r="M7677" s="561">
        <f t="shared" si="1318"/>
        <v>0</v>
      </c>
      <c r="N7677" s="561">
        <f t="shared" si="1319"/>
        <v>0</v>
      </c>
      <c r="O7677" s="561">
        <f t="shared" si="1320"/>
        <v>4881.0929119144485</v>
      </c>
    </row>
    <row r="7678" spans="1:15">
      <c r="A7678" s="74">
        <v>45763.749999981388</v>
      </c>
      <c r="B7678" s="72">
        <f t="shared" si="1311"/>
        <v>4</v>
      </c>
      <c r="C7678" s="72">
        <f t="shared" si="1312"/>
        <v>16</v>
      </c>
      <c r="D7678" s="75">
        <f t="shared" si="1313"/>
        <v>18</v>
      </c>
      <c r="E7678" s="72" t="str">
        <f t="shared" si="1321"/>
        <v>Other</v>
      </c>
      <c r="F7678" s="72" t="str">
        <f t="shared" si="1314"/>
        <v>Yes</v>
      </c>
      <c r="G7678" s="72">
        <f t="shared" si="1315"/>
        <v>0</v>
      </c>
      <c r="H7678" s="561">
        <v>157467.05774920963</v>
      </c>
      <c r="I7678" s="73">
        <f t="shared" si="1316"/>
        <v>0</v>
      </c>
      <c r="J7678" s="73">
        <f t="shared" si="1317"/>
        <v>0</v>
      </c>
      <c r="L7678" s="562">
        <v>32.26</v>
      </c>
      <c r="M7678" s="561">
        <f t="shared" si="1318"/>
        <v>0</v>
      </c>
      <c r="N7678" s="561">
        <f t="shared" si="1319"/>
        <v>0</v>
      </c>
      <c r="O7678" s="561">
        <f t="shared" si="1320"/>
        <v>5079.8872829895026</v>
      </c>
    </row>
    <row r="7679" spans="1:15">
      <c r="A7679" s="74">
        <v>45763.791666648052</v>
      </c>
      <c r="B7679" s="72">
        <f t="shared" si="1311"/>
        <v>4</v>
      </c>
      <c r="C7679" s="72">
        <f t="shared" si="1312"/>
        <v>16</v>
      </c>
      <c r="D7679" s="75">
        <f t="shared" si="1313"/>
        <v>19</v>
      </c>
      <c r="E7679" s="72" t="str">
        <f t="shared" si="1321"/>
        <v>Other</v>
      </c>
      <c r="F7679" s="72" t="str">
        <f t="shared" si="1314"/>
        <v>Yes</v>
      </c>
      <c r="G7679" s="72">
        <f t="shared" si="1315"/>
        <v>0</v>
      </c>
      <c r="H7679" s="561">
        <v>164616.32862768121</v>
      </c>
      <c r="I7679" s="73">
        <f t="shared" si="1316"/>
        <v>0</v>
      </c>
      <c r="J7679" s="73">
        <f t="shared" si="1317"/>
        <v>0</v>
      </c>
      <c r="L7679" s="562">
        <v>43.05</v>
      </c>
      <c r="M7679" s="561">
        <f t="shared" si="1318"/>
        <v>0</v>
      </c>
      <c r="N7679" s="561">
        <f t="shared" si="1319"/>
        <v>0</v>
      </c>
      <c r="O7679" s="561">
        <f t="shared" si="1320"/>
        <v>7086.7329474216758</v>
      </c>
    </row>
    <row r="7680" spans="1:15">
      <c r="A7680" s="74">
        <v>45763.833333314717</v>
      </c>
      <c r="B7680" s="72">
        <f t="shared" si="1311"/>
        <v>4</v>
      </c>
      <c r="C7680" s="72">
        <f t="shared" si="1312"/>
        <v>16</v>
      </c>
      <c r="D7680" s="75">
        <f t="shared" si="1313"/>
        <v>20</v>
      </c>
      <c r="E7680" s="72" t="str">
        <f t="shared" si="1321"/>
        <v>Other</v>
      </c>
      <c r="F7680" s="72" t="str">
        <f t="shared" si="1314"/>
        <v>Yes</v>
      </c>
      <c r="G7680" s="72">
        <f t="shared" si="1315"/>
        <v>0</v>
      </c>
      <c r="H7680" s="561">
        <v>185226.98875267396</v>
      </c>
      <c r="I7680" s="73">
        <f t="shared" si="1316"/>
        <v>0</v>
      </c>
      <c r="J7680" s="73">
        <f t="shared" si="1317"/>
        <v>0</v>
      </c>
      <c r="L7680" s="562">
        <v>72.2</v>
      </c>
      <c r="M7680" s="561">
        <f t="shared" si="1318"/>
        <v>0</v>
      </c>
      <c r="N7680" s="561">
        <f t="shared" si="1319"/>
        <v>0</v>
      </c>
      <c r="O7680" s="561">
        <f t="shared" si="1320"/>
        <v>13373.38858794306</v>
      </c>
    </row>
    <row r="7681" spans="1:15">
      <c r="A7681" s="74">
        <v>45763.874999981381</v>
      </c>
      <c r="B7681" s="72">
        <f t="shared" si="1311"/>
        <v>4</v>
      </c>
      <c r="C7681" s="72">
        <f t="shared" si="1312"/>
        <v>16</v>
      </c>
      <c r="D7681" s="75">
        <f t="shared" si="1313"/>
        <v>21</v>
      </c>
      <c r="E7681" s="72" t="str">
        <f t="shared" si="1321"/>
        <v>Other</v>
      </c>
      <c r="F7681" s="72" t="str">
        <f t="shared" si="1314"/>
        <v>Yes</v>
      </c>
      <c r="G7681" s="72">
        <f t="shared" si="1315"/>
        <v>0</v>
      </c>
      <c r="H7681" s="561">
        <v>189770.85577819109</v>
      </c>
      <c r="I7681" s="73">
        <f t="shared" si="1316"/>
        <v>0</v>
      </c>
      <c r="J7681" s="73">
        <f t="shared" si="1317"/>
        <v>0</v>
      </c>
      <c r="L7681" s="562">
        <v>44.92</v>
      </c>
      <c r="M7681" s="561">
        <f t="shared" si="1318"/>
        <v>0</v>
      </c>
      <c r="N7681" s="561">
        <f t="shared" si="1319"/>
        <v>0</v>
      </c>
      <c r="O7681" s="561">
        <f t="shared" si="1320"/>
        <v>8524.5068415563437</v>
      </c>
    </row>
    <row r="7682" spans="1:15">
      <c r="A7682" s="74">
        <v>45763.916666648045</v>
      </c>
      <c r="B7682" s="72">
        <f t="shared" si="1311"/>
        <v>4</v>
      </c>
      <c r="C7682" s="72">
        <f t="shared" si="1312"/>
        <v>16</v>
      </c>
      <c r="D7682" s="75">
        <f t="shared" si="1313"/>
        <v>22</v>
      </c>
      <c r="E7682" s="72" t="str">
        <f t="shared" si="1321"/>
        <v>Other</v>
      </c>
      <c r="F7682" s="72" t="str">
        <f t="shared" si="1314"/>
        <v>Yes</v>
      </c>
      <c r="G7682" s="72">
        <f t="shared" si="1315"/>
        <v>0</v>
      </c>
      <c r="H7682" s="561">
        <v>159165.38487511073</v>
      </c>
      <c r="I7682" s="73">
        <f t="shared" si="1316"/>
        <v>0</v>
      </c>
      <c r="J7682" s="73">
        <f t="shared" si="1317"/>
        <v>0</v>
      </c>
      <c r="L7682" s="562">
        <v>35.5</v>
      </c>
      <c r="M7682" s="561">
        <f t="shared" si="1318"/>
        <v>0</v>
      </c>
      <c r="N7682" s="561">
        <f t="shared" si="1319"/>
        <v>0</v>
      </c>
      <c r="O7682" s="561">
        <f t="shared" si="1320"/>
        <v>5650.3711630664311</v>
      </c>
    </row>
    <row r="7683" spans="1:15">
      <c r="A7683" s="74">
        <v>45763.958333314709</v>
      </c>
      <c r="B7683" s="72">
        <f t="shared" si="1311"/>
        <v>4</v>
      </c>
      <c r="C7683" s="72">
        <f t="shared" si="1312"/>
        <v>16</v>
      </c>
      <c r="D7683" s="75">
        <f t="shared" si="1313"/>
        <v>23</v>
      </c>
      <c r="E7683" s="72" t="str">
        <f t="shared" si="1321"/>
        <v>Other</v>
      </c>
      <c r="F7683" s="72" t="str">
        <f t="shared" si="1314"/>
        <v>Yes</v>
      </c>
      <c r="G7683" s="72">
        <f t="shared" si="1315"/>
        <v>0</v>
      </c>
      <c r="H7683" s="561">
        <v>154531.19269448469</v>
      </c>
      <c r="I7683" s="73">
        <f t="shared" si="1316"/>
        <v>0</v>
      </c>
      <c r="J7683" s="73">
        <f t="shared" si="1317"/>
        <v>0</v>
      </c>
      <c r="L7683" s="562">
        <v>34.020000000000003</v>
      </c>
      <c r="M7683" s="561">
        <f t="shared" si="1318"/>
        <v>0</v>
      </c>
      <c r="N7683" s="561">
        <f t="shared" si="1319"/>
        <v>0</v>
      </c>
      <c r="O7683" s="561">
        <f t="shared" si="1320"/>
        <v>5257.1511754663698</v>
      </c>
    </row>
    <row r="7684" spans="1:15">
      <c r="A7684" s="74">
        <v>45763.999999981374</v>
      </c>
      <c r="B7684" s="72">
        <f t="shared" ref="B7684:B7747" si="1322">MONTH(A7684)</f>
        <v>4</v>
      </c>
      <c r="C7684" s="72">
        <f t="shared" ref="C7684:C7747" si="1323">DAY(A7684)</f>
        <v>17</v>
      </c>
      <c r="D7684" s="75">
        <f t="shared" si="1313"/>
        <v>0</v>
      </c>
      <c r="E7684" s="72" t="str">
        <f t="shared" si="1321"/>
        <v>Other</v>
      </c>
      <c r="F7684" s="72" t="str">
        <f t="shared" si="1314"/>
        <v>Yes</v>
      </c>
      <c r="G7684" s="72">
        <f t="shared" si="1315"/>
        <v>0</v>
      </c>
      <c r="H7684" s="561">
        <v>148711.99500161424</v>
      </c>
      <c r="I7684" s="73">
        <f t="shared" si="1316"/>
        <v>0</v>
      </c>
      <c r="J7684" s="73">
        <f t="shared" si="1317"/>
        <v>0</v>
      </c>
      <c r="L7684" s="562">
        <v>31.58</v>
      </c>
      <c r="M7684" s="561">
        <f t="shared" si="1318"/>
        <v>0</v>
      </c>
      <c r="N7684" s="561">
        <f t="shared" si="1319"/>
        <v>0</v>
      </c>
      <c r="O7684" s="561">
        <f t="shared" si="1320"/>
        <v>4696.324802150978</v>
      </c>
    </row>
    <row r="7685" spans="1:15">
      <c r="A7685" s="74">
        <v>45764.041666648038</v>
      </c>
      <c r="B7685" s="72">
        <f t="shared" si="1322"/>
        <v>4</v>
      </c>
      <c r="C7685" s="72">
        <f t="shared" si="1323"/>
        <v>17</v>
      </c>
      <c r="D7685" s="75">
        <f t="shared" ref="D7685:D7748" si="1324">HOUR(A7685)</f>
        <v>1</v>
      </c>
      <c r="E7685" s="72" t="str">
        <f t="shared" si="1321"/>
        <v>Other</v>
      </c>
      <c r="F7685" s="72" t="str">
        <f t="shared" ref="F7685:F7748" si="1325">IF(WEEKDAY(A7685,2)&lt;6,"Yes","No")</f>
        <v>Yes</v>
      </c>
      <c r="G7685" s="72">
        <f t="shared" ref="G7685:G7748" si="1326">IF(F7685="No",0,IF(AND(E7685="Winter",OR(D7685=7,D7685=8,D7685=9,D7685=10,D7685=18,D7685=19,D7685=20,D7685=21)),1,IF(AND(E7685="Summer",OR(D7685=12,D7685=13,D7685=14,D7685=15,D7685=16,D7685=17)),1,0)))</f>
        <v>0</v>
      </c>
      <c r="H7685" s="561">
        <v>148569.71545651613</v>
      </c>
      <c r="I7685" s="73">
        <f t="shared" ref="I7685:I7748" si="1327">IF(E7685="Summer",G7685*H7685,0)</f>
        <v>0</v>
      </c>
      <c r="J7685" s="73">
        <f t="shared" ref="J7685:J7748" si="1328">IF(E7685="Winter",G7685*H7685,0)</f>
        <v>0</v>
      </c>
      <c r="L7685" s="562">
        <v>40.96</v>
      </c>
      <c r="M7685" s="561">
        <f t="shared" ref="M7685:M7748" si="1329">I7685*L7685/1000</f>
        <v>0</v>
      </c>
      <c r="N7685" s="561">
        <f t="shared" ref="N7685:N7748" si="1330">J7685*L7685/1000</f>
        <v>0</v>
      </c>
      <c r="O7685" s="561">
        <f t="shared" ref="O7685:O7748" si="1331">(H7685-I7685-J7685)*L7685/1000</f>
        <v>6085.415545098901</v>
      </c>
    </row>
    <row r="7686" spans="1:15">
      <c r="A7686" s="74">
        <v>45764.083333314702</v>
      </c>
      <c r="B7686" s="72">
        <f t="shared" si="1322"/>
        <v>4</v>
      </c>
      <c r="C7686" s="72">
        <f t="shared" si="1323"/>
        <v>17</v>
      </c>
      <c r="D7686" s="75">
        <f t="shared" si="1324"/>
        <v>2</v>
      </c>
      <c r="E7686" s="72" t="str">
        <f t="shared" si="1321"/>
        <v>Other</v>
      </c>
      <c r="F7686" s="72" t="str">
        <f t="shared" si="1325"/>
        <v>Yes</v>
      </c>
      <c r="G7686" s="72">
        <f t="shared" si="1326"/>
        <v>0</v>
      </c>
      <c r="H7686" s="561">
        <v>167429.7200484132</v>
      </c>
      <c r="I7686" s="73">
        <f t="shared" si="1327"/>
        <v>0</v>
      </c>
      <c r="J7686" s="73">
        <f t="shared" si="1328"/>
        <v>0</v>
      </c>
      <c r="L7686" s="562">
        <v>32.71</v>
      </c>
      <c r="M7686" s="561">
        <f t="shared" si="1329"/>
        <v>0</v>
      </c>
      <c r="N7686" s="561">
        <f t="shared" si="1330"/>
        <v>0</v>
      </c>
      <c r="O7686" s="561">
        <f t="shared" si="1331"/>
        <v>5476.6261427835962</v>
      </c>
    </row>
    <row r="7687" spans="1:15">
      <c r="A7687" s="74">
        <v>45764.124999981366</v>
      </c>
      <c r="B7687" s="72">
        <f t="shared" si="1322"/>
        <v>4</v>
      </c>
      <c r="C7687" s="72">
        <f t="shared" si="1323"/>
        <v>17</v>
      </c>
      <c r="D7687" s="75">
        <f t="shared" si="1324"/>
        <v>3</v>
      </c>
      <c r="E7687" s="72" t="str">
        <f t="shared" si="1321"/>
        <v>Other</v>
      </c>
      <c r="F7687" s="72" t="str">
        <f t="shared" si="1325"/>
        <v>Yes</v>
      </c>
      <c r="G7687" s="72">
        <f t="shared" si="1326"/>
        <v>0</v>
      </c>
      <c r="H7687" s="561">
        <v>189129.04225369068</v>
      </c>
      <c r="I7687" s="73">
        <f t="shared" si="1327"/>
        <v>0</v>
      </c>
      <c r="J7687" s="73">
        <f t="shared" si="1328"/>
        <v>0</v>
      </c>
      <c r="L7687" s="562">
        <v>30.29</v>
      </c>
      <c r="M7687" s="561">
        <f t="shared" si="1329"/>
        <v>0</v>
      </c>
      <c r="N7687" s="561">
        <f t="shared" si="1330"/>
        <v>0</v>
      </c>
      <c r="O7687" s="561">
        <f t="shared" si="1331"/>
        <v>5728.7186898642913</v>
      </c>
    </row>
    <row r="7688" spans="1:15">
      <c r="A7688" s="74">
        <v>45764.166666648031</v>
      </c>
      <c r="B7688" s="72">
        <f t="shared" si="1322"/>
        <v>4</v>
      </c>
      <c r="C7688" s="72">
        <f t="shared" si="1323"/>
        <v>17</v>
      </c>
      <c r="D7688" s="75">
        <f t="shared" si="1324"/>
        <v>4</v>
      </c>
      <c r="E7688" s="72" t="str">
        <f t="shared" si="1321"/>
        <v>Other</v>
      </c>
      <c r="F7688" s="72" t="str">
        <f t="shared" si="1325"/>
        <v>Yes</v>
      </c>
      <c r="G7688" s="72">
        <f t="shared" si="1326"/>
        <v>0</v>
      </c>
      <c r="H7688" s="561">
        <v>183006.17659158347</v>
      </c>
      <c r="I7688" s="73">
        <f t="shared" si="1327"/>
        <v>0</v>
      </c>
      <c r="J7688" s="73">
        <f t="shared" si="1328"/>
        <v>0</v>
      </c>
      <c r="L7688" s="562">
        <v>27.64</v>
      </c>
      <c r="M7688" s="561">
        <f t="shared" si="1329"/>
        <v>0</v>
      </c>
      <c r="N7688" s="561">
        <f t="shared" si="1330"/>
        <v>0</v>
      </c>
      <c r="O7688" s="561">
        <f t="shared" si="1331"/>
        <v>5058.2907209913674</v>
      </c>
    </row>
    <row r="7689" spans="1:15">
      <c r="A7689" s="74">
        <v>45764.208333314695</v>
      </c>
      <c r="B7689" s="72">
        <f t="shared" si="1322"/>
        <v>4</v>
      </c>
      <c r="C7689" s="72">
        <f t="shared" si="1323"/>
        <v>17</v>
      </c>
      <c r="D7689" s="75">
        <f t="shared" si="1324"/>
        <v>5</v>
      </c>
      <c r="E7689" s="72" t="str">
        <f t="shared" si="1321"/>
        <v>Other</v>
      </c>
      <c r="F7689" s="72" t="str">
        <f t="shared" si="1325"/>
        <v>Yes</v>
      </c>
      <c r="G7689" s="72">
        <f t="shared" si="1326"/>
        <v>0</v>
      </c>
      <c r="H7689" s="561">
        <v>241125.96819964185</v>
      </c>
      <c r="I7689" s="73">
        <f t="shared" si="1327"/>
        <v>0</v>
      </c>
      <c r="J7689" s="73">
        <f t="shared" si="1328"/>
        <v>0</v>
      </c>
      <c r="L7689" s="562">
        <v>31.31</v>
      </c>
      <c r="M7689" s="561">
        <f t="shared" si="1329"/>
        <v>0</v>
      </c>
      <c r="N7689" s="561">
        <f t="shared" si="1330"/>
        <v>0</v>
      </c>
      <c r="O7689" s="561">
        <f t="shared" si="1331"/>
        <v>7549.6540643307862</v>
      </c>
    </row>
    <row r="7690" spans="1:15">
      <c r="A7690" s="74">
        <v>45764.249999981359</v>
      </c>
      <c r="B7690" s="72">
        <f t="shared" si="1322"/>
        <v>4</v>
      </c>
      <c r="C7690" s="72">
        <f t="shared" si="1323"/>
        <v>17</v>
      </c>
      <c r="D7690" s="75">
        <f t="shared" si="1324"/>
        <v>6</v>
      </c>
      <c r="E7690" s="72" t="str">
        <f t="shared" si="1321"/>
        <v>Other</v>
      </c>
      <c r="F7690" s="72" t="str">
        <f t="shared" si="1325"/>
        <v>Yes</v>
      </c>
      <c r="G7690" s="72">
        <f t="shared" si="1326"/>
        <v>0</v>
      </c>
      <c r="H7690" s="561">
        <v>257901.89792059347</v>
      </c>
      <c r="I7690" s="73">
        <f t="shared" si="1327"/>
        <v>0</v>
      </c>
      <c r="J7690" s="73">
        <f t="shared" si="1328"/>
        <v>0</v>
      </c>
      <c r="L7690" s="562">
        <v>71.22</v>
      </c>
      <c r="M7690" s="561">
        <f t="shared" si="1329"/>
        <v>0</v>
      </c>
      <c r="N7690" s="561">
        <f t="shared" si="1330"/>
        <v>0</v>
      </c>
      <c r="O7690" s="561">
        <f t="shared" si="1331"/>
        <v>18367.773169904667</v>
      </c>
    </row>
    <row r="7691" spans="1:15">
      <c r="A7691" s="74">
        <v>45764.291666648023</v>
      </c>
      <c r="B7691" s="72">
        <f t="shared" si="1322"/>
        <v>4</v>
      </c>
      <c r="C7691" s="72">
        <f t="shared" si="1323"/>
        <v>17</v>
      </c>
      <c r="D7691" s="75">
        <f t="shared" si="1324"/>
        <v>7</v>
      </c>
      <c r="E7691" s="72" t="str">
        <f t="shared" si="1321"/>
        <v>Other</v>
      </c>
      <c r="F7691" s="72" t="str">
        <f t="shared" si="1325"/>
        <v>Yes</v>
      </c>
      <c r="G7691" s="72">
        <f t="shared" si="1326"/>
        <v>0</v>
      </c>
      <c r="H7691" s="561">
        <v>260455.65339763588</v>
      </c>
      <c r="I7691" s="73">
        <f t="shared" si="1327"/>
        <v>0</v>
      </c>
      <c r="J7691" s="73">
        <f t="shared" si="1328"/>
        <v>0</v>
      </c>
      <c r="L7691" s="562">
        <v>44.98</v>
      </c>
      <c r="M7691" s="561">
        <f t="shared" si="1329"/>
        <v>0</v>
      </c>
      <c r="N7691" s="561">
        <f t="shared" si="1330"/>
        <v>0</v>
      </c>
      <c r="O7691" s="561">
        <f t="shared" si="1331"/>
        <v>11715.295289825661</v>
      </c>
    </row>
    <row r="7692" spans="1:15">
      <c r="A7692" s="74">
        <v>45764.333333314687</v>
      </c>
      <c r="B7692" s="72">
        <f t="shared" si="1322"/>
        <v>4</v>
      </c>
      <c r="C7692" s="72">
        <f t="shared" si="1323"/>
        <v>17</v>
      </c>
      <c r="D7692" s="75">
        <f t="shared" si="1324"/>
        <v>8</v>
      </c>
      <c r="E7692" s="72" t="str">
        <f t="shared" si="1321"/>
        <v>Other</v>
      </c>
      <c r="F7692" s="72" t="str">
        <f t="shared" si="1325"/>
        <v>Yes</v>
      </c>
      <c r="G7692" s="72">
        <f t="shared" si="1326"/>
        <v>0</v>
      </c>
      <c r="H7692" s="561">
        <v>287505.73374677752</v>
      </c>
      <c r="I7692" s="73">
        <f t="shared" si="1327"/>
        <v>0</v>
      </c>
      <c r="J7692" s="73">
        <f t="shared" si="1328"/>
        <v>0</v>
      </c>
      <c r="L7692" s="562">
        <v>27.72</v>
      </c>
      <c r="M7692" s="561">
        <f t="shared" si="1329"/>
        <v>0</v>
      </c>
      <c r="N7692" s="561">
        <f t="shared" si="1330"/>
        <v>0</v>
      </c>
      <c r="O7692" s="561">
        <f t="shared" si="1331"/>
        <v>7969.6589394606726</v>
      </c>
    </row>
    <row r="7693" spans="1:15">
      <c r="A7693" s="74">
        <v>45764.374999981352</v>
      </c>
      <c r="B7693" s="72">
        <f t="shared" si="1322"/>
        <v>4</v>
      </c>
      <c r="C7693" s="72">
        <f t="shared" si="1323"/>
        <v>17</v>
      </c>
      <c r="D7693" s="75">
        <f t="shared" si="1324"/>
        <v>9</v>
      </c>
      <c r="E7693" s="72" t="str">
        <f t="shared" si="1321"/>
        <v>Other</v>
      </c>
      <c r="F7693" s="72" t="str">
        <f t="shared" si="1325"/>
        <v>Yes</v>
      </c>
      <c r="G7693" s="72">
        <f t="shared" si="1326"/>
        <v>0</v>
      </c>
      <c r="H7693" s="561">
        <v>217610.33344093541</v>
      </c>
      <c r="I7693" s="73">
        <f t="shared" si="1327"/>
        <v>0</v>
      </c>
      <c r="J7693" s="73">
        <f t="shared" si="1328"/>
        <v>0</v>
      </c>
      <c r="L7693" s="562">
        <v>23.89</v>
      </c>
      <c r="M7693" s="561">
        <f t="shared" si="1329"/>
        <v>0</v>
      </c>
      <c r="N7693" s="561">
        <f t="shared" si="1330"/>
        <v>0</v>
      </c>
      <c r="O7693" s="561">
        <f t="shared" si="1331"/>
        <v>5198.7108659039477</v>
      </c>
    </row>
    <row r="7694" spans="1:15">
      <c r="A7694" s="74">
        <v>45764.416666648016</v>
      </c>
      <c r="B7694" s="72">
        <f t="shared" si="1322"/>
        <v>4</v>
      </c>
      <c r="C7694" s="72">
        <f t="shared" si="1323"/>
        <v>17</v>
      </c>
      <c r="D7694" s="75">
        <f t="shared" si="1324"/>
        <v>10</v>
      </c>
      <c r="E7694" s="72" t="str">
        <f t="shared" si="1321"/>
        <v>Other</v>
      </c>
      <c r="F7694" s="72" t="str">
        <f t="shared" si="1325"/>
        <v>Yes</v>
      </c>
      <c r="G7694" s="72">
        <f t="shared" si="1326"/>
        <v>0</v>
      </c>
      <c r="H7694" s="561">
        <v>219556.68497637601</v>
      </c>
      <c r="I7694" s="73">
        <f t="shared" si="1327"/>
        <v>0</v>
      </c>
      <c r="J7694" s="73">
        <f t="shared" si="1328"/>
        <v>0</v>
      </c>
      <c r="L7694" s="562">
        <v>24.75</v>
      </c>
      <c r="M7694" s="561">
        <f t="shared" si="1329"/>
        <v>0</v>
      </c>
      <c r="N7694" s="561">
        <f t="shared" si="1330"/>
        <v>0</v>
      </c>
      <c r="O7694" s="561">
        <f t="shared" si="1331"/>
        <v>5434.0279531653068</v>
      </c>
    </row>
    <row r="7695" spans="1:15">
      <c r="A7695" s="74">
        <v>45764.45833331468</v>
      </c>
      <c r="B7695" s="72">
        <f t="shared" si="1322"/>
        <v>4</v>
      </c>
      <c r="C7695" s="72">
        <f t="shared" si="1323"/>
        <v>17</v>
      </c>
      <c r="D7695" s="75">
        <f t="shared" si="1324"/>
        <v>11</v>
      </c>
      <c r="E7695" s="72" t="str">
        <f t="shared" si="1321"/>
        <v>Other</v>
      </c>
      <c r="F7695" s="72" t="str">
        <f t="shared" si="1325"/>
        <v>Yes</v>
      </c>
      <c r="G7695" s="72">
        <f t="shared" si="1326"/>
        <v>0</v>
      </c>
      <c r="H7695" s="561">
        <v>170236.41316101179</v>
      </c>
      <c r="I7695" s="73">
        <f t="shared" si="1327"/>
        <v>0</v>
      </c>
      <c r="J7695" s="73">
        <f t="shared" si="1328"/>
        <v>0</v>
      </c>
      <c r="L7695" s="562">
        <v>24.18</v>
      </c>
      <c r="M7695" s="561">
        <f t="shared" si="1329"/>
        <v>0</v>
      </c>
      <c r="N7695" s="561">
        <f t="shared" si="1330"/>
        <v>0</v>
      </c>
      <c r="O7695" s="561">
        <f t="shared" si="1331"/>
        <v>4116.3164702332651</v>
      </c>
    </row>
    <row r="7696" spans="1:15">
      <c r="A7696" s="74">
        <v>45764.499999981344</v>
      </c>
      <c r="B7696" s="72">
        <f t="shared" si="1322"/>
        <v>4</v>
      </c>
      <c r="C7696" s="72">
        <f t="shared" si="1323"/>
        <v>17</v>
      </c>
      <c r="D7696" s="75">
        <f t="shared" si="1324"/>
        <v>12</v>
      </c>
      <c r="E7696" s="72" t="str">
        <f t="shared" si="1321"/>
        <v>Other</v>
      </c>
      <c r="F7696" s="72" t="str">
        <f t="shared" si="1325"/>
        <v>Yes</v>
      </c>
      <c r="G7696" s="72">
        <f t="shared" si="1326"/>
        <v>0</v>
      </c>
      <c r="H7696" s="561">
        <v>133560.02248542241</v>
      </c>
      <c r="I7696" s="73">
        <f t="shared" si="1327"/>
        <v>0</v>
      </c>
      <c r="J7696" s="73">
        <f t="shared" si="1328"/>
        <v>0</v>
      </c>
      <c r="L7696" s="562">
        <v>19.8</v>
      </c>
      <c r="M7696" s="561">
        <f t="shared" si="1329"/>
        <v>0</v>
      </c>
      <c r="N7696" s="561">
        <f t="shared" si="1330"/>
        <v>0</v>
      </c>
      <c r="O7696" s="561">
        <f t="shared" si="1331"/>
        <v>2644.4884452113638</v>
      </c>
    </row>
    <row r="7697" spans="1:15">
      <c r="A7697" s="74">
        <v>45764.541666648009</v>
      </c>
      <c r="B7697" s="72">
        <f t="shared" si="1322"/>
        <v>4</v>
      </c>
      <c r="C7697" s="72">
        <f t="shared" si="1323"/>
        <v>17</v>
      </c>
      <c r="D7697" s="75">
        <f t="shared" si="1324"/>
        <v>13</v>
      </c>
      <c r="E7697" s="72" t="str">
        <f t="shared" ref="E7697:E7760" si="1332">IF(OR(B7697=6,B7697=7,B7697=8,AND(B7697=5,C7697&gt;14),AND(B7697=9,C7697&lt;16)),"Summer",IF(OR(B7697=11,B7697=12,B7697=1,B7697=2,B7697=3),"Winter","Other"))</f>
        <v>Other</v>
      </c>
      <c r="F7697" s="72" t="str">
        <f t="shared" si="1325"/>
        <v>Yes</v>
      </c>
      <c r="G7697" s="72">
        <f t="shared" si="1326"/>
        <v>0</v>
      </c>
      <c r="H7697" s="561">
        <v>123969.18429075231</v>
      </c>
      <c r="I7697" s="73">
        <f t="shared" si="1327"/>
        <v>0</v>
      </c>
      <c r="J7697" s="73">
        <f t="shared" si="1328"/>
        <v>0</v>
      </c>
      <c r="L7697" s="562">
        <v>21.89</v>
      </c>
      <c r="M7697" s="561">
        <f t="shared" si="1329"/>
        <v>0</v>
      </c>
      <c r="N7697" s="561">
        <f t="shared" si="1330"/>
        <v>0</v>
      </c>
      <c r="O7697" s="561">
        <f t="shared" si="1331"/>
        <v>2713.6854441245682</v>
      </c>
    </row>
    <row r="7698" spans="1:15">
      <c r="A7698" s="74">
        <v>45764.583333314673</v>
      </c>
      <c r="B7698" s="72">
        <f t="shared" si="1322"/>
        <v>4</v>
      </c>
      <c r="C7698" s="72">
        <f t="shared" si="1323"/>
        <v>17</v>
      </c>
      <c r="D7698" s="75">
        <f t="shared" si="1324"/>
        <v>14</v>
      </c>
      <c r="E7698" s="72" t="str">
        <f t="shared" si="1332"/>
        <v>Other</v>
      </c>
      <c r="F7698" s="72" t="str">
        <f t="shared" si="1325"/>
        <v>Yes</v>
      </c>
      <c r="G7698" s="72">
        <f t="shared" si="1326"/>
        <v>0</v>
      </c>
      <c r="H7698" s="561">
        <v>130457.55826685604</v>
      </c>
      <c r="I7698" s="73">
        <f t="shared" si="1327"/>
        <v>0</v>
      </c>
      <c r="J7698" s="73">
        <f t="shared" si="1328"/>
        <v>0</v>
      </c>
      <c r="L7698" s="562">
        <v>19.7</v>
      </c>
      <c r="M7698" s="561">
        <f t="shared" si="1329"/>
        <v>0</v>
      </c>
      <c r="N7698" s="561">
        <f t="shared" si="1330"/>
        <v>0</v>
      </c>
      <c r="O7698" s="561">
        <f t="shared" si="1331"/>
        <v>2570.013897857064</v>
      </c>
    </row>
    <row r="7699" spans="1:15">
      <c r="A7699" s="74">
        <v>45764.624999981337</v>
      </c>
      <c r="B7699" s="72">
        <f t="shared" si="1322"/>
        <v>4</v>
      </c>
      <c r="C7699" s="72">
        <f t="shared" si="1323"/>
        <v>17</v>
      </c>
      <c r="D7699" s="75">
        <f t="shared" si="1324"/>
        <v>15</v>
      </c>
      <c r="E7699" s="72" t="str">
        <f t="shared" si="1332"/>
        <v>Other</v>
      </c>
      <c r="F7699" s="72" t="str">
        <f t="shared" si="1325"/>
        <v>Yes</v>
      </c>
      <c r="G7699" s="72">
        <f t="shared" si="1326"/>
        <v>0</v>
      </c>
      <c r="H7699" s="561">
        <v>117476.82363125445</v>
      </c>
      <c r="I7699" s="73">
        <f t="shared" si="1327"/>
        <v>0</v>
      </c>
      <c r="J7699" s="73">
        <f t="shared" si="1328"/>
        <v>0</v>
      </c>
      <c r="L7699" s="562">
        <v>20.92</v>
      </c>
      <c r="M7699" s="561">
        <f t="shared" si="1329"/>
        <v>0</v>
      </c>
      <c r="N7699" s="561">
        <f t="shared" si="1330"/>
        <v>0</v>
      </c>
      <c r="O7699" s="561">
        <f t="shared" si="1331"/>
        <v>2457.6151503658434</v>
      </c>
    </row>
    <row r="7700" spans="1:15">
      <c r="A7700" s="74">
        <v>45764.666666648001</v>
      </c>
      <c r="B7700" s="72">
        <f t="shared" si="1322"/>
        <v>4</v>
      </c>
      <c r="C7700" s="72">
        <f t="shared" si="1323"/>
        <v>17</v>
      </c>
      <c r="D7700" s="75">
        <f t="shared" si="1324"/>
        <v>16</v>
      </c>
      <c r="E7700" s="72" t="str">
        <f t="shared" si="1332"/>
        <v>Other</v>
      </c>
      <c r="F7700" s="72" t="str">
        <f t="shared" si="1325"/>
        <v>Yes</v>
      </c>
      <c r="G7700" s="72">
        <f t="shared" si="1326"/>
        <v>0</v>
      </c>
      <c r="H7700" s="561">
        <v>132155.17986030143</v>
      </c>
      <c r="I7700" s="73">
        <f t="shared" si="1327"/>
        <v>0</v>
      </c>
      <c r="J7700" s="73">
        <f t="shared" si="1328"/>
        <v>0</v>
      </c>
      <c r="L7700" s="562">
        <v>24.53</v>
      </c>
      <c r="M7700" s="561">
        <f t="shared" si="1329"/>
        <v>0</v>
      </c>
      <c r="N7700" s="561">
        <f t="shared" si="1330"/>
        <v>0</v>
      </c>
      <c r="O7700" s="561">
        <f t="shared" si="1331"/>
        <v>3241.7665619731943</v>
      </c>
    </row>
    <row r="7701" spans="1:15">
      <c r="A7701" s="74">
        <v>45764.708333314666</v>
      </c>
      <c r="B7701" s="72">
        <f t="shared" si="1322"/>
        <v>4</v>
      </c>
      <c r="C7701" s="72">
        <f t="shared" si="1323"/>
        <v>17</v>
      </c>
      <c r="D7701" s="75">
        <f t="shared" si="1324"/>
        <v>17</v>
      </c>
      <c r="E7701" s="72" t="str">
        <f t="shared" si="1332"/>
        <v>Other</v>
      </c>
      <c r="F7701" s="72" t="str">
        <f t="shared" si="1325"/>
        <v>Yes</v>
      </c>
      <c r="G7701" s="72">
        <f t="shared" si="1326"/>
        <v>0</v>
      </c>
      <c r="H7701" s="561">
        <v>121973.21597285634</v>
      </c>
      <c r="I7701" s="73">
        <f t="shared" si="1327"/>
        <v>0</v>
      </c>
      <c r="J7701" s="73">
        <f t="shared" si="1328"/>
        <v>0</v>
      </c>
      <c r="L7701" s="562">
        <v>25.81</v>
      </c>
      <c r="M7701" s="561">
        <f t="shared" si="1329"/>
        <v>0</v>
      </c>
      <c r="N7701" s="561">
        <f t="shared" si="1330"/>
        <v>0</v>
      </c>
      <c r="O7701" s="561">
        <f t="shared" si="1331"/>
        <v>3148.1287042594222</v>
      </c>
    </row>
    <row r="7702" spans="1:15">
      <c r="A7702" s="74">
        <v>45764.74999998133</v>
      </c>
      <c r="B7702" s="72">
        <f t="shared" si="1322"/>
        <v>4</v>
      </c>
      <c r="C7702" s="72">
        <f t="shared" si="1323"/>
        <v>17</v>
      </c>
      <c r="D7702" s="75">
        <f t="shared" si="1324"/>
        <v>18</v>
      </c>
      <c r="E7702" s="72" t="str">
        <f t="shared" si="1332"/>
        <v>Other</v>
      </c>
      <c r="F7702" s="72" t="str">
        <f t="shared" si="1325"/>
        <v>Yes</v>
      </c>
      <c r="G7702" s="72">
        <f t="shared" si="1326"/>
        <v>0</v>
      </c>
      <c r="H7702" s="561">
        <v>136298.32145177532</v>
      </c>
      <c r="I7702" s="73">
        <f t="shared" si="1327"/>
        <v>0</v>
      </c>
      <c r="J7702" s="73">
        <f t="shared" si="1328"/>
        <v>0</v>
      </c>
      <c r="L7702" s="562">
        <v>40.090000000000003</v>
      </c>
      <c r="M7702" s="561">
        <f t="shared" si="1329"/>
        <v>0</v>
      </c>
      <c r="N7702" s="561">
        <f t="shared" si="1330"/>
        <v>0</v>
      </c>
      <c r="O7702" s="561">
        <f t="shared" si="1331"/>
        <v>5464.1997070016732</v>
      </c>
    </row>
    <row r="7703" spans="1:15">
      <c r="A7703" s="74">
        <v>45764.791666647994</v>
      </c>
      <c r="B7703" s="72">
        <f t="shared" si="1322"/>
        <v>4</v>
      </c>
      <c r="C7703" s="72">
        <f t="shared" si="1323"/>
        <v>17</v>
      </c>
      <c r="D7703" s="75">
        <f t="shared" si="1324"/>
        <v>19</v>
      </c>
      <c r="E7703" s="72" t="str">
        <f t="shared" si="1332"/>
        <v>Other</v>
      </c>
      <c r="F7703" s="72" t="str">
        <f t="shared" si="1325"/>
        <v>Yes</v>
      </c>
      <c r="G7703" s="72">
        <f t="shared" si="1326"/>
        <v>0</v>
      </c>
      <c r="H7703" s="561">
        <v>144383.23887155973</v>
      </c>
      <c r="I7703" s="73">
        <f t="shared" si="1327"/>
        <v>0</v>
      </c>
      <c r="J7703" s="73">
        <f t="shared" si="1328"/>
        <v>0</v>
      </c>
      <c r="L7703" s="562">
        <v>39.020000000000003</v>
      </c>
      <c r="M7703" s="561">
        <f t="shared" si="1329"/>
        <v>0</v>
      </c>
      <c r="N7703" s="561">
        <f t="shared" si="1330"/>
        <v>0</v>
      </c>
      <c r="O7703" s="561">
        <f t="shared" si="1331"/>
        <v>5633.8339807682614</v>
      </c>
    </row>
    <row r="7704" spans="1:15">
      <c r="A7704" s="74">
        <v>45764.833333314658</v>
      </c>
      <c r="B7704" s="72">
        <f t="shared" si="1322"/>
        <v>4</v>
      </c>
      <c r="C7704" s="72">
        <f t="shared" si="1323"/>
        <v>17</v>
      </c>
      <c r="D7704" s="75">
        <f t="shared" si="1324"/>
        <v>20</v>
      </c>
      <c r="E7704" s="72" t="str">
        <f t="shared" si="1332"/>
        <v>Other</v>
      </c>
      <c r="F7704" s="72" t="str">
        <f t="shared" si="1325"/>
        <v>Yes</v>
      </c>
      <c r="G7704" s="72">
        <f t="shared" si="1326"/>
        <v>0</v>
      </c>
      <c r="H7704" s="561">
        <v>160404.77588917958</v>
      </c>
      <c r="I7704" s="73">
        <f t="shared" si="1327"/>
        <v>0</v>
      </c>
      <c r="J7704" s="73">
        <f t="shared" si="1328"/>
        <v>0</v>
      </c>
      <c r="L7704" s="562">
        <v>42.46</v>
      </c>
      <c r="M7704" s="561">
        <f t="shared" si="1329"/>
        <v>0</v>
      </c>
      <c r="N7704" s="561">
        <f t="shared" si="1330"/>
        <v>0</v>
      </c>
      <c r="O7704" s="561">
        <f t="shared" si="1331"/>
        <v>6810.7867842545647</v>
      </c>
    </row>
    <row r="7705" spans="1:15">
      <c r="A7705" s="74">
        <v>45764.874999981323</v>
      </c>
      <c r="B7705" s="72">
        <f t="shared" si="1322"/>
        <v>4</v>
      </c>
      <c r="C7705" s="72">
        <f t="shared" si="1323"/>
        <v>17</v>
      </c>
      <c r="D7705" s="75">
        <f t="shared" si="1324"/>
        <v>21</v>
      </c>
      <c r="E7705" s="72" t="str">
        <f t="shared" si="1332"/>
        <v>Other</v>
      </c>
      <c r="F7705" s="72" t="str">
        <f t="shared" si="1325"/>
        <v>Yes</v>
      </c>
      <c r="G7705" s="72">
        <f t="shared" si="1326"/>
        <v>0</v>
      </c>
      <c r="H7705" s="561">
        <v>170415.60140397202</v>
      </c>
      <c r="I7705" s="73">
        <f t="shared" si="1327"/>
        <v>0</v>
      </c>
      <c r="J7705" s="73">
        <f t="shared" si="1328"/>
        <v>0</v>
      </c>
      <c r="L7705" s="562">
        <v>57.14</v>
      </c>
      <c r="M7705" s="561">
        <f t="shared" si="1329"/>
        <v>0</v>
      </c>
      <c r="N7705" s="561">
        <f t="shared" si="1330"/>
        <v>0</v>
      </c>
      <c r="O7705" s="561">
        <f t="shared" si="1331"/>
        <v>9737.5474642229619</v>
      </c>
    </row>
    <row r="7706" spans="1:15">
      <c r="A7706" s="74">
        <v>45764.916666647987</v>
      </c>
      <c r="B7706" s="72">
        <f t="shared" si="1322"/>
        <v>4</v>
      </c>
      <c r="C7706" s="72">
        <f t="shared" si="1323"/>
        <v>17</v>
      </c>
      <c r="D7706" s="75">
        <f t="shared" si="1324"/>
        <v>22</v>
      </c>
      <c r="E7706" s="72" t="str">
        <f t="shared" si="1332"/>
        <v>Other</v>
      </c>
      <c r="F7706" s="72" t="str">
        <f t="shared" si="1325"/>
        <v>Yes</v>
      </c>
      <c r="G7706" s="72">
        <f t="shared" si="1326"/>
        <v>0</v>
      </c>
      <c r="H7706" s="561">
        <v>166237.84622021471</v>
      </c>
      <c r="I7706" s="73">
        <f t="shared" si="1327"/>
        <v>0</v>
      </c>
      <c r="J7706" s="73">
        <f t="shared" si="1328"/>
        <v>0</v>
      </c>
      <c r="L7706" s="562">
        <v>31.78</v>
      </c>
      <c r="M7706" s="561">
        <f t="shared" si="1329"/>
        <v>0</v>
      </c>
      <c r="N7706" s="561">
        <f t="shared" si="1330"/>
        <v>0</v>
      </c>
      <c r="O7706" s="561">
        <f t="shared" si="1331"/>
        <v>5283.038752878424</v>
      </c>
    </row>
    <row r="7707" spans="1:15">
      <c r="A7707" s="74">
        <v>45764.958333314651</v>
      </c>
      <c r="B7707" s="72">
        <f t="shared" si="1322"/>
        <v>4</v>
      </c>
      <c r="C7707" s="72">
        <f t="shared" si="1323"/>
        <v>17</v>
      </c>
      <c r="D7707" s="75">
        <f t="shared" si="1324"/>
        <v>23</v>
      </c>
      <c r="E7707" s="72" t="str">
        <f t="shared" si="1332"/>
        <v>Other</v>
      </c>
      <c r="F7707" s="72" t="str">
        <f t="shared" si="1325"/>
        <v>Yes</v>
      </c>
      <c r="G7707" s="72">
        <f t="shared" si="1326"/>
        <v>0</v>
      </c>
      <c r="H7707" s="561">
        <v>126931.13704555525</v>
      </c>
      <c r="I7707" s="73">
        <f t="shared" si="1327"/>
        <v>0</v>
      </c>
      <c r="J7707" s="73">
        <f t="shared" si="1328"/>
        <v>0</v>
      </c>
      <c r="L7707" s="562">
        <v>27.24</v>
      </c>
      <c r="M7707" s="561">
        <f t="shared" si="1329"/>
        <v>0</v>
      </c>
      <c r="N7707" s="561">
        <f t="shared" si="1330"/>
        <v>0</v>
      </c>
      <c r="O7707" s="561">
        <f t="shared" si="1331"/>
        <v>3457.6041731209248</v>
      </c>
    </row>
    <row r="7708" spans="1:15">
      <c r="A7708" s="74">
        <v>45764.999999981315</v>
      </c>
      <c r="B7708" s="72">
        <f t="shared" si="1322"/>
        <v>4</v>
      </c>
      <c r="C7708" s="72">
        <f t="shared" si="1323"/>
        <v>18</v>
      </c>
      <c r="D7708" s="75">
        <f t="shared" si="1324"/>
        <v>0</v>
      </c>
      <c r="E7708" s="72" t="str">
        <f t="shared" si="1332"/>
        <v>Other</v>
      </c>
      <c r="F7708" s="72" t="str">
        <f t="shared" si="1325"/>
        <v>Yes</v>
      </c>
      <c r="G7708" s="72">
        <f t="shared" si="1326"/>
        <v>0</v>
      </c>
      <c r="H7708" s="561">
        <v>104738.49464672008</v>
      </c>
      <c r="I7708" s="73">
        <f t="shared" si="1327"/>
        <v>0</v>
      </c>
      <c r="J7708" s="73">
        <f t="shared" si="1328"/>
        <v>0</v>
      </c>
      <c r="L7708" s="562">
        <v>27.07</v>
      </c>
      <c r="M7708" s="561">
        <f t="shared" si="1329"/>
        <v>0</v>
      </c>
      <c r="N7708" s="561">
        <f t="shared" si="1330"/>
        <v>0</v>
      </c>
      <c r="O7708" s="561">
        <f t="shared" si="1331"/>
        <v>2835.2710500867124</v>
      </c>
    </row>
    <row r="7709" spans="1:15">
      <c r="A7709" s="74">
        <v>45765.04166664798</v>
      </c>
      <c r="B7709" s="72">
        <f t="shared" si="1322"/>
        <v>4</v>
      </c>
      <c r="C7709" s="72">
        <f t="shared" si="1323"/>
        <v>18</v>
      </c>
      <c r="D7709" s="75">
        <f t="shared" si="1324"/>
        <v>1</v>
      </c>
      <c r="E7709" s="72" t="str">
        <f t="shared" si="1332"/>
        <v>Other</v>
      </c>
      <c r="F7709" s="72" t="str">
        <f t="shared" si="1325"/>
        <v>Yes</v>
      </c>
      <c r="G7709" s="72">
        <f t="shared" si="1326"/>
        <v>0</v>
      </c>
      <c r="H7709" s="561">
        <v>113012.06124468363</v>
      </c>
      <c r="I7709" s="73">
        <f t="shared" si="1327"/>
        <v>0</v>
      </c>
      <c r="J7709" s="73">
        <f t="shared" si="1328"/>
        <v>0</v>
      </c>
      <c r="L7709" s="562">
        <v>42.89</v>
      </c>
      <c r="M7709" s="561">
        <f t="shared" si="1329"/>
        <v>0</v>
      </c>
      <c r="N7709" s="561">
        <f t="shared" si="1330"/>
        <v>0</v>
      </c>
      <c r="O7709" s="561">
        <f t="shared" si="1331"/>
        <v>4847.0873067844805</v>
      </c>
    </row>
    <row r="7710" spans="1:15">
      <c r="A7710" s="74">
        <v>45765.083333314644</v>
      </c>
      <c r="B7710" s="72">
        <f t="shared" si="1322"/>
        <v>4</v>
      </c>
      <c r="C7710" s="72">
        <f t="shared" si="1323"/>
        <v>18</v>
      </c>
      <c r="D7710" s="75">
        <f t="shared" si="1324"/>
        <v>2</v>
      </c>
      <c r="E7710" s="72" t="str">
        <f t="shared" si="1332"/>
        <v>Other</v>
      </c>
      <c r="F7710" s="72" t="str">
        <f t="shared" si="1325"/>
        <v>Yes</v>
      </c>
      <c r="G7710" s="72">
        <f t="shared" si="1326"/>
        <v>0</v>
      </c>
      <c r="H7710" s="561">
        <v>115158.98800692165</v>
      </c>
      <c r="I7710" s="73">
        <f t="shared" si="1327"/>
        <v>0</v>
      </c>
      <c r="J7710" s="73">
        <f t="shared" si="1328"/>
        <v>0</v>
      </c>
      <c r="L7710" s="562">
        <v>29.39</v>
      </c>
      <c r="M7710" s="561">
        <f t="shared" si="1329"/>
        <v>0</v>
      </c>
      <c r="N7710" s="561">
        <f t="shared" si="1330"/>
        <v>0</v>
      </c>
      <c r="O7710" s="561">
        <f t="shared" si="1331"/>
        <v>3384.5226575234274</v>
      </c>
    </row>
    <row r="7711" spans="1:15">
      <c r="A7711" s="74">
        <v>45765.124999981308</v>
      </c>
      <c r="B7711" s="72">
        <f t="shared" si="1322"/>
        <v>4</v>
      </c>
      <c r="C7711" s="72">
        <f t="shared" si="1323"/>
        <v>18</v>
      </c>
      <c r="D7711" s="75">
        <f t="shared" si="1324"/>
        <v>3</v>
      </c>
      <c r="E7711" s="72" t="str">
        <f t="shared" si="1332"/>
        <v>Other</v>
      </c>
      <c r="F7711" s="72" t="str">
        <f t="shared" si="1325"/>
        <v>Yes</v>
      </c>
      <c r="G7711" s="72">
        <f t="shared" si="1326"/>
        <v>0</v>
      </c>
      <c r="H7711" s="561">
        <v>127945.74371916686</v>
      </c>
      <c r="I7711" s="73">
        <f t="shared" si="1327"/>
        <v>0</v>
      </c>
      <c r="J7711" s="73">
        <f t="shared" si="1328"/>
        <v>0</v>
      </c>
      <c r="L7711" s="562">
        <v>30.12</v>
      </c>
      <c r="M7711" s="561">
        <f t="shared" si="1329"/>
        <v>0</v>
      </c>
      <c r="N7711" s="561">
        <f t="shared" si="1330"/>
        <v>0</v>
      </c>
      <c r="O7711" s="561">
        <f t="shared" si="1331"/>
        <v>3853.7258008213057</v>
      </c>
    </row>
    <row r="7712" spans="1:15">
      <c r="A7712" s="74">
        <v>45765.166666647972</v>
      </c>
      <c r="B7712" s="72">
        <f t="shared" si="1322"/>
        <v>4</v>
      </c>
      <c r="C7712" s="72">
        <f t="shared" si="1323"/>
        <v>18</v>
      </c>
      <c r="D7712" s="75">
        <f t="shared" si="1324"/>
        <v>4</v>
      </c>
      <c r="E7712" s="72" t="str">
        <f t="shared" si="1332"/>
        <v>Other</v>
      </c>
      <c r="F7712" s="72" t="str">
        <f t="shared" si="1325"/>
        <v>Yes</v>
      </c>
      <c r="G7712" s="72">
        <f t="shared" si="1326"/>
        <v>0</v>
      </c>
      <c r="H7712" s="561">
        <v>123900.9261507632</v>
      </c>
      <c r="I7712" s="73">
        <f t="shared" si="1327"/>
        <v>0</v>
      </c>
      <c r="J7712" s="73">
        <f t="shared" si="1328"/>
        <v>0</v>
      </c>
      <c r="L7712" s="562">
        <v>23.66</v>
      </c>
      <c r="M7712" s="561">
        <f t="shared" si="1329"/>
        <v>0</v>
      </c>
      <c r="N7712" s="561">
        <f t="shared" si="1330"/>
        <v>0</v>
      </c>
      <c r="O7712" s="561">
        <f t="shared" si="1331"/>
        <v>2931.4959127270577</v>
      </c>
    </row>
    <row r="7713" spans="1:15">
      <c r="A7713" s="74">
        <v>45765.208333314637</v>
      </c>
      <c r="B7713" s="72">
        <f t="shared" si="1322"/>
        <v>4</v>
      </c>
      <c r="C7713" s="72">
        <f t="shared" si="1323"/>
        <v>18</v>
      </c>
      <c r="D7713" s="75">
        <f t="shared" si="1324"/>
        <v>5</v>
      </c>
      <c r="E7713" s="72" t="str">
        <f t="shared" si="1332"/>
        <v>Other</v>
      </c>
      <c r="F7713" s="72" t="str">
        <f t="shared" si="1325"/>
        <v>Yes</v>
      </c>
      <c r="G7713" s="72">
        <f t="shared" si="1326"/>
        <v>0</v>
      </c>
      <c r="H7713" s="561">
        <v>139692.89310777455</v>
      </c>
      <c r="I7713" s="73">
        <f t="shared" si="1327"/>
        <v>0</v>
      </c>
      <c r="J7713" s="73">
        <f t="shared" si="1328"/>
        <v>0</v>
      </c>
      <c r="L7713" s="562">
        <v>25.42</v>
      </c>
      <c r="M7713" s="561">
        <f t="shared" si="1329"/>
        <v>0</v>
      </c>
      <c r="N7713" s="561">
        <f t="shared" si="1330"/>
        <v>0</v>
      </c>
      <c r="O7713" s="561">
        <f t="shared" si="1331"/>
        <v>3550.9933427996298</v>
      </c>
    </row>
    <row r="7714" spans="1:15">
      <c r="A7714" s="74">
        <v>45765.249999981301</v>
      </c>
      <c r="B7714" s="72">
        <f t="shared" si="1322"/>
        <v>4</v>
      </c>
      <c r="C7714" s="72">
        <f t="shared" si="1323"/>
        <v>18</v>
      </c>
      <c r="D7714" s="75">
        <f t="shared" si="1324"/>
        <v>6</v>
      </c>
      <c r="E7714" s="72" t="str">
        <f t="shared" si="1332"/>
        <v>Other</v>
      </c>
      <c r="F7714" s="72" t="str">
        <f t="shared" si="1325"/>
        <v>Yes</v>
      </c>
      <c r="G7714" s="72">
        <f t="shared" si="1326"/>
        <v>0</v>
      </c>
      <c r="H7714" s="561">
        <v>193024.3804457919</v>
      </c>
      <c r="I7714" s="73">
        <f t="shared" si="1327"/>
        <v>0</v>
      </c>
      <c r="J7714" s="73">
        <f t="shared" si="1328"/>
        <v>0</v>
      </c>
      <c r="L7714" s="562">
        <v>32.049999999999997</v>
      </c>
      <c r="M7714" s="561">
        <f t="shared" si="1329"/>
        <v>0</v>
      </c>
      <c r="N7714" s="561">
        <f t="shared" si="1330"/>
        <v>0</v>
      </c>
      <c r="O7714" s="561">
        <f t="shared" si="1331"/>
        <v>6186.4313932876303</v>
      </c>
    </row>
    <row r="7715" spans="1:15">
      <c r="A7715" s="74">
        <v>45765.291666647965</v>
      </c>
      <c r="B7715" s="72">
        <f t="shared" si="1322"/>
        <v>4</v>
      </c>
      <c r="C7715" s="72">
        <f t="shared" si="1323"/>
        <v>18</v>
      </c>
      <c r="D7715" s="75">
        <f t="shared" si="1324"/>
        <v>7</v>
      </c>
      <c r="E7715" s="72" t="str">
        <f t="shared" si="1332"/>
        <v>Other</v>
      </c>
      <c r="F7715" s="72" t="str">
        <f t="shared" si="1325"/>
        <v>Yes</v>
      </c>
      <c r="G7715" s="72">
        <f t="shared" si="1326"/>
        <v>0</v>
      </c>
      <c r="H7715" s="561">
        <v>221990.26192500419</v>
      </c>
      <c r="I7715" s="73">
        <f t="shared" si="1327"/>
        <v>0</v>
      </c>
      <c r="J7715" s="73">
        <f t="shared" si="1328"/>
        <v>0</v>
      </c>
      <c r="L7715" s="562">
        <v>34.03</v>
      </c>
      <c r="M7715" s="561">
        <f t="shared" si="1329"/>
        <v>0</v>
      </c>
      <c r="N7715" s="561">
        <f t="shared" si="1330"/>
        <v>0</v>
      </c>
      <c r="O7715" s="561">
        <f t="shared" si="1331"/>
        <v>7554.3286133078936</v>
      </c>
    </row>
    <row r="7716" spans="1:15">
      <c r="A7716" s="74">
        <v>45765.333333314629</v>
      </c>
      <c r="B7716" s="72">
        <f t="shared" si="1322"/>
        <v>4</v>
      </c>
      <c r="C7716" s="72">
        <f t="shared" si="1323"/>
        <v>18</v>
      </c>
      <c r="D7716" s="75">
        <f t="shared" si="1324"/>
        <v>8</v>
      </c>
      <c r="E7716" s="72" t="str">
        <f t="shared" si="1332"/>
        <v>Other</v>
      </c>
      <c r="F7716" s="72" t="str">
        <f t="shared" si="1325"/>
        <v>Yes</v>
      </c>
      <c r="G7716" s="72">
        <f t="shared" si="1326"/>
        <v>0</v>
      </c>
      <c r="H7716" s="561">
        <v>166082.73108465786</v>
      </c>
      <c r="I7716" s="73">
        <f t="shared" si="1327"/>
        <v>0</v>
      </c>
      <c r="J7716" s="73">
        <f t="shared" si="1328"/>
        <v>0</v>
      </c>
      <c r="L7716" s="562">
        <v>21.1</v>
      </c>
      <c r="M7716" s="561">
        <f t="shared" si="1329"/>
        <v>0</v>
      </c>
      <c r="N7716" s="561">
        <f t="shared" si="1330"/>
        <v>0</v>
      </c>
      <c r="O7716" s="561">
        <f t="shared" si="1331"/>
        <v>3504.3456258862811</v>
      </c>
    </row>
    <row r="7717" spans="1:15">
      <c r="A7717" s="74">
        <v>45765.374999981294</v>
      </c>
      <c r="B7717" s="72">
        <f t="shared" si="1322"/>
        <v>4</v>
      </c>
      <c r="C7717" s="72">
        <f t="shared" si="1323"/>
        <v>18</v>
      </c>
      <c r="D7717" s="75">
        <f t="shared" si="1324"/>
        <v>9</v>
      </c>
      <c r="E7717" s="72" t="str">
        <f t="shared" si="1332"/>
        <v>Other</v>
      </c>
      <c r="F7717" s="72" t="str">
        <f t="shared" si="1325"/>
        <v>Yes</v>
      </c>
      <c r="G7717" s="72">
        <f t="shared" si="1326"/>
        <v>0</v>
      </c>
      <c r="H7717" s="561">
        <v>159808.67746765073</v>
      </c>
      <c r="I7717" s="73">
        <f t="shared" si="1327"/>
        <v>0</v>
      </c>
      <c r="J7717" s="73">
        <f t="shared" si="1328"/>
        <v>0</v>
      </c>
      <c r="L7717" s="562">
        <v>17.96</v>
      </c>
      <c r="M7717" s="561">
        <f t="shared" si="1329"/>
        <v>0</v>
      </c>
      <c r="N7717" s="561">
        <f t="shared" si="1330"/>
        <v>0</v>
      </c>
      <c r="O7717" s="561">
        <f t="shared" si="1331"/>
        <v>2870.1638473190073</v>
      </c>
    </row>
    <row r="7718" spans="1:15">
      <c r="A7718" s="74">
        <v>45765.416666647958</v>
      </c>
      <c r="B7718" s="72">
        <f t="shared" si="1322"/>
        <v>4</v>
      </c>
      <c r="C7718" s="72">
        <f t="shared" si="1323"/>
        <v>18</v>
      </c>
      <c r="D7718" s="75">
        <f t="shared" si="1324"/>
        <v>10</v>
      </c>
      <c r="E7718" s="72" t="str">
        <f t="shared" si="1332"/>
        <v>Other</v>
      </c>
      <c r="F7718" s="72" t="str">
        <f t="shared" si="1325"/>
        <v>Yes</v>
      </c>
      <c r="G7718" s="72">
        <f t="shared" si="1326"/>
        <v>0</v>
      </c>
      <c r="H7718" s="561">
        <v>148237.2821640262</v>
      </c>
      <c r="I7718" s="73">
        <f t="shared" si="1327"/>
        <v>0</v>
      </c>
      <c r="J7718" s="73">
        <f t="shared" si="1328"/>
        <v>0</v>
      </c>
      <c r="L7718" s="562">
        <v>14.81</v>
      </c>
      <c r="M7718" s="561">
        <f t="shared" si="1329"/>
        <v>0</v>
      </c>
      <c r="N7718" s="561">
        <f t="shared" si="1330"/>
        <v>0</v>
      </c>
      <c r="O7718" s="561">
        <f t="shared" si="1331"/>
        <v>2195.3941488492278</v>
      </c>
    </row>
    <row r="7719" spans="1:15">
      <c r="A7719" s="74">
        <v>45765.458333314622</v>
      </c>
      <c r="B7719" s="72">
        <f t="shared" si="1322"/>
        <v>4</v>
      </c>
      <c r="C7719" s="72">
        <f t="shared" si="1323"/>
        <v>18</v>
      </c>
      <c r="D7719" s="75">
        <f t="shared" si="1324"/>
        <v>11</v>
      </c>
      <c r="E7719" s="72" t="str">
        <f t="shared" si="1332"/>
        <v>Other</v>
      </c>
      <c r="F7719" s="72" t="str">
        <f t="shared" si="1325"/>
        <v>Yes</v>
      </c>
      <c r="G7719" s="72">
        <f t="shared" si="1326"/>
        <v>0</v>
      </c>
      <c r="H7719" s="561">
        <v>144993.39693985597</v>
      </c>
      <c r="I7719" s="73">
        <f t="shared" si="1327"/>
        <v>0</v>
      </c>
      <c r="J7719" s="73">
        <f t="shared" si="1328"/>
        <v>0</v>
      </c>
      <c r="L7719" s="562">
        <v>19.739999999999998</v>
      </c>
      <c r="M7719" s="561">
        <f t="shared" si="1329"/>
        <v>0</v>
      </c>
      <c r="N7719" s="561">
        <f t="shared" si="1330"/>
        <v>0</v>
      </c>
      <c r="O7719" s="561">
        <f t="shared" si="1331"/>
        <v>2862.169655592757</v>
      </c>
    </row>
    <row r="7720" spans="1:15">
      <c r="A7720" s="74">
        <v>45765.499999981286</v>
      </c>
      <c r="B7720" s="72">
        <f t="shared" si="1322"/>
        <v>4</v>
      </c>
      <c r="C7720" s="72">
        <f t="shared" si="1323"/>
        <v>18</v>
      </c>
      <c r="D7720" s="75">
        <f t="shared" si="1324"/>
        <v>12</v>
      </c>
      <c r="E7720" s="72" t="str">
        <f t="shared" si="1332"/>
        <v>Other</v>
      </c>
      <c r="F7720" s="72" t="str">
        <f t="shared" si="1325"/>
        <v>Yes</v>
      </c>
      <c r="G7720" s="72">
        <f t="shared" si="1326"/>
        <v>0</v>
      </c>
      <c r="H7720" s="561">
        <v>134361.02283278407</v>
      </c>
      <c r="I7720" s="73">
        <f t="shared" si="1327"/>
        <v>0</v>
      </c>
      <c r="J7720" s="73">
        <f t="shared" si="1328"/>
        <v>0</v>
      </c>
      <c r="L7720" s="562">
        <v>18.53</v>
      </c>
      <c r="M7720" s="561">
        <f t="shared" si="1329"/>
        <v>0</v>
      </c>
      <c r="N7720" s="561">
        <f t="shared" si="1330"/>
        <v>0</v>
      </c>
      <c r="O7720" s="561">
        <f t="shared" si="1331"/>
        <v>2489.7097530914889</v>
      </c>
    </row>
    <row r="7721" spans="1:15">
      <c r="A7721" s="74">
        <v>45765.54166664795</v>
      </c>
      <c r="B7721" s="72">
        <f t="shared" si="1322"/>
        <v>4</v>
      </c>
      <c r="C7721" s="72">
        <f t="shared" si="1323"/>
        <v>18</v>
      </c>
      <c r="D7721" s="75">
        <f t="shared" si="1324"/>
        <v>13</v>
      </c>
      <c r="E7721" s="72" t="str">
        <f t="shared" si="1332"/>
        <v>Other</v>
      </c>
      <c r="F7721" s="72" t="str">
        <f t="shared" si="1325"/>
        <v>Yes</v>
      </c>
      <c r="G7721" s="72">
        <f t="shared" si="1326"/>
        <v>0</v>
      </c>
      <c r="H7721" s="561">
        <v>161325.5892481411</v>
      </c>
      <c r="I7721" s="73">
        <f t="shared" si="1327"/>
        <v>0</v>
      </c>
      <c r="J7721" s="73">
        <f t="shared" si="1328"/>
        <v>0</v>
      </c>
      <c r="L7721" s="562">
        <v>19.2</v>
      </c>
      <c r="M7721" s="561">
        <f t="shared" si="1329"/>
        <v>0</v>
      </c>
      <c r="N7721" s="561">
        <f t="shared" si="1330"/>
        <v>0</v>
      </c>
      <c r="O7721" s="561">
        <f t="shared" si="1331"/>
        <v>3097.4513135643087</v>
      </c>
    </row>
    <row r="7722" spans="1:15">
      <c r="A7722" s="74">
        <v>45765.583333314615</v>
      </c>
      <c r="B7722" s="72">
        <f t="shared" si="1322"/>
        <v>4</v>
      </c>
      <c r="C7722" s="72">
        <f t="shared" si="1323"/>
        <v>18</v>
      </c>
      <c r="D7722" s="75">
        <f t="shared" si="1324"/>
        <v>14</v>
      </c>
      <c r="E7722" s="72" t="str">
        <f t="shared" si="1332"/>
        <v>Other</v>
      </c>
      <c r="F7722" s="72" t="str">
        <f t="shared" si="1325"/>
        <v>Yes</v>
      </c>
      <c r="G7722" s="72">
        <f t="shared" si="1326"/>
        <v>0</v>
      </c>
      <c r="H7722" s="561">
        <v>158263.91840613863</v>
      </c>
      <c r="I7722" s="73">
        <f t="shared" si="1327"/>
        <v>0</v>
      </c>
      <c r="J7722" s="73">
        <f t="shared" si="1328"/>
        <v>0</v>
      </c>
      <c r="L7722" s="562">
        <v>21.21</v>
      </c>
      <c r="M7722" s="561">
        <f t="shared" si="1329"/>
        <v>0</v>
      </c>
      <c r="N7722" s="561">
        <f t="shared" si="1330"/>
        <v>0</v>
      </c>
      <c r="O7722" s="561">
        <f t="shared" si="1331"/>
        <v>3356.7777093942009</v>
      </c>
    </row>
    <row r="7723" spans="1:15">
      <c r="A7723" s="74">
        <v>45765.624999981279</v>
      </c>
      <c r="B7723" s="72">
        <f t="shared" si="1322"/>
        <v>4</v>
      </c>
      <c r="C7723" s="72">
        <f t="shared" si="1323"/>
        <v>18</v>
      </c>
      <c r="D7723" s="75">
        <f t="shared" si="1324"/>
        <v>15</v>
      </c>
      <c r="E7723" s="72" t="str">
        <f t="shared" si="1332"/>
        <v>Other</v>
      </c>
      <c r="F7723" s="72" t="str">
        <f t="shared" si="1325"/>
        <v>Yes</v>
      </c>
      <c r="G7723" s="72">
        <f t="shared" si="1326"/>
        <v>0</v>
      </c>
      <c r="H7723" s="561">
        <v>163029.78164385448</v>
      </c>
      <c r="I7723" s="73">
        <f t="shared" si="1327"/>
        <v>0</v>
      </c>
      <c r="J7723" s="73">
        <f t="shared" si="1328"/>
        <v>0</v>
      </c>
      <c r="L7723" s="562">
        <v>23.68</v>
      </c>
      <c r="M7723" s="561">
        <f t="shared" si="1329"/>
        <v>0</v>
      </c>
      <c r="N7723" s="561">
        <f t="shared" si="1330"/>
        <v>0</v>
      </c>
      <c r="O7723" s="561">
        <f t="shared" si="1331"/>
        <v>3860.5452293264739</v>
      </c>
    </row>
    <row r="7724" spans="1:15">
      <c r="A7724" s="74">
        <v>45765.666666647943</v>
      </c>
      <c r="B7724" s="72">
        <f t="shared" si="1322"/>
        <v>4</v>
      </c>
      <c r="C7724" s="72">
        <f t="shared" si="1323"/>
        <v>18</v>
      </c>
      <c r="D7724" s="75">
        <f t="shared" si="1324"/>
        <v>16</v>
      </c>
      <c r="E7724" s="72" t="str">
        <f t="shared" si="1332"/>
        <v>Other</v>
      </c>
      <c r="F7724" s="72" t="str">
        <f t="shared" si="1325"/>
        <v>Yes</v>
      </c>
      <c r="G7724" s="72">
        <f t="shared" si="1326"/>
        <v>0</v>
      </c>
      <c r="H7724" s="561">
        <v>197440.26558392716</v>
      </c>
      <c r="I7724" s="73">
        <f t="shared" si="1327"/>
        <v>0</v>
      </c>
      <c r="J7724" s="73">
        <f t="shared" si="1328"/>
        <v>0</v>
      </c>
      <c r="L7724" s="562">
        <v>30.71</v>
      </c>
      <c r="M7724" s="561">
        <f t="shared" si="1329"/>
        <v>0</v>
      </c>
      <c r="N7724" s="561">
        <f t="shared" si="1330"/>
        <v>0</v>
      </c>
      <c r="O7724" s="561">
        <f t="shared" si="1331"/>
        <v>6063.3905560824032</v>
      </c>
    </row>
    <row r="7725" spans="1:15">
      <c r="A7725" s="74">
        <v>45765.708333314607</v>
      </c>
      <c r="B7725" s="72">
        <f t="shared" si="1322"/>
        <v>4</v>
      </c>
      <c r="C7725" s="72">
        <f t="shared" si="1323"/>
        <v>18</v>
      </c>
      <c r="D7725" s="75">
        <f t="shared" si="1324"/>
        <v>17</v>
      </c>
      <c r="E7725" s="72" t="str">
        <f t="shared" si="1332"/>
        <v>Other</v>
      </c>
      <c r="F7725" s="72" t="str">
        <f t="shared" si="1325"/>
        <v>Yes</v>
      </c>
      <c r="G7725" s="72">
        <f t="shared" si="1326"/>
        <v>0</v>
      </c>
      <c r="H7725" s="561">
        <v>218166.80303947182</v>
      </c>
      <c r="I7725" s="73">
        <f t="shared" si="1327"/>
        <v>0</v>
      </c>
      <c r="J7725" s="73">
        <f t="shared" si="1328"/>
        <v>0</v>
      </c>
      <c r="L7725" s="562">
        <v>27.49</v>
      </c>
      <c r="M7725" s="561">
        <f t="shared" si="1329"/>
        <v>0</v>
      </c>
      <c r="N7725" s="561">
        <f t="shared" si="1330"/>
        <v>0</v>
      </c>
      <c r="O7725" s="561">
        <f t="shared" si="1331"/>
        <v>5997.4054155550803</v>
      </c>
    </row>
    <row r="7726" spans="1:15">
      <c r="A7726" s="74">
        <v>45765.749999981272</v>
      </c>
      <c r="B7726" s="72">
        <f t="shared" si="1322"/>
        <v>4</v>
      </c>
      <c r="C7726" s="72">
        <f t="shared" si="1323"/>
        <v>18</v>
      </c>
      <c r="D7726" s="75">
        <f t="shared" si="1324"/>
        <v>18</v>
      </c>
      <c r="E7726" s="72" t="str">
        <f t="shared" si="1332"/>
        <v>Other</v>
      </c>
      <c r="F7726" s="72" t="str">
        <f t="shared" si="1325"/>
        <v>Yes</v>
      </c>
      <c r="G7726" s="72">
        <f t="shared" si="1326"/>
        <v>0</v>
      </c>
      <c r="H7726" s="561">
        <v>213093.83767454218</v>
      </c>
      <c r="I7726" s="73">
        <f t="shared" si="1327"/>
        <v>0</v>
      </c>
      <c r="J7726" s="73">
        <f t="shared" si="1328"/>
        <v>0</v>
      </c>
      <c r="L7726" s="562">
        <v>38.94</v>
      </c>
      <c r="M7726" s="561">
        <f t="shared" si="1329"/>
        <v>0</v>
      </c>
      <c r="N7726" s="561">
        <f t="shared" si="1330"/>
        <v>0</v>
      </c>
      <c r="O7726" s="561">
        <f t="shared" si="1331"/>
        <v>8297.8740390466719</v>
      </c>
    </row>
    <row r="7727" spans="1:15">
      <c r="A7727" s="74">
        <v>45765.791666647936</v>
      </c>
      <c r="B7727" s="72">
        <f t="shared" si="1322"/>
        <v>4</v>
      </c>
      <c r="C7727" s="72">
        <f t="shared" si="1323"/>
        <v>18</v>
      </c>
      <c r="D7727" s="75">
        <f t="shared" si="1324"/>
        <v>19</v>
      </c>
      <c r="E7727" s="72" t="str">
        <f t="shared" si="1332"/>
        <v>Other</v>
      </c>
      <c r="F7727" s="72" t="str">
        <f t="shared" si="1325"/>
        <v>Yes</v>
      </c>
      <c r="G7727" s="72">
        <f t="shared" si="1326"/>
        <v>0</v>
      </c>
      <c r="H7727" s="561">
        <v>221929.8071439827</v>
      </c>
      <c r="I7727" s="73">
        <f t="shared" si="1327"/>
        <v>0</v>
      </c>
      <c r="J7727" s="73">
        <f t="shared" si="1328"/>
        <v>0</v>
      </c>
      <c r="L7727" s="562">
        <v>47.22</v>
      </c>
      <c r="M7727" s="561">
        <f t="shared" si="1329"/>
        <v>0</v>
      </c>
      <c r="N7727" s="561">
        <f t="shared" si="1330"/>
        <v>0</v>
      </c>
      <c r="O7727" s="561">
        <f t="shared" si="1331"/>
        <v>10479.525493338862</v>
      </c>
    </row>
    <row r="7728" spans="1:15">
      <c r="A7728" s="74">
        <v>45765.8333333146</v>
      </c>
      <c r="B7728" s="72">
        <f t="shared" si="1322"/>
        <v>4</v>
      </c>
      <c r="C7728" s="72">
        <f t="shared" si="1323"/>
        <v>18</v>
      </c>
      <c r="D7728" s="75">
        <f t="shared" si="1324"/>
        <v>20</v>
      </c>
      <c r="E7728" s="72" t="str">
        <f t="shared" si="1332"/>
        <v>Other</v>
      </c>
      <c r="F7728" s="72" t="str">
        <f t="shared" si="1325"/>
        <v>Yes</v>
      </c>
      <c r="G7728" s="72">
        <f t="shared" si="1326"/>
        <v>0</v>
      </c>
      <c r="H7728" s="561">
        <v>240419.39869625762</v>
      </c>
      <c r="I7728" s="73">
        <f t="shared" si="1327"/>
        <v>0</v>
      </c>
      <c r="J7728" s="73">
        <f t="shared" si="1328"/>
        <v>0</v>
      </c>
      <c r="L7728" s="562">
        <v>43.66</v>
      </c>
      <c r="M7728" s="561">
        <f t="shared" si="1329"/>
        <v>0</v>
      </c>
      <c r="N7728" s="561">
        <f t="shared" si="1330"/>
        <v>0</v>
      </c>
      <c r="O7728" s="561">
        <f t="shared" si="1331"/>
        <v>10496.710947078605</v>
      </c>
    </row>
    <row r="7729" spans="1:15">
      <c r="A7729" s="74">
        <v>45765.874999981264</v>
      </c>
      <c r="B7729" s="72">
        <f t="shared" si="1322"/>
        <v>4</v>
      </c>
      <c r="C7729" s="72">
        <f t="shared" si="1323"/>
        <v>18</v>
      </c>
      <c r="D7729" s="75">
        <f t="shared" si="1324"/>
        <v>21</v>
      </c>
      <c r="E7729" s="72" t="str">
        <f t="shared" si="1332"/>
        <v>Other</v>
      </c>
      <c r="F7729" s="72" t="str">
        <f t="shared" si="1325"/>
        <v>Yes</v>
      </c>
      <c r="G7729" s="72">
        <f t="shared" si="1326"/>
        <v>0</v>
      </c>
      <c r="H7729" s="561">
        <v>233052.14379015454</v>
      </c>
      <c r="I7729" s="73">
        <f t="shared" si="1327"/>
        <v>0</v>
      </c>
      <c r="J7729" s="73">
        <f t="shared" si="1328"/>
        <v>0</v>
      </c>
      <c r="L7729" s="562">
        <v>37.51</v>
      </c>
      <c r="M7729" s="561">
        <f t="shared" si="1329"/>
        <v>0</v>
      </c>
      <c r="N7729" s="561">
        <f t="shared" si="1330"/>
        <v>0</v>
      </c>
      <c r="O7729" s="561">
        <f t="shared" si="1331"/>
        <v>8741.7859135686958</v>
      </c>
    </row>
    <row r="7730" spans="1:15">
      <c r="A7730" s="74">
        <v>45765.916666647929</v>
      </c>
      <c r="B7730" s="72">
        <f t="shared" si="1322"/>
        <v>4</v>
      </c>
      <c r="C7730" s="72">
        <f t="shared" si="1323"/>
        <v>18</v>
      </c>
      <c r="D7730" s="75">
        <f t="shared" si="1324"/>
        <v>22</v>
      </c>
      <c r="E7730" s="72" t="str">
        <f t="shared" si="1332"/>
        <v>Other</v>
      </c>
      <c r="F7730" s="72" t="str">
        <f t="shared" si="1325"/>
        <v>Yes</v>
      </c>
      <c r="G7730" s="72">
        <f t="shared" si="1326"/>
        <v>0</v>
      </c>
      <c r="H7730" s="561">
        <v>194064.33528546171</v>
      </c>
      <c r="I7730" s="73">
        <f t="shared" si="1327"/>
        <v>0</v>
      </c>
      <c r="J7730" s="73">
        <f t="shared" si="1328"/>
        <v>0</v>
      </c>
      <c r="L7730" s="562">
        <v>40.200000000000003</v>
      </c>
      <c r="M7730" s="561">
        <f t="shared" si="1329"/>
        <v>0</v>
      </c>
      <c r="N7730" s="561">
        <f t="shared" si="1330"/>
        <v>0</v>
      </c>
      <c r="O7730" s="561">
        <f t="shared" si="1331"/>
        <v>7801.3862784755611</v>
      </c>
    </row>
    <row r="7731" spans="1:15">
      <c r="A7731" s="74">
        <v>45765.958333314593</v>
      </c>
      <c r="B7731" s="72">
        <f t="shared" si="1322"/>
        <v>4</v>
      </c>
      <c r="C7731" s="72">
        <f t="shared" si="1323"/>
        <v>18</v>
      </c>
      <c r="D7731" s="75">
        <f t="shared" si="1324"/>
        <v>23</v>
      </c>
      <c r="E7731" s="72" t="str">
        <f t="shared" si="1332"/>
        <v>Other</v>
      </c>
      <c r="F7731" s="72" t="str">
        <f t="shared" si="1325"/>
        <v>Yes</v>
      </c>
      <c r="G7731" s="72">
        <f t="shared" si="1326"/>
        <v>0</v>
      </c>
      <c r="H7731" s="561">
        <v>140106.59863892404</v>
      </c>
      <c r="I7731" s="73">
        <f t="shared" si="1327"/>
        <v>0</v>
      </c>
      <c r="J7731" s="73">
        <f t="shared" si="1328"/>
        <v>0</v>
      </c>
      <c r="L7731" s="562">
        <v>29.82</v>
      </c>
      <c r="M7731" s="561">
        <f t="shared" si="1329"/>
        <v>0</v>
      </c>
      <c r="N7731" s="561">
        <f t="shared" si="1330"/>
        <v>0</v>
      </c>
      <c r="O7731" s="561">
        <f t="shared" si="1331"/>
        <v>4177.9787714127151</v>
      </c>
    </row>
    <row r="7732" spans="1:15">
      <c r="A7732" s="74">
        <v>45765.999999981257</v>
      </c>
      <c r="B7732" s="72">
        <f t="shared" si="1322"/>
        <v>4</v>
      </c>
      <c r="C7732" s="72">
        <f t="shared" si="1323"/>
        <v>19</v>
      </c>
      <c r="D7732" s="75">
        <f t="shared" si="1324"/>
        <v>0</v>
      </c>
      <c r="E7732" s="72" t="str">
        <f t="shared" si="1332"/>
        <v>Other</v>
      </c>
      <c r="F7732" s="72" t="str">
        <f t="shared" si="1325"/>
        <v>No</v>
      </c>
      <c r="G7732" s="72">
        <f t="shared" si="1326"/>
        <v>0</v>
      </c>
      <c r="H7732" s="561">
        <v>133927.56239287561</v>
      </c>
      <c r="I7732" s="73">
        <f t="shared" si="1327"/>
        <v>0</v>
      </c>
      <c r="J7732" s="73">
        <f t="shared" si="1328"/>
        <v>0</v>
      </c>
      <c r="L7732" s="562">
        <v>25.86</v>
      </c>
      <c r="M7732" s="561">
        <f t="shared" si="1329"/>
        <v>0</v>
      </c>
      <c r="N7732" s="561">
        <f t="shared" si="1330"/>
        <v>0</v>
      </c>
      <c r="O7732" s="561">
        <f t="shared" si="1331"/>
        <v>3463.366763479763</v>
      </c>
    </row>
    <row r="7733" spans="1:15">
      <c r="A7733" s="74">
        <v>45766.041666647921</v>
      </c>
      <c r="B7733" s="72">
        <f t="shared" si="1322"/>
        <v>4</v>
      </c>
      <c r="C7733" s="72">
        <f t="shared" si="1323"/>
        <v>19</v>
      </c>
      <c r="D7733" s="75">
        <f t="shared" si="1324"/>
        <v>1</v>
      </c>
      <c r="E7733" s="72" t="str">
        <f t="shared" si="1332"/>
        <v>Other</v>
      </c>
      <c r="F7733" s="72" t="str">
        <f t="shared" si="1325"/>
        <v>No</v>
      </c>
      <c r="G7733" s="72">
        <f t="shared" si="1326"/>
        <v>0</v>
      </c>
      <c r="H7733" s="561">
        <v>107941.11897281966</v>
      </c>
      <c r="I7733" s="73">
        <f t="shared" si="1327"/>
        <v>0</v>
      </c>
      <c r="J7733" s="73">
        <f t="shared" si="1328"/>
        <v>0</v>
      </c>
      <c r="L7733" s="562">
        <v>19.32</v>
      </c>
      <c r="M7733" s="561">
        <f t="shared" si="1329"/>
        <v>0</v>
      </c>
      <c r="N7733" s="561">
        <f t="shared" si="1330"/>
        <v>0</v>
      </c>
      <c r="O7733" s="561">
        <f t="shared" si="1331"/>
        <v>2085.422418554876</v>
      </c>
    </row>
    <row r="7734" spans="1:15">
      <c r="A7734" s="74">
        <v>45766.083333314586</v>
      </c>
      <c r="B7734" s="72">
        <f t="shared" si="1322"/>
        <v>4</v>
      </c>
      <c r="C7734" s="72">
        <f t="shared" si="1323"/>
        <v>19</v>
      </c>
      <c r="D7734" s="75">
        <f t="shared" si="1324"/>
        <v>2</v>
      </c>
      <c r="E7734" s="72" t="str">
        <f t="shared" si="1332"/>
        <v>Other</v>
      </c>
      <c r="F7734" s="72" t="str">
        <f t="shared" si="1325"/>
        <v>No</v>
      </c>
      <c r="G7734" s="72">
        <f t="shared" si="1326"/>
        <v>0</v>
      </c>
      <c r="H7734" s="561">
        <v>116323.66908420793</v>
      </c>
      <c r="I7734" s="73">
        <f t="shared" si="1327"/>
        <v>0</v>
      </c>
      <c r="J7734" s="73">
        <f t="shared" si="1328"/>
        <v>0</v>
      </c>
      <c r="L7734" s="562">
        <v>21.56</v>
      </c>
      <c r="M7734" s="561">
        <f t="shared" si="1329"/>
        <v>0</v>
      </c>
      <c r="N7734" s="561">
        <f t="shared" si="1330"/>
        <v>0</v>
      </c>
      <c r="O7734" s="561">
        <f t="shared" si="1331"/>
        <v>2507.9383054555228</v>
      </c>
    </row>
    <row r="7735" spans="1:15">
      <c r="A7735" s="74">
        <v>45766.12499998125</v>
      </c>
      <c r="B7735" s="72">
        <f t="shared" si="1322"/>
        <v>4</v>
      </c>
      <c r="C7735" s="72">
        <f t="shared" si="1323"/>
        <v>19</v>
      </c>
      <c r="D7735" s="75">
        <f t="shared" si="1324"/>
        <v>3</v>
      </c>
      <c r="E7735" s="72" t="str">
        <f t="shared" si="1332"/>
        <v>Other</v>
      </c>
      <c r="F7735" s="72" t="str">
        <f t="shared" si="1325"/>
        <v>No</v>
      </c>
      <c r="G7735" s="72">
        <f t="shared" si="1326"/>
        <v>0</v>
      </c>
      <c r="H7735" s="561">
        <v>102368.48362223122</v>
      </c>
      <c r="I7735" s="73">
        <f t="shared" si="1327"/>
        <v>0</v>
      </c>
      <c r="J7735" s="73">
        <f t="shared" si="1328"/>
        <v>0</v>
      </c>
      <c r="L7735" s="562">
        <v>21.51</v>
      </c>
      <c r="M7735" s="561">
        <f t="shared" si="1329"/>
        <v>0</v>
      </c>
      <c r="N7735" s="561">
        <f t="shared" si="1330"/>
        <v>0</v>
      </c>
      <c r="O7735" s="561">
        <f t="shared" si="1331"/>
        <v>2201.9460827141934</v>
      </c>
    </row>
    <row r="7736" spans="1:15">
      <c r="A7736" s="74">
        <v>45766.166666647914</v>
      </c>
      <c r="B7736" s="72">
        <f t="shared" si="1322"/>
        <v>4</v>
      </c>
      <c r="C7736" s="72">
        <f t="shared" si="1323"/>
        <v>19</v>
      </c>
      <c r="D7736" s="75">
        <f t="shared" si="1324"/>
        <v>4</v>
      </c>
      <c r="E7736" s="72" t="str">
        <f t="shared" si="1332"/>
        <v>Other</v>
      </c>
      <c r="F7736" s="72" t="str">
        <f t="shared" si="1325"/>
        <v>No</v>
      </c>
      <c r="G7736" s="72">
        <f t="shared" si="1326"/>
        <v>0</v>
      </c>
      <c r="H7736" s="561">
        <v>102984.79597363481</v>
      </c>
      <c r="I7736" s="73">
        <f t="shared" si="1327"/>
        <v>0</v>
      </c>
      <c r="J7736" s="73">
        <f t="shared" si="1328"/>
        <v>0</v>
      </c>
      <c r="L7736" s="562">
        <v>23.97</v>
      </c>
      <c r="M7736" s="561">
        <f t="shared" si="1329"/>
        <v>0</v>
      </c>
      <c r="N7736" s="561">
        <f t="shared" si="1330"/>
        <v>0</v>
      </c>
      <c r="O7736" s="561">
        <f t="shared" si="1331"/>
        <v>2468.5455594880264</v>
      </c>
    </row>
    <row r="7737" spans="1:15">
      <c r="A7737" s="74">
        <v>45766.208333314578</v>
      </c>
      <c r="B7737" s="72">
        <f t="shared" si="1322"/>
        <v>4</v>
      </c>
      <c r="C7737" s="72">
        <f t="shared" si="1323"/>
        <v>19</v>
      </c>
      <c r="D7737" s="75">
        <f t="shared" si="1324"/>
        <v>5</v>
      </c>
      <c r="E7737" s="72" t="str">
        <f t="shared" si="1332"/>
        <v>Other</v>
      </c>
      <c r="F7737" s="72" t="str">
        <f t="shared" si="1325"/>
        <v>No</v>
      </c>
      <c r="G7737" s="72">
        <f t="shared" si="1326"/>
        <v>0</v>
      </c>
      <c r="H7737" s="561">
        <v>112749.28015631207</v>
      </c>
      <c r="I7737" s="73">
        <f t="shared" si="1327"/>
        <v>0</v>
      </c>
      <c r="J7737" s="73">
        <f t="shared" si="1328"/>
        <v>0</v>
      </c>
      <c r="L7737" s="562">
        <v>22.31</v>
      </c>
      <c r="M7737" s="561">
        <f t="shared" si="1329"/>
        <v>0</v>
      </c>
      <c r="N7737" s="561">
        <f t="shared" si="1330"/>
        <v>0</v>
      </c>
      <c r="O7737" s="561">
        <f t="shared" si="1331"/>
        <v>2515.4364402873221</v>
      </c>
    </row>
    <row r="7738" spans="1:15">
      <c r="A7738" s="74">
        <v>45766.249999981243</v>
      </c>
      <c r="B7738" s="72">
        <f t="shared" si="1322"/>
        <v>4</v>
      </c>
      <c r="C7738" s="72">
        <f t="shared" si="1323"/>
        <v>19</v>
      </c>
      <c r="D7738" s="75">
        <f t="shared" si="1324"/>
        <v>6</v>
      </c>
      <c r="E7738" s="72" t="str">
        <f t="shared" si="1332"/>
        <v>Other</v>
      </c>
      <c r="F7738" s="72" t="str">
        <f t="shared" si="1325"/>
        <v>No</v>
      </c>
      <c r="G7738" s="72">
        <f t="shared" si="1326"/>
        <v>0</v>
      </c>
      <c r="H7738" s="561">
        <v>107061.7875220956</v>
      </c>
      <c r="I7738" s="73">
        <f t="shared" si="1327"/>
        <v>0</v>
      </c>
      <c r="J7738" s="73">
        <f t="shared" si="1328"/>
        <v>0</v>
      </c>
      <c r="L7738" s="562">
        <v>35.81</v>
      </c>
      <c r="M7738" s="561">
        <f t="shared" si="1329"/>
        <v>0</v>
      </c>
      <c r="N7738" s="561">
        <f t="shared" si="1330"/>
        <v>0</v>
      </c>
      <c r="O7738" s="561">
        <f t="shared" si="1331"/>
        <v>3833.8826111662438</v>
      </c>
    </row>
    <row r="7739" spans="1:15">
      <c r="A7739" s="74">
        <v>45766.291666647907</v>
      </c>
      <c r="B7739" s="72">
        <f t="shared" si="1322"/>
        <v>4</v>
      </c>
      <c r="C7739" s="72">
        <f t="shared" si="1323"/>
        <v>19</v>
      </c>
      <c r="D7739" s="75">
        <f t="shared" si="1324"/>
        <v>7</v>
      </c>
      <c r="E7739" s="72" t="str">
        <f t="shared" si="1332"/>
        <v>Other</v>
      </c>
      <c r="F7739" s="72" t="str">
        <f t="shared" si="1325"/>
        <v>No</v>
      </c>
      <c r="G7739" s="72">
        <f t="shared" si="1326"/>
        <v>0</v>
      </c>
      <c r="H7739" s="561">
        <v>117058.51088816549</v>
      </c>
      <c r="I7739" s="73">
        <f t="shared" si="1327"/>
        <v>0</v>
      </c>
      <c r="J7739" s="73">
        <f t="shared" si="1328"/>
        <v>0</v>
      </c>
      <c r="L7739" s="562">
        <v>34.83</v>
      </c>
      <c r="M7739" s="561">
        <f t="shared" si="1329"/>
        <v>0</v>
      </c>
      <c r="N7739" s="561">
        <f t="shared" si="1330"/>
        <v>0</v>
      </c>
      <c r="O7739" s="561">
        <f t="shared" si="1331"/>
        <v>4077.1479342348034</v>
      </c>
    </row>
    <row r="7740" spans="1:15">
      <c r="A7740" s="74">
        <v>45766.333333314571</v>
      </c>
      <c r="B7740" s="72">
        <f t="shared" si="1322"/>
        <v>4</v>
      </c>
      <c r="C7740" s="72">
        <f t="shared" si="1323"/>
        <v>19</v>
      </c>
      <c r="D7740" s="75">
        <f t="shared" si="1324"/>
        <v>8</v>
      </c>
      <c r="E7740" s="72" t="str">
        <f t="shared" si="1332"/>
        <v>Other</v>
      </c>
      <c r="F7740" s="72" t="str">
        <f t="shared" si="1325"/>
        <v>No</v>
      </c>
      <c r="G7740" s="72">
        <f t="shared" si="1326"/>
        <v>0</v>
      </c>
      <c r="H7740" s="561">
        <v>146044.92931211172</v>
      </c>
      <c r="I7740" s="73">
        <f t="shared" si="1327"/>
        <v>0</v>
      </c>
      <c r="J7740" s="73">
        <f t="shared" si="1328"/>
        <v>0</v>
      </c>
      <c r="L7740" s="562">
        <v>67</v>
      </c>
      <c r="M7740" s="561">
        <f t="shared" si="1329"/>
        <v>0</v>
      </c>
      <c r="N7740" s="561">
        <f t="shared" si="1330"/>
        <v>0</v>
      </c>
      <c r="O7740" s="561">
        <f t="shared" si="1331"/>
        <v>9785.0102639114848</v>
      </c>
    </row>
    <row r="7741" spans="1:15">
      <c r="A7741" s="74">
        <v>45766.374999981235</v>
      </c>
      <c r="B7741" s="72">
        <f t="shared" si="1322"/>
        <v>4</v>
      </c>
      <c r="C7741" s="72">
        <f t="shared" si="1323"/>
        <v>19</v>
      </c>
      <c r="D7741" s="75">
        <f t="shared" si="1324"/>
        <v>9</v>
      </c>
      <c r="E7741" s="72" t="str">
        <f t="shared" si="1332"/>
        <v>Other</v>
      </c>
      <c r="F7741" s="72" t="str">
        <f t="shared" si="1325"/>
        <v>No</v>
      </c>
      <c r="G7741" s="72">
        <f t="shared" si="1326"/>
        <v>0</v>
      </c>
      <c r="H7741" s="561">
        <v>170002.34639354725</v>
      </c>
      <c r="I7741" s="73">
        <f t="shared" si="1327"/>
        <v>0</v>
      </c>
      <c r="J7741" s="73">
        <f t="shared" si="1328"/>
        <v>0</v>
      </c>
      <c r="L7741" s="562">
        <v>29.36</v>
      </c>
      <c r="M7741" s="561">
        <f t="shared" si="1329"/>
        <v>0</v>
      </c>
      <c r="N7741" s="561">
        <f t="shared" si="1330"/>
        <v>0</v>
      </c>
      <c r="O7741" s="561">
        <f t="shared" si="1331"/>
        <v>4991.2688901145475</v>
      </c>
    </row>
    <row r="7742" spans="1:15">
      <c r="A7742" s="74">
        <v>45766.4166666479</v>
      </c>
      <c r="B7742" s="72">
        <f t="shared" si="1322"/>
        <v>4</v>
      </c>
      <c r="C7742" s="72">
        <f t="shared" si="1323"/>
        <v>19</v>
      </c>
      <c r="D7742" s="75">
        <f t="shared" si="1324"/>
        <v>10</v>
      </c>
      <c r="E7742" s="72" t="str">
        <f t="shared" si="1332"/>
        <v>Other</v>
      </c>
      <c r="F7742" s="72" t="str">
        <f t="shared" si="1325"/>
        <v>No</v>
      </c>
      <c r="G7742" s="72">
        <f t="shared" si="1326"/>
        <v>0</v>
      </c>
      <c r="H7742" s="561">
        <v>167250.3787984144</v>
      </c>
      <c r="I7742" s="73">
        <f t="shared" si="1327"/>
        <v>0</v>
      </c>
      <c r="J7742" s="73">
        <f t="shared" si="1328"/>
        <v>0</v>
      </c>
      <c r="L7742" s="562">
        <v>65.239999999999995</v>
      </c>
      <c r="M7742" s="561">
        <f t="shared" si="1329"/>
        <v>0</v>
      </c>
      <c r="N7742" s="561">
        <f t="shared" si="1330"/>
        <v>0</v>
      </c>
      <c r="O7742" s="561">
        <f t="shared" si="1331"/>
        <v>10911.414712808555</v>
      </c>
    </row>
    <row r="7743" spans="1:15">
      <c r="A7743" s="74">
        <v>45766.458333314564</v>
      </c>
      <c r="B7743" s="72">
        <f t="shared" si="1322"/>
        <v>4</v>
      </c>
      <c r="C7743" s="72">
        <f t="shared" si="1323"/>
        <v>19</v>
      </c>
      <c r="D7743" s="75">
        <f t="shared" si="1324"/>
        <v>11</v>
      </c>
      <c r="E7743" s="72" t="str">
        <f t="shared" si="1332"/>
        <v>Other</v>
      </c>
      <c r="F7743" s="72" t="str">
        <f t="shared" si="1325"/>
        <v>No</v>
      </c>
      <c r="G7743" s="72">
        <f t="shared" si="1326"/>
        <v>0</v>
      </c>
      <c r="H7743" s="561">
        <v>198997.67322729531</v>
      </c>
      <c r="I7743" s="73">
        <f t="shared" si="1327"/>
        <v>0</v>
      </c>
      <c r="J7743" s="73">
        <f t="shared" si="1328"/>
        <v>0</v>
      </c>
      <c r="L7743" s="562">
        <v>50.76</v>
      </c>
      <c r="M7743" s="561">
        <f t="shared" si="1329"/>
        <v>0</v>
      </c>
      <c r="N7743" s="561">
        <f t="shared" si="1330"/>
        <v>0</v>
      </c>
      <c r="O7743" s="561">
        <f t="shared" si="1331"/>
        <v>10101.121893017509</v>
      </c>
    </row>
    <row r="7744" spans="1:15">
      <c r="A7744" s="74">
        <v>45766.499999981228</v>
      </c>
      <c r="B7744" s="72">
        <f t="shared" si="1322"/>
        <v>4</v>
      </c>
      <c r="C7744" s="72">
        <f t="shared" si="1323"/>
        <v>19</v>
      </c>
      <c r="D7744" s="75">
        <f t="shared" si="1324"/>
        <v>12</v>
      </c>
      <c r="E7744" s="72" t="str">
        <f t="shared" si="1332"/>
        <v>Other</v>
      </c>
      <c r="F7744" s="72" t="str">
        <f t="shared" si="1325"/>
        <v>No</v>
      </c>
      <c r="G7744" s="72">
        <f t="shared" si="1326"/>
        <v>0</v>
      </c>
      <c r="H7744" s="561">
        <v>184335.14472635041</v>
      </c>
      <c r="I7744" s="73">
        <f t="shared" si="1327"/>
        <v>0</v>
      </c>
      <c r="J7744" s="73">
        <f t="shared" si="1328"/>
        <v>0</v>
      </c>
      <c r="L7744" s="562">
        <v>23.21</v>
      </c>
      <c r="M7744" s="561">
        <f t="shared" si="1329"/>
        <v>0</v>
      </c>
      <c r="N7744" s="561">
        <f t="shared" si="1330"/>
        <v>0</v>
      </c>
      <c r="O7744" s="561">
        <f t="shared" si="1331"/>
        <v>4278.4187090985934</v>
      </c>
    </row>
    <row r="7745" spans="1:15">
      <c r="A7745" s="74">
        <v>45766.541666647892</v>
      </c>
      <c r="B7745" s="72">
        <f t="shared" si="1322"/>
        <v>4</v>
      </c>
      <c r="C7745" s="72">
        <f t="shared" si="1323"/>
        <v>19</v>
      </c>
      <c r="D7745" s="75">
        <f t="shared" si="1324"/>
        <v>13</v>
      </c>
      <c r="E7745" s="72" t="str">
        <f t="shared" si="1332"/>
        <v>Other</v>
      </c>
      <c r="F7745" s="72" t="str">
        <f t="shared" si="1325"/>
        <v>No</v>
      </c>
      <c r="G7745" s="72">
        <f t="shared" si="1326"/>
        <v>0</v>
      </c>
      <c r="H7745" s="561">
        <v>178816.02783770111</v>
      </c>
      <c r="I7745" s="73">
        <f t="shared" si="1327"/>
        <v>0</v>
      </c>
      <c r="J7745" s="73">
        <f t="shared" si="1328"/>
        <v>0</v>
      </c>
      <c r="L7745" s="562">
        <v>22.61</v>
      </c>
      <c r="M7745" s="561">
        <f t="shared" si="1329"/>
        <v>0</v>
      </c>
      <c r="N7745" s="561">
        <f t="shared" si="1330"/>
        <v>0</v>
      </c>
      <c r="O7745" s="561">
        <f t="shared" si="1331"/>
        <v>4043.0303894104222</v>
      </c>
    </row>
    <row r="7746" spans="1:15">
      <c r="A7746" s="74">
        <v>45766.583333314557</v>
      </c>
      <c r="B7746" s="72">
        <f t="shared" si="1322"/>
        <v>4</v>
      </c>
      <c r="C7746" s="72">
        <f t="shared" si="1323"/>
        <v>19</v>
      </c>
      <c r="D7746" s="75">
        <f t="shared" si="1324"/>
        <v>14</v>
      </c>
      <c r="E7746" s="72" t="str">
        <f t="shared" si="1332"/>
        <v>Other</v>
      </c>
      <c r="F7746" s="72" t="str">
        <f t="shared" si="1325"/>
        <v>No</v>
      </c>
      <c r="G7746" s="72">
        <f t="shared" si="1326"/>
        <v>0</v>
      </c>
      <c r="H7746" s="561">
        <v>217131.319405485</v>
      </c>
      <c r="I7746" s="73">
        <f t="shared" si="1327"/>
        <v>0</v>
      </c>
      <c r="J7746" s="73">
        <f t="shared" si="1328"/>
        <v>0</v>
      </c>
      <c r="L7746" s="562">
        <v>45.43</v>
      </c>
      <c r="M7746" s="561">
        <f t="shared" si="1329"/>
        <v>0</v>
      </c>
      <c r="N7746" s="561">
        <f t="shared" si="1330"/>
        <v>0</v>
      </c>
      <c r="O7746" s="561">
        <f t="shared" si="1331"/>
        <v>9864.2758405911827</v>
      </c>
    </row>
    <row r="7747" spans="1:15">
      <c r="A7747" s="74">
        <v>45766.624999981221</v>
      </c>
      <c r="B7747" s="72">
        <f t="shared" si="1322"/>
        <v>4</v>
      </c>
      <c r="C7747" s="72">
        <f t="shared" si="1323"/>
        <v>19</v>
      </c>
      <c r="D7747" s="75">
        <f t="shared" si="1324"/>
        <v>15</v>
      </c>
      <c r="E7747" s="72" t="str">
        <f t="shared" si="1332"/>
        <v>Other</v>
      </c>
      <c r="F7747" s="72" t="str">
        <f t="shared" si="1325"/>
        <v>No</v>
      </c>
      <c r="G7747" s="72">
        <f t="shared" si="1326"/>
        <v>0</v>
      </c>
      <c r="H7747" s="561">
        <v>256223.39370657966</v>
      </c>
      <c r="I7747" s="73">
        <f t="shared" si="1327"/>
        <v>0</v>
      </c>
      <c r="J7747" s="73">
        <f t="shared" si="1328"/>
        <v>0</v>
      </c>
      <c r="L7747" s="562">
        <v>35.35</v>
      </c>
      <c r="M7747" s="561">
        <f t="shared" si="1329"/>
        <v>0</v>
      </c>
      <c r="N7747" s="561">
        <f t="shared" si="1330"/>
        <v>0</v>
      </c>
      <c r="O7747" s="561">
        <f t="shared" si="1331"/>
        <v>9057.4969675275916</v>
      </c>
    </row>
    <row r="7748" spans="1:15">
      <c r="A7748" s="74">
        <v>45766.666666647885</v>
      </c>
      <c r="B7748" s="72">
        <f t="shared" ref="B7748:B7811" si="1333">MONTH(A7748)</f>
        <v>4</v>
      </c>
      <c r="C7748" s="72">
        <f t="shared" ref="C7748:C7811" si="1334">DAY(A7748)</f>
        <v>19</v>
      </c>
      <c r="D7748" s="75">
        <f t="shared" si="1324"/>
        <v>16</v>
      </c>
      <c r="E7748" s="72" t="str">
        <f t="shared" si="1332"/>
        <v>Other</v>
      </c>
      <c r="F7748" s="72" t="str">
        <f t="shared" si="1325"/>
        <v>No</v>
      </c>
      <c r="G7748" s="72">
        <f t="shared" si="1326"/>
        <v>0</v>
      </c>
      <c r="H7748" s="561">
        <v>257868.01536193889</v>
      </c>
      <c r="I7748" s="73">
        <f t="shared" si="1327"/>
        <v>0</v>
      </c>
      <c r="J7748" s="73">
        <f t="shared" si="1328"/>
        <v>0</v>
      </c>
      <c r="L7748" s="562">
        <v>35.21</v>
      </c>
      <c r="M7748" s="561">
        <f t="shared" si="1329"/>
        <v>0</v>
      </c>
      <c r="N7748" s="561">
        <f t="shared" si="1330"/>
        <v>0</v>
      </c>
      <c r="O7748" s="561">
        <f t="shared" si="1331"/>
        <v>9079.5328208938681</v>
      </c>
    </row>
    <row r="7749" spans="1:15">
      <c r="A7749" s="74">
        <v>45766.708333314549</v>
      </c>
      <c r="B7749" s="72">
        <f t="shared" si="1333"/>
        <v>4</v>
      </c>
      <c r="C7749" s="72">
        <f t="shared" si="1334"/>
        <v>19</v>
      </c>
      <c r="D7749" s="75">
        <f t="shared" ref="D7749:D7812" si="1335">HOUR(A7749)</f>
        <v>17</v>
      </c>
      <c r="E7749" s="72" t="str">
        <f t="shared" si="1332"/>
        <v>Other</v>
      </c>
      <c r="F7749" s="72" t="str">
        <f t="shared" ref="F7749:F7812" si="1336">IF(WEEKDAY(A7749,2)&lt;6,"Yes","No")</f>
        <v>No</v>
      </c>
      <c r="G7749" s="72">
        <f t="shared" ref="G7749:G7812" si="1337">IF(F7749="No",0,IF(AND(E7749="Winter",OR(D7749=7,D7749=8,D7749=9,D7749=10,D7749=18,D7749=19,D7749=20,D7749=21)),1,IF(AND(E7749="Summer",OR(D7749=12,D7749=13,D7749=14,D7749=15,D7749=16,D7749=17)),1,0)))</f>
        <v>0</v>
      </c>
      <c r="H7749" s="561">
        <v>260589.39855013762</v>
      </c>
      <c r="I7749" s="73">
        <f t="shared" ref="I7749:I7812" si="1338">IF(E7749="Summer",G7749*H7749,0)</f>
        <v>0</v>
      </c>
      <c r="J7749" s="73">
        <f t="shared" ref="J7749:J7812" si="1339">IF(E7749="Winter",G7749*H7749,0)</f>
        <v>0</v>
      </c>
      <c r="L7749" s="562">
        <v>36.950000000000003</v>
      </c>
      <c r="M7749" s="561">
        <f t="shared" ref="M7749:M7812" si="1340">I7749*L7749/1000</f>
        <v>0</v>
      </c>
      <c r="N7749" s="561">
        <f t="shared" ref="N7749:N7812" si="1341">J7749*L7749/1000</f>
        <v>0</v>
      </c>
      <c r="O7749" s="561">
        <f t="shared" ref="O7749:O7812" si="1342">(H7749-I7749-J7749)*L7749/1000</f>
        <v>9628.7782764275853</v>
      </c>
    </row>
    <row r="7750" spans="1:15">
      <c r="A7750" s="74">
        <v>45766.749999981213</v>
      </c>
      <c r="B7750" s="72">
        <f t="shared" si="1333"/>
        <v>4</v>
      </c>
      <c r="C7750" s="72">
        <f t="shared" si="1334"/>
        <v>19</v>
      </c>
      <c r="D7750" s="75">
        <f t="shared" si="1335"/>
        <v>18</v>
      </c>
      <c r="E7750" s="72" t="str">
        <f t="shared" si="1332"/>
        <v>Other</v>
      </c>
      <c r="F7750" s="72" t="str">
        <f t="shared" si="1336"/>
        <v>No</v>
      </c>
      <c r="G7750" s="72">
        <f t="shared" si="1337"/>
        <v>0</v>
      </c>
      <c r="H7750" s="561">
        <v>275132.54755942529</v>
      </c>
      <c r="I7750" s="73">
        <f t="shared" si="1338"/>
        <v>0</v>
      </c>
      <c r="J7750" s="73">
        <f t="shared" si="1339"/>
        <v>0</v>
      </c>
      <c r="L7750" s="562">
        <v>43.7</v>
      </c>
      <c r="M7750" s="561">
        <f t="shared" si="1340"/>
        <v>0</v>
      </c>
      <c r="N7750" s="561">
        <f t="shared" si="1341"/>
        <v>0</v>
      </c>
      <c r="O7750" s="561">
        <f t="shared" si="1342"/>
        <v>12023.292328346886</v>
      </c>
    </row>
    <row r="7751" spans="1:15">
      <c r="A7751" s="74">
        <v>45766.791666647878</v>
      </c>
      <c r="B7751" s="72">
        <f t="shared" si="1333"/>
        <v>4</v>
      </c>
      <c r="C7751" s="72">
        <f t="shared" si="1334"/>
        <v>19</v>
      </c>
      <c r="D7751" s="75">
        <f t="shared" si="1335"/>
        <v>19</v>
      </c>
      <c r="E7751" s="72" t="str">
        <f t="shared" si="1332"/>
        <v>Other</v>
      </c>
      <c r="F7751" s="72" t="str">
        <f t="shared" si="1336"/>
        <v>No</v>
      </c>
      <c r="G7751" s="72">
        <f t="shared" si="1337"/>
        <v>0</v>
      </c>
      <c r="H7751" s="561">
        <v>246418.78767823009</v>
      </c>
      <c r="I7751" s="73">
        <f t="shared" si="1338"/>
        <v>0</v>
      </c>
      <c r="J7751" s="73">
        <f t="shared" si="1339"/>
        <v>0</v>
      </c>
      <c r="L7751" s="562">
        <v>52.29</v>
      </c>
      <c r="M7751" s="561">
        <f t="shared" si="1340"/>
        <v>0</v>
      </c>
      <c r="N7751" s="561">
        <f t="shared" si="1341"/>
        <v>0</v>
      </c>
      <c r="O7751" s="561">
        <f t="shared" si="1342"/>
        <v>12885.238407694651</v>
      </c>
    </row>
    <row r="7752" spans="1:15">
      <c r="A7752" s="74">
        <v>45766.833333314542</v>
      </c>
      <c r="B7752" s="72">
        <f t="shared" si="1333"/>
        <v>4</v>
      </c>
      <c r="C7752" s="72">
        <f t="shared" si="1334"/>
        <v>19</v>
      </c>
      <c r="D7752" s="75">
        <f t="shared" si="1335"/>
        <v>20</v>
      </c>
      <c r="E7752" s="72" t="str">
        <f t="shared" si="1332"/>
        <v>Other</v>
      </c>
      <c r="F7752" s="72" t="str">
        <f t="shared" si="1336"/>
        <v>No</v>
      </c>
      <c r="G7752" s="72">
        <f t="shared" si="1337"/>
        <v>0</v>
      </c>
      <c r="H7752" s="561">
        <v>222594.80973521914</v>
      </c>
      <c r="I7752" s="73">
        <f t="shared" si="1338"/>
        <v>0</v>
      </c>
      <c r="J7752" s="73">
        <f t="shared" si="1339"/>
        <v>0</v>
      </c>
      <c r="L7752" s="562">
        <v>61.19</v>
      </c>
      <c r="M7752" s="561">
        <f t="shared" si="1340"/>
        <v>0</v>
      </c>
      <c r="N7752" s="561">
        <f t="shared" si="1341"/>
        <v>0</v>
      </c>
      <c r="O7752" s="561">
        <f t="shared" si="1342"/>
        <v>13620.576407698059</v>
      </c>
    </row>
    <row r="7753" spans="1:15">
      <c r="A7753" s="74">
        <v>45766.874999981206</v>
      </c>
      <c r="B7753" s="72">
        <f t="shared" si="1333"/>
        <v>4</v>
      </c>
      <c r="C7753" s="72">
        <f t="shared" si="1334"/>
        <v>19</v>
      </c>
      <c r="D7753" s="75">
        <f t="shared" si="1335"/>
        <v>21</v>
      </c>
      <c r="E7753" s="72" t="str">
        <f t="shared" si="1332"/>
        <v>Other</v>
      </c>
      <c r="F7753" s="72" t="str">
        <f t="shared" si="1336"/>
        <v>No</v>
      </c>
      <c r="G7753" s="72">
        <f t="shared" si="1337"/>
        <v>0</v>
      </c>
      <c r="H7753" s="561">
        <v>219416.42852434356</v>
      </c>
      <c r="I7753" s="73">
        <f t="shared" si="1338"/>
        <v>0</v>
      </c>
      <c r="J7753" s="73">
        <f t="shared" si="1339"/>
        <v>0</v>
      </c>
      <c r="L7753" s="562">
        <v>53.9</v>
      </c>
      <c r="M7753" s="561">
        <f t="shared" si="1340"/>
        <v>0</v>
      </c>
      <c r="N7753" s="561">
        <f t="shared" si="1341"/>
        <v>0</v>
      </c>
      <c r="O7753" s="561">
        <f t="shared" si="1342"/>
        <v>11826.545497462119</v>
      </c>
    </row>
    <row r="7754" spans="1:15">
      <c r="A7754" s="74">
        <v>45766.91666664787</v>
      </c>
      <c r="B7754" s="72">
        <f t="shared" si="1333"/>
        <v>4</v>
      </c>
      <c r="C7754" s="72">
        <f t="shared" si="1334"/>
        <v>19</v>
      </c>
      <c r="D7754" s="75">
        <f t="shared" si="1335"/>
        <v>22</v>
      </c>
      <c r="E7754" s="72" t="str">
        <f t="shared" si="1332"/>
        <v>Other</v>
      </c>
      <c r="F7754" s="72" t="str">
        <f t="shared" si="1336"/>
        <v>No</v>
      </c>
      <c r="G7754" s="72">
        <f t="shared" si="1337"/>
        <v>0</v>
      </c>
      <c r="H7754" s="561">
        <v>194547.02148983802</v>
      </c>
      <c r="I7754" s="73">
        <f t="shared" si="1338"/>
        <v>0</v>
      </c>
      <c r="J7754" s="73">
        <f t="shared" si="1339"/>
        <v>0</v>
      </c>
      <c r="L7754" s="562">
        <v>39.74</v>
      </c>
      <c r="M7754" s="561">
        <f t="shared" si="1340"/>
        <v>0</v>
      </c>
      <c r="N7754" s="561">
        <f t="shared" si="1341"/>
        <v>0</v>
      </c>
      <c r="O7754" s="561">
        <f t="shared" si="1342"/>
        <v>7731.2986340061634</v>
      </c>
    </row>
    <row r="7755" spans="1:15">
      <c r="A7755" s="74">
        <v>45766.958333314535</v>
      </c>
      <c r="B7755" s="72">
        <f t="shared" si="1333"/>
        <v>4</v>
      </c>
      <c r="C7755" s="72">
        <f t="shared" si="1334"/>
        <v>19</v>
      </c>
      <c r="D7755" s="75">
        <f t="shared" si="1335"/>
        <v>23</v>
      </c>
      <c r="E7755" s="72" t="str">
        <f t="shared" si="1332"/>
        <v>Other</v>
      </c>
      <c r="F7755" s="72" t="str">
        <f t="shared" si="1336"/>
        <v>No</v>
      </c>
      <c r="G7755" s="72">
        <f t="shared" si="1337"/>
        <v>0</v>
      </c>
      <c r="H7755" s="561">
        <v>193058.07599584383</v>
      </c>
      <c r="I7755" s="73">
        <f t="shared" si="1338"/>
        <v>0</v>
      </c>
      <c r="J7755" s="73">
        <f t="shared" si="1339"/>
        <v>0</v>
      </c>
      <c r="L7755" s="562">
        <v>32.49</v>
      </c>
      <c r="M7755" s="561">
        <f t="shared" si="1340"/>
        <v>0</v>
      </c>
      <c r="N7755" s="561">
        <f t="shared" si="1341"/>
        <v>0</v>
      </c>
      <c r="O7755" s="561">
        <f t="shared" si="1342"/>
        <v>6272.4568891049657</v>
      </c>
    </row>
    <row r="7756" spans="1:15">
      <c r="A7756" s="74">
        <v>45766.999999981199</v>
      </c>
      <c r="B7756" s="72">
        <f t="shared" si="1333"/>
        <v>4</v>
      </c>
      <c r="C7756" s="72">
        <f t="shared" si="1334"/>
        <v>20</v>
      </c>
      <c r="D7756" s="75">
        <f t="shared" si="1335"/>
        <v>0</v>
      </c>
      <c r="E7756" s="72" t="str">
        <f t="shared" si="1332"/>
        <v>Other</v>
      </c>
      <c r="F7756" s="72" t="str">
        <f t="shared" si="1336"/>
        <v>No</v>
      </c>
      <c r="G7756" s="72">
        <f t="shared" si="1337"/>
        <v>0</v>
      </c>
      <c r="H7756" s="561">
        <v>178278.41210647425</v>
      </c>
      <c r="I7756" s="73">
        <f t="shared" si="1338"/>
        <v>0</v>
      </c>
      <c r="J7756" s="73">
        <f t="shared" si="1339"/>
        <v>0</v>
      </c>
      <c r="L7756" s="562">
        <v>32.130000000000003</v>
      </c>
      <c r="M7756" s="561">
        <f t="shared" si="1340"/>
        <v>0</v>
      </c>
      <c r="N7756" s="561">
        <f t="shared" si="1341"/>
        <v>0</v>
      </c>
      <c r="O7756" s="561">
        <f t="shared" si="1342"/>
        <v>5728.0853809810178</v>
      </c>
    </row>
    <row r="7757" spans="1:15">
      <c r="A7757" s="74">
        <v>45767.041666647863</v>
      </c>
      <c r="B7757" s="72">
        <f t="shared" si="1333"/>
        <v>4</v>
      </c>
      <c r="C7757" s="72">
        <f t="shared" si="1334"/>
        <v>20</v>
      </c>
      <c r="D7757" s="75">
        <f t="shared" si="1335"/>
        <v>1</v>
      </c>
      <c r="E7757" s="72" t="str">
        <f t="shared" si="1332"/>
        <v>Other</v>
      </c>
      <c r="F7757" s="72" t="str">
        <f t="shared" si="1336"/>
        <v>No</v>
      </c>
      <c r="G7757" s="72">
        <f t="shared" si="1337"/>
        <v>0</v>
      </c>
      <c r="H7757" s="561">
        <v>146706.19173129398</v>
      </c>
      <c r="I7757" s="73">
        <f t="shared" si="1338"/>
        <v>0</v>
      </c>
      <c r="J7757" s="73">
        <f t="shared" si="1339"/>
        <v>0</v>
      </c>
      <c r="L7757" s="562">
        <v>26.1</v>
      </c>
      <c r="M7757" s="561">
        <f t="shared" si="1340"/>
        <v>0</v>
      </c>
      <c r="N7757" s="561">
        <f t="shared" si="1341"/>
        <v>0</v>
      </c>
      <c r="O7757" s="561">
        <f t="shared" si="1342"/>
        <v>3829.0316041867727</v>
      </c>
    </row>
    <row r="7758" spans="1:15">
      <c r="A7758" s="74">
        <v>45767.083333314527</v>
      </c>
      <c r="B7758" s="72">
        <f t="shared" si="1333"/>
        <v>4</v>
      </c>
      <c r="C7758" s="72">
        <f t="shared" si="1334"/>
        <v>20</v>
      </c>
      <c r="D7758" s="75">
        <f t="shared" si="1335"/>
        <v>2</v>
      </c>
      <c r="E7758" s="72" t="str">
        <f t="shared" si="1332"/>
        <v>Other</v>
      </c>
      <c r="F7758" s="72" t="str">
        <f t="shared" si="1336"/>
        <v>No</v>
      </c>
      <c r="G7758" s="72">
        <f t="shared" si="1337"/>
        <v>0</v>
      </c>
      <c r="H7758" s="561">
        <v>120318.75936507282</v>
      </c>
      <c r="I7758" s="73">
        <f t="shared" si="1338"/>
        <v>0</v>
      </c>
      <c r="J7758" s="73">
        <f t="shared" si="1339"/>
        <v>0</v>
      </c>
      <c r="L7758" s="562">
        <v>25.28</v>
      </c>
      <c r="M7758" s="561">
        <f t="shared" si="1340"/>
        <v>0</v>
      </c>
      <c r="N7758" s="561">
        <f t="shared" si="1341"/>
        <v>0</v>
      </c>
      <c r="O7758" s="561">
        <f t="shared" si="1342"/>
        <v>3041.658236749041</v>
      </c>
    </row>
    <row r="7759" spans="1:15">
      <c r="A7759" s="74">
        <v>45767.124999981192</v>
      </c>
      <c r="B7759" s="72">
        <f t="shared" si="1333"/>
        <v>4</v>
      </c>
      <c r="C7759" s="72">
        <f t="shared" si="1334"/>
        <v>20</v>
      </c>
      <c r="D7759" s="75">
        <f t="shared" si="1335"/>
        <v>3</v>
      </c>
      <c r="E7759" s="72" t="str">
        <f t="shared" si="1332"/>
        <v>Other</v>
      </c>
      <c r="F7759" s="72" t="str">
        <f t="shared" si="1336"/>
        <v>No</v>
      </c>
      <c r="G7759" s="72">
        <f t="shared" si="1337"/>
        <v>0</v>
      </c>
      <c r="H7759" s="561">
        <v>121824.67163956746</v>
      </c>
      <c r="I7759" s="73">
        <f t="shared" si="1338"/>
        <v>0</v>
      </c>
      <c r="J7759" s="73">
        <f t="shared" si="1339"/>
        <v>0</v>
      </c>
      <c r="L7759" s="562">
        <v>24.73</v>
      </c>
      <c r="M7759" s="561">
        <f t="shared" si="1340"/>
        <v>0</v>
      </c>
      <c r="N7759" s="561">
        <f t="shared" si="1341"/>
        <v>0</v>
      </c>
      <c r="O7759" s="561">
        <f t="shared" si="1342"/>
        <v>3012.7241296465036</v>
      </c>
    </row>
    <row r="7760" spans="1:15">
      <c r="A7760" s="74">
        <v>45767.166666647856</v>
      </c>
      <c r="B7760" s="72">
        <f t="shared" si="1333"/>
        <v>4</v>
      </c>
      <c r="C7760" s="72">
        <f t="shared" si="1334"/>
        <v>20</v>
      </c>
      <c r="D7760" s="75">
        <f t="shared" si="1335"/>
        <v>4</v>
      </c>
      <c r="E7760" s="72" t="str">
        <f t="shared" si="1332"/>
        <v>Other</v>
      </c>
      <c r="F7760" s="72" t="str">
        <f t="shared" si="1336"/>
        <v>No</v>
      </c>
      <c r="G7760" s="72">
        <f t="shared" si="1337"/>
        <v>0</v>
      </c>
      <c r="H7760" s="561">
        <v>123792.84367878789</v>
      </c>
      <c r="I7760" s="73">
        <f t="shared" si="1338"/>
        <v>0</v>
      </c>
      <c r="J7760" s="73">
        <f t="shared" si="1339"/>
        <v>0</v>
      </c>
      <c r="L7760" s="562">
        <v>20.87</v>
      </c>
      <c r="M7760" s="561">
        <f t="shared" si="1340"/>
        <v>0</v>
      </c>
      <c r="N7760" s="561">
        <f t="shared" si="1341"/>
        <v>0</v>
      </c>
      <c r="O7760" s="561">
        <f t="shared" si="1342"/>
        <v>2583.556647576303</v>
      </c>
    </row>
    <row r="7761" spans="1:15">
      <c r="A7761" s="74">
        <v>45767.20833331452</v>
      </c>
      <c r="B7761" s="72">
        <f t="shared" si="1333"/>
        <v>4</v>
      </c>
      <c r="C7761" s="72">
        <f t="shared" si="1334"/>
        <v>20</v>
      </c>
      <c r="D7761" s="75">
        <f t="shared" si="1335"/>
        <v>5</v>
      </c>
      <c r="E7761" s="72" t="str">
        <f t="shared" ref="E7761:E7824" si="1343">IF(OR(B7761=6,B7761=7,B7761=8,AND(B7761=5,C7761&gt;14),AND(B7761=9,C7761&lt;16)),"Summer",IF(OR(B7761=11,B7761=12,B7761=1,B7761=2,B7761=3),"Winter","Other"))</f>
        <v>Other</v>
      </c>
      <c r="F7761" s="72" t="str">
        <f t="shared" si="1336"/>
        <v>No</v>
      </c>
      <c r="G7761" s="72">
        <f t="shared" si="1337"/>
        <v>0</v>
      </c>
      <c r="H7761" s="561">
        <v>127099.15577469907</v>
      </c>
      <c r="I7761" s="73">
        <f t="shared" si="1338"/>
        <v>0</v>
      </c>
      <c r="J7761" s="73">
        <f t="shared" si="1339"/>
        <v>0</v>
      </c>
      <c r="L7761" s="562">
        <v>18.62</v>
      </c>
      <c r="M7761" s="561">
        <f t="shared" si="1340"/>
        <v>0</v>
      </c>
      <c r="N7761" s="561">
        <f t="shared" si="1341"/>
        <v>0</v>
      </c>
      <c r="O7761" s="561">
        <f t="shared" si="1342"/>
        <v>2366.5862805248971</v>
      </c>
    </row>
    <row r="7762" spans="1:15">
      <c r="A7762" s="74">
        <v>45767.249999981184</v>
      </c>
      <c r="B7762" s="72">
        <f t="shared" si="1333"/>
        <v>4</v>
      </c>
      <c r="C7762" s="72">
        <f t="shared" si="1334"/>
        <v>20</v>
      </c>
      <c r="D7762" s="75">
        <f t="shared" si="1335"/>
        <v>6</v>
      </c>
      <c r="E7762" s="72" t="str">
        <f t="shared" si="1343"/>
        <v>Other</v>
      </c>
      <c r="F7762" s="72" t="str">
        <f t="shared" si="1336"/>
        <v>No</v>
      </c>
      <c r="G7762" s="72">
        <f t="shared" si="1337"/>
        <v>0</v>
      </c>
      <c r="H7762" s="561">
        <v>123181.84407177944</v>
      </c>
      <c r="I7762" s="73">
        <f t="shared" si="1338"/>
        <v>0</v>
      </c>
      <c r="J7762" s="73">
        <f t="shared" si="1339"/>
        <v>0</v>
      </c>
      <c r="L7762" s="562">
        <v>19.73</v>
      </c>
      <c r="M7762" s="561">
        <f t="shared" si="1340"/>
        <v>0</v>
      </c>
      <c r="N7762" s="561">
        <f t="shared" si="1341"/>
        <v>0</v>
      </c>
      <c r="O7762" s="561">
        <f t="shared" si="1342"/>
        <v>2430.3777835362084</v>
      </c>
    </row>
    <row r="7763" spans="1:15">
      <c r="A7763" s="74">
        <v>45767.291666647849</v>
      </c>
      <c r="B7763" s="72">
        <f t="shared" si="1333"/>
        <v>4</v>
      </c>
      <c r="C7763" s="72">
        <f t="shared" si="1334"/>
        <v>20</v>
      </c>
      <c r="D7763" s="75">
        <f t="shared" si="1335"/>
        <v>7</v>
      </c>
      <c r="E7763" s="72" t="str">
        <f t="shared" si="1343"/>
        <v>Other</v>
      </c>
      <c r="F7763" s="72" t="str">
        <f t="shared" si="1336"/>
        <v>No</v>
      </c>
      <c r="G7763" s="72">
        <f t="shared" si="1337"/>
        <v>0</v>
      </c>
      <c r="H7763" s="561">
        <v>139251.501803033</v>
      </c>
      <c r="I7763" s="73">
        <f t="shared" si="1338"/>
        <v>0</v>
      </c>
      <c r="J7763" s="73">
        <f t="shared" si="1339"/>
        <v>0</v>
      </c>
      <c r="L7763" s="562">
        <v>21.89</v>
      </c>
      <c r="M7763" s="561">
        <f t="shared" si="1340"/>
        <v>0</v>
      </c>
      <c r="N7763" s="561">
        <f t="shared" si="1341"/>
        <v>0</v>
      </c>
      <c r="O7763" s="561">
        <f t="shared" si="1342"/>
        <v>3048.2153744683924</v>
      </c>
    </row>
    <row r="7764" spans="1:15">
      <c r="A7764" s="74">
        <v>45767.333333314513</v>
      </c>
      <c r="B7764" s="72">
        <f t="shared" si="1333"/>
        <v>4</v>
      </c>
      <c r="C7764" s="72">
        <f t="shared" si="1334"/>
        <v>20</v>
      </c>
      <c r="D7764" s="75">
        <f t="shared" si="1335"/>
        <v>8</v>
      </c>
      <c r="E7764" s="72" t="str">
        <f t="shared" si="1343"/>
        <v>Other</v>
      </c>
      <c r="F7764" s="72" t="str">
        <f t="shared" si="1336"/>
        <v>No</v>
      </c>
      <c r="G7764" s="72">
        <f t="shared" si="1337"/>
        <v>0</v>
      </c>
      <c r="H7764" s="561">
        <v>150935.28927688618</v>
      </c>
      <c r="I7764" s="73">
        <f t="shared" si="1338"/>
        <v>0</v>
      </c>
      <c r="J7764" s="73">
        <f t="shared" si="1339"/>
        <v>0</v>
      </c>
      <c r="L7764" s="562">
        <v>19.71</v>
      </c>
      <c r="M7764" s="561">
        <f t="shared" si="1340"/>
        <v>0</v>
      </c>
      <c r="N7764" s="561">
        <f t="shared" si="1341"/>
        <v>0</v>
      </c>
      <c r="O7764" s="561">
        <f t="shared" si="1342"/>
        <v>2974.9345516474264</v>
      </c>
    </row>
    <row r="7765" spans="1:15">
      <c r="A7765" s="74">
        <v>45767.374999981177</v>
      </c>
      <c r="B7765" s="72">
        <f t="shared" si="1333"/>
        <v>4</v>
      </c>
      <c r="C7765" s="72">
        <f t="shared" si="1334"/>
        <v>20</v>
      </c>
      <c r="D7765" s="75">
        <f t="shared" si="1335"/>
        <v>9</v>
      </c>
      <c r="E7765" s="72" t="str">
        <f t="shared" si="1343"/>
        <v>Other</v>
      </c>
      <c r="F7765" s="72" t="str">
        <f t="shared" si="1336"/>
        <v>No</v>
      </c>
      <c r="G7765" s="72">
        <f t="shared" si="1337"/>
        <v>0</v>
      </c>
      <c r="H7765" s="561">
        <v>157913.02226432657</v>
      </c>
      <c r="I7765" s="73">
        <f t="shared" si="1338"/>
        <v>0</v>
      </c>
      <c r="J7765" s="73">
        <f t="shared" si="1339"/>
        <v>0</v>
      </c>
      <c r="L7765" s="562">
        <v>16.57</v>
      </c>
      <c r="M7765" s="561">
        <f t="shared" si="1340"/>
        <v>0</v>
      </c>
      <c r="N7765" s="561">
        <f t="shared" si="1341"/>
        <v>0</v>
      </c>
      <c r="O7765" s="561">
        <f t="shared" si="1342"/>
        <v>2616.6187789198916</v>
      </c>
    </row>
    <row r="7766" spans="1:15">
      <c r="A7766" s="74">
        <v>45767.416666647841</v>
      </c>
      <c r="B7766" s="72">
        <f t="shared" si="1333"/>
        <v>4</v>
      </c>
      <c r="C7766" s="72">
        <f t="shared" si="1334"/>
        <v>20</v>
      </c>
      <c r="D7766" s="75">
        <f t="shared" si="1335"/>
        <v>10</v>
      </c>
      <c r="E7766" s="72" t="str">
        <f t="shared" si="1343"/>
        <v>Other</v>
      </c>
      <c r="F7766" s="72" t="str">
        <f t="shared" si="1336"/>
        <v>No</v>
      </c>
      <c r="G7766" s="72">
        <f t="shared" si="1337"/>
        <v>0</v>
      </c>
      <c r="H7766" s="561">
        <v>159211.47399528767</v>
      </c>
      <c r="I7766" s="73">
        <f t="shared" si="1338"/>
        <v>0</v>
      </c>
      <c r="J7766" s="73">
        <f t="shared" si="1339"/>
        <v>0</v>
      </c>
      <c r="L7766" s="562">
        <v>19.489999999999998</v>
      </c>
      <c r="M7766" s="561">
        <f t="shared" si="1340"/>
        <v>0</v>
      </c>
      <c r="N7766" s="561">
        <f t="shared" si="1341"/>
        <v>0</v>
      </c>
      <c r="O7766" s="561">
        <f t="shared" si="1342"/>
        <v>3103.0316281681562</v>
      </c>
    </row>
    <row r="7767" spans="1:15">
      <c r="A7767" s="74">
        <v>45767.458333314506</v>
      </c>
      <c r="B7767" s="72">
        <f t="shared" si="1333"/>
        <v>4</v>
      </c>
      <c r="C7767" s="72">
        <f t="shared" si="1334"/>
        <v>20</v>
      </c>
      <c r="D7767" s="75">
        <f t="shared" si="1335"/>
        <v>11</v>
      </c>
      <c r="E7767" s="72" t="str">
        <f t="shared" si="1343"/>
        <v>Other</v>
      </c>
      <c r="F7767" s="72" t="str">
        <f t="shared" si="1336"/>
        <v>No</v>
      </c>
      <c r="G7767" s="72">
        <f t="shared" si="1337"/>
        <v>0</v>
      </c>
      <c r="H7767" s="561">
        <v>182054.26880222591</v>
      </c>
      <c r="I7767" s="73">
        <f t="shared" si="1338"/>
        <v>0</v>
      </c>
      <c r="J7767" s="73">
        <f t="shared" si="1339"/>
        <v>0</v>
      </c>
      <c r="L7767" s="562">
        <v>19.07</v>
      </c>
      <c r="M7767" s="561">
        <f t="shared" si="1340"/>
        <v>0</v>
      </c>
      <c r="N7767" s="561">
        <f t="shared" si="1341"/>
        <v>0</v>
      </c>
      <c r="O7767" s="561">
        <f t="shared" si="1342"/>
        <v>3471.7749060584483</v>
      </c>
    </row>
    <row r="7768" spans="1:15">
      <c r="A7768" s="74">
        <v>45767.49999998117</v>
      </c>
      <c r="B7768" s="72">
        <f t="shared" si="1333"/>
        <v>4</v>
      </c>
      <c r="C7768" s="72">
        <f t="shared" si="1334"/>
        <v>20</v>
      </c>
      <c r="D7768" s="75">
        <f t="shared" si="1335"/>
        <v>12</v>
      </c>
      <c r="E7768" s="72" t="str">
        <f t="shared" si="1343"/>
        <v>Other</v>
      </c>
      <c r="F7768" s="72" t="str">
        <f t="shared" si="1336"/>
        <v>No</v>
      </c>
      <c r="G7768" s="72">
        <f t="shared" si="1337"/>
        <v>0</v>
      </c>
      <c r="H7768" s="561">
        <v>200984.99664751143</v>
      </c>
      <c r="I7768" s="73">
        <f t="shared" si="1338"/>
        <v>0</v>
      </c>
      <c r="J7768" s="73">
        <f t="shared" si="1339"/>
        <v>0</v>
      </c>
      <c r="L7768" s="562">
        <v>18.010000000000002</v>
      </c>
      <c r="M7768" s="561">
        <f t="shared" si="1340"/>
        <v>0</v>
      </c>
      <c r="N7768" s="561">
        <f t="shared" si="1341"/>
        <v>0</v>
      </c>
      <c r="O7768" s="561">
        <f t="shared" si="1342"/>
        <v>3619.7397896216817</v>
      </c>
    </row>
    <row r="7769" spans="1:15">
      <c r="A7769" s="74">
        <v>45767.541666647834</v>
      </c>
      <c r="B7769" s="72">
        <f t="shared" si="1333"/>
        <v>4</v>
      </c>
      <c r="C7769" s="72">
        <f t="shared" si="1334"/>
        <v>20</v>
      </c>
      <c r="D7769" s="75">
        <f t="shared" si="1335"/>
        <v>13</v>
      </c>
      <c r="E7769" s="72" t="str">
        <f t="shared" si="1343"/>
        <v>Other</v>
      </c>
      <c r="F7769" s="72" t="str">
        <f t="shared" si="1336"/>
        <v>No</v>
      </c>
      <c r="G7769" s="72">
        <f t="shared" si="1337"/>
        <v>0</v>
      </c>
      <c r="H7769" s="561">
        <v>237011.04790639508</v>
      </c>
      <c r="I7769" s="73">
        <f t="shared" si="1338"/>
        <v>0</v>
      </c>
      <c r="J7769" s="73">
        <f t="shared" si="1339"/>
        <v>0</v>
      </c>
      <c r="L7769" s="562">
        <v>19.52</v>
      </c>
      <c r="M7769" s="561">
        <f t="shared" si="1340"/>
        <v>0</v>
      </c>
      <c r="N7769" s="561">
        <f t="shared" si="1341"/>
        <v>0</v>
      </c>
      <c r="O7769" s="561">
        <f t="shared" si="1342"/>
        <v>4626.4556551328324</v>
      </c>
    </row>
    <row r="7770" spans="1:15">
      <c r="A7770" s="74">
        <v>45767.583333314498</v>
      </c>
      <c r="B7770" s="72">
        <f t="shared" si="1333"/>
        <v>4</v>
      </c>
      <c r="C7770" s="72">
        <f t="shared" si="1334"/>
        <v>20</v>
      </c>
      <c r="D7770" s="75">
        <f t="shared" si="1335"/>
        <v>14</v>
      </c>
      <c r="E7770" s="72" t="str">
        <f t="shared" si="1343"/>
        <v>Other</v>
      </c>
      <c r="F7770" s="72" t="str">
        <f t="shared" si="1336"/>
        <v>No</v>
      </c>
      <c r="G7770" s="72">
        <f t="shared" si="1337"/>
        <v>0</v>
      </c>
      <c r="H7770" s="561">
        <v>256375.31269510835</v>
      </c>
      <c r="I7770" s="73">
        <f t="shared" si="1338"/>
        <v>0</v>
      </c>
      <c r="J7770" s="73">
        <f t="shared" si="1339"/>
        <v>0</v>
      </c>
      <c r="L7770" s="562">
        <v>20.85</v>
      </c>
      <c r="M7770" s="561">
        <f t="shared" si="1340"/>
        <v>0</v>
      </c>
      <c r="N7770" s="561">
        <f t="shared" si="1341"/>
        <v>0</v>
      </c>
      <c r="O7770" s="561">
        <f t="shared" si="1342"/>
        <v>5345.4252696930098</v>
      </c>
    </row>
    <row r="7771" spans="1:15">
      <c r="A7771" s="74">
        <v>45767.624999981163</v>
      </c>
      <c r="B7771" s="72">
        <f t="shared" si="1333"/>
        <v>4</v>
      </c>
      <c r="C7771" s="72">
        <f t="shared" si="1334"/>
        <v>20</v>
      </c>
      <c r="D7771" s="75">
        <f t="shared" si="1335"/>
        <v>15</v>
      </c>
      <c r="E7771" s="72" t="str">
        <f t="shared" si="1343"/>
        <v>Other</v>
      </c>
      <c r="F7771" s="72" t="str">
        <f t="shared" si="1336"/>
        <v>No</v>
      </c>
      <c r="G7771" s="72">
        <f t="shared" si="1337"/>
        <v>0</v>
      </c>
      <c r="H7771" s="561">
        <v>255802.31833640518</v>
      </c>
      <c r="I7771" s="73">
        <f t="shared" si="1338"/>
        <v>0</v>
      </c>
      <c r="J7771" s="73">
        <f t="shared" si="1339"/>
        <v>0</v>
      </c>
      <c r="L7771" s="562">
        <v>21.63</v>
      </c>
      <c r="M7771" s="561">
        <f t="shared" si="1340"/>
        <v>0</v>
      </c>
      <c r="N7771" s="561">
        <f t="shared" si="1341"/>
        <v>0</v>
      </c>
      <c r="O7771" s="561">
        <f t="shared" si="1342"/>
        <v>5533.0041456164436</v>
      </c>
    </row>
    <row r="7772" spans="1:15">
      <c r="A7772" s="74">
        <v>45767.666666647827</v>
      </c>
      <c r="B7772" s="72">
        <f t="shared" si="1333"/>
        <v>4</v>
      </c>
      <c r="C7772" s="72">
        <f t="shared" si="1334"/>
        <v>20</v>
      </c>
      <c r="D7772" s="75">
        <f t="shared" si="1335"/>
        <v>16</v>
      </c>
      <c r="E7772" s="72" t="str">
        <f t="shared" si="1343"/>
        <v>Other</v>
      </c>
      <c r="F7772" s="72" t="str">
        <f t="shared" si="1336"/>
        <v>No</v>
      </c>
      <c r="G7772" s="72">
        <f t="shared" si="1337"/>
        <v>0</v>
      </c>
      <c r="H7772" s="561">
        <v>287292.81595220126</v>
      </c>
      <c r="I7772" s="73">
        <f t="shared" si="1338"/>
        <v>0</v>
      </c>
      <c r="J7772" s="73">
        <f t="shared" si="1339"/>
        <v>0</v>
      </c>
      <c r="L7772" s="562">
        <v>25.22</v>
      </c>
      <c r="M7772" s="561">
        <f t="shared" si="1340"/>
        <v>0</v>
      </c>
      <c r="N7772" s="561">
        <f t="shared" si="1341"/>
        <v>0</v>
      </c>
      <c r="O7772" s="561">
        <f t="shared" si="1342"/>
        <v>7245.524818314515</v>
      </c>
    </row>
    <row r="7773" spans="1:15">
      <c r="A7773" s="74">
        <v>45767.708333314491</v>
      </c>
      <c r="B7773" s="72">
        <f t="shared" si="1333"/>
        <v>4</v>
      </c>
      <c r="C7773" s="72">
        <f t="shared" si="1334"/>
        <v>20</v>
      </c>
      <c r="D7773" s="75">
        <f t="shared" si="1335"/>
        <v>17</v>
      </c>
      <c r="E7773" s="72" t="str">
        <f t="shared" si="1343"/>
        <v>Other</v>
      </c>
      <c r="F7773" s="72" t="str">
        <f t="shared" si="1336"/>
        <v>No</v>
      </c>
      <c r="G7773" s="72">
        <f t="shared" si="1337"/>
        <v>0</v>
      </c>
      <c r="H7773" s="561">
        <v>276975.77235086239</v>
      </c>
      <c r="I7773" s="73">
        <f t="shared" si="1338"/>
        <v>0</v>
      </c>
      <c r="J7773" s="73">
        <f t="shared" si="1339"/>
        <v>0</v>
      </c>
      <c r="L7773" s="562">
        <v>25.67</v>
      </c>
      <c r="M7773" s="561">
        <f t="shared" si="1340"/>
        <v>0</v>
      </c>
      <c r="N7773" s="561">
        <f t="shared" si="1341"/>
        <v>0</v>
      </c>
      <c r="O7773" s="561">
        <f t="shared" si="1342"/>
        <v>7109.9680762466378</v>
      </c>
    </row>
    <row r="7774" spans="1:15">
      <c r="A7774" s="74">
        <v>45767.749999981155</v>
      </c>
      <c r="B7774" s="72">
        <f t="shared" si="1333"/>
        <v>4</v>
      </c>
      <c r="C7774" s="72">
        <f t="shared" si="1334"/>
        <v>20</v>
      </c>
      <c r="D7774" s="75">
        <f t="shared" si="1335"/>
        <v>18</v>
      </c>
      <c r="E7774" s="72" t="str">
        <f t="shared" si="1343"/>
        <v>Other</v>
      </c>
      <c r="F7774" s="72" t="str">
        <f t="shared" si="1336"/>
        <v>No</v>
      </c>
      <c r="G7774" s="72">
        <f t="shared" si="1337"/>
        <v>0</v>
      </c>
      <c r="H7774" s="561">
        <v>261410.72333245745</v>
      </c>
      <c r="I7774" s="73">
        <f t="shared" si="1338"/>
        <v>0</v>
      </c>
      <c r="J7774" s="73">
        <f t="shared" si="1339"/>
        <v>0</v>
      </c>
      <c r="L7774" s="562">
        <v>110.81</v>
      </c>
      <c r="M7774" s="561">
        <f t="shared" si="1340"/>
        <v>0</v>
      </c>
      <c r="N7774" s="561">
        <f t="shared" si="1341"/>
        <v>0</v>
      </c>
      <c r="O7774" s="561">
        <f t="shared" si="1342"/>
        <v>28966.922252469609</v>
      </c>
    </row>
    <row r="7775" spans="1:15">
      <c r="A7775" s="74">
        <v>45767.79166664782</v>
      </c>
      <c r="B7775" s="72">
        <f t="shared" si="1333"/>
        <v>4</v>
      </c>
      <c r="C7775" s="72">
        <f t="shared" si="1334"/>
        <v>20</v>
      </c>
      <c r="D7775" s="75">
        <f t="shared" si="1335"/>
        <v>19</v>
      </c>
      <c r="E7775" s="72" t="str">
        <f t="shared" si="1343"/>
        <v>Other</v>
      </c>
      <c r="F7775" s="72" t="str">
        <f t="shared" si="1336"/>
        <v>No</v>
      </c>
      <c r="G7775" s="72">
        <f t="shared" si="1337"/>
        <v>0</v>
      </c>
      <c r="H7775" s="561">
        <v>265866.91732486774</v>
      </c>
      <c r="I7775" s="73">
        <f t="shared" si="1338"/>
        <v>0</v>
      </c>
      <c r="J7775" s="73">
        <f t="shared" si="1339"/>
        <v>0</v>
      </c>
      <c r="L7775" s="562">
        <v>54.69</v>
      </c>
      <c r="M7775" s="561">
        <f t="shared" si="1340"/>
        <v>0</v>
      </c>
      <c r="N7775" s="561">
        <f t="shared" si="1341"/>
        <v>0</v>
      </c>
      <c r="O7775" s="561">
        <f t="shared" si="1342"/>
        <v>14540.261708497015</v>
      </c>
    </row>
    <row r="7776" spans="1:15">
      <c r="A7776" s="74">
        <v>45767.833333314484</v>
      </c>
      <c r="B7776" s="72">
        <f t="shared" si="1333"/>
        <v>4</v>
      </c>
      <c r="C7776" s="72">
        <f t="shared" si="1334"/>
        <v>20</v>
      </c>
      <c r="D7776" s="75">
        <f t="shared" si="1335"/>
        <v>20</v>
      </c>
      <c r="E7776" s="72" t="str">
        <f t="shared" si="1343"/>
        <v>Other</v>
      </c>
      <c r="F7776" s="72" t="str">
        <f t="shared" si="1336"/>
        <v>No</v>
      </c>
      <c r="G7776" s="72">
        <f t="shared" si="1337"/>
        <v>0</v>
      </c>
      <c r="H7776" s="561">
        <v>272708.10003076575</v>
      </c>
      <c r="I7776" s="73">
        <f t="shared" si="1338"/>
        <v>0</v>
      </c>
      <c r="J7776" s="73">
        <f t="shared" si="1339"/>
        <v>0</v>
      </c>
      <c r="L7776" s="562">
        <v>52.2</v>
      </c>
      <c r="M7776" s="561">
        <f t="shared" si="1340"/>
        <v>0</v>
      </c>
      <c r="N7776" s="561">
        <f t="shared" si="1341"/>
        <v>0</v>
      </c>
      <c r="O7776" s="561">
        <f t="shared" si="1342"/>
        <v>14235.362821605973</v>
      </c>
    </row>
    <row r="7777" spans="1:15">
      <c r="A7777" s="74">
        <v>45767.874999981148</v>
      </c>
      <c r="B7777" s="72">
        <f t="shared" si="1333"/>
        <v>4</v>
      </c>
      <c r="C7777" s="72">
        <f t="shared" si="1334"/>
        <v>20</v>
      </c>
      <c r="D7777" s="75">
        <f t="shared" si="1335"/>
        <v>21</v>
      </c>
      <c r="E7777" s="72" t="str">
        <f t="shared" si="1343"/>
        <v>Other</v>
      </c>
      <c r="F7777" s="72" t="str">
        <f t="shared" si="1336"/>
        <v>No</v>
      </c>
      <c r="G7777" s="72">
        <f t="shared" si="1337"/>
        <v>0</v>
      </c>
      <c r="H7777" s="561">
        <v>234652.03638790196</v>
      </c>
      <c r="I7777" s="73">
        <f t="shared" si="1338"/>
        <v>0</v>
      </c>
      <c r="J7777" s="73">
        <f t="shared" si="1339"/>
        <v>0</v>
      </c>
      <c r="L7777" s="562">
        <v>28.15</v>
      </c>
      <c r="M7777" s="561">
        <f t="shared" si="1340"/>
        <v>0</v>
      </c>
      <c r="N7777" s="561">
        <f t="shared" si="1341"/>
        <v>0</v>
      </c>
      <c r="O7777" s="561">
        <f t="shared" si="1342"/>
        <v>6605.4548243194404</v>
      </c>
    </row>
    <row r="7778" spans="1:15">
      <c r="A7778" s="74">
        <v>45767.916666647812</v>
      </c>
      <c r="B7778" s="72">
        <f t="shared" si="1333"/>
        <v>4</v>
      </c>
      <c r="C7778" s="72">
        <f t="shared" si="1334"/>
        <v>20</v>
      </c>
      <c r="D7778" s="75">
        <f t="shared" si="1335"/>
        <v>22</v>
      </c>
      <c r="E7778" s="72" t="str">
        <f t="shared" si="1343"/>
        <v>Other</v>
      </c>
      <c r="F7778" s="72" t="str">
        <f t="shared" si="1336"/>
        <v>No</v>
      </c>
      <c r="G7778" s="72">
        <f t="shared" si="1337"/>
        <v>0</v>
      </c>
      <c r="H7778" s="561">
        <v>199034.53092281122</v>
      </c>
      <c r="I7778" s="73">
        <f t="shared" si="1338"/>
        <v>0</v>
      </c>
      <c r="J7778" s="73">
        <f t="shared" si="1339"/>
        <v>0</v>
      </c>
      <c r="L7778" s="562">
        <v>67.989999999999995</v>
      </c>
      <c r="M7778" s="561">
        <f t="shared" si="1340"/>
        <v>0</v>
      </c>
      <c r="N7778" s="561">
        <f t="shared" si="1341"/>
        <v>0</v>
      </c>
      <c r="O7778" s="561">
        <f t="shared" si="1342"/>
        <v>13532.357757441934</v>
      </c>
    </row>
    <row r="7779" spans="1:15">
      <c r="A7779" s="74">
        <v>45767.958333314476</v>
      </c>
      <c r="B7779" s="72">
        <f t="shared" si="1333"/>
        <v>4</v>
      </c>
      <c r="C7779" s="72">
        <f t="shared" si="1334"/>
        <v>20</v>
      </c>
      <c r="D7779" s="75">
        <f t="shared" si="1335"/>
        <v>23</v>
      </c>
      <c r="E7779" s="72" t="str">
        <f t="shared" si="1343"/>
        <v>Other</v>
      </c>
      <c r="F7779" s="72" t="str">
        <f t="shared" si="1336"/>
        <v>No</v>
      </c>
      <c r="G7779" s="72">
        <f t="shared" si="1337"/>
        <v>0</v>
      </c>
      <c r="H7779" s="561">
        <v>164381.05480469007</v>
      </c>
      <c r="I7779" s="73">
        <f t="shared" si="1338"/>
        <v>0</v>
      </c>
      <c r="J7779" s="73">
        <f t="shared" si="1339"/>
        <v>0</v>
      </c>
      <c r="L7779" s="562">
        <v>35.14</v>
      </c>
      <c r="M7779" s="561">
        <f t="shared" si="1340"/>
        <v>0</v>
      </c>
      <c r="N7779" s="561">
        <f t="shared" si="1341"/>
        <v>0</v>
      </c>
      <c r="O7779" s="561">
        <f t="shared" si="1342"/>
        <v>5776.3502658368088</v>
      </c>
    </row>
    <row r="7780" spans="1:15">
      <c r="A7780" s="74">
        <v>45767.999999981141</v>
      </c>
      <c r="B7780" s="72">
        <f t="shared" si="1333"/>
        <v>4</v>
      </c>
      <c r="C7780" s="72">
        <f t="shared" si="1334"/>
        <v>21</v>
      </c>
      <c r="D7780" s="75">
        <f t="shared" si="1335"/>
        <v>0</v>
      </c>
      <c r="E7780" s="72" t="str">
        <f t="shared" si="1343"/>
        <v>Other</v>
      </c>
      <c r="F7780" s="72" t="str">
        <f t="shared" si="1336"/>
        <v>Yes</v>
      </c>
      <c r="G7780" s="72">
        <f t="shared" si="1337"/>
        <v>0</v>
      </c>
      <c r="H7780" s="561">
        <v>132323.62360899686</v>
      </c>
      <c r="I7780" s="73">
        <f t="shared" si="1338"/>
        <v>0</v>
      </c>
      <c r="J7780" s="73">
        <f t="shared" si="1339"/>
        <v>0</v>
      </c>
      <c r="L7780" s="562">
        <v>17.71</v>
      </c>
      <c r="M7780" s="561">
        <f t="shared" si="1340"/>
        <v>0</v>
      </c>
      <c r="N7780" s="561">
        <f t="shared" si="1341"/>
        <v>0</v>
      </c>
      <c r="O7780" s="561">
        <f t="shared" si="1342"/>
        <v>2343.4513741153341</v>
      </c>
    </row>
    <row r="7781" spans="1:15">
      <c r="A7781" s="74">
        <v>45768.041666647805</v>
      </c>
      <c r="B7781" s="72">
        <f t="shared" si="1333"/>
        <v>4</v>
      </c>
      <c r="C7781" s="72">
        <f t="shared" si="1334"/>
        <v>21</v>
      </c>
      <c r="D7781" s="75">
        <f t="shared" si="1335"/>
        <v>1</v>
      </c>
      <c r="E7781" s="72" t="str">
        <f t="shared" si="1343"/>
        <v>Other</v>
      </c>
      <c r="F7781" s="72" t="str">
        <f t="shared" si="1336"/>
        <v>Yes</v>
      </c>
      <c r="G7781" s="72">
        <f t="shared" si="1337"/>
        <v>0</v>
      </c>
      <c r="H7781" s="561">
        <v>117650.92864037737</v>
      </c>
      <c r="I7781" s="73">
        <f t="shared" si="1338"/>
        <v>0</v>
      </c>
      <c r="J7781" s="73">
        <f t="shared" si="1339"/>
        <v>0</v>
      </c>
      <c r="L7781" s="562">
        <v>17.72</v>
      </c>
      <c r="M7781" s="561">
        <f t="shared" si="1340"/>
        <v>0</v>
      </c>
      <c r="N7781" s="561">
        <f t="shared" si="1341"/>
        <v>0</v>
      </c>
      <c r="O7781" s="561">
        <f t="shared" si="1342"/>
        <v>2084.7744555074869</v>
      </c>
    </row>
    <row r="7782" spans="1:15">
      <c r="A7782" s="74">
        <v>45768.083333314469</v>
      </c>
      <c r="B7782" s="72">
        <f t="shared" si="1333"/>
        <v>4</v>
      </c>
      <c r="C7782" s="72">
        <f t="shared" si="1334"/>
        <v>21</v>
      </c>
      <c r="D7782" s="75">
        <f t="shared" si="1335"/>
        <v>2</v>
      </c>
      <c r="E7782" s="72" t="str">
        <f t="shared" si="1343"/>
        <v>Other</v>
      </c>
      <c r="F7782" s="72" t="str">
        <f t="shared" si="1336"/>
        <v>Yes</v>
      </c>
      <c r="G7782" s="72">
        <f t="shared" si="1337"/>
        <v>0</v>
      </c>
      <c r="H7782" s="561">
        <v>113637.48601527383</v>
      </c>
      <c r="I7782" s="73">
        <f t="shared" si="1338"/>
        <v>0</v>
      </c>
      <c r="J7782" s="73">
        <f t="shared" si="1339"/>
        <v>0</v>
      </c>
      <c r="L7782" s="562">
        <v>18.239999999999998</v>
      </c>
      <c r="M7782" s="561">
        <f t="shared" si="1340"/>
        <v>0</v>
      </c>
      <c r="N7782" s="561">
        <f t="shared" si="1341"/>
        <v>0</v>
      </c>
      <c r="O7782" s="561">
        <f t="shared" si="1342"/>
        <v>2072.7477449185944</v>
      </c>
    </row>
    <row r="7783" spans="1:15">
      <c r="A7783" s="74">
        <v>45768.124999981133</v>
      </c>
      <c r="B7783" s="72">
        <f t="shared" si="1333"/>
        <v>4</v>
      </c>
      <c r="C7783" s="72">
        <f t="shared" si="1334"/>
        <v>21</v>
      </c>
      <c r="D7783" s="75">
        <f t="shared" si="1335"/>
        <v>3</v>
      </c>
      <c r="E7783" s="72" t="str">
        <f t="shared" si="1343"/>
        <v>Other</v>
      </c>
      <c r="F7783" s="72" t="str">
        <f t="shared" si="1336"/>
        <v>Yes</v>
      </c>
      <c r="G7783" s="72">
        <f t="shared" si="1337"/>
        <v>0</v>
      </c>
      <c r="H7783" s="561">
        <v>107080.65839018725</v>
      </c>
      <c r="I7783" s="73">
        <f t="shared" si="1338"/>
        <v>0</v>
      </c>
      <c r="J7783" s="73">
        <f t="shared" si="1339"/>
        <v>0</v>
      </c>
      <c r="L7783" s="562">
        <v>16.98</v>
      </c>
      <c r="M7783" s="561">
        <f t="shared" si="1340"/>
        <v>0</v>
      </c>
      <c r="N7783" s="561">
        <f t="shared" si="1341"/>
        <v>0</v>
      </c>
      <c r="O7783" s="561">
        <f t="shared" si="1342"/>
        <v>1818.2295794653794</v>
      </c>
    </row>
    <row r="7784" spans="1:15">
      <c r="A7784" s="74">
        <v>45768.166666647798</v>
      </c>
      <c r="B7784" s="72">
        <f t="shared" si="1333"/>
        <v>4</v>
      </c>
      <c r="C7784" s="72">
        <f t="shared" si="1334"/>
        <v>21</v>
      </c>
      <c r="D7784" s="75">
        <f t="shared" si="1335"/>
        <v>4</v>
      </c>
      <c r="E7784" s="72" t="str">
        <f t="shared" si="1343"/>
        <v>Other</v>
      </c>
      <c r="F7784" s="72" t="str">
        <f t="shared" si="1336"/>
        <v>Yes</v>
      </c>
      <c r="G7784" s="72">
        <f t="shared" si="1337"/>
        <v>0</v>
      </c>
      <c r="H7784" s="561">
        <v>101729.00770526467</v>
      </c>
      <c r="I7784" s="73">
        <f t="shared" si="1338"/>
        <v>0</v>
      </c>
      <c r="J7784" s="73">
        <f t="shared" si="1339"/>
        <v>0</v>
      </c>
      <c r="L7784" s="562">
        <v>18.149999999999999</v>
      </c>
      <c r="M7784" s="561">
        <f t="shared" si="1340"/>
        <v>0</v>
      </c>
      <c r="N7784" s="561">
        <f t="shared" si="1341"/>
        <v>0</v>
      </c>
      <c r="O7784" s="561">
        <f t="shared" si="1342"/>
        <v>1846.3814898505534</v>
      </c>
    </row>
    <row r="7785" spans="1:15">
      <c r="A7785" s="74">
        <v>45768.208333314462</v>
      </c>
      <c r="B7785" s="72">
        <f t="shared" si="1333"/>
        <v>4</v>
      </c>
      <c r="C7785" s="72">
        <f t="shared" si="1334"/>
        <v>21</v>
      </c>
      <c r="D7785" s="75">
        <f t="shared" si="1335"/>
        <v>5</v>
      </c>
      <c r="E7785" s="72" t="str">
        <f t="shared" si="1343"/>
        <v>Other</v>
      </c>
      <c r="F7785" s="72" t="str">
        <f t="shared" si="1336"/>
        <v>Yes</v>
      </c>
      <c r="G7785" s="72">
        <f t="shared" si="1337"/>
        <v>0</v>
      </c>
      <c r="H7785" s="561">
        <v>106125.00192838444</v>
      </c>
      <c r="I7785" s="73">
        <f t="shared" si="1338"/>
        <v>0</v>
      </c>
      <c r="J7785" s="73">
        <f t="shared" si="1339"/>
        <v>0</v>
      </c>
      <c r="L7785" s="562">
        <v>28.11</v>
      </c>
      <c r="M7785" s="561">
        <f t="shared" si="1340"/>
        <v>0</v>
      </c>
      <c r="N7785" s="561">
        <f t="shared" si="1341"/>
        <v>0</v>
      </c>
      <c r="O7785" s="561">
        <f t="shared" si="1342"/>
        <v>2983.1738042068869</v>
      </c>
    </row>
    <row r="7786" spans="1:15">
      <c r="A7786" s="74">
        <v>45768.249999981126</v>
      </c>
      <c r="B7786" s="72">
        <f t="shared" si="1333"/>
        <v>4</v>
      </c>
      <c r="C7786" s="72">
        <f t="shared" si="1334"/>
        <v>21</v>
      </c>
      <c r="D7786" s="75">
        <f t="shared" si="1335"/>
        <v>6</v>
      </c>
      <c r="E7786" s="72" t="str">
        <f t="shared" si="1343"/>
        <v>Other</v>
      </c>
      <c r="F7786" s="72" t="str">
        <f t="shared" si="1336"/>
        <v>Yes</v>
      </c>
      <c r="G7786" s="72">
        <f t="shared" si="1337"/>
        <v>0</v>
      </c>
      <c r="H7786" s="561">
        <v>140253.50239674372</v>
      </c>
      <c r="I7786" s="73">
        <f t="shared" si="1338"/>
        <v>0</v>
      </c>
      <c r="J7786" s="73">
        <f t="shared" si="1339"/>
        <v>0</v>
      </c>
      <c r="L7786" s="562">
        <v>36.79</v>
      </c>
      <c r="M7786" s="561">
        <f t="shared" si="1340"/>
        <v>0</v>
      </c>
      <c r="N7786" s="561">
        <f t="shared" si="1341"/>
        <v>0</v>
      </c>
      <c r="O7786" s="561">
        <f t="shared" si="1342"/>
        <v>5159.9263531762008</v>
      </c>
    </row>
    <row r="7787" spans="1:15">
      <c r="A7787" s="74">
        <v>45768.29166664779</v>
      </c>
      <c r="B7787" s="72">
        <f t="shared" si="1333"/>
        <v>4</v>
      </c>
      <c r="C7787" s="72">
        <f t="shared" si="1334"/>
        <v>21</v>
      </c>
      <c r="D7787" s="75">
        <f t="shared" si="1335"/>
        <v>7</v>
      </c>
      <c r="E7787" s="72" t="str">
        <f t="shared" si="1343"/>
        <v>Other</v>
      </c>
      <c r="F7787" s="72" t="str">
        <f t="shared" si="1336"/>
        <v>Yes</v>
      </c>
      <c r="G7787" s="72">
        <f t="shared" si="1337"/>
        <v>0</v>
      </c>
      <c r="H7787" s="561">
        <v>134285.88787644988</v>
      </c>
      <c r="I7787" s="73">
        <f t="shared" si="1338"/>
        <v>0</v>
      </c>
      <c r="J7787" s="73">
        <f t="shared" si="1339"/>
        <v>0</v>
      </c>
      <c r="L7787" s="562">
        <v>129.37</v>
      </c>
      <c r="M7787" s="561">
        <f t="shared" si="1340"/>
        <v>0</v>
      </c>
      <c r="N7787" s="561">
        <f t="shared" si="1341"/>
        <v>0</v>
      </c>
      <c r="O7787" s="561">
        <f t="shared" si="1342"/>
        <v>17372.565314576321</v>
      </c>
    </row>
    <row r="7788" spans="1:15">
      <c r="A7788" s="74">
        <v>45768.333333314455</v>
      </c>
      <c r="B7788" s="72">
        <f t="shared" si="1333"/>
        <v>4</v>
      </c>
      <c r="C7788" s="72">
        <f t="shared" si="1334"/>
        <v>21</v>
      </c>
      <c r="D7788" s="75">
        <f t="shared" si="1335"/>
        <v>8</v>
      </c>
      <c r="E7788" s="72" t="str">
        <f t="shared" si="1343"/>
        <v>Other</v>
      </c>
      <c r="F7788" s="72" t="str">
        <f t="shared" si="1336"/>
        <v>Yes</v>
      </c>
      <c r="G7788" s="72">
        <f t="shared" si="1337"/>
        <v>0</v>
      </c>
      <c r="H7788" s="561">
        <v>123890.00314828672</v>
      </c>
      <c r="I7788" s="73">
        <f t="shared" si="1338"/>
        <v>0</v>
      </c>
      <c r="J7788" s="73">
        <f t="shared" si="1339"/>
        <v>0</v>
      </c>
      <c r="L7788" s="562">
        <v>46.06</v>
      </c>
      <c r="M7788" s="561">
        <f t="shared" si="1340"/>
        <v>0</v>
      </c>
      <c r="N7788" s="561">
        <f t="shared" si="1341"/>
        <v>0</v>
      </c>
      <c r="O7788" s="561">
        <f t="shared" si="1342"/>
        <v>5706.3735450100858</v>
      </c>
    </row>
    <row r="7789" spans="1:15">
      <c r="A7789" s="74">
        <v>45768.374999981119</v>
      </c>
      <c r="B7789" s="72">
        <f t="shared" si="1333"/>
        <v>4</v>
      </c>
      <c r="C7789" s="72">
        <f t="shared" si="1334"/>
        <v>21</v>
      </c>
      <c r="D7789" s="75">
        <f t="shared" si="1335"/>
        <v>9</v>
      </c>
      <c r="E7789" s="72" t="str">
        <f t="shared" si="1343"/>
        <v>Other</v>
      </c>
      <c r="F7789" s="72" t="str">
        <f t="shared" si="1336"/>
        <v>Yes</v>
      </c>
      <c r="G7789" s="72">
        <f t="shared" si="1337"/>
        <v>0</v>
      </c>
      <c r="H7789" s="561">
        <v>138289.33404169948</v>
      </c>
      <c r="I7789" s="73">
        <f t="shared" si="1338"/>
        <v>0</v>
      </c>
      <c r="J7789" s="73">
        <f t="shared" si="1339"/>
        <v>0</v>
      </c>
      <c r="L7789" s="562">
        <v>68.739999999999995</v>
      </c>
      <c r="M7789" s="561">
        <f t="shared" si="1340"/>
        <v>0</v>
      </c>
      <c r="N7789" s="561">
        <f t="shared" si="1341"/>
        <v>0</v>
      </c>
      <c r="O7789" s="561">
        <f t="shared" si="1342"/>
        <v>9506.0088220264206</v>
      </c>
    </row>
    <row r="7790" spans="1:15">
      <c r="A7790" s="74">
        <v>45768.416666647783</v>
      </c>
      <c r="B7790" s="72">
        <f t="shared" si="1333"/>
        <v>4</v>
      </c>
      <c r="C7790" s="72">
        <f t="shared" si="1334"/>
        <v>21</v>
      </c>
      <c r="D7790" s="75">
        <f t="shared" si="1335"/>
        <v>10</v>
      </c>
      <c r="E7790" s="72" t="str">
        <f t="shared" si="1343"/>
        <v>Other</v>
      </c>
      <c r="F7790" s="72" t="str">
        <f t="shared" si="1336"/>
        <v>Yes</v>
      </c>
      <c r="G7790" s="72">
        <f t="shared" si="1337"/>
        <v>0</v>
      </c>
      <c r="H7790" s="561">
        <v>140763.13484069234</v>
      </c>
      <c r="I7790" s="73">
        <f t="shared" si="1338"/>
        <v>0</v>
      </c>
      <c r="J7790" s="73">
        <f t="shared" si="1339"/>
        <v>0</v>
      </c>
      <c r="L7790" s="562">
        <v>26.87</v>
      </c>
      <c r="M7790" s="561">
        <f t="shared" si="1340"/>
        <v>0</v>
      </c>
      <c r="N7790" s="561">
        <f t="shared" si="1341"/>
        <v>0</v>
      </c>
      <c r="O7790" s="561">
        <f t="shared" si="1342"/>
        <v>3782.3054331694029</v>
      </c>
    </row>
    <row r="7791" spans="1:15">
      <c r="A7791" s="74">
        <v>45768.458333314447</v>
      </c>
      <c r="B7791" s="72">
        <f t="shared" si="1333"/>
        <v>4</v>
      </c>
      <c r="C7791" s="72">
        <f t="shared" si="1334"/>
        <v>21</v>
      </c>
      <c r="D7791" s="75">
        <f t="shared" si="1335"/>
        <v>11</v>
      </c>
      <c r="E7791" s="72" t="str">
        <f t="shared" si="1343"/>
        <v>Other</v>
      </c>
      <c r="F7791" s="72" t="str">
        <f t="shared" si="1336"/>
        <v>Yes</v>
      </c>
      <c r="G7791" s="72">
        <f t="shared" si="1337"/>
        <v>0</v>
      </c>
      <c r="H7791" s="561">
        <v>170665.92091909025</v>
      </c>
      <c r="I7791" s="73">
        <f t="shared" si="1338"/>
        <v>0</v>
      </c>
      <c r="J7791" s="73">
        <f t="shared" si="1339"/>
        <v>0</v>
      </c>
      <c r="L7791" s="562">
        <v>31.29</v>
      </c>
      <c r="M7791" s="561">
        <f t="shared" si="1340"/>
        <v>0</v>
      </c>
      <c r="N7791" s="561">
        <f t="shared" si="1341"/>
        <v>0</v>
      </c>
      <c r="O7791" s="561">
        <f t="shared" si="1342"/>
        <v>5340.1366655583333</v>
      </c>
    </row>
    <row r="7792" spans="1:15">
      <c r="A7792" s="74">
        <v>45768.499999981112</v>
      </c>
      <c r="B7792" s="72">
        <f t="shared" si="1333"/>
        <v>4</v>
      </c>
      <c r="C7792" s="72">
        <f t="shared" si="1334"/>
        <v>21</v>
      </c>
      <c r="D7792" s="75">
        <f t="shared" si="1335"/>
        <v>12</v>
      </c>
      <c r="E7792" s="72" t="str">
        <f t="shared" si="1343"/>
        <v>Other</v>
      </c>
      <c r="F7792" s="72" t="str">
        <f t="shared" si="1336"/>
        <v>Yes</v>
      </c>
      <c r="G7792" s="72">
        <f t="shared" si="1337"/>
        <v>0</v>
      </c>
      <c r="H7792" s="561">
        <v>146507.02756940792</v>
      </c>
      <c r="I7792" s="73">
        <f t="shared" si="1338"/>
        <v>0</v>
      </c>
      <c r="J7792" s="73">
        <f t="shared" si="1339"/>
        <v>0</v>
      </c>
      <c r="L7792" s="562">
        <v>30.2</v>
      </c>
      <c r="M7792" s="561">
        <f t="shared" si="1340"/>
        <v>0</v>
      </c>
      <c r="N7792" s="561">
        <f t="shared" si="1341"/>
        <v>0</v>
      </c>
      <c r="O7792" s="561">
        <f t="shared" si="1342"/>
        <v>4424.5122325961192</v>
      </c>
    </row>
    <row r="7793" spans="1:15">
      <c r="A7793" s="74">
        <v>45768.541666647776</v>
      </c>
      <c r="B7793" s="72">
        <f t="shared" si="1333"/>
        <v>4</v>
      </c>
      <c r="C7793" s="72">
        <f t="shared" si="1334"/>
        <v>21</v>
      </c>
      <c r="D7793" s="75">
        <f t="shared" si="1335"/>
        <v>13</v>
      </c>
      <c r="E7793" s="72" t="str">
        <f t="shared" si="1343"/>
        <v>Other</v>
      </c>
      <c r="F7793" s="72" t="str">
        <f t="shared" si="1336"/>
        <v>Yes</v>
      </c>
      <c r="G7793" s="72">
        <f t="shared" si="1337"/>
        <v>0</v>
      </c>
      <c r="H7793" s="561">
        <v>160856.92868896804</v>
      </c>
      <c r="I7793" s="73">
        <f t="shared" si="1338"/>
        <v>0</v>
      </c>
      <c r="J7793" s="73">
        <f t="shared" si="1339"/>
        <v>0</v>
      </c>
      <c r="L7793" s="562">
        <v>29.73</v>
      </c>
      <c r="M7793" s="561">
        <f t="shared" si="1340"/>
        <v>0</v>
      </c>
      <c r="N7793" s="561">
        <f t="shared" si="1341"/>
        <v>0</v>
      </c>
      <c r="O7793" s="561">
        <f t="shared" si="1342"/>
        <v>4782.2764899230197</v>
      </c>
    </row>
    <row r="7794" spans="1:15">
      <c r="A7794" s="74">
        <v>45768.58333331444</v>
      </c>
      <c r="B7794" s="72">
        <f t="shared" si="1333"/>
        <v>4</v>
      </c>
      <c r="C7794" s="72">
        <f t="shared" si="1334"/>
        <v>21</v>
      </c>
      <c r="D7794" s="75">
        <f t="shared" si="1335"/>
        <v>14</v>
      </c>
      <c r="E7794" s="72" t="str">
        <f t="shared" si="1343"/>
        <v>Other</v>
      </c>
      <c r="F7794" s="72" t="str">
        <f t="shared" si="1336"/>
        <v>Yes</v>
      </c>
      <c r="G7794" s="72">
        <f t="shared" si="1337"/>
        <v>0</v>
      </c>
      <c r="H7794" s="561">
        <v>155142.9998386412</v>
      </c>
      <c r="I7794" s="73">
        <f t="shared" si="1338"/>
        <v>0</v>
      </c>
      <c r="J7794" s="73">
        <f t="shared" si="1339"/>
        <v>0</v>
      </c>
      <c r="L7794" s="562">
        <v>26.37</v>
      </c>
      <c r="M7794" s="561">
        <f t="shared" si="1340"/>
        <v>0</v>
      </c>
      <c r="N7794" s="561">
        <f t="shared" si="1341"/>
        <v>0</v>
      </c>
      <c r="O7794" s="561">
        <f t="shared" si="1342"/>
        <v>4091.1209057449687</v>
      </c>
    </row>
    <row r="7795" spans="1:15">
      <c r="A7795" s="74">
        <v>45768.624999981104</v>
      </c>
      <c r="B7795" s="72">
        <f t="shared" si="1333"/>
        <v>4</v>
      </c>
      <c r="C7795" s="72">
        <f t="shared" si="1334"/>
        <v>21</v>
      </c>
      <c r="D7795" s="75">
        <f t="shared" si="1335"/>
        <v>15</v>
      </c>
      <c r="E7795" s="72" t="str">
        <f t="shared" si="1343"/>
        <v>Other</v>
      </c>
      <c r="F7795" s="72" t="str">
        <f t="shared" si="1336"/>
        <v>Yes</v>
      </c>
      <c r="G7795" s="72">
        <f t="shared" si="1337"/>
        <v>0</v>
      </c>
      <c r="H7795" s="561">
        <v>152183.35068980799</v>
      </c>
      <c r="I7795" s="73">
        <f t="shared" si="1338"/>
        <v>0</v>
      </c>
      <c r="J7795" s="73">
        <f t="shared" si="1339"/>
        <v>0</v>
      </c>
      <c r="L7795" s="562">
        <v>26.43</v>
      </c>
      <c r="M7795" s="561">
        <f t="shared" si="1340"/>
        <v>0</v>
      </c>
      <c r="N7795" s="561">
        <f t="shared" si="1341"/>
        <v>0</v>
      </c>
      <c r="O7795" s="561">
        <f t="shared" si="1342"/>
        <v>4022.2059587316253</v>
      </c>
    </row>
    <row r="7796" spans="1:15">
      <c r="A7796" s="74">
        <v>45768.666666647769</v>
      </c>
      <c r="B7796" s="72">
        <f t="shared" si="1333"/>
        <v>4</v>
      </c>
      <c r="C7796" s="72">
        <f t="shared" si="1334"/>
        <v>21</v>
      </c>
      <c r="D7796" s="75">
        <f t="shared" si="1335"/>
        <v>16</v>
      </c>
      <c r="E7796" s="72" t="str">
        <f t="shared" si="1343"/>
        <v>Other</v>
      </c>
      <c r="F7796" s="72" t="str">
        <f t="shared" si="1336"/>
        <v>Yes</v>
      </c>
      <c r="G7796" s="72">
        <f t="shared" si="1337"/>
        <v>0</v>
      </c>
      <c r="H7796" s="561">
        <v>179837.51982804885</v>
      </c>
      <c r="I7796" s="73">
        <f t="shared" si="1338"/>
        <v>0</v>
      </c>
      <c r="J7796" s="73">
        <f t="shared" si="1339"/>
        <v>0</v>
      </c>
      <c r="L7796" s="562">
        <v>29.22</v>
      </c>
      <c r="M7796" s="561">
        <f t="shared" si="1340"/>
        <v>0</v>
      </c>
      <c r="N7796" s="561">
        <f t="shared" si="1341"/>
        <v>0</v>
      </c>
      <c r="O7796" s="561">
        <f t="shared" si="1342"/>
        <v>5254.852329375587</v>
      </c>
    </row>
    <row r="7797" spans="1:15">
      <c r="A7797" s="74">
        <v>45768.708333314433</v>
      </c>
      <c r="B7797" s="72">
        <f t="shared" si="1333"/>
        <v>4</v>
      </c>
      <c r="C7797" s="72">
        <f t="shared" si="1334"/>
        <v>21</v>
      </c>
      <c r="D7797" s="75">
        <f t="shared" si="1335"/>
        <v>17</v>
      </c>
      <c r="E7797" s="72" t="str">
        <f t="shared" si="1343"/>
        <v>Other</v>
      </c>
      <c r="F7797" s="72" t="str">
        <f t="shared" si="1336"/>
        <v>Yes</v>
      </c>
      <c r="G7797" s="72">
        <f t="shared" si="1337"/>
        <v>0</v>
      </c>
      <c r="H7797" s="561">
        <v>187149.04617054434</v>
      </c>
      <c r="I7797" s="73">
        <f t="shared" si="1338"/>
        <v>0</v>
      </c>
      <c r="J7797" s="73">
        <f t="shared" si="1339"/>
        <v>0</v>
      </c>
      <c r="L7797" s="562">
        <v>65.709999999999994</v>
      </c>
      <c r="M7797" s="561">
        <f t="shared" si="1340"/>
        <v>0</v>
      </c>
      <c r="N7797" s="561">
        <f t="shared" si="1341"/>
        <v>0</v>
      </c>
      <c r="O7797" s="561">
        <f t="shared" si="1342"/>
        <v>12297.563823866469</v>
      </c>
    </row>
    <row r="7798" spans="1:15">
      <c r="A7798" s="74">
        <v>45768.749999981097</v>
      </c>
      <c r="B7798" s="72">
        <f t="shared" si="1333"/>
        <v>4</v>
      </c>
      <c r="C7798" s="72">
        <f t="shared" si="1334"/>
        <v>21</v>
      </c>
      <c r="D7798" s="75">
        <f t="shared" si="1335"/>
        <v>18</v>
      </c>
      <c r="E7798" s="72" t="str">
        <f t="shared" si="1343"/>
        <v>Other</v>
      </c>
      <c r="F7798" s="72" t="str">
        <f t="shared" si="1336"/>
        <v>Yes</v>
      </c>
      <c r="G7798" s="72">
        <f t="shared" si="1337"/>
        <v>0</v>
      </c>
      <c r="H7798" s="561">
        <v>194943.2587174162</v>
      </c>
      <c r="I7798" s="73">
        <f t="shared" si="1338"/>
        <v>0</v>
      </c>
      <c r="J7798" s="73">
        <f t="shared" si="1339"/>
        <v>0</v>
      </c>
      <c r="L7798" s="562">
        <v>86.24</v>
      </c>
      <c r="M7798" s="561">
        <f t="shared" si="1340"/>
        <v>0</v>
      </c>
      <c r="N7798" s="561">
        <f t="shared" si="1341"/>
        <v>0</v>
      </c>
      <c r="O7798" s="561">
        <f t="shared" si="1342"/>
        <v>16811.906631789971</v>
      </c>
    </row>
    <row r="7799" spans="1:15">
      <c r="A7799" s="74">
        <v>45768.791666647761</v>
      </c>
      <c r="B7799" s="72">
        <f t="shared" si="1333"/>
        <v>4</v>
      </c>
      <c r="C7799" s="72">
        <f t="shared" si="1334"/>
        <v>21</v>
      </c>
      <c r="D7799" s="75">
        <f t="shared" si="1335"/>
        <v>19</v>
      </c>
      <c r="E7799" s="72" t="str">
        <f t="shared" si="1343"/>
        <v>Other</v>
      </c>
      <c r="F7799" s="72" t="str">
        <f t="shared" si="1336"/>
        <v>Yes</v>
      </c>
      <c r="G7799" s="72">
        <f t="shared" si="1337"/>
        <v>0</v>
      </c>
      <c r="H7799" s="561">
        <v>194107.12625391813</v>
      </c>
      <c r="I7799" s="73">
        <f t="shared" si="1338"/>
        <v>0</v>
      </c>
      <c r="J7799" s="73">
        <f t="shared" si="1339"/>
        <v>0</v>
      </c>
      <c r="L7799" s="562">
        <v>113.57</v>
      </c>
      <c r="M7799" s="561">
        <f t="shared" si="1340"/>
        <v>0</v>
      </c>
      <c r="N7799" s="561">
        <f t="shared" si="1341"/>
        <v>0</v>
      </c>
      <c r="O7799" s="561">
        <f t="shared" si="1342"/>
        <v>22044.746328657482</v>
      </c>
    </row>
    <row r="7800" spans="1:15">
      <c r="A7800" s="74">
        <v>45768.833333314426</v>
      </c>
      <c r="B7800" s="72">
        <f t="shared" si="1333"/>
        <v>4</v>
      </c>
      <c r="C7800" s="72">
        <f t="shared" si="1334"/>
        <v>21</v>
      </c>
      <c r="D7800" s="75">
        <f t="shared" si="1335"/>
        <v>20</v>
      </c>
      <c r="E7800" s="72" t="str">
        <f t="shared" si="1343"/>
        <v>Other</v>
      </c>
      <c r="F7800" s="72" t="str">
        <f t="shared" si="1336"/>
        <v>Yes</v>
      </c>
      <c r="G7800" s="72">
        <f t="shared" si="1337"/>
        <v>0</v>
      </c>
      <c r="H7800" s="561">
        <v>195052.93076251456</v>
      </c>
      <c r="I7800" s="73">
        <f t="shared" si="1338"/>
        <v>0</v>
      </c>
      <c r="J7800" s="73">
        <f t="shared" si="1339"/>
        <v>0</v>
      </c>
      <c r="L7800" s="562">
        <v>139.38999999999999</v>
      </c>
      <c r="M7800" s="561">
        <f t="shared" si="1340"/>
        <v>0</v>
      </c>
      <c r="N7800" s="561">
        <f t="shared" si="1341"/>
        <v>0</v>
      </c>
      <c r="O7800" s="561">
        <f t="shared" si="1342"/>
        <v>27188.428018986902</v>
      </c>
    </row>
    <row r="7801" spans="1:15">
      <c r="A7801" s="74">
        <v>45768.87499998109</v>
      </c>
      <c r="B7801" s="72">
        <f t="shared" si="1333"/>
        <v>4</v>
      </c>
      <c r="C7801" s="72">
        <f t="shared" si="1334"/>
        <v>21</v>
      </c>
      <c r="D7801" s="75">
        <f t="shared" si="1335"/>
        <v>21</v>
      </c>
      <c r="E7801" s="72" t="str">
        <f t="shared" si="1343"/>
        <v>Other</v>
      </c>
      <c r="F7801" s="72" t="str">
        <f t="shared" si="1336"/>
        <v>Yes</v>
      </c>
      <c r="G7801" s="72">
        <f t="shared" si="1337"/>
        <v>0</v>
      </c>
      <c r="H7801" s="561">
        <v>171385.78503404895</v>
      </c>
      <c r="I7801" s="73">
        <f t="shared" si="1338"/>
        <v>0</v>
      </c>
      <c r="J7801" s="73">
        <f t="shared" si="1339"/>
        <v>0</v>
      </c>
      <c r="L7801" s="562">
        <v>70.55</v>
      </c>
      <c r="M7801" s="561">
        <f t="shared" si="1340"/>
        <v>0</v>
      </c>
      <c r="N7801" s="561">
        <f t="shared" si="1341"/>
        <v>0</v>
      </c>
      <c r="O7801" s="561">
        <f t="shared" si="1342"/>
        <v>12091.267134152153</v>
      </c>
    </row>
    <row r="7802" spans="1:15">
      <c r="A7802" s="74">
        <v>45768.916666647754</v>
      </c>
      <c r="B7802" s="72">
        <f t="shared" si="1333"/>
        <v>4</v>
      </c>
      <c r="C7802" s="72">
        <f t="shared" si="1334"/>
        <v>21</v>
      </c>
      <c r="D7802" s="75">
        <f t="shared" si="1335"/>
        <v>22</v>
      </c>
      <c r="E7802" s="72" t="str">
        <f t="shared" si="1343"/>
        <v>Other</v>
      </c>
      <c r="F7802" s="72" t="str">
        <f t="shared" si="1336"/>
        <v>Yes</v>
      </c>
      <c r="G7802" s="72">
        <f t="shared" si="1337"/>
        <v>0</v>
      </c>
      <c r="H7802" s="561">
        <v>157591.12945671662</v>
      </c>
      <c r="I7802" s="73">
        <f t="shared" si="1338"/>
        <v>0</v>
      </c>
      <c r="J7802" s="73">
        <f t="shared" si="1339"/>
        <v>0</v>
      </c>
      <c r="L7802" s="562">
        <v>32.5</v>
      </c>
      <c r="M7802" s="561">
        <f t="shared" si="1340"/>
        <v>0</v>
      </c>
      <c r="N7802" s="561">
        <f t="shared" si="1341"/>
        <v>0</v>
      </c>
      <c r="O7802" s="561">
        <f t="shared" si="1342"/>
        <v>5121.711707343291</v>
      </c>
    </row>
    <row r="7803" spans="1:15">
      <c r="A7803" s="74">
        <v>45768.958333314418</v>
      </c>
      <c r="B7803" s="72">
        <f t="shared" si="1333"/>
        <v>4</v>
      </c>
      <c r="C7803" s="72">
        <f t="shared" si="1334"/>
        <v>21</v>
      </c>
      <c r="D7803" s="75">
        <f t="shared" si="1335"/>
        <v>23</v>
      </c>
      <c r="E7803" s="72" t="str">
        <f t="shared" si="1343"/>
        <v>Other</v>
      </c>
      <c r="F7803" s="72" t="str">
        <f t="shared" si="1336"/>
        <v>Yes</v>
      </c>
      <c r="G7803" s="72">
        <f t="shared" si="1337"/>
        <v>0</v>
      </c>
      <c r="H7803" s="561">
        <v>133300.07202726457</v>
      </c>
      <c r="I7803" s="73">
        <f t="shared" si="1338"/>
        <v>0</v>
      </c>
      <c r="J7803" s="73">
        <f t="shared" si="1339"/>
        <v>0</v>
      </c>
      <c r="L7803" s="562">
        <v>35.869999999999997</v>
      </c>
      <c r="M7803" s="561">
        <f t="shared" si="1340"/>
        <v>0</v>
      </c>
      <c r="N7803" s="561">
        <f t="shared" si="1341"/>
        <v>0</v>
      </c>
      <c r="O7803" s="561">
        <f t="shared" si="1342"/>
        <v>4781.4735836179798</v>
      </c>
    </row>
    <row r="7804" spans="1:15">
      <c r="A7804" s="74">
        <v>45768.999999981083</v>
      </c>
      <c r="B7804" s="72">
        <f t="shared" si="1333"/>
        <v>4</v>
      </c>
      <c r="C7804" s="72">
        <f t="shared" si="1334"/>
        <v>22</v>
      </c>
      <c r="D7804" s="75">
        <f t="shared" si="1335"/>
        <v>0</v>
      </c>
      <c r="E7804" s="72" t="str">
        <f t="shared" si="1343"/>
        <v>Other</v>
      </c>
      <c r="F7804" s="72" t="str">
        <f t="shared" si="1336"/>
        <v>Yes</v>
      </c>
      <c r="G7804" s="72">
        <f t="shared" si="1337"/>
        <v>0</v>
      </c>
      <c r="H7804" s="561">
        <v>104008.94858637563</v>
      </c>
      <c r="I7804" s="73">
        <f t="shared" si="1338"/>
        <v>0</v>
      </c>
      <c r="J7804" s="73">
        <f t="shared" si="1339"/>
        <v>0</v>
      </c>
      <c r="L7804" s="562">
        <v>24.68</v>
      </c>
      <c r="M7804" s="561">
        <f t="shared" si="1340"/>
        <v>0</v>
      </c>
      <c r="N7804" s="561">
        <f t="shared" si="1341"/>
        <v>0</v>
      </c>
      <c r="O7804" s="561">
        <f t="shared" si="1342"/>
        <v>2566.9408511117504</v>
      </c>
    </row>
    <row r="7805" spans="1:15">
      <c r="A7805" s="74">
        <v>45769.041666647747</v>
      </c>
      <c r="B7805" s="72">
        <f t="shared" si="1333"/>
        <v>4</v>
      </c>
      <c r="C7805" s="72">
        <f t="shared" si="1334"/>
        <v>22</v>
      </c>
      <c r="D7805" s="75">
        <f t="shared" si="1335"/>
        <v>1</v>
      </c>
      <c r="E7805" s="72" t="str">
        <f t="shared" si="1343"/>
        <v>Other</v>
      </c>
      <c r="F7805" s="72" t="str">
        <f t="shared" si="1336"/>
        <v>Yes</v>
      </c>
      <c r="G7805" s="72">
        <f t="shared" si="1337"/>
        <v>0</v>
      </c>
      <c r="H7805" s="561">
        <v>99883.377303165413</v>
      </c>
      <c r="I7805" s="73">
        <f t="shared" si="1338"/>
        <v>0</v>
      </c>
      <c r="J7805" s="73">
        <f t="shared" si="1339"/>
        <v>0</v>
      </c>
      <c r="L7805" s="562">
        <v>22.65</v>
      </c>
      <c r="M7805" s="561">
        <f t="shared" si="1340"/>
        <v>0</v>
      </c>
      <c r="N7805" s="561">
        <f t="shared" si="1341"/>
        <v>0</v>
      </c>
      <c r="O7805" s="561">
        <f t="shared" si="1342"/>
        <v>2262.3584959166965</v>
      </c>
    </row>
    <row r="7806" spans="1:15">
      <c r="A7806" s="74">
        <v>45769.083333314411</v>
      </c>
      <c r="B7806" s="72">
        <f t="shared" si="1333"/>
        <v>4</v>
      </c>
      <c r="C7806" s="72">
        <f t="shared" si="1334"/>
        <v>22</v>
      </c>
      <c r="D7806" s="75">
        <f t="shared" si="1335"/>
        <v>2</v>
      </c>
      <c r="E7806" s="72" t="str">
        <f t="shared" si="1343"/>
        <v>Other</v>
      </c>
      <c r="F7806" s="72" t="str">
        <f t="shared" si="1336"/>
        <v>Yes</v>
      </c>
      <c r="G7806" s="72">
        <f t="shared" si="1337"/>
        <v>0</v>
      </c>
      <c r="H7806" s="561">
        <v>91474.78199365428</v>
      </c>
      <c r="I7806" s="73">
        <f t="shared" si="1338"/>
        <v>0</v>
      </c>
      <c r="J7806" s="73">
        <f t="shared" si="1339"/>
        <v>0</v>
      </c>
      <c r="L7806" s="562">
        <v>21.97</v>
      </c>
      <c r="M7806" s="561">
        <f t="shared" si="1340"/>
        <v>0</v>
      </c>
      <c r="N7806" s="561">
        <f t="shared" si="1341"/>
        <v>0</v>
      </c>
      <c r="O7806" s="561">
        <f t="shared" si="1342"/>
        <v>2009.7009604005843</v>
      </c>
    </row>
    <row r="7807" spans="1:15">
      <c r="A7807" s="74">
        <v>45769.124999981075</v>
      </c>
      <c r="B7807" s="72">
        <f t="shared" si="1333"/>
        <v>4</v>
      </c>
      <c r="C7807" s="72">
        <f t="shared" si="1334"/>
        <v>22</v>
      </c>
      <c r="D7807" s="75">
        <f t="shared" si="1335"/>
        <v>3</v>
      </c>
      <c r="E7807" s="72" t="str">
        <f t="shared" si="1343"/>
        <v>Other</v>
      </c>
      <c r="F7807" s="72" t="str">
        <f t="shared" si="1336"/>
        <v>Yes</v>
      </c>
      <c r="G7807" s="72">
        <f t="shared" si="1337"/>
        <v>0</v>
      </c>
      <c r="H7807" s="561">
        <v>90250.836190091024</v>
      </c>
      <c r="I7807" s="73">
        <f t="shared" si="1338"/>
        <v>0</v>
      </c>
      <c r="J7807" s="73">
        <f t="shared" si="1339"/>
        <v>0</v>
      </c>
      <c r="L7807" s="562">
        <v>21.98</v>
      </c>
      <c r="M7807" s="561">
        <f t="shared" si="1340"/>
        <v>0</v>
      </c>
      <c r="N7807" s="561">
        <f t="shared" si="1341"/>
        <v>0</v>
      </c>
      <c r="O7807" s="561">
        <f t="shared" si="1342"/>
        <v>1983.7133794582007</v>
      </c>
    </row>
    <row r="7808" spans="1:15">
      <c r="A7808" s="74">
        <v>45769.166666647739</v>
      </c>
      <c r="B7808" s="72">
        <f t="shared" si="1333"/>
        <v>4</v>
      </c>
      <c r="C7808" s="72">
        <f t="shared" si="1334"/>
        <v>22</v>
      </c>
      <c r="D7808" s="75">
        <f t="shared" si="1335"/>
        <v>4</v>
      </c>
      <c r="E7808" s="72" t="str">
        <f t="shared" si="1343"/>
        <v>Other</v>
      </c>
      <c r="F7808" s="72" t="str">
        <f t="shared" si="1336"/>
        <v>Yes</v>
      </c>
      <c r="G7808" s="72">
        <f t="shared" si="1337"/>
        <v>0</v>
      </c>
      <c r="H7808" s="561">
        <v>93747.514543169877</v>
      </c>
      <c r="I7808" s="73">
        <f t="shared" si="1338"/>
        <v>0</v>
      </c>
      <c r="J7808" s="73">
        <f t="shared" si="1339"/>
        <v>0</v>
      </c>
      <c r="L7808" s="562">
        <v>28.03</v>
      </c>
      <c r="M7808" s="561">
        <f t="shared" si="1340"/>
        <v>0</v>
      </c>
      <c r="N7808" s="561">
        <f t="shared" si="1341"/>
        <v>0</v>
      </c>
      <c r="O7808" s="561">
        <f t="shared" si="1342"/>
        <v>2627.7428326450517</v>
      </c>
    </row>
    <row r="7809" spans="1:15">
      <c r="A7809" s="74">
        <v>45769.208333314404</v>
      </c>
      <c r="B7809" s="72">
        <f t="shared" si="1333"/>
        <v>4</v>
      </c>
      <c r="C7809" s="72">
        <f t="shared" si="1334"/>
        <v>22</v>
      </c>
      <c r="D7809" s="75">
        <f t="shared" si="1335"/>
        <v>5</v>
      </c>
      <c r="E7809" s="72" t="str">
        <f t="shared" si="1343"/>
        <v>Other</v>
      </c>
      <c r="F7809" s="72" t="str">
        <f t="shared" si="1336"/>
        <v>Yes</v>
      </c>
      <c r="G7809" s="72">
        <f t="shared" si="1337"/>
        <v>0</v>
      </c>
      <c r="H7809" s="561">
        <v>109968.96375708663</v>
      </c>
      <c r="I7809" s="73">
        <f t="shared" si="1338"/>
        <v>0</v>
      </c>
      <c r="J7809" s="73">
        <f t="shared" si="1339"/>
        <v>0</v>
      </c>
      <c r="L7809" s="562">
        <v>32.299999999999997</v>
      </c>
      <c r="M7809" s="561">
        <f t="shared" si="1340"/>
        <v>0</v>
      </c>
      <c r="N7809" s="561">
        <f t="shared" si="1341"/>
        <v>0</v>
      </c>
      <c r="O7809" s="561">
        <f t="shared" si="1342"/>
        <v>3551.9975293538982</v>
      </c>
    </row>
    <row r="7810" spans="1:15">
      <c r="A7810" s="74">
        <v>45769.249999981068</v>
      </c>
      <c r="B7810" s="72">
        <f t="shared" si="1333"/>
        <v>4</v>
      </c>
      <c r="C7810" s="72">
        <f t="shared" si="1334"/>
        <v>22</v>
      </c>
      <c r="D7810" s="75">
        <f t="shared" si="1335"/>
        <v>6</v>
      </c>
      <c r="E7810" s="72" t="str">
        <f t="shared" si="1343"/>
        <v>Other</v>
      </c>
      <c r="F7810" s="72" t="str">
        <f t="shared" si="1336"/>
        <v>Yes</v>
      </c>
      <c r="G7810" s="72">
        <f t="shared" si="1337"/>
        <v>0</v>
      </c>
      <c r="H7810" s="561">
        <v>142596.37167266657</v>
      </c>
      <c r="I7810" s="73">
        <f t="shared" si="1338"/>
        <v>0</v>
      </c>
      <c r="J7810" s="73">
        <f t="shared" si="1339"/>
        <v>0</v>
      </c>
      <c r="L7810" s="562">
        <v>75.33</v>
      </c>
      <c r="M7810" s="561">
        <f t="shared" si="1340"/>
        <v>0</v>
      </c>
      <c r="N7810" s="561">
        <f t="shared" si="1341"/>
        <v>0</v>
      </c>
      <c r="O7810" s="561">
        <f t="shared" si="1342"/>
        <v>10741.784678101974</v>
      </c>
    </row>
    <row r="7811" spans="1:15">
      <c r="A7811" s="74">
        <v>45769.291666647732</v>
      </c>
      <c r="B7811" s="72">
        <f t="shared" si="1333"/>
        <v>4</v>
      </c>
      <c r="C7811" s="72">
        <f t="shared" si="1334"/>
        <v>22</v>
      </c>
      <c r="D7811" s="75">
        <f t="shared" si="1335"/>
        <v>7</v>
      </c>
      <c r="E7811" s="72" t="str">
        <f t="shared" si="1343"/>
        <v>Other</v>
      </c>
      <c r="F7811" s="72" t="str">
        <f t="shared" si="1336"/>
        <v>Yes</v>
      </c>
      <c r="G7811" s="72">
        <f t="shared" si="1337"/>
        <v>0</v>
      </c>
      <c r="H7811" s="561">
        <v>131211.17743460389</v>
      </c>
      <c r="I7811" s="73">
        <f t="shared" si="1338"/>
        <v>0</v>
      </c>
      <c r="J7811" s="73">
        <f t="shared" si="1339"/>
        <v>0</v>
      </c>
      <c r="L7811" s="562">
        <v>39.69</v>
      </c>
      <c r="M7811" s="561">
        <f t="shared" si="1340"/>
        <v>0</v>
      </c>
      <c r="N7811" s="561">
        <f t="shared" si="1341"/>
        <v>0</v>
      </c>
      <c r="O7811" s="561">
        <f t="shared" si="1342"/>
        <v>5207.7716323794275</v>
      </c>
    </row>
    <row r="7812" spans="1:15">
      <c r="A7812" s="74">
        <v>45769.333333314396</v>
      </c>
      <c r="B7812" s="72">
        <f t="shared" ref="B7812:B7875" si="1344">MONTH(A7812)</f>
        <v>4</v>
      </c>
      <c r="C7812" s="72">
        <f t="shared" ref="C7812:C7875" si="1345">DAY(A7812)</f>
        <v>22</v>
      </c>
      <c r="D7812" s="75">
        <f t="shared" si="1335"/>
        <v>8</v>
      </c>
      <c r="E7812" s="72" t="str">
        <f t="shared" si="1343"/>
        <v>Other</v>
      </c>
      <c r="F7812" s="72" t="str">
        <f t="shared" si="1336"/>
        <v>Yes</v>
      </c>
      <c r="G7812" s="72">
        <f t="shared" si="1337"/>
        <v>0</v>
      </c>
      <c r="H7812" s="561">
        <v>118080.05388085938</v>
      </c>
      <c r="I7812" s="73">
        <f t="shared" si="1338"/>
        <v>0</v>
      </c>
      <c r="J7812" s="73">
        <f t="shared" si="1339"/>
        <v>0</v>
      </c>
      <c r="L7812" s="562">
        <v>20.190000000000001</v>
      </c>
      <c r="M7812" s="561">
        <f t="shared" si="1340"/>
        <v>0</v>
      </c>
      <c r="N7812" s="561">
        <f t="shared" si="1341"/>
        <v>0</v>
      </c>
      <c r="O7812" s="561">
        <f t="shared" si="1342"/>
        <v>2384.0362878545511</v>
      </c>
    </row>
    <row r="7813" spans="1:15">
      <c r="A7813" s="74">
        <v>45769.374999981061</v>
      </c>
      <c r="B7813" s="72">
        <f t="shared" si="1344"/>
        <v>4</v>
      </c>
      <c r="C7813" s="72">
        <f t="shared" si="1345"/>
        <v>22</v>
      </c>
      <c r="D7813" s="75">
        <f t="shared" ref="D7813:D7876" si="1346">HOUR(A7813)</f>
        <v>9</v>
      </c>
      <c r="E7813" s="72" t="str">
        <f t="shared" si="1343"/>
        <v>Other</v>
      </c>
      <c r="F7813" s="72" t="str">
        <f t="shared" ref="F7813:F7876" si="1347">IF(WEEKDAY(A7813,2)&lt;6,"Yes","No")</f>
        <v>Yes</v>
      </c>
      <c r="G7813" s="72">
        <f t="shared" ref="G7813:G7876" si="1348">IF(F7813="No",0,IF(AND(E7813="Winter",OR(D7813=7,D7813=8,D7813=9,D7813=10,D7813=18,D7813=19,D7813=20,D7813=21)),1,IF(AND(E7813="Summer",OR(D7813=12,D7813=13,D7813=14,D7813=15,D7813=16,D7813=17)),1,0)))</f>
        <v>0</v>
      </c>
      <c r="H7813" s="561">
        <v>121278.00299189122</v>
      </c>
      <c r="I7813" s="73">
        <f t="shared" ref="I7813:I7876" si="1349">IF(E7813="Summer",G7813*H7813,0)</f>
        <v>0</v>
      </c>
      <c r="J7813" s="73">
        <f t="shared" ref="J7813:J7876" si="1350">IF(E7813="Winter",G7813*H7813,0)</f>
        <v>0</v>
      </c>
      <c r="L7813" s="562">
        <v>20.45</v>
      </c>
      <c r="M7813" s="561">
        <f t="shared" ref="M7813:M7876" si="1351">I7813*L7813/1000</f>
        <v>0</v>
      </c>
      <c r="N7813" s="561">
        <f t="shared" ref="N7813:N7876" si="1352">J7813*L7813/1000</f>
        <v>0</v>
      </c>
      <c r="O7813" s="561">
        <f t="shared" ref="O7813:O7876" si="1353">(H7813-I7813-J7813)*L7813/1000</f>
        <v>2480.1351611841756</v>
      </c>
    </row>
    <row r="7814" spans="1:15">
      <c r="A7814" s="74">
        <v>45769.416666647725</v>
      </c>
      <c r="B7814" s="72">
        <f t="shared" si="1344"/>
        <v>4</v>
      </c>
      <c r="C7814" s="72">
        <f t="shared" si="1345"/>
        <v>22</v>
      </c>
      <c r="D7814" s="75">
        <f t="shared" si="1346"/>
        <v>10</v>
      </c>
      <c r="E7814" s="72" t="str">
        <f t="shared" si="1343"/>
        <v>Other</v>
      </c>
      <c r="F7814" s="72" t="str">
        <f t="shared" si="1347"/>
        <v>Yes</v>
      </c>
      <c r="G7814" s="72">
        <f t="shared" si="1348"/>
        <v>0</v>
      </c>
      <c r="H7814" s="561">
        <v>124356.36860188111</v>
      </c>
      <c r="I7814" s="73">
        <f t="shared" si="1349"/>
        <v>0</v>
      </c>
      <c r="J7814" s="73">
        <f t="shared" si="1350"/>
        <v>0</v>
      </c>
      <c r="L7814" s="562">
        <v>29.71</v>
      </c>
      <c r="M7814" s="561">
        <f t="shared" si="1351"/>
        <v>0</v>
      </c>
      <c r="N7814" s="561">
        <f t="shared" si="1352"/>
        <v>0</v>
      </c>
      <c r="O7814" s="561">
        <f t="shared" si="1353"/>
        <v>3694.6277111618883</v>
      </c>
    </row>
    <row r="7815" spans="1:15">
      <c r="A7815" s="74">
        <v>45769.458333314389</v>
      </c>
      <c r="B7815" s="72">
        <f t="shared" si="1344"/>
        <v>4</v>
      </c>
      <c r="C7815" s="72">
        <f t="shared" si="1345"/>
        <v>22</v>
      </c>
      <c r="D7815" s="75">
        <f t="shared" si="1346"/>
        <v>11</v>
      </c>
      <c r="E7815" s="72" t="str">
        <f t="shared" si="1343"/>
        <v>Other</v>
      </c>
      <c r="F7815" s="72" t="str">
        <f t="shared" si="1347"/>
        <v>Yes</v>
      </c>
      <c r="G7815" s="72">
        <f t="shared" si="1348"/>
        <v>0</v>
      </c>
      <c r="H7815" s="561">
        <v>129067.10680375269</v>
      </c>
      <c r="I7815" s="73">
        <f t="shared" si="1349"/>
        <v>0</v>
      </c>
      <c r="J7815" s="73">
        <f t="shared" si="1350"/>
        <v>0</v>
      </c>
      <c r="L7815" s="562">
        <v>70.760000000000005</v>
      </c>
      <c r="M7815" s="561">
        <f t="shared" si="1351"/>
        <v>0</v>
      </c>
      <c r="N7815" s="561">
        <f t="shared" si="1352"/>
        <v>0</v>
      </c>
      <c r="O7815" s="561">
        <f t="shared" si="1353"/>
        <v>9132.7884774335398</v>
      </c>
    </row>
    <row r="7816" spans="1:15">
      <c r="A7816" s="74">
        <v>45769.499999981053</v>
      </c>
      <c r="B7816" s="72">
        <f t="shared" si="1344"/>
        <v>4</v>
      </c>
      <c r="C7816" s="72">
        <f t="shared" si="1345"/>
        <v>22</v>
      </c>
      <c r="D7816" s="75">
        <f t="shared" si="1346"/>
        <v>12</v>
      </c>
      <c r="E7816" s="72" t="str">
        <f t="shared" si="1343"/>
        <v>Other</v>
      </c>
      <c r="F7816" s="72" t="str">
        <f t="shared" si="1347"/>
        <v>Yes</v>
      </c>
      <c r="G7816" s="72">
        <f t="shared" si="1348"/>
        <v>0</v>
      </c>
      <c r="H7816" s="561">
        <v>121459.92836076384</v>
      </c>
      <c r="I7816" s="73">
        <f t="shared" si="1349"/>
        <v>0</v>
      </c>
      <c r="J7816" s="73">
        <f t="shared" si="1350"/>
        <v>0</v>
      </c>
      <c r="L7816" s="562">
        <v>77.48</v>
      </c>
      <c r="M7816" s="561">
        <f t="shared" si="1351"/>
        <v>0</v>
      </c>
      <c r="N7816" s="561">
        <f t="shared" si="1352"/>
        <v>0</v>
      </c>
      <c r="O7816" s="561">
        <f t="shared" si="1353"/>
        <v>9410.7152493919821</v>
      </c>
    </row>
    <row r="7817" spans="1:15">
      <c r="A7817" s="74">
        <v>45769.541666647718</v>
      </c>
      <c r="B7817" s="72">
        <f t="shared" si="1344"/>
        <v>4</v>
      </c>
      <c r="C7817" s="72">
        <f t="shared" si="1345"/>
        <v>22</v>
      </c>
      <c r="D7817" s="75">
        <f t="shared" si="1346"/>
        <v>13</v>
      </c>
      <c r="E7817" s="72" t="str">
        <f t="shared" si="1343"/>
        <v>Other</v>
      </c>
      <c r="F7817" s="72" t="str">
        <f t="shared" si="1347"/>
        <v>Yes</v>
      </c>
      <c r="G7817" s="72">
        <f t="shared" si="1348"/>
        <v>0</v>
      </c>
      <c r="H7817" s="561">
        <v>124598.85925685862</v>
      </c>
      <c r="I7817" s="73">
        <f t="shared" si="1349"/>
        <v>0</v>
      </c>
      <c r="J7817" s="73">
        <f t="shared" si="1350"/>
        <v>0</v>
      </c>
      <c r="L7817" s="562">
        <v>90.07</v>
      </c>
      <c r="M7817" s="561">
        <f t="shared" si="1351"/>
        <v>0</v>
      </c>
      <c r="N7817" s="561">
        <f t="shared" si="1352"/>
        <v>0</v>
      </c>
      <c r="O7817" s="561">
        <f t="shared" si="1353"/>
        <v>11222.619253265255</v>
      </c>
    </row>
    <row r="7818" spans="1:15">
      <c r="A7818" s="74">
        <v>45769.583333314382</v>
      </c>
      <c r="B7818" s="72">
        <f t="shared" si="1344"/>
        <v>4</v>
      </c>
      <c r="C7818" s="72">
        <f t="shared" si="1345"/>
        <v>22</v>
      </c>
      <c r="D7818" s="75">
        <f t="shared" si="1346"/>
        <v>14</v>
      </c>
      <c r="E7818" s="72" t="str">
        <f t="shared" si="1343"/>
        <v>Other</v>
      </c>
      <c r="F7818" s="72" t="str">
        <f t="shared" si="1347"/>
        <v>Yes</v>
      </c>
      <c r="G7818" s="72">
        <f t="shared" si="1348"/>
        <v>0</v>
      </c>
      <c r="H7818" s="561">
        <v>123273.30827928666</v>
      </c>
      <c r="I7818" s="73">
        <f t="shared" si="1349"/>
        <v>0</v>
      </c>
      <c r="J7818" s="73">
        <f t="shared" si="1350"/>
        <v>0</v>
      </c>
      <c r="L7818" s="562">
        <v>90.8</v>
      </c>
      <c r="M7818" s="561">
        <f t="shared" si="1351"/>
        <v>0</v>
      </c>
      <c r="N7818" s="561">
        <f t="shared" si="1352"/>
        <v>0</v>
      </c>
      <c r="O7818" s="561">
        <f t="shared" si="1353"/>
        <v>11193.216391759228</v>
      </c>
    </row>
    <row r="7819" spans="1:15">
      <c r="A7819" s="74">
        <v>45769.624999981046</v>
      </c>
      <c r="B7819" s="72">
        <f t="shared" si="1344"/>
        <v>4</v>
      </c>
      <c r="C7819" s="72">
        <f t="shared" si="1345"/>
        <v>22</v>
      </c>
      <c r="D7819" s="75">
        <f t="shared" si="1346"/>
        <v>15</v>
      </c>
      <c r="E7819" s="72" t="str">
        <f t="shared" si="1343"/>
        <v>Other</v>
      </c>
      <c r="F7819" s="72" t="str">
        <f t="shared" si="1347"/>
        <v>Yes</v>
      </c>
      <c r="G7819" s="72">
        <f t="shared" si="1348"/>
        <v>0</v>
      </c>
      <c r="H7819" s="561">
        <v>133701.63049962895</v>
      </c>
      <c r="I7819" s="73">
        <f t="shared" si="1349"/>
        <v>0</v>
      </c>
      <c r="J7819" s="73">
        <f t="shared" si="1350"/>
        <v>0</v>
      </c>
      <c r="L7819" s="562">
        <v>88.92</v>
      </c>
      <c r="M7819" s="561">
        <f t="shared" si="1351"/>
        <v>0</v>
      </c>
      <c r="N7819" s="561">
        <f t="shared" si="1352"/>
        <v>0</v>
      </c>
      <c r="O7819" s="561">
        <f t="shared" si="1353"/>
        <v>11888.748984027008</v>
      </c>
    </row>
    <row r="7820" spans="1:15">
      <c r="A7820" s="74">
        <v>45769.66666664771</v>
      </c>
      <c r="B7820" s="72">
        <f t="shared" si="1344"/>
        <v>4</v>
      </c>
      <c r="C7820" s="72">
        <f t="shared" si="1345"/>
        <v>22</v>
      </c>
      <c r="D7820" s="75">
        <f t="shared" si="1346"/>
        <v>16</v>
      </c>
      <c r="E7820" s="72" t="str">
        <f t="shared" si="1343"/>
        <v>Other</v>
      </c>
      <c r="F7820" s="72" t="str">
        <f t="shared" si="1347"/>
        <v>Yes</v>
      </c>
      <c r="G7820" s="72">
        <f t="shared" si="1348"/>
        <v>0</v>
      </c>
      <c r="H7820" s="561">
        <v>159342.97504455686</v>
      </c>
      <c r="I7820" s="73">
        <f t="shared" si="1349"/>
        <v>0</v>
      </c>
      <c r="J7820" s="73">
        <f t="shared" si="1350"/>
        <v>0</v>
      </c>
      <c r="L7820" s="562">
        <v>93.27</v>
      </c>
      <c r="M7820" s="561">
        <f t="shared" si="1351"/>
        <v>0</v>
      </c>
      <c r="N7820" s="561">
        <f t="shared" si="1352"/>
        <v>0</v>
      </c>
      <c r="O7820" s="561">
        <f t="shared" si="1353"/>
        <v>14861.919282405817</v>
      </c>
    </row>
    <row r="7821" spans="1:15">
      <c r="A7821" s="74">
        <v>45769.708333314375</v>
      </c>
      <c r="B7821" s="72">
        <f t="shared" si="1344"/>
        <v>4</v>
      </c>
      <c r="C7821" s="72">
        <f t="shared" si="1345"/>
        <v>22</v>
      </c>
      <c r="D7821" s="75">
        <f t="shared" si="1346"/>
        <v>17</v>
      </c>
      <c r="E7821" s="72" t="str">
        <f t="shared" si="1343"/>
        <v>Other</v>
      </c>
      <c r="F7821" s="72" t="str">
        <f t="shared" si="1347"/>
        <v>Yes</v>
      </c>
      <c r="G7821" s="72">
        <f t="shared" si="1348"/>
        <v>0</v>
      </c>
      <c r="H7821" s="561">
        <v>153234.52604564038</v>
      </c>
      <c r="I7821" s="73">
        <f t="shared" si="1349"/>
        <v>0</v>
      </c>
      <c r="J7821" s="73">
        <f t="shared" si="1350"/>
        <v>0</v>
      </c>
      <c r="L7821" s="562">
        <v>87.21</v>
      </c>
      <c r="M7821" s="561">
        <f t="shared" si="1351"/>
        <v>0</v>
      </c>
      <c r="N7821" s="561">
        <f t="shared" si="1352"/>
        <v>0</v>
      </c>
      <c r="O7821" s="561">
        <f t="shared" si="1353"/>
        <v>13363.583016440296</v>
      </c>
    </row>
    <row r="7822" spans="1:15">
      <c r="A7822" s="74">
        <v>45769.749999981039</v>
      </c>
      <c r="B7822" s="72">
        <f t="shared" si="1344"/>
        <v>4</v>
      </c>
      <c r="C7822" s="72">
        <f t="shared" si="1345"/>
        <v>22</v>
      </c>
      <c r="D7822" s="75">
        <f t="shared" si="1346"/>
        <v>18</v>
      </c>
      <c r="E7822" s="72" t="str">
        <f t="shared" si="1343"/>
        <v>Other</v>
      </c>
      <c r="F7822" s="72" t="str">
        <f t="shared" si="1347"/>
        <v>Yes</v>
      </c>
      <c r="G7822" s="72">
        <f t="shared" si="1348"/>
        <v>0</v>
      </c>
      <c r="H7822" s="561">
        <v>168272.05779736483</v>
      </c>
      <c r="I7822" s="73">
        <f t="shared" si="1349"/>
        <v>0</v>
      </c>
      <c r="J7822" s="73">
        <f t="shared" si="1350"/>
        <v>0</v>
      </c>
      <c r="L7822" s="562">
        <v>77.75</v>
      </c>
      <c r="M7822" s="561">
        <f t="shared" si="1351"/>
        <v>0</v>
      </c>
      <c r="N7822" s="561">
        <f t="shared" si="1352"/>
        <v>0</v>
      </c>
      <c r="O7822" s="561">
        <f t="shared" si="1353"/>
        <v>13083.152493745116</v>
      </c>
    </row>
    <row r="7823" spans="1:15">
      <c r="A7823" s="74">
        <v>45769.791666647703</v>
      </c>
      <c r="B7823" s="72">
        <f t="shared" si="1344"/>
        <v>4</v>
      </c>
      <c r="C7823" s="72">
        <f t="shared" si="1345"/>
        <v>22</v>
      </c>
      <c r="D7823" s="75">
        <f t="shared" si="1346"/>
        <v>19</v>
      </c>
      <c r="E7823" s="72" t="str">
        <f t="shared" si="1343"/>
        <v>Other</v>
      </c>
      <c r="F7823" s="72" t="str">
        <f t="shared" si="1347"/>
        <v>Yes</v>
      </c>
      <c r="G7823" s="72">
        <f t="shared" si="1348"/>
        <v>0</v>
      </c>
      <c r="H7823" s="561">
        <v>190904.62093329302</v>
      </c>
      <c r="I7823" s="73">
        <f t="shared" si="1349"/>
        <v>0</v>
      </c>
      <c r="J7823" s="73">
        <f t="shared" si="1350"/>
        <v>0</v>
      </c>
      <c r="L7823" s="562">
        <v>87.25</v>
      </c>
      <c r="M7823" s="561">
        <f t="shared" si="1351"/>
        <v>0</v>
      </c>
      <c r="N7823" s="561">
        <f t="shared" si="1352"/>
        <v>0</v>
      </c>
      <c r="O7823" s="561">
        <f t="shared" si="1353"/>
        <v>16656.428176429814</v>
      </c>
    </row>
    <row r="7824" spans="1:15">
      <c r="A7824" s="74">
        <v>45769.833333314367</v>
      </c>
      <c r="B7824" s="72">
        <f t="shared" si="1344"/>
        <v>4</v>
      </c>
      <c r="C7824" s="72">
        <f t="shared" si="1345"/>
        <v>22</v>
      </c>
      <c r="D7824" s="75">
        <f t="shared" si="1346"/>
        <v>20</v>
      </c>
      <c r="E7824" s="72" t="str">
        <f t="shared" si="1343"/>
        <v>Other</v>
      </c>
      <c r="F7824" s="72" t="str">
        <f t="shared" si="1347"/>
        <v>Yes</v>
      </c>
      <c r="G7824" s="72">
        <f t="shared" si="1348"/>
        <v>0</v>
      </c>
      <c r="H7824" s="561">
        <v>199323.96923745997</v>
      </c>
      <c r="I7824" s="73">
        <f t="shared" si="1349"/>
        <v>0</v>
      </c>
      <c r="J7824" s="73">
        <f t="shared" si="1350"/>
        <v>0</v>
      </c>
      <c r="L7824" s="562">
        <v>105.77</v>
      </c>
      <c r="M7824" s="561">
        <f t="shared" si="1351"/>
        <v>0</v>
      </c>
      <c r="N7824" s="561">
        <f t="shared" si="1352"/>
        <v>0</v>
      </c>
      <c r="O7824" s="561">
        <f t="shared" si="1353"/>
        <v>21082.496226246141</v>
      </c>
    </row>
    <row r="7825" spans="1:15">
      <c r="A7825" s="74">
        <v>45769.874999981032</v>
      </c>
      <c r="B7825" s="72">
        <f t="shared" si="1344"/>
        <v>4</v>
      </c>
      <c r="C7825" s="72">
        <f t="shared" si="1345"/>
        <v>22</v>
      </c>
      <c r="D7825" s="75">
        <f t="shared" si="1346"/>
        <v>21</v>
      </c>
      <c r="E7825" s="72" t="str">
        <f t="shared" ref="E7825:E7888" si="1354">IF(OR(B7825=6,B7825=7,B7825=8,AND(B7825=5,C7825&gt;14),AND(B7825=9,C7825&lt;16)),"Summer",IF(OR(B7825=11,B7825=12,B7825=1,B7825=2,B7825=3),"Winter","Other"))</f>
        <v>Other</v>
      </c>
      <c r="F7825" s="72" t="str">
        <f t="shared" si="1347"/>
        <v>Yes</v>
      </c>
      <c r="G7825" s="72">
        <f t="shared" si="1348"/>
        <v>0</v>
      </c>
      <c r="H7825" s="561">
        <v>194178.18952294791</v>
      </c>
      <c r="I7825" s="73">
        <f t="shared" si="1349"/>
        <v>0</v>
      </c>
      <c r="J7825" s="73">
        <f t="shared" si="1350"/>
        <v>0</v>
      </c>
      <c r="L7825" s="562">
        <v>46.3</v>
      </c>
      <c r="M7825" s="561">
        <f t="shared" si="1351"/>
        <v>0</v>
      </c>
      <c r="N7825" s="561">
        <f t="shared" si="1352"/>
        <v>0</v>
      </c>
      <c r="O7825" s="561">
        <f t="shared" si="1353"/>
        <v>8990.4501749124884</v>
      </c>
    </row>
    <row r="7826" spans="1:15">
      <c r="A7826" s="74">
        <v>45769.916666647696</v>
      </c>
      <c r="B7826" s="72">
        <f t="shared" si="1344"/>
        <v>4</v>
      </c>
      <c r="C7826" s="72">
        <f t="shared" si="1345"/>
        <v>22</v>
      </c>
      <c r="D7826" s="75">
        <f t="shared" si="1346"/>
        <v>22</v>
      </c>
      <c r="E7826" s="72" t="str">
        <f t="shared" si="1354"/>
        <v>Other</v>
      </c>
      <c r="F7826" s="72" t="str">
        <f t="shared" si="1347"/>
        <v>Yes</v>
      </c>
      <c r="G7826" s="72">
        <f t="shared" si="1348"/>
        <v>0</v>
      </c>
      <c r="H7826" s="561">
        <v>149153.33530400964</v>
      </c>
      <c r="I7826" s="73">
        <f t="shared" si="1349"/>
        <v>0</v>
      </c>
      <c r="J7826" s="73">
        <f t="shared" si="1350"/>
        <v>0</v>
      </c>
      <c r="L7826" s="562">
        <v>32.58</v>
      </c>
      <c r="M7826" s="561">
        <f t="shared" si="1351"/>
        <v>0</v>
      </c>
      <c r="N7826" s="561">
        <f t="shared" si="1352"/>
        <v>0</v>
      </c>
      <c r="O7826" s="561">
        <f t="shared" si="1353"/>
        <v>4859.4156642046337</v>
      </c>
    </row>
    <row r="7827" spans="1:15">
      <c r="A7827" s="74">
        <v>45769.95833331436</v>
      </c>
      <c r="B7827" s="72">
        <f t="shared" si="1344"/>
        <v>4</v>
      </c>
      <c r="C7827" s="72">
        <f t="shared" si="1345"/>
        <v>22</v>
      </c>
      <c r="D7827" s="75">
        <f t="shared" si="1346"/>
        <v>23</v>
      </c>
      <c r="E7827" s="72" t="str">
        <f t="shared" si="1354"/>
        <v>Other</v>
      </c>
      <c r="F7827" s="72" t="str">
        <f t="shared" si="1347"/>
        <v>Yes</v>
      </c>
      <c r="G7827" s="72">
        <f t="shared" si="1348"/>
        <v>0</v>
      </c>
      <c r="H7827" s="561">
        <v>118311.51952866805</v>
      </c>
      <c r="I7827" s="73">
        <f t="shared" si="1349"/>
        <v>0</v>
      </c>
      <c r="J7827" s="73">
        <f t="shared" si="1350"/>
        <v>0</v>
      </c>
      <c r="L7827" s="562">
        <v>42.5</v>
      </c>
      <c r="M7827" s="561">
        <f t="shared" si="1351"/>
        <v>0</v>
      </c>
      <c r="N7827" s="561">
        <f t="shared" si="1352"/>
        <v>0</v>
      </c>
      <c r="O7827" s="561">
        <f t="shared" si="1353"/>
        <v>5028.2395799683918</v>
      </c>
    </row>
    <row r="7828" spans="1:15">
      <c r="A7828" s="74">
        <v>45769.999999981024</v>
      </c>
      <c r="B7828" s="72">
        <f t="shared" si="1344"/>
        <v>4</v>
      </c>
      <c r="C7828" s="72">
        <f t="shared" si="1345"/>
        <v>23</v>
      </c>
      <c r="D7828" s="75">
        <f t="shared" si="1346"/>
        <v>0</v>
      </c>
      <c r="E7828" s="72" t="str">
        <f t="shared" si="1354"/>
        <v>Other</v>
      </c>
      <c r="F7828" s="72" t="str">
        <f t="shared" si="1347"/>
        <v>Yes</v>
      </c>
      <c r="G7828" s="72">
        <f t="shared" si="1348"/>
        <v>0</v>
      </c>
      <c r="H7828" s="561">
        <v>105394.77583675741</v>
      </c>
      <c r="I7828" s="73">
        <f t="shared" si="1349"/>
        <v>0</v>
      </c>
      <c r="J7828" s="73">
        <f t="shared" si="1350"/>
        <v>0</v>
      </c>
      <c r="L7828" s="562">
        <v>27.35</v>
      </c>
      <c r="M7828" s="561">
        <f t="shared" si="1351"/>
        <v>0</v>
      </c>
      <c r="N7828" s="561">
        <f t="shared" si="1352"/>
        <v>0</v>
      </c>
      <c r="O7828" s="561">
        <f t="shared" si="1353"/>
        <v>2882.5471191353154</v>
      </c>
    </row>
    <row r="7829" spans="1:15">
      <c r="A7829" s="74">
        <v>45770.041666647689</v>
      </c>
      <c r="B7829" s="72">
        <f t="shared" si="1344"/>
        <v>4</v>
      </c>
      <c r="C7829" s="72">
        <f t="shared" si="1345"/>
        <v>23</v>
      </c>
      <c r="D7829" s="75">
        <f t="shared" si="1346"/>
        <v>1</v>
      </c>
      <c r="E7829" s="72" t="str">
        <f t="shared" si="1354"/>
        <v>Other</v>
      </c>
      <c r="F7829" s="72" t="str">
        <f t="shared" si="1347"/>
        <v>Yes</v>
      </c>
      <c r="G7829" s="72">
        <f t="shared" si="1348"/>
        <v>0</v>
      </c>
      <c r="H7829" s="561">
        <v>98318.667823900585</v>
      </c>
      <c r="I7829" s="73">
        <f t="shared" si="1349"/>
        <v>0</v>
      </c>
      <c r="J7829" s="73">
        <f t="shared" si="1350"/>
        <v>0</v>
      </c>
      <c r="L7829" s="562">
        <v>27.08</v>
      </c>
      <c r="M7829" s="561">
        <f t="shared" si="1351"/>
        <v>0</v>
      </c>
      <c r="N7829" s="561">
        <f t="shared" si="1352"/>
        <v>0</v>
      </c>
      <c r="O7829" s="561">
        <f t="shared" si="1353"/>
        <v>2662.4695246712276</v>
      </c>
    </row>
    <row r="7830" spans="1:15">
      <c r="A7830" s="74">
        <v>45770.083333314353</v>
      </c>
      <c r="B7830" s="72">
        <f t="shared" si="1344"/>
        <v>4</v>
      </c>
      <c r="C7830" s="72">
        <f t="shared" si="1345"/>
        <v>23</v>
      </c>
      <c r="D7830" s="75">
        <f t="shared" si="1346"/>
        <v>2</v>
      </c>
      <c r="E7830" s="72" t="str">
        <f t="shared" si="1354"/>
        <v>Other</v>
      </c>
      <c r="F7830" s="72" t="str">
        <f t="shared" si="1347"/>
        <v>Yes</v>
      </c>
      <c r="G7830" s="72">
        <f t="shared" si="1348"/>
        <v>0</v>
      </c>
      <c r="H7830" s="561">
        <v>100045.58176484317</v>
      </c>
      <c r="I7830" s="73">
        <f t="shared" si="1349"/>
        <v>0</v>
      </c>
      <c r="J7830" s="73">
        <f t="shared" si="1350"/>
        <v>0</v>
      </c>
      <c r="L7830" s="562">
        <v>23.27</v>
      </c>
      <c r="M7830" s="561">
        <f t="shared" si="1351"/>
        <v>0</v>
      </c>
      <c r="N7830" s="561">
        <f t="shared" si="1352"/>
        <v>0</v>
      </c>
      <c r="O7830" s="561">
        <f t="shared" si="1353"/>
        <v>2328.0606876679008</v>
      </c>
    </row>
    <row r="7831" spans="1:15">
      <c r="A7831" s="74">
        <v>45770.124999981017</v>
      </c>
      <c r="B7831" s="72">
        <f t="shared" si="1344"/>
        <v>4</v>
      </c>
      <c r="C7831" s="72">
        <f t="shared" si="1345"/>
        <v>23</v>
      </c>
      <c r="D7831" s="75">
        <f t="shared" si="1346"/>
        <v>3</v>
      </c>
      <c r="E7831" s="72" t="str">
        <f t="shared" si="1354"/>
        <v>Other</v>
      </c>
      <c r="F7831" s="72" t="str">
        <f t="shared" si="1347"/>
        <v>Yes</v>
      </c>
      <c r="G7831" s="72">
        <f t="shared" si="1348"/>
        <v>0</v>
      </c>
      <c r="H7831" s="561">
        <v>85654.054230398033</v>
      </c>
      <c r="I7831" s="73">
        <f t="shared" si="1349"/>
        <v>0</v>
      </c>
      <c r="J7831" s="73">
        <f t="shared" si="1350"/>
        <v>0</v>
      </c>
      <c r="L7831" s="562">
        <v>23.38</v>
      </c>
      <c r="M7831" s="561">
        <f t="shared" si="1351"/>
        <v>0</v>
      </c>
      <c r="N7831" s="561">
        <f t="shared" si="1352"/>
        <v>0</v>
      </c>
      <c r="O7831" s="561">
        <f t="shared" si="1353"/>
        <v>2002.5917879067058</v>
      </c>
    </row>
    <row r="7832" spans="1:15">
      <c r="A7832" s="74">
        <v>45770.166666647681</v>
      </c>
      <c r="B7832" s="72">
        <f t="shared" si="1344"/>
        <v>4</v>
      </c>
      <c r="C7832" s="72">
        <f t="shared" si="1345"/>
        <v>23</v>
      </c>
      <c r="D7832" s="75">
        <f t="shared" si="1346"/>
        <v>4</v>
      </c>
      <c r="E7832" s="72" t="str">
        <f t="shared" si="1354"/>
        <v>Other</v>
      </c>
      <c r="F7832" s="72" t="str">
        <f t="shared" si="1347"/>
        <v>Yes</v>
      </c>
      <c r="G7832" s="72">
        <f t="shared" si="1348"/>
        <v>0</v>
      </c>
      <c r="H7832" s="561">
        <v>93104.697972527661</v>
      </c>
      <c r="I7832" s="73">
        <f t="shared" si="1349"/>
        <v>0</v>
      </c>
      <c r="J7832" s="73">
        <f t="shared" si="1350"/>
        <v>0</v>
      </c>
      <c r="L7832" s="562">
        <v>39.78</v>
      </c>
      <c r="M7832" s="561">
        <f t="shared" si="1351"/>
        <v>0</v>
      </c>
      <c r="N7832" s="561">
        <f t="shared" si="1352"/>
        <v>0</v>
      </c>
      <c r="O7832" s="561">
        <f t="shared" si="1353"/>
        <v>3703.7048853471501</v>
      </c>
    </row>
    <row r="7833" spans="1:15">
      <c r="A7833" s="74">
        <v>45770.208333314346</v>
      </c>
      <c r="B7833" s="72">
        <f t="shared" si="1344"/>
        <v>4</v>
      </c>
      <c r="C7833" s="72">
        <f t="shared" si="1345"/>
        <v>23</v>
      </c>
      <c r="D7833" s="75">
        <f t="shared" si="1346"/>
        <v>5</v>
      </c>
      <c r="E7833" s="72" t="str">
        <f t="shared" si="1354"/>
        <v>Other</v>
      </c>
      <c r="F7833" s="72" t="str">
        <f t="shared" si="1347"/>
        <v>Yes</v>
      </c>
      <c r="G7833" s="72">
        <f t="shared" si="1348"/>
        <v>0</v>
      </c>
      <c r="H7833" s="561">
        <v>110291.84261005632</v>
      </c>
      <c r="I7833" s="73">
        <f t="shared" si="1349"/>
        <v>0</v>
      </c>
      <c r="J7833" s="73">
        <f t="shared" si="1350"/>
        <v>0</v>
      </c>
      <c r="L7833" s="562">
        <v>27.45</v>
      </c>
      <c r="M7833" s="561">
        <f t="shared" si="1351"/>
        <v>0</v>
      </c>
      <c r="N7833" s="561">
        <f t="shared" si="1352"/>
        <v>0</v>
      </c>
      <c r="O7833" s="561">
        <f t="shared" si="1353"/>
        <v>3027.5110796460458</v>
      </c>
    </row>
    <row r="7834" spans="1:15">
      <c r="A7834" s="74">
        <v>45770.24999998101</v>
      </c>
      <c r="B7834" s="72">
        <f t="shared" si="1344"/>
        <v>4</v>
      </c>
      <c r="C7834" s="72">
        <f t="shared" si="1345"/>
        <v>23</v>
      </c>
      <c r="D7834" s="75">
        <f t="shared" si="1346"/>
        <v>6</v>
      </c>
      <c r="E7834" s="72" t="str">
        <f t="shared" si="1354"/>
        <v>Other</v>
      </c>
      <c r="F7834" s="72" t="str">
        <f t="shared" si="1347"/>
        <v>Yes</v>
      </c>
      <c r="G7834" s="72">
        <f t="shared" si="1348"/>
        <v>0</v>
      </c>
      <c r="H7834" s="561">
        <v>181385.74704910212</v>
      </c>
      <c r="I7834" s="73">
        <f t="shared" si="1349"/>
        <v>0</v>
      </c>
      <c r="J7834" s="73">
        <f t="shared" si="1350"/>
        <v>0</v>
      </c>
      <c r="L7834" s="562">
        <v>101.23</v>
      </c>
      <c r="M7834" s="561">
        <f t="shared" si="1351"/>
        <v>0</v>
      </c>
      <c r="N7834" s="561">
        <f t="shared" si="1352"/>
        <v>0</v>
      </c>
      <c r="O7834" s="561">
        <f t="shared" si="1353"/>
        <v>18361.679173780609</v>
      </c>
    </row>
    <row r="7835" spans="1:15">
      <c r="A7835" s="74">
        <v>45770.291666647674</v>
      </c>
      <c r="B7835" s="72">
        <f t="shared" si="1344"/>
        <v>4</v>
      </c>
      <c r="C7835" s="72">
        <f t="shared" si="1345"/>
        <v>23</v>
      </c>
      <c r="D7835" s="75">
        <f t="shared" si="1346"/>
        <v>7</v>
      </c>
      <c r="E7835" s="72" t="str">
        <f t="shared" si="1354"/>
        <v>Other</v>
      </c>
      <c r="F7835" s="72" t="str">
        <f t="shared" si="1347"/>
        <v>Yes</v>
      </c>
      <c r="G7835" s="72">
        <f t="shared" si="1348"/>
        <v>0</v>
      </c>
      <c r="H7835" s="561">
        <v>166364.68905519819</v>
      </c>
      <c r="I7835" s="73">
        <f t="shared" si="1349"/>
        <v>0</v>
      </c>
      <c r="J7835" s="73">
        <f t="shared" si="1350"/>
        <v>0</v>
      </c>
      <c r="L7835" s="562">
        <v>45.47</v>
      </c>
      <c r="M7835" s="561">
        <f t="shared" si="1351"/>
        <v>0</v>
      </c>
      <c r="N7835" s="561">
        <f t="shared" si="1352"/>
        <v>0</v>
      </c>
      <c r="O7835" s="561">
        <f t="shared" si="1353"/>
        <v>7564.6024113398616</v>
      </c>
    </row>
    <row r="7836" spans="1:15">
      <c r="A7836" s="74">
        <v>45770.333333314338</v>
      </c>
      <c r="B7836" s="72">
        <f t="shared" si="1344"/>
        <v>4</v>
      </c>
      <c r="C7836" s="72">
        <f t="shared" si="1345"/>
        <v>23</v>
      </c>
      <c r="D7836" s="75">
        <f t="shared" si="1346"/>
        <v>8</v>
      </c>
      <c r="E7836" s="72" t="str">
        <f t="shared" si="1354"/>
        <v>Other</v>
      </c>
      <c r="F7836" s="72" t="str">
        <f t="shared" si="1347"/>
        <v>Yes</v>
      </c>
      <c r="G7836" s="72">
        <f t="shared" si="1348"/>
        <v>0</v>
      </c>
      <c r="H7836" s="561">
        <v>123534.37228866971</v>
      </c>
      <c r="I7836" s="73">
        <f t="shared" si="1349"/>
        <v>0</v>
      </c>
      <c r="J7836" s="73">
        <f t="shared" si="1350"/>
        <v>0</v>
      </c>
      <c r="L7836" s="562">
        <v>26.84</v>
      </c>
      <c r="M7836" s="561">
        <f t="shared" si="1351"/>
        <v>0</v>
      </c>
      <c r="N7836" s="561">
        <f t="shared" si="1352"/>
        <v>0</v>
      </c>
      <c r="O7836" s="561">
        <f t="shared" si="1353"/>
        <v>3315.6625522278946</v>
      </c>
    </row>
    <row r="7837" spans="1:15">
      <c r="A7837" s="74">
        <v>45770.374999981002</v>
      </c>
      <c r="B7837" s="72">
        <f t="shared" si="1344"/>
        <v>4</v>
      </c>
      <c r="C7837" s="72">
        <f t="shared" si="1345"/>
        <v>23</v>
      </c>
      <c r="D7837" s="75">
        <f t="shared" si="1346"/>
        <v>9</v>
      </c>
      <c r="E7837" s="72" t="str">
        <f t="shared" si="1354"/>
        <v>Other</v>
      </c>
      <c r="F7837" s="72" t="str">
        <f t="shared" si="1347"/>
        <v>Yes</v>
      </c>
      <c r="G7837" s="72">
        <f t="shared" si="1348"/>
        <v>0</v>
      </c>
      <c r="H7837" s="561">
        <v>109545.78879032721</v>
      </c>
      <c r="I7837" s="73">
        <f t="shared" si="1349"/>
        <v>0</v>
      </c>
      <c r="J7837" s="73">
        <f t="shared" si="1350"/>
        <v>0</v>
      </c>
      <c r="L7837" s="562">
        <v>24.2</v>
      </c>
      <c r="M7837" s="561">
        <f t="shared" si="1351"/>
        <v>0</v>
      </c>
      <c r="N7837" s="561">
        <f t="shared" si="1352"/>
        <v>0</v>
      </c>
      <c r="O7837" s="561">
        <f t="shared" si="1353"/>
        <v>2651.0080887259182</v>
      </c>
    </row>
    <row r="7838" spans="1:15">
      <c r="A7838" s="74">
        <v>45770.416666647667</v>
      </c>
      <c r="B7838" s="72">
        <f t="shared" si="1344"/>
        <v>4</v>
      </c>
      <c r="C7838" s="72">
        <f t="shared" si="1345"/>
        <v>23</v>
      </c>
      <c r="D7838" s="75">
        <f t="shared" si="1346"/>
        <v>10</v>
      </c>
      <c r="E7838" s="72" t="str">
        <f t="shared" si="1354"/>
        <v>Other</v>
      </c>
      <c r="F7838" s="72" t="str">
        <f t="shared" si="1347"/>
        <v>Yes</v>
      </c>
      <c r="G7838" s="72">
        <f t="shared" si="1348"/>
        <v>0</v>
      </c>
      <c r="H7838" s="561">
        <v>119595.57159722049</v>
      </c>
      <c r="I7838" s="73">
        <f t="shared" si="1349"/>
        <v>0</v>
      </c>
      <c r="J7838" s="73">
        <f t="shared" si="1350"/>
        <v>0</v>
      </c>
      <c r="L7838" s="562">
        <v>25.14</v>
      </c>
      <c r="M7838" s="561">
        <f t="shared" si="1351"/>
        <v>0</v>
      </c>
      <c r="N7838" s="561">
        <f t="shared" si="1352"/>
        <v>0</v>
      </c>
      <c r="O7838" s="561">
        <f t="shared" si="1353"/>
        <v>3006.6326699541232</v>
      </c>
    </row>
    <row r="7839" spans="1:15">
      <c r="A7839" s="74">
        <v>45770.458333314331</v>
      </c>
      <c r="B7839" s="72">
        <f t="shared" si="1344"/>
        <v>4</v>
      </c>
      <c r="C7839" s="72">
        <f t="shared" si="1345"/>
        <v>23</v>
      </c>
      <c r="D7839" s="75">
        <f t="shared" si="1346"/>
        <v>11</v>
      </c>
      <c r="E7839" s="72" t="str">
        <f t="shared" si="1354"/>
        <v>Other</v>
      </c>
      <c r="F7839" s="72" t="str">
        <f t="shared" si="1347"/>
        <v>Yes</v>
      </c>
      <c r="G7839" s="72">
        <f t="shared" si="1348"/>
        <v>0</v>
      </c>
      <c r="H7839" s="561">
        <v>128894.10684546395</v>
      </c>
      <c r="I7839" s="73">
        <f t="shared" si="1349"/>
        <v>0</v>
      </c>
      <c r="J7839" s="73">
        <f t="shared" si="1350"/>
        <v>0</v>
      </c>
      <c r="L7839" s="562">
        <v>77.099999999999994</v>
      </c>
      <c r="M7839" s="561">
        <f t="shared" si="1351"/>
        <v>0</v>
      </c>
      <c r="N7839" s="561">
        <f t="shared" si="1352"/>
        <v>0</v>
      </c>
      <c r="O7839" s="561">
        <f t="shared" si="1353"/>
        <v>9937.7356377852684</v>
      </c>
    </row>
    <row r="7840" spans="1:15">
      <c r="A7840" s="74">
        <v>45770.499999980995</v>
      </c>
      <c r="B7840" s="72">
        <f t="shared" si="1344"/>
        <v>4</v>
      </c>
      <c r="C7840" s="72">
        <f t="shared" si="1345"/>
        <v>23</v>
      </c>
      <c r="D7840" s="75">
        <f t="shared" si="1346"/>
        <v>12</v>
      </c>
      <c r="E7840" s="72" t="str">
        <f t="shared" si="1354"/>
        <v>Other</v>
      </c>
      <c r="F7840" s="72" t="str">
        <f t="shared" si="1347"/>
        <v>Yes</v>
      </c>
      <c r="G7840" s="72">
        <f t="shared" si="1348"/>
        <v>0</v>
      </c>
      <c r="H7840" s="561">
        <v>124865.96704426562</v>
      </c>
      <c r="I7840" s="73">
        <f t="shared" si="1349"/>
        <v>0</v>
      </c>
      <c r="J7840" s="73">
        <f t="shared" si="1350"/>
        <v>0</v>
      </c>
      <c r="L7840" s="562">
        <v>25.8</v>
      </c>
      <c r="M7840" s="561">
        <f t="shared" si="1351"/>
        <v>0</v>
      </c>
      <c r="N7840" s="561">
        <f t="shared" si="1352"/>
        <v>0</v>
      </c>
      <c r="O7840" s="561">
        <f t="shared" si="1353"/>
        <v>3221.541949742053</v>
      </c>
    </row>
    <row r="7841" spans="1:15">
      <c r="A7841" s="74">
        <v>45770.541666647659</v>
      </c>
      <c r="B7841" s="72">
        <f t="shared" si="1344"/>
        <v>4</v>
      </c>
      <c r="C7841" s="72">
        <f t="shared" si="1345"/>
        <v>23</v>
      </c>
      <c r="D7841" s="75">
        <f t="shared" si="1346"/>
        <v>13</v>
      </c>
      <c r="E7841" s="72" t="str">
        <f t="shared" si="1354"/>
        <v>Other</v>
      </c>
      <c r="F7841" s="72" t="str">
        <f t="shared" si="1347"/>
        <v>Yes</v>
      </c>
      <c r="G7841" s="72">
        <f t="shared" si="1348"/>
        <v>0</v>
      </c>
      <c r="H7841" s="561">
        <v>141914.24929389113</v>
      </c>
      <c r="I7841" s="73">
        <f t="shared" si="1349"/>
        <v>0</v>
      </c>
      <c r="J7841" s="73">
        <f t="shared" si="1350"/>
        <v>0</v>
      </c>
      <c r="L7841" s="562">
        <v>57.96</v>
      </c>
      <c r="M7841" s="561">
        <f t="shared" si="1351"/>
        <v>0</v>
      </c>
      <c r="N7841" s="561">
        <f t="shared" si="1352"/>
        <v>0</v>
      </c>
      <c r="O7841" s="561">
        <f t="shared" si="1353"/>
        <v>8225.3498890739302</v>
      </c>
    </row>
    <row r="7842" spans="1:15">
      <c r="A7842" s="74">
        <v>45770.583333314324</v>
      </c>
      <c r="B7842" s="72">
        <f t="shared" si="1344"/>
        <v>4</v>
      </c>
      <c r="C7842" s="72">
        <f t="shared" si="1345"/>
        <v>23</v>
      </c>
      <c r="D7842" s="75">
        <f t="shared" si="1346"/>
        <v>14</v>
      </c>
      <c r="E7842" s="72" t="str">
        <f t="shared" si="1354"/>
        <v>Other</v>
      </c>
      <c r="F7842" s="72" t="str">
        <f t="shared" si="1347"/>
        <v>Yes</v>
      </c>
      <c r="G7842" s="72">
        <f t="shared" si="1348"/>
        <v>0</v>
      </c>
      <c r="H7842" s="561">
        <v>165389.83021005351</v>
      </c>
      <c r="I7842" s="73">
        <f t="shared" si="1349"/>
        <v>0</v>
      </c>
      <c r="J7842" s="73">
        <f t="shared" si="1350"/>
        <v>0</v>
      </c>
      <c r="L7842" s="562">
        <v>46.92</v>
      </c>
      <c r="M7842" s="561">
        <f t="shared" si="1351"/>
        <v>0</v>
      </c>
      <c r="N7842" s="561">
        <f t="shared" si="1352"/>
        <v>0</v>
      </c>
      <c r="O7842" s="561">
        <f t="shared" si="1353"/>
        <v>7760.0908334557107</v>
      </c>
    </row>
    <row r="7843" spans="1:15">
      <c r="A7843" s="74">
        <v>45770.624999980988</v>
      </c>
      <c r="B7843" s="72">
        <f t="shared" si="1344"/>
        <v>4</v>
      </c>
      <c r="C7843" s="72">
        <f t="shared" si="1345"/>
        <v>23</v>
      </c>
      <c r="D7843" s="75">
        <f t="shared" si="1346"/>
        <v>15</v>
      </c>
      <c r="E7843" s="72" t="str">
        <f t="shared" si="1354"/>
        <v>Other</v>
      </c>
      <c r="F7843" s="72" t="str">
        <f t="shared" si="1347"/>
        <v>Yes</v>
      </c>
      <c r="G7843" s="72">
        <f t="shared" si="1348"/>
        <v>0</v>
      </c>
      <c r="H7843" s="561">
        <v>156819.42995724315</v>
      </c>
      <c r="I7843" s="73">
        <f t="shared" si="1349"/>
        <v>0</v>
      </c>
      <c r="J7843" s="73">
        <f t="shared" si="1350"/>
        <v>0</v>
      </c>
      <c r="L7843" s="562">
        <v>92.09</v>
      </c>
      <c r="M7843" s="561">
        <f t="shared" si="1351"/>
        <v>0</v>
      </c>
      <c r="N7843" s="561">
        <f t="shared" si="1352"/>
        <v>0</v>
      </c>
      <c r="O7843" s="561">
        <f t="shared" si="1353"/>
        <v>14441.501304762522</v>
      </c>
    </row>
    <row r="7844" spans="1:15">
      <c r="A7844" s="74">
        <v>45770.666666647652</v>
      </c>
      <c r="B7844" s="72">
        <f t="shared" si="1344"/>
        <v>4</v>
      </c>
      <c r="C7844" s="72">
        <f t="shared" si="1345"/>
        <v>23</v>
      </c>
      <c r="D7844" s="75">
        <f t="shared" si="1346"/>
        <v>16</v>
      </c>
      <c r="E7844" s="72" t="str">
        <f t="shared" si="1354"/>
        <v>Other</v>
      </c>
      <c r="F7844" s="72" t="str">
        <f t="shared" si="1347"/>
        <v>Yes</v>
      </c>
      <c r="G7844" s="72">
        <f t="shared" si="1348"/>
        <v>0</v>
      </c>
      <c r="H7844" s="561">
        <v>210571.05762242139</v>
      </c>
      <c r="I7844" s="73">
        <f t="shared" si="1349"/>
        <v>0</v>
      </c>
      <c r="J7844" s="73">
        <f t="shared" si="1350"/>
        <v>0</v>
      </c>
      <c r="L7844" s="562">
        <v>239.28</v>
      </c>
      <c r="M7844" s="561">
        <f t="shared" si="1351"/>
        <v>0</v>
      </c>
      <c r="N7844" s="561">
        <f t="shared" si="1352"/>
        <v>0</v>
      </c>
      <c r="O7844" s="561">
        <f t="shared" si="1353"/>
        <v>50385.442667892996</v>
      </c>
    </row>
    <row r="7845" spans="1:15">
      <c r="A7845" s="74">
        <v>45770.708333314316</v>
      </c>
      <c r="B7845" s="72">
        <f t="shared" si="1344"/>
        <v>4</v>
      </c>
      <c r="C7845" s="72">
        <f t="shared" si="1345"/>
        <v>23</v>
      </c>
      <c r="D7845" s="75">
        <f t="shared" si="1346"/>
        <v>17</v>
      </c>
      <c r="E7845" s="72" t="str">
        <f t="shared" si="1354"/>
        <v>Other</v>
      </c>
      <c r="F7845" s="72" t="str">
        <f t="shared" si="1347"/>
        <v>Yes</v>
      </c>
      <c r="G7845" s="72">
        <f t="shared" si="1348"/>
        <v>0</v>
      </c>
      <c r="H7845" s="561">
        <v>235293.69690536379</v>
      </c>
      <c r="I7845" s="73">
        <f t="shared" si="1349"/>
        <v>0</v>
      </c>
      <c r="J7845" s="73">
        <f t="shared" si="1350"/>
        <v>0</v>
      </c>
      <c r="L7845" s="562">
        <v>99.44</v>
      </c>
      <c r="M7845" s="561">
        <f t="shared" si="1351"/>
        <v>0</v>
      </c>
      <c r="N7845" s="561">
        <f t="shared" si="1352"/>
        <v>0</v>
      </c>
      <c r="O7845" s="561">
        <f t="shared" si="1353"/>
        <v>23397.605220269375</v>
      </c>
    </row>
    <row r="7846" spans="1:15">
      <c r="A7846" s="74">
        <v>45770.749999980981</v>
      </c>
      <c r="B7846" s="72">
        <f t="shared" si="1344"/>
        <v>4</v>
      </c>
      <c r="C7846" s="72">
        <f t="shared" si="1345"/>
        <v>23</v>
      </c>
      <c r="D7846" s="75">
        <f t="shared" si="1346"/>
        <v>18</v>
      </c>
      <c r="E7846" s="72" t="str">
        <f t="shared" si="1354"/>
        <v>Other</v>
      </c>
      <c r="F7846" s="72" t="str">
        <f t="shared" si="1347"/>
        <v>Yes</v>
      </c>
      <c r="G7846" s="72">
        <f t="shared" si="1348"/>
        <v>0</v>
      </c>
      <c r="H7846" s="561">
        <v>216070.0285843242</v>
      </c>
      <c r="I7846" s="73">
        <f t="shared" si="1349"/>
        <v>0</v>
      </c>
      <c r="J7846" s="73">
        <f t="shared" si="1350"/>
        <v>0</v>
      </c>
      <c r="L7846" s="562">
        <v>49.38</v>
      </c>
      <c r="M7846" s="561">
        <f t="shared" si="1351"/>
        <v>0</v>
      </c>
      <c r="N7846" s="561">
        <f t="shared" si="1352"/>
        <v>0</v>
      </c>
      <c r="O7846" s="561">
        <f t="shared" si="1353"/>
        <v>10669.538011493929</v>
      </c>
    </row>
    <row r="7847" spans="1:15">
      <c r="A7847" s="74">
        <v>45770.791666647645</v>
      </c>
      <c r="B7847" s="72">
        <f t="shared" si="1344"/>
        <v>4</v>
      </c>
      <c r="C7847" s="72">
        <f t="shared" si="1345"/>
        <v>23</v>
      </c>
      <c r="D7847" s="75">
        <f t="shared" si="1346"/>
        <v>19</v>
      </c>
      <c r="E7847" s="72" t="str">
        <f t="shared" si="1354"/>
        <v>Other</v>
      </c>
      <c r="F7847" s="72" t="str">
        <f t="shared" si="1347"/>
        <v>Yes</v>
      </c>
      <c r="G7847" s="72">
        <f t="shared" si="1348"/>
        <v>0</v>
      </c>
      <c r="H7847" s="561">
        <v>215159.82371337095</v>
      </c>
      <c r="I7847" s="73">
        <f t="shared" si="1349"/>
        <v>0</v>
      </c>
      <c r="J7847" s="73">
        <f t="shared" si="1350"/>
        <v>0</v>
      </c>
      <c r="L7847" s="562">
        <v>69.88</v>
      </c>
      <c r="M7847" s="561">
        <f t="shared" si="1351"/>
        <v>0</v>
      </c>
      <c r="N7847" s="561">
        <f t="shared" si="1352"/>
        <v>0</v>
      </c>
      <c r="O7847" s="561">
        <f t="shared" si="1353"/>
        <v>15035.368481090361</v>
      </c>
    </row>
    <row r="7848" spans="1:15">
      <c r="A7848" s="74">
        <v>45770.833333314309</v>
      </c>
      <c r="B7848" s="72">
        <f t="shared" si="1344"/>
        <v>4</v>
      </c>
      <c r="C7848" s="72">
        <f t="shared" si="1345"/>
        <v>23</v>
      </c>
      <c r="D7848" s="75">
        <f t="shared" si="1346"/>
        <v>20</v>
      </c>
      <c r="E7848" s="72" t="str">
        <f t="shared" si="1354"/>
        <v>Other</v>
      </c>
      <c r="F7848" s="72" t="str">
        <f t="shared" si="1347"/>
        <v>Yes</v>
      </c>
      <c r="G7848" s="72">
        <f t="shared" si="1348"/>
        <v>0</v>
      </c>
      <c r="H7848" s="561">
        <v>197545.50042490664</v>
      </c>
      <c r="I7848" s="73">
        <f t="shared" si="1349"/>
        <v>0</v>
      </c>
      <c r="J7848" s="73">
        <f t="shared" si="1350"/>
        <v>0</v>
      </c>
      <c r="L7848" s="562">
        <v>98.46</v>
      </c>
      <c r="M7848" s="561">
        <f t="shared" si="1351"/>
        <v>0</v>
      </c>
      <c r="N7848" s="561">
        <f t="shared" si="1352"/>
        <v>0</v>
      </c>
      <c r="O7848" s="561">
        <f t="shared" si="1353"/>
        <v>19450.329971836305</v>
      </c>
    </row>
    <row r="7849" spans="1:15">
      <c r="A7849" s="74">
        <v>45770.874999980973</v>
      </c>
      <c r="B7849" s="72">
        <f t="shared" si="1344"/>
        <v>4</v>
      </c>
      <c r="C7849" s="72">
        <f t="shared" si="1345"/>
        <v>23</v>
      </c>
      <c r="D7849" s="75">
        <f t="shared" si="1346"/>
        <v>21</v>
      </c>
      <c r="E7849" s="72" t="str">
        <f t="shared" si="1354"/>
        <v>Other</v>
      </c>
      <c r="F7849" s="72" t="str">
        <f t="shared" si="1347"/>
        <v>Yes</v>
      </c>
      <c r="G7849" s="72">
        <f t="shared" si="1348"/>
        <v>0</v>
      </c>
      <c r="H7849" s="561">
        <v>209387.10615866494</v>
      </c>
      <c r="I7849" s="73">
        <f t="shared" si="1349"/>
        <v>0</v>
      </c>
      <c r="J7849" s="73">
        <f t="shared" si="1350"/>
        <v>0</v>
      </c>
      <c r="L7849" s="562">
        <v>70.13</v>
      </c>
      <c r="M7849" s="561">
        <f t="shared" si="1351"/>
        <v>0</v>
      </c>
      <c r="N7849" s="561">
        <f t="shared" si="1352"/>
        <v>0</v>
      </c>
      <c r="O7849" s="561">
        <f t="shared" si="1353"/>
        <v>14684.317754907172</v>
      </c>
    </row>
    <row r="7850" spans="1:15">
      <c r="A7850" s="74">
        <v>45770.916666647638</v>
      </c>
      <c r="B7850" s="72">
        <f t="shared" si="1344"/>
        <v>4</v>
      </c>
      <c r="C7850" s="72">
        <f t="shared" si="1345"/>
        <v>23</v>
      </c>
      <c r="D7850" s="75">
        <f t="shared" si="1346"/>
        <v>22</v>
      </c>
      <c r="E7850" s="72" t="str">
        <f t="shared" si="1354"/>
        <v>Other</v>
      </c>
      <c r="F7850" s="72" t="str">
        <f t="shared" si="1347"/>
        <v>Yes</v>
      </c>
      <c r="G7850" s="72">
        <f t="shared" si="1348"/>
        <v>0</v>
      </c>
      <c r="H7850" s="561">
        <v>191095.04669319789</v>
      </c>
      <c r="I7850" s="73">
        <f t="shared" si="1349"/>
        <v>0</v>
      </c>
      <c r="J7850" s="73">
        <f t="shared" si="1350"/>
        <v>0</v>
      </c>
      <c r="L7850" s="562">
        <v>58.02</v>
      </c>
      <c r="M7850" s="561">
        <f t="shared" si="1351"/>
        <v>0</v>
      </c>
      <c r="N7850" s="561">
        <f t="shared" si="1352"/>
        <v>0</v>
      </c>
      <c r="O7850" s="561">
        <f t="shared" si="1353"/>
        <v>11087.334609139341</v>
      </c>
    </row>
    <row r="7851" spans="1:15">
      <c r="A7851" s="74">
        <v>45770.958333314302</v>
      </c>
      <c r="B7851" s="72">
        <f t="shared" si="1344"/>
        <v>4</v>
      </c>
      <c r="C7851" s="72">
        <f t="shared" si="1345"/>
        <v>23</v>
      </c>
      <c r="D7851" s="75">
        <f t="shared" si="1346"/>
        <v>23</v>
      </c>
      <c r="E7851" s="72" t="str">
        <f t="shared" si="1354"/>
        <v>Other</v>
      </c>
      <c r="F7851" s="72" t="str">
        <f t="shared" si="1347"/>
        <v>Yes</v>
      </c>
      <c r="G7851" s="72">
        <f t="shared" si="1348"/>
        <v>0</v>
      </c>
      <c r="H7851" s="561">
        <v>134655.37437344948</v>
      </c>
      <c r="I7851" s="73">
        <f t="shared" si="1349"/>
        <v>0</v>
      </c>
      <c r="J7851" s="73">
        <f t="shared" si="1350"/>
        <v>0</v>
      </c>
      <c r="L7851" s="562">
        <v>61.02</v>
      </c>
      <c r="M7851" s="561">
        <f t="shared" si="1351"/>
        <v>0</v>
      </c>
      <c r="N7851" s="561">
        <f t="shared" si="1352"/>
        <v>0</v>
      </c>
      <c r="O7851" s="561">
        <f t="shared" si="1353"/>
        <v>8216.6709442678875</v>
      </c>
    </row>
    <row r="7852" spans="1:15">
      <c r="A7852" s="74">
        <v>45770.999999980966</v>
      </c>
      <c r="B7852" s="72">
        <f t="shared" si="1344"/>
        <v>4</v>
      </c>
      <c r="C7852" s="72">
        <f t="shared" si="1345"/>
        <v>24</v>
      </c>
      <c r="D7852" s="75">
        <f t="shared" si="1346"/>
        <v>0</v>
      </c>
      <c r="E7852" s="72" t="str">
        <f t="shared" si="1354"/>
        <v>Other</v>
      </c>
      <c r="F7852" s="72" t="str">
        <f t="shared" si="1347"/>
        <v>Yes</v>
      </c>
      <c r="G7852" s="72">
        <f t="shared" si="1348"/>
        <v>0</v>
      </c>
      <c r="H7852" s="561">
        <v>117797.56038568402</v>
      </c>
      <c r="I7852" s="73">
        <f t="shared" si="1349"/>
        <v>0</v>
      </c>
      <c r="J7852" s="73">
        <f t="shared" si="1350"/>
        <v>0</v>
      </c>
      <c r="L7852" s="562">
        <v>37.82</v>
      </c>
      <c r="M7852" s="561">
        <f t="shared" si="1351"/>
        <v>0</v>
      </c>
      <c r="N7852" s="561">
        <f t="shared" si="1352"/>
        <v>0</v>
      </c>
      <c r="O7852" s="561">
        <f t="shared" si="1353"/>
        <v>4455.10373378657</v>
      </c>
    </row>
    <row r="7853" spans="1:15">
      <c r="A7853" s="74">
        <v>45771.04166664763</v>
      </c>
      <c r="B7853" s="72">
        <f t="shared" si="1344"/>
        <v>4</v>
      </c>
      <c r="C7853" s="72">
        <f t="shared" si="1345"/>
        <v>24</v>
      </c>
      <c r="D7853" s="75">
        <f t="shared" si="1346"/>
        <v>1</v>
      </c>
      <c r="E7853" s="72" t="str">
        <f t="shared" si="1354"/>
        <v>Other</v>
      </c>
      <c r="F7853" s="72" t="str">
        <f t="shared" si="1347"/>
        <v>Yes</v>
      </c>
      <c r="G7853" s="72">
        <f t="shared" si="1348"/>
        <v>0</v>
      </c>
      <c r="H7853" s="561">
        <v>99827.036711403547</v>
      </c>
      <c r="I7853" s="73">
        <f t="shared" si="1349"/>
        <v>0</v>
      </c>
      <c r="J7853" s="73">
        <f t="shared" si="1350"/>
        <v>0</v>
      </c>
      <c r="L7853" s="562">
        <v>30.1</v>
      </c>
      <c r="M7853" s="561">
        <f t="shared" si="1351"/>
        <v>0</v>
      </c>
      <c r="N7853" s="561">
        <f t="shared" si="1352"/>
        <v>0</v>
      </c>
      <c r="O7853" s="561">
        <f t="shared" si="1353"/>
        <v>3004.793805013247</v>
      </c>
    </row>
    <row r="7854" spans="1:15">
      <c r="A7854" s="74">
        <v>45771.083333314295</v>
      </c>
      <c r="B7854" s="72">
        <f t="shared" si="1344"/>
        <v>4</v>
      </c>
      <c r="C7854" s="72">
        <f t="shared" si="1345"/>
        <v>24</v>
      </c>
      <c r="D7854" s="75">
        <f t="shared" si="1346"/>
        <v>2</v>
      </c>
      <c r="E7854" s="72" t="str">
        <f t="shared" si="1354"/>
        <v>Other</v>
      </c>
      <c r="F7854" s="72" t="str">
        <f t="shared" si="1347"/>
        <v>Yes</v>
      </c>
      <c r="G7854" s="72">
        <f t="shared" si="1348"/>
        <v>0</v>
      </c>
      <c r="H7854" s="561">
        <v>94477.851139880324</v>
      </c>
      <c r="I7854" s="73">
        <f t="shared" si="1349"/>
        <v>0</v>
      </c>
      <c r="J7854" s="73">
        <f t="shared" si="1350"/>
        <v>0</v>
      </c>
      <c r="L7854" s="562">
        <v>28.42</v>
      </c>
      <c r="M7854" s="561">
        <f t="shared" si="1351"/>
        <v>0</v>
      </c>
      <c r="N7854" s="561">
        <f t="shared" si="1352"/>
        <v>0</v>
      </c>
      <c r="O7854" s="561">
        <f t="shared" si="1353"/>
        <v>2685.060529395399</v>
      </c>
    </row>
    <row r="7855" spans="1:15">
      <c r="A7855" s="74">
        <v>45771.124999980959</v>
      </c>
      <c r="B7855" s="72">
        <f t="shared" si="1344"/>
        <v>4</v>
      </c>
      <c r="C7855" s="72">
        <f t="shared" si="1345"/>
        <v>24</v>
      </c>
      <c r="D7855" s="75">
        <f t="shared" si="1346"/>
        <v>3</v>
      </c>
      <c r="E7855" s="72" t="str">
        <f t="shared" si="1354"/>
        <v>Other</v>
      </c>
      <c r="F7855" s="72" t="str">
        <f t="shared" si="1347"/>
        <v>Yes</v>
      </c>
      <c r="G7855" s="72">
        <f t="shared" si="1348"/>
        <v>0</v>
      </c>
      <c r="H7855" s="561">
        <v>90901.141605232668</v>
      </c>
      <c r="I7855" s="73">
        <f t="shared" si="1349"/>
        <v>0</v>
      </c>
      <c r="J7855" s="73">
        <f t="shared" si="1350"/>
        <v>0</v>
      </c>
      <c r="L7855" s="562">
        <v>31.82</v>
      </c>
      <c r="M7855" s="561">
        <f t="shared" si="1351"/>
        <v>0</v>
      </c>
      <c r="N7855" s="561">
        <f t="shared" si="1352"/>
        <v>0</v>
      </c>
      <c r="O7855" s="561">
        <f t="shared" si="1353"/>
        <v>2892.4743258785038</v>
      </c>
    </row>
    <row r="7856" spans="1:15">
      <c r="A7856" s="74">
        <v>45771.166666647623</v>
      </c>
      <c r="B7856" s="72">
        <f t="shared" si="1344"/>
        <v>4</v>
      </c>
      <c r="C7856" s="72">
        <f t="shared" si="1345"/>
        <v>24</v>
      </c>
      <c r="D7856" s="75">
        <f t="shared" si="1346"/>
        <v>4</v>
      </c>
      <c r="E7856" s="72" t="str">
        <f t="shared" si="1354"/>
        <v>Other</v>
      </c>
      <c r="F7856" s="72" t="str">
        <f t="shared" si="1347"/>
        <v>Yes</v>
      </c>
      <c r="G7856" s="72">
        <f t="shared" si="1348"/>
        <v>0</v>
      </c>
      <c r="H7856" s="561">
        <v>87036.97434704678</v>
      </c>
      <c r="I7856" s="73">
        <f t="shared" si="1349"/>
        <v>0</v>
      </c>
      <c r="J7856" s="73">
        <f t="shared" si="1350"/>
        <v>0</v>
      </c>
      <c r="L7856" s="562">
        <v>33.64</v>
      </c>
      <c r="M7856" s="561">
        <f t="shared" si="1351"/>
        <v>0</v>
      </c>
      <c r="N7856" s="561">
        <f t="shared" si="1352"/>
        <v>0</v>
      </c>
      <c r="O7856" s="561">
        <f t="shared" si="1353"/>
        <v>2927.9238170346539</v>
      </c>
    </row>
    <row r="7857" spans="1:15">
      <c r="A7857" s="74">
        <v>45771.208333314287</v>
      </c>
      <c r="B7857" s="72">
        <f t="shared" si="1344"/>
        <v>4</v>
      </c>
      <c r="C7857" s="72">
        <f t="shared" si="1345"/>
        <v>24</v>
      </c>
      <c r="D7857" s="75">
        <f t="shared" si="1346"/>
        <v>5</v>
      </c>
      <c r="E7857" s="72" t="str">
        <f t="shared" si="1354"/>
        <v>Other</v>
      </c>
      <c r="F7857" s="72" t="str">
        <f t="shared" si="1347"/>
        <v>Yes</v>
      </c>
      <c r="G7857" s="72">
        <f t="shared" si="1348"/>
        <v>0</v>
      </c>
      <c r="H7857" s="561">
        <v>104422.59461478789</v>
      </c>
      <c r="I7857" s="73">
        <f t="shared" si="1349"/>
        <v>0</v>
      </c>
      <c r="J7857" s="73">
        <f t="shared" si="1350"/>
        <v>0</v>
      </c>
      <c r="L7857" s="562">
        <v>40.18</v>
      </c>
      <c r="M7857" s="561">
        <f t="shared" si="1351"/>
        <v>0</v>
      </c>
      <c r="N7857" s="561">
        <f t="shared" si="1352"/>
        <v>0</v>
      </c>
      <c r="O7857" s="561">
        <f t="shared" si="1353"/>
        <v>4195.6998516221774</v>
      </c>
    </row>
    <row r="7858" spans="1:15">
      <c r="A7858" s="74">
        <v>45771.249999980952</v>
      </c>
      <c r="B7858" s="72">
        <f t="shared" si="1344"/>
        <v>4</v>
      </c>
      <c r="C7858" s="72">
        <f t="shared" si="1345"/>
        <v>24</v>
      </c>
      <c r="D7858" s="75">
        <f t="shared" si="1346"/>
        <v>6</v>
      </c>
      <c r="E7858" s="72" t="str">
        <f t="shared" si="1354"/>
        <v>Other</v>
      </c>
      <c r="F7858" s="72" t="str">
        <f t="shared" si="1347"/>
        <v>Yes</v>
      </c>
      <c r="G7858" s="72">
        <f t="shared" si="1348"/>
        <v>0</v>
      </c>
      <c r="H7858" s="561">
        <v>120982.79291173158</v>
      </c>
      <c r="I7858" s="73">
        <f t="shared" si="1349"/>
        <v>0</v>
      </c>
      <c r="J7858" s="73">
        <f t="shared" si="1350"/>
        <v>0</v>
      </c>
      <c r="L7858" s="562">
        <v>51.68</v>
      </c>
      <c r="M7858" s="561">
        <f t="shared" si="1351"/>
        <v>0</v>
      </c>
      <c r="N7858" s="561">
        <f t="shared" si="1352"/>
        <v>0</v>
      </c>
      <c r="O7858" s="561">
        <f t="shared" si="1353"/>
        <v>6252.3907376782872</v>
      </c>
    </row>
    <row r="7859" spans="1:15">
      <c r="A7859" s="74">
        <v>45771.291666647616</v>
      </c>
      <c r="B7859" s="72">
        <f t="shared" si="1344"/>
        <v>4</v>
      </c>
      <c r="C7859" s="72">
        <f t="shared" si="1345"/>
        <v>24</v>
      </c>
      <c r="D7859" s="75">
        <f t="shared" si="1346"/>
        <v>7</v>
      </c>
      <c r="E7859" s="72" t="str">
        <f t="shared" si="1354"/>
        <v>Other</v>
      </c>
      <c r="F7859" s="72" t="str">
        <f t="shared" si="1347"/>
        <v>Yes</v>
      </c>
      <c r="G7859" s="72">
        <f t="shared" si="1348"/>
        <v>0</v>
      </c>
      <c r="H7859" s="561">
        <v>119906.01437810998</v>
      </c>
      <c r="I7859" s="73">
        <f t="shared" si="1349"/>
        <v>0</v>
      </c>
      <c r="J7859" s="73">
        <f t="shared" si="1350"/>
        <v>0</v>
      </c>
      <c r="L7859" s="562">
        <v>103.19</v>
      </c>
      <c r="M7859" s="561">
        <f t="shared" si="1351"/>
        <v>0</v>
      </c>
      <c r="N7859" s="561">
        <f t="shared" si="1352"/>
        <v>0</v>
      </c>
      <c r="O7859" s="561">
        <f t="shared" si="1353"/>
        <v>12373.101623677168</v>
      </c>
    </row>
    <row r="7860" spans="1:15">
      <c r="A7860" s="74">
        <v>45771.33333331428</v>
      </c>
      <c r="B7860" s="72">
        <f t="shared" si="1344"/>
        <v>4</v>
      </c>
      <c r="C7860" s="72">
        <f t="shared" si="1345"/>
        <v>24</v>
      </c>
      <c r="D7860" s="75">
        <f t="shared" si="1346"/>
        <v>8</v>
      </c>
      <c r="E7860" s="72" t="str">
        <f t="shared" si="1354"/>
        <v>Other</v>
      </c>
      <c r="F7860" s="72" t="str">
        <f t="shared" si="1347"/>
        <v>Yes</v>
      </c>
      <c r="G7860" s="72">
        <f t="shared" si="1348"/>
        <v>0</v>
      </c>
      <c r="H7860" s="561">
        <v>105841.57339019551</v>
      </c>
      <c r="I7860" s="73">
        <f t="shared" si="1349"/>
        <v>0</v>
      </c>
      <c r="J7860" s="73">
        <f t="shared" si="1350"/>
        <v>0</v>
      </c>
      <c r="L7860" s="562">
        <v>28.95</v>
      </c>
      <c r="M7860" s="561">
        <f t="shared" si="1351"/>
        <v>0</v>
      </c>
      <c r="N7860" s="561">
        <f t="shared" si="1352"/>
        <v>0</v>
      </c>
      <c r="O7860" s="561">
        <f t="shared" si="1353"/>
        <v>3064.1135496461602</v>
      </c>
    </row>
    <row r="7861" spans="1:15">
      <c r="A7861" s="74">
        <v>45771.374999980944</v>
      </c>
      <c r="B7861" s="72">
        <f t="shared" si="1344"/>
        <v>4</v>
      </c>
      <c r="C7861" s="72">
        <f t="shared" si="1345"/>
        <v>24</v>
      </c>
      <c r="D7861" s="75">
        <f t="shared" si="1346"/>
        <v>9</v>
      </c>
      <c r="E7861" s="72" t="str">
        <f t="shared" si="1354"/>
        <v>Other</v>
      </c>
      <c r="F7861" s="72" t="str">
        <f t="shared" si="1347"/>
        <v>Yes</v>
      </c>
      <c r="G7861" s="72">
        <f t="shared" si="1348"/>
        <v>0</v>
      </c>
      <c r="H7861" s="561">
        <v>125692.4940658972</v>
      </c>
      <c r="I7861" s="73">
        <f t="shared" si="1349"/>
        <v>0</v>
      </c>
      <c r="J7861" s="73">
        <f t="shared" si="1350"/>
        <v>0</v>
      </c>
      <c r="L7861" s="562">
        <v>28.18</v>
      </c>
      <c r="M7861" s="561">
        <f t="shared" si="1351"/>
        <v>0</v>
      </c>
      <c r="N7861" s="561">
        <f t="shared" si="1352"/>
        <v>0</v>
      </c>
      <c r="O7861" s="561">
        <f t="shared" si="1353"/>
        <v>3542.0144827769832</v>
      </c>
    </row>
    <row r="7862" spans="1:15">
      <c r="A7862" s="74">
        <v>45771.416666647609</v>
      </c>
      <c r="B7862" s="72">
        <f t="shared" si="1344"/>
        <v>4</v>
      </c>
      <c r="C7862" s="72">
        <f t="shared" si="1345"/>
        <v>24</v>
      </c>
      <c r="D7862" s="75">
        <f t="shared" si="1346"/>
        <v>10</v>
      </c>
      <c r="E7862" s="72" t="str">
        <f t="shared" si="1354"/>
        <v>Other</v>
      </c>
      <c r="F7862" s="72" t="str">
        <f t="shared" si="1347"/>
        <v>Yes</v>
      </c>
      <c r="G7862" s="72">
        <f t="shared" si="1348"/>
        <v>0</v>
      </c>
      <c r="H7862" s="561">
        <v>137485.18854965584</v>
      </c>
      <c r="I7862" s="73">
        <f t="shared" si="1349"/>
        <v>0</v>
      </c>
      <c r="J7862" s="73">
        <f t="shared" si="1350"/>
        <v>0</v>
      </c>
      <c r="L7862" s="562">
        <v>33.85</v>
      </c>
      <c r="M7862" s="561">
        <f t="shared" si="1351"/>
        <v>0</v>
      </c>
      <c r="N7862" s="561">
        <f t="shared" si="1352"/>
        <v>0</v>
      </c>
      <c r="O7862" s="561">
        <f t="shared" si="1353"/>
        <v>4653.87363240585</v>
      </c>
    </row>
    <row r="7863" spans="1:15">
      <c r="A7863" s="74">
        <v>45771.458333314273</v>
      </c>
      <c r="B7863" s="72">
        <f t="shared" si="1344"/>
        <v>4</v>
      </c>
      <c r="C7863" s="72">
        <f t="shared" si="1345"/>
        <v>24</v>
      </c>
      <c r="D7863" s="75">
        <f t="shared" si="1346"/>
        <v>11</v>
      </c>
      <c r="E7863" s="72" t="str">
        <f t="shared" si="1354"/>
        <v>Other</v>
      </c>
      <c r="F7863" s="72" t="str">
        <f t="shared" si="1347"/>
        <v>Yes</v>
      </c>
      <c r="G7863" s="72">
        <f t="shared" si="1348"/>
        <v>0</v>
      </c>
      <c r="H7863" s="561">
        <v>137362.98692817593</v>
      </c>
      <c r="I7863" s="73">
        <f t="shared" si="1349"/>
        <v>0</v>
      </c>
      <c r="J7863" s="73">
        <f t="shared" si="1350"/>
        <v>0</v>
      </c>
      <c r="L7863" s="562">
        <v>73.23</v>
      </c>
      <c r="M7863" s="561">
        <f t="shared" si="1351"/>
        <v>0</v>
      </c>
      <c r="N7863" s="561">
        <f t="shared" si="1352"/>
        <v>0</v>
      </c>
      <c r="O7863" s="561">
        <f t="shared" si="1353"/>
        <v>10059.091532750323</v>
      </c>
    </row>
    <row r="7864" spans="1:15">
      <c r="A7864" s="74">
        <v>45771.499999980937</v>
      </c>
      <c r="B7864" s="72">
        <f t="shared" si="1344"/>
        <v>4</v>
      </c>
      <c r="C7864" s="72">
        <f t="shared" si="1345"/>
        <v>24</v>
      </c>
      <c r="D7864" s="75">
        <f t="shared" si="1346"/>
        <v>12</v>
      </c>
      <c r="E7864" s="72" t="str">
        <f t="shared" si="1354"/>
        <v>Other</v>
      </c>
      <c r="F7864" s="72" t="str">
        <f t="shared" si="1347"/>
        <v>Yes</v>
      </c>
      <c r="G7864" s="72">
        <f t="shared" si="1348"/>
        <v>0</v>
      </c>
      <c r="H7864" s="561">
        <v>127610.99832031612</v>
      </c>
      <c r="I7864" s="73">
        <f t="shared" si="1349"/>
        <v>0</v>
      </c>
      <c r="J7864" s="73">
        <f t="shared" si="1350"/>
        <v>0</v>
      </c>
      <c r="L7864" s="562">
        <v>37.6</v>
      </c>
      <c r="M7864" s="561">
        <f t="shared" si="1351"/>
        <v>0</v>
      </c>
      <c r="N7864" s="561">
        <f t="shared" si="1352"/>
        <v>0</v>
      </c>
      <c r="O7864" s="561">
        <f t="shared" si="1353"/>
        <v>4798.1735368438867</v>
      </c>
    </row>
    <row r="7865" spans="1:15">
      <c r="A7865" s="74">
        <v>45771.541666647601</v>
      </c>
      <c r="B7865" s="72">
        <f t="shared" si="1344"/>
        <v>4</v>
      </c>
      <c r="C7865" s="72">
        <f t="shared" si="1345"/>
        <v>24</v>
      </c>
      <c r="D7865" s="75">
        <f t="shared" si="1346"/>
        <v>13</v>
      </c>
      <c r="E7865" s="72" t="str">
        <f t="shared" si="1354"/>
        <v>Other</v>
      </c>
      <c r="F7865" s="72" t="str">
        <f t="shared" si="1347"/>
        <v>Yes</v>
      </c>
      <c r="G7865" s="72">
        <f t="shared" si="1348"/>
        <v>0</v>
      </c>
      <c r="H7865" s="561">
        <v>149544.23428601958</v>
      </c>
      <c r="I7865" s="73">
        <f t="shared" si="1349"/>
        <v>0</v>
      </c>
      <c r="J7865" s="73">
        <f t="shared" si="1350"/>
        <v>0</v>
      </c>
      <c r="L7865" s="562">
        <v>35.79</v>
      </c>
      <c r="M7865" s="561">
        <f t="shared" si="1351"/>
        <v>0</v>
      </c>
      <c r="N7865" s="561">
        <f t="shared" si="1352"/>
        <v>0</v>
      </c>
      <c r="O7865" s="561">
        <f t="shared" si="1353"/>
        <v>5352.1881450966412</v>
      </c>
    </row>
    <row r="7866" spans="1:15">
      <c r="A7866" s="74">
        <v>45771.583333314265</v>
      </c>
      <c r="B7866" s="72">
        <f t="shared" si="1344"/>
        <v>4</v>
      </c>
      <c r="C7866" s="72">
        <f t="shared" si="1345"/>
        <v>24</v>
      </c>
      <c r="D7866" s="75">
        <f t="shared" si="1346"/>
        <v>14</v>
      </c>
      <c r="E7866" s="72" t="str">
        <f t="shared" si="1354"/>
        <v>Other</v>
      </c>
      <c r="F7866" s="72" t="str">
        <f t="shared" si="1347"/>
        <v>Yes</v>
      </c>
      <c r="G7866" s="72">
        <f t="shared" si="1348"/>
        <v>0</v>
      </c>
      <c r="H7866" s="561">
        <v>168440.09352729071</v>
      </c>
      <c r="I7866" s="73">
        <f t="shared" si="1349"/>
        <v>0</v>
      </c>
      <c r="J7866" s="73">
        <f t="shared" si="1350"/>
        <v>0</v>
      </c>
      <c r="L7866" s="562">
        <v>47.5</v>
      </c>
      <c r="M7866" s="561">
        <f t="shared" si="1351"/>
        <v>0</v>
      </c>
      <c r="N7866" s="561">
        <f t="shared" si="1352"/>
        <v>0</v>
      </c>
      <c r="O7866" s="561">
        <f t="shared" si="1353"/>
        <v>8000.9044425463089</v>
      </c>
    </row>
    <row r="7867" spans="1:15">
      <c r="A7867" s="74">
        <v>45771.62499998093</v>
      </c>
      <c r="B7867" s="72">
        <f t="shared" si="1344"/>
        <v>4</v>
      </c>
      <c r="C7867" s="72">
        <f t="shared" si="1345"/>
        <v>24</v>
      </c>
      <c r="D7867" s="75">
        <f t="shared" si="1346"/>
        <v>15</v>
      </c>
      <c r="E7867" s="72" t="str">
        <f t="shared" si="1354"/>
        <v>Other</v>
      </c>
      <c r="F7867" s="72" t="str">
        <f t="shared" si="1347"/>
        <v>Yes</v>
      </c>
      <c r="G7867" s="72">
        <f t="shared" si="1348"/>
        <v>0</v>
      </c>
      <c r="H7867" s="561">
        <v>207474.63718187896</v>
      </c>
      <c r="I7867" s="73">
        <f t="shared" si="1349"/>
        <v>0</v>
      </c>
      <c r="J7867" s="73">
        <f t="shared" si="1350"/>
        <v>0</v>
      </c>
      <c r="L7867" s="562">
        <v>59.89</v>
      </c>
      <c r="M7867" s="561">
        <f t="shared" si="1351"/>
        <v>0</v>
      </c>
      <c r="N7867" s="561">
        <f t="shared" si="1352"/>
        <v>0</v>
      </c>
      <c r="O7867" s="561">
        <f t="shared" si="1353"/>
        <v>12425.656020822731</v>
      </c>
    </row>
    <row r="7868" spans="1:15">
      <c r="A7868" s="74">
        <v>45771.666666647594</v>
      </c>
      <c r="B7868" s="72">
        <f t="shared" si="1344"/>
        <v>4</v>
      </c>
      <c r="C7868" s="72">
        <f t="shared" si="1345"/>
        <v>24</v>
      </c>
      <c r="D7868" s="75">
        <f t="shared" si="1346"/>
        <v>16</v>
      </c>
      <c r="E7868" s="72" t="str">
        <f t="shared" si="1354"/>
        <v>Other</v>
      </c>
      <c r="F7868" s="72" t="str">
        <f t="shared" si="1347"/>
        <v>Yes</v>
      </c>
      <c r="G7868" s="72">
        <f t="shared" si="1348"/>
        <v>0</v>
      </c>
      <c r="H7868" s="561">
        <v>212266.59662006388</v>
      </c>
      <c r="I7868" s="73">
        <f t="shared" si="1349"/>
        <v>0</v>
      </c>
      <c r="J7868" s="73">
        <f t="shared" si="1350"/>
        <v>0</v>
      </c>
      <c r="L7868" s="562">
        <v>116.12</v>
      </c>
      <c r="M7868" s="561">
        <f t="shared" si="1351"/>
        <v>0</v>
      </c>
      <c r="N7868" s="561">
        <f t="shared" si="1352"/>
        <v>0</v>
      </c>
      <c r="O7868" s="561">
        <f t="shared" si="1353"/>
        <v>24648.397199521816</v>
      </c>
    </row>
    <row r="7869" spans="1:15">
      <c r="A7869" s="74">
        <v>45771.708333314258</v>
      </c>
      <c r="B7869" s="72">
        <f t="shared" si="1344"/>
        <v>4</v>
      </c>
      <c r="C7869" s="72">
        <f t="shared" si="1345"/>
        <v>24</v>
      </c>
      <c r="D7869" s="75">
        <f t="shared" si="1346"/>
        <v>17</v>
      </c>
      <c r="E7869" s="72" t="str">
        <f t="shared" si="1354"/>
        <v>Other</v>
      </c>
      <c r="F7869" s="72" t="str">
        <f t="shared" si="1347"/>
        <v>Yes</v>
      </c>
      <c r="G7869" s="72">
        <f t="shared" si="1348"/>
        <v>0</v>
      </c>
      <c r="H7869" s="561">
        <v>223160.59576232694</v>
      </c>
      <c r="I7869" s="73">
        <f t="shared" si="1349"/>
        <v>0</v>
      </c>
      <c r="J7869" s="73">
        <f t="shared" si="1350"/>
        <v>0</v>
      </c>
      <c r="L7869" s="562">
        <v>62.8</v>
      </c>
      <c r="M7869" s="561">
        <f t="shared" si="1351"/>
        <v>0</v>
      </c>
      <c r="N7869" s="561">
        <f t="shared" si="1352"/>
        <v>0</v>
      </c>
      <c r="O7869" s="561">
        <f t="shared" si="1353"/>
        <v>14014.48541387413</v>
      </c>
    </row>
    <row r="7870" spans="1:15">
      <c r="A7870" s="74">
        <v>45771.749999980922</v>
      </c>
      <c r="B7870" s="72">
        <f t="shared" si="1344"/>
        <v>4</v>
      </c>
      <c r="C7870" s="72">
        <f t="shared" si="1345"/>
        <v>24</v>
      </c>
      <c r="D7870" s="75">
        <f t="shared" si="1346"/>
        <v>18</v>
      </c>
      <c r="E7870" s="72" t="str">
        <f t="shared" si="1354"/>
        <v>Other</v>
      </c>
      <c r="F7870" s="72" t="str">
        <f t="shared" si="1347"/>
        <v>Yes</v>
      </c>
      <c r="G7870" s="72">
        <f t="shared" si="1348"/>
        <v>0</v>
      </c>
      <c r="H7870" s="561">
        <v>197045.23541187559</v>
      </c>
      <c r="I7870" s="73">
        <f t="shared" si="1349"/>
        <v>0</v>
      </c>
      <c r="J7870" s="73">
        <f t="shared" si="1350"/>
        <v>0</v>
      </c>
      <c r="L7870" s="562">
        <v>154.91</v>
      </c>
      <c r="M7870" s="561">
        <f t="shared" si="1351"/>
        <v>0</v>
      </c>
      <c r="N7870" s="561">
        <f t="shared" si="1352"/>
        <v>0</v>
      </c>
      <c r="O7870" s="561">
        <f t="shared" si="1353"/>
        <v>30524.277417653648</v>
      </c>
    </row>
    <row r="7871" spans="1:15">
      <c r="A7871" s="74">
        <v>45771.791666647587</v>
      </c>
      <c r="B7871" s="72">
        <f t="shared" si="1344"/>
        <v>4</v>
      </c>
      <c r="C7871" s="72">
        <f t="shared" si="1345"/>
        <v>24</v>
      </c>
      <c r="D7871" s="75">
        <f t="shared" si="1346"/>
        <v>19</v>
      </c>
      <c r="E7871" s="72" t="str">
        <f t="shared" si="1354"/>
        <v>Other</v>
      </c>
      <c r="F7871" s="72" t="str">
        <f t="shared" si="1347"/>
        <v>Yes</v>
      </c>
      <c r="G7871" s="72">
        <f t="shared" si="1348"/>
        <v>0</v>
      </c>
      <c r="H7871" s="561">
        <v>203746.87569858789</v>
      </c>
      <c r="I7871" s="73">
        <f t="shared" si="1349"/>
        <v>0</v>
      </c>
      <c r="J7871" s="73">
        <f t="shared" si="1350"/>
        <v>0</v>
      </c>
      <c r="L7871" s="562">
        <v>59.87</v>
      </c>
      <c r="M7871" s="561">
        <f t="shared" si="1351"/>
        <v>0</v>
      </c>
      <c r="N7871" s="561">
        <f t="shared" si="1352"/>
        <v>0</v>
      </c>
      <c r="O7871" s="561">
        <f t="shared" si="1353"/>
        <v>12198.325448074456</v>
      </c>
    </row>
    <row r="7872" spans="1:15">
      <c r="A7872" s="74">
        <v>45771.833333314251</v>
      </c>
      <c r="B7872" s="72">
        <f t="shared" si="1344"/>
        <v>4</v>
      </c>
      <c r="C7872" s="72">
        <f t="shared" si="1345"/>
        <v>24</v>
      </c>
      <c r="D7872" s="75">
        <f t="shared" si="1346"/>
        <v>20</v>
      </c>
      <c r="E7872" s="72" t="str">
        <f t="shared" si="1354"/>
        <v>Other</v>
      </c>
      <c r="F7872" s="72" t="str">
        <f t="shared" si="1347"/>
        <v>Yes</v>
      </c>
      <c r="G7872" s="72">
        <f t="shared" si="1348"/>
        <v>0</v>
      </c>
      <c r="H7872" s="561">
        <v>203139.53976011436</v>
      </c>
      <c r="I7872" s="73">
        <f t="shared" si="1349"/>
        <v>0</v>
      </c>
      <c r="J7872" s="73">
        <f t="shared" si="1350"/>
        <v>0</v>
      </c>
      <c r="L7872" s="562">
        <v>84.83</v>
      </c>
      <c r="M7872" s="561">
        <f t="shared" si="1351"/>
        <v>0</v>
      </c>
      <c r="N7872" s="561">
        <f t="shared" si="1352"/>
        <v>0</v>
      </c>
      <c r="O7872" s="561">
        <f t="shared" si="1353"/>
        <v>17232.327157850501</v>
      </c>
    </row>
    <row r="7873" spans="1:15">
      <c r="A7873" s="74">
        <v>45771.874999980915</v>
      </c>
      <c r="B7873" s="72">
        <f t="shared" si="1344"/>
        <v>4</v>
      </c>
      <c r="C7873" s="72">
        <f t="shared" si="1345"/>
        <v>24</v>
      </c>
      <c r="D7873" s="75">
        <f t="shared" si="1346"/>
        <v>21</v>
      </c>
      <c r="E7873" s="72" t="str">
        <f t="shared" si="1354"/>
        <v>Other</v>
      </c>
      <c r="F7873" s="72" t="str">
        <f t="shared" si="1347"/>
        <v>Yes</v>
      </c>
      <c r="G7873" s="72">
        <f t="shared" si="1348"/>
        <v>0</v>
      </c>
      <c r="H7873" s="561">
        <v>203132.16142069836</v>
      </c>
      <c r="I7873" s="73">
        <f t="shared" si="1349"/>
        <v>0</v>
      </c>
      <c r="J7873" s="73">
        <f t="shared" si="1350"/>
        <v>0</v>
      </c>
      <c r="L7873" s="562">
        <v>47.91</v>
      </c>
      <c r="M7873" s="561">
        <f t="shared" si="1351"/>
        <v>0</v>
      </c>
      <c r="N7873" s="561">
        <f t="shared" si="1352"/>
        <v>0</v>
      </c>
      <c r="O7873" s="561">
        <f t="shared" si="1353"/>
        <v>9732.0618536656566</v>
      </c>
    </row>
    <row r="7874" spans="1:15">
      <c r="A7874" s="74">
        <v>45771.916666647579</v>
      </c>
      <c r="B7874" s="72">
        <f t="shared" si="1344"/>
        <v>4</v>
      </c>
      <c r="C7874" s="72">
        <f t="shared" si="1345"/>
        <v>24</v>
      </c>
      <c r="D7874" s="75">
        <f t="shared" si="1346"/>
        <v>22</v>
      </c>
      <c r="E7874" s="72" t="str">
        <f t="shared" si="1354"/>
        <v>Other</v>
      </c>
      <c r="F7874" s="72" t="str">
        <f t="shared" si="1347"/>
        <v>Yes</v>
      </c>
      <c r="G7874" s="72">
        <f t="shared" si="1348"/>
        <v>0</v>
      </c>
      <c r="H7874" s="561">
        <v>170949.05194359305</v>
      </c>
      <c r="I7874" s="73">
        <f t="shared" si="1349"/>
        <v>0</v>
      </c>
      <c r="J7874" s="73">
        <f t="shared" si="1350"/>
        <v>0</v>
      </c>
      <c r="L7874" s="562">
        <v>36.630000000000003</v>
      </c>
      <c r="M7874" s="561">
        <f t="shared" si="1351"/>
        <v>0</v>
      </c>
      <c r="N7874" s="561">
        <f t="shared" si="1352"/>
        <v>0</v>
      </c>
      <c r="O7874" s="561">
        <f t="shared" si="1353"/>
        <v>6261.8637726938141</v>
      </c>
    </row>
    <row r="7875" spans="1:15">
      <c r="A7875" s="74">
        <v>45771.958333314244</v>
      </c>
      <c r="B7875" s="72">
        <f t="shared" si="1344"/>
        <v>4</v>
      </c>
      <c r="C7875" s="72">
        <f t="shared" si="1345"/>
        <v>24</v>
      </c>
      <c r="D7875" s="75">
        <f t="shared" si="1346"/>
        <v>23</v>
      </c>
      <c r="E7875" s="72" t="str">
        <f t="shared" si="1354"/>
        <v>Other</v>
      </c>
      <c r="F7875" s="72" t="str">
        <f t="shared" si="1347"/>
        <v>Yes</v>
      </c>
      <c r="G7875" s="72">
        <f t="shared" si="1348"/>
        <v>0</v>
      </c>
      <c r="H7875" s="561">
        <v>140280.21062536709</v>
      </c>
      <c r="I7875" s="73">
        <f t="shared" si="1349"/>
        <v>0</v>
      </c>
      <c r="J7875" s="73">
        <f t="shared" si="1350"/>
        <v>0</v>
      </c>
      <c r="L7875" s="562">
        <v>59.03</v>
      </c>
      <c r="M7875" s="561">
        <f t="shared" si="1351"/>
        <v>0</v>
      </c>
      <c r="N7875" s="561">
        <f t="shared" si="1352"/>
        <v>0</v>
      </c>
      <c r="O7875" s="561">
        <f t="shared" si="1353"/>
        <v>8280.7408332154209</v>
      </c>
    </row>
    <row r="7876" spans="1:15">
      <c r="A7876" s="74">
        <v>45771.999999980908</v>
      </c>
      <c r="B7876" s="72">
        <f t="shared" ref="B7876:B7939" si="1355">MONTH(A7876)</f>
        <v>4</v>
      </c>
      <c r="C7876" s="72">
        <f t="shared" ref="C7876:C7939" si="1356">DAY(A7876)</f>
        <v>25</v>
      </c>
      <c r="D7876" s="75">
        <f t="shared" si="1346"/>
        <v>0</v>
      </c>
      <c r="E7876" s="72" t="str">
        <f t="shared" si="1354"/>
        <v>Other</v>
      </c>
      <c r="F7876" s="72" t="str">
        <f t="shared" si="1347"/>
        <v>Yes</v>
      </c>
      <c r="G7876" s="72">
        <f t="shared" si="1348"/>
        <v>0</v>
      </c>
      <c r="H7876" s="561">
        <v>115289.19699675393</v>
      </c>
      <c r="I7876" s="73">
        <f t="shared" si="1349"/>
        <v>0</v>
      </c>
      <c r="J7876" s="73">
        <f t="shared" si="1350"/>
        <v>0</v>
      </c>
      <c r="L7876" s="562">
        <v>49.7</v>
      </c>
      <c r="M7876" s="561">
        <f t="shared" si="1351"/>
        <v>0</v>
      </c>
      <c r="N7876" s="561">
        <f t="shared" si="1352"/>
        <v>0</v>
      </c>
      <c r="O7876" s="561">
        <f t="shared" si="1353"/>
        <v>5729.8730907386707</v>
      </c>
    </row>
    <row r="7877" spans="1:15">
      <c r="A7877" s="74">
        <v>45772.041666647572</v>
      </c>
      <c r="B7877" s="72">
        <f t="shared" si="1355"/>
        <v>4</v>
      </c>
      <c r="C7877" s="72">
        <f t="shared" si="1356"/>
        <v>25</v>
      </c>
      <c r="D7877" s="75">
        <f t="shared" ref="D7877:D7940" si="1357">HOUR(A7877)</f>
        <v>1</v>
      </c>
      <c r="E7877" s="72" t="str">
        <f t="shared" si="1354"/>
        <v>Other</v>
      </c>
      <c r="F7877" s="72" t="str">
        <f t="shared" ref="F7877:F7940" si="1358">IF(WEEKDAY(A7877,2)&lt;6,"Yes","No")</f>
        <v>Yes</v>
      </c>
      <c r="G7877" s="72">
        <f t="shared" ref="G7877:G7940" si="1359">IF(F7877="No",0,IF(AND(E7877="Winter",OR(D7877=7,D7877=8,D7877=9,D7877=10,D7877=18,D7877=19,D7877=20,D7877=21)),1,IF(AND(E7877="Summer",OR(D7877=12,D7877=13,D7877=14,D7877=15,D7877=16,D7877=17)),1,0)))</f>
        <v>0</v>
      </c>
      <c r="H7877" s="561">
        <v>102317.43877408243</v>
      </c>
      <c r="I7877" s="73">
        <f t="shared" ref="I7877:I7940" si="1360">IF(E7877="Summer",G7877*H7877,0)</f>
        <v>0</v>
      </c>
      <c r="J7877" s="73">
        <f t="shared" ref="J7877:J7940" si="1361">IF(E7877="Winter",G7877*H7877,0)</f>
        <v>0</v>
      </c>
      <c r="L7877" s="562">
        <v>26.82</v>
      </c>
      <c r="M7877" s="561">
        <f t="shared" ref="M7877:M7940" si="1362">I7877*L7877/1000</f>
        <v>0</v>
      </c>
      <c r="N7877" s="561">
        <f t="shared" ref="N7877:N7940" si="1363">J7877*L7877/1000</f>
        <v>0</v>
      </c>
      <c r="O7877" s="561">
        <f t="shared" ref="O7877:O7940" si="1364">(H7877-I7877-J7877)*L7877/1000</f>
        <v>2744.1537079208906</v>
      </c>
    </row>
    <row r="7878" spans="1:15">
      <c r="A7878" s="74">
        <v>45772.083333314236</v>
      </c>
      <c r="B7878" s="72">
        <f t="shared" si="1355"/>
        <v>4</v>
      </c>
      <c r="C7878" s="72">
        <f t="shared" si="1356"/>
        <v>25</v>
      </c>
      <c r="D7878" s="75">
        <f t="shared" si="1357"/>
        <v>2</v>
      </c>
      <c r="E7878" s="72" t="str">
        <f t="shared" si="1354"/>
        <v>Other</v>
      </c>
      <c r="F7878" s="72" t="str">
        <f t="shared" si="1358"/>
        <v>Yes</v>
      </c>
      <c r="G7878" s="72">
        <f t="shared" si="1359"/>
        <v>0</v>
      </c>
      <c r="H7878" s="561">
        <v>103519.40256643624</v>
      </c>
      <c r="I7878" s="73">
        <f t="shared" si="1360"/>
        <v>0</v>
      </c>
      <c r="J7878" s="73">
        <f t="shared" si="1361"/>
        <v>0</v>
      </c>
      <c r="L7878" s="562">
        <v>23.26</v>
      </c>
      <c r="M7878" s="561">
        <f t="shared" si="1362"/>
        <v>0</v>
      </c>
      <c r="N7878" s="561">
        <f t="shared" si="1363"/>
        <v>0</v>
      </c>
      <c r="O7878" s="561">
        <f t="shared" si="1364"/>
        <v>2407.861303695307</v>
      </c>
    </row>
    <row r="7879" spans="1:15">
      <c r="A7879" s="74">
        <v>45772.124999980901</v>
      </c>
      <c r="B7879" s="72">
        <f t="shared" si="1355"/>
        <v>4</v>
      </c>
      <c r="C7879" s="72">
        <f t="shared" si="1356"/>
        <v>25</v>
      </c>
      <c r="D7879" s="75">
        <f t="shared" si="1357"/>
        <v>3</v>
      </c>
      <c r="E7879" s="72" t="str">
        <f t="shared" si="1354"/>
        <v>Other</v>
      </c>
      <c r="F7879" s="72" t="str">
        <f t="shared" si="1358"/>
        <v>Yes</v>
      </c>
      <c r="G7879" s="72">
        <f t="shared" si="1359"/>
        <v>0</v>
      </c>
      <c r="H7879" s="561">
        <v>97593.227452424704</v>
      </c>
      <c r="I7879" s="73">
        <f t="shared" si="1360"/>
        <v>0</v>
      </c>
      <c r="J7879" s="73">
        <f t="shared" si="1361"/>
        <v>0</v>
      </c>
      <c r="L7879" s="562">
        <v>22.6</v>
      </c>
      <c r="M7879" s="561">
        <f t="shared" si="1362"/>
        <v>0</v>
      </c>
      <c r="N7879" s="561">
        <f t="shared" si="1363"/>
        <v>0</v>
      </c>
      <c r="O7879" s="561">
        <f t="shared" si="1364"/>
        <v>2205.6069404247987</v>
      </c>
    </row>
    <row r="7880" spans="1:15">
      <c r="A7880" s="74">
        <v>45772.166666647565</v>
      </c>
      <c r="B7880" s="72">
        <f t="shared" si="1355"/>
        <v>4</v>
      </c>
      <c r="C7880" s="72">
        <f t="shared" si="1356"/>
        <v>25</v>
      </c>
      <c r="D7880" s="75">
        <f t="shared" si="1357"/>
        <v>4</v>
      </c>
      <c r="E7880" s="72" t="str">
        <f t="shared" si="1354"/>
        <v>Other</v>
      </c>
      <c r="F7880" s="72" t="str">
        <f t="shared" si="1358"/>
        <v>Yes</v>
      </c>
      <c r="G7880" s="72">
        <f t="shared" si="1359"/>
        <v>0</v>
      </c>
      <c r="H7880" s="561">
        <v>96796.069281809599</v>
      </c>
      <c r="I7880" s="73">
        <f t="shared" si="1360"/>
        <v>0</v>
      </c>
      <c r="J7880" s="73">
        <f t="shared" si="1361"/>
        <v>0</v>
      </c>
      <c r="L7880" s="562">
        <v>39.49</v>
      </c>
      <c r="M7880" s="561">
        <f t="shared" si="1362"/>
        <v>0</v>
      </c>
      <c r="N7880" s="561">
        <f t="shared" si="1363"/>
        <v>0</v>
      </c>
      <c r="O7880" s="561">
        <f t="shared" si="1364"/>
        <v>3822.4767759386614</v>
      </c>
    </row>
    <row r="7881" spans="1:15">
      <c r="A7881" s="74">
        <v>45772.208333314229</v>
      </c>
      <c r="B7881" s="72">
        <f t="shared" si="1355"/>
        <v>4</v>
      </c>
      <c r="C7881" s="72">
        <f t="shared" si="1356"/>
        <v>25</v>
      </c>
      <c r="D7881" s="75">
        <f t="shared" si="1357"/>
        <v>5</v>
      </c>
      <c r="E7881" s="72" t="str">
        <f t="shared" si="1354"/>
        <v>Other</v>
      </c>
      <c r="F7881" s="72" t="str">
        <f t="shared" si="1358"/>
        <v>Yes</v>
      </c>
      <c r="G7881" s="72">
        <f t="shared" si="1359"/>
        <v>0</v>
      </c>
      <c r="H7881" s="561">
        <v>107333.70653082685</v>
      </c>
      <c r="I7881" s="73">
        <f t="shared" si="1360"/>
        <v>0</v>
      </c>
      <c r="J7881" s="73">
        <f t="shared" si="1361"/>
        <v>0</v>
      </c>
      <c r="L7881" s="562">
        <v>44.33</v>
      </c>
      <c r="M7881" s="561">
        <f t="shared" si="1362"/>
        <v>0</v>
      </c>
      <c r="N7881" s="561">
        <f t="shared" si="1363"/>
        <v>0</v>
      </c>
      <c r="O7881" s="561">
        <f t="shared" si="1364"/>
        <v>4758.1032105115537</v>
      </c>
    </row>
    <row r="7882" spans="1:15">
      <c r="A7882" s="74">
        <v>45772.249999980893</v>
      </c>
      <c r="B7882" s="72">
        <f t="shared" si="1355"/>
        <v>4</v>
      </c>
      <c r="C7882" s="72">
        <f t="shared" si="1356"/>
        <v>25</v>
      </c>
      <c r="D7882" s="75">
        <f t="shared" si="1357"/>
        <v>6</v>
      </c>
      <c r="E7882" s="72" t="str">
        <f t="shared" si="1354"/>
        <v>Other</v>
      </c>
      <c r="F7882" s="72" t="str">
        <f t="shared" si="1358"/>
        <v>Yes</v>
      </c>
      <c r="G7882" s="72">
        <f t="shared" si="1359"/>
        <v>0</v>
      </c>
      <c r="H7882" s="561">
        <v>128148.58004997885</v>
      </c>
      <c r="I7882" s="73">
        <f t="shared" si="1360"/>
        <v>0</v>
      </c>
      <c r="J7882" s="73">
        <f t="shared" si="1361"/>
        <v>0</v>
      </c>
      <c r="L7882" s="562">
        <v>31.29</v>
      </c>
      <c r="M7882" s="561">
        <f t="shared" si="1362"/>
        <v>0</v>
      </c>
      <c r="N7882" s="561">
        <f t="shared" si="1363"/>
        <v>0</v>
      </c>
      <c r="O7882" s="561">
        <f t="shared" si="1364"/>
        <v>4009.7690697638377</v>
      </c>
    </row>
    <row r="7883" spans="1:15">
      <c r="A7883" s="74">
        <v>45772.291666647558</v>
      </c>
      <c r="B7883" s="72">
        <f t="shared" si="1355"/>
        <v>4</v>
      </c>
      <c r="C7883" s="72">
        <f t="shared" si="1356"/>
        <v>25</v>
      </c>
      <c r="D7883" s="75">
        <f t="shared" si="1357"/>
        <v>7</v>
      </c>
      <c r="E7883" s="72" t="str">
        <f t="shared" si="1354"/>
        <v>Other</v>
      </c>
      <c r="F7883" s="72" t="str">
        <f t="shared" si="1358"/>
        <v>Yes</v>
      </c>
      <c r="G7883" s="72">
        <f t="shared" si="1359"/>
        <v>0</v>
      </c>
      <c r="H7883" s="561">
        <v>133680.49852752272</v>
      </c>
      <c r="I7883" s="73">
        <f t="shared" si="1360"/>
        <v>0</v>
      </c>
      <c r="J7883" s="73">
        <f t="shared" si="1361"/>
        <v>0</v>
      </c>
      <c r="L7883" s="562">
        <v>41.73</v>
      </c>
      <c r="M7883" s="561">
        <f t="shared" si="1362"/>
        <v>0</v>
      </c>
      <c r="N7883" s="561">
        <f t="shared" si="1363"/>
        <v>0</v>
      </c>
      <c r="O7883" s="561">
        <f t="shared" si="1364"/>
        <v>5578.4872035535227</v>
      </c>
    </row>
    <row r="7884" spans="1:15">
      <c r="A7884" s="74">
        <v>45772.333333314222</v>
      </c>
      <c r="B7884" s="72">
        <f t="shared" si="1355"/>
        <v>4</v>
      </c>
      <c r="C7884" s="72">
        <f t="shared" si="1356"/>
        <v>25</v>
      </c>
      <c r="D7884" s="75">
        <f t="shared" si="1357"/>
        <v>8</v>
      </c>
      <c r="E7884" s="72" t="str">
        <f t="shared" si="1354"/>
        <v>Other</v>
      </c>
      <c r="F7884" s="72" t="str">
        <f t="shared" si="1358"/>
        <v>Yes</v>
      </c>
      <c r="G7884" s="72">
        <f t="shared" si="1359"/>
        <v>0</v>
      </c>
      <c r="H7884" s="561">
        <v>118928.8689277776</v>
      </c>
      <c r="I7884" s="73">
        <f t="shared" si="1360"/>
        <v>0</v>
      </c>
      <c r="J7884" s="73">
        <f t="shared" si="1361"/>
        <v>0</v>
      </c>
      <c r="L7884" s="562">
        <v>35.01</v>
      </c>
      <c r="M7884" s="561">
        <f t="shared" si="1362"/>
        <v>0</v>
      </c>
      <c r="N7884" s="561">
        <f t="shared" si="1363"/>
        <v>0</v>
      </c>
      <c r="O7884" s="561">
        <f t="shared" si="1364"/>
        <v>4163.699701161494</v>
      </c>
    </row>
    <row r="7885" spans="1:15">
      <c r="A7885" s="74">
        <v>45772.374999980886</v>
      </c>
      <c r="B7885" s="72">
        <f t="shared" si="1355"/>
        <v>4</v>
      </c>
      <c r="C7885" s="72">
        <f t="shared" si="1356"/>
        <v>25</v>
      </c>
      <c r="D7885" s="75">
        <f t="shared" si="1357"/>
        <v>9</v>
      </c>
      <c r="E7885" s="72" t="str">
        <f t="shared" si="1354"/>
        <v>Other</v>
      </c>
      <c r="F7885" s="72" t="str">
        <f t="shared" si="1358"/>
        <v>Yes</v>
      </c>
      <c r="G7885" s="72">
        <f t="shared" si="1359"/>
        <v>0</v>
      </c>
      <c r="H7885" s="561">
        <v>130845.02309088891</v>
      </c>
      <c r="I7885" s="73">
        <f t="shared" si="1360"/>
        <v>0</v>
      </c>
      <c r="J7885" s="73">
        <f t="shared" si="1361"/>
        <v>0</v>
      </c>
      <c r="L7885" s="562">
        <v>32.5</v>
      </c>
      <c r="M7885" s="561">
        <f t="shared" si="1362"/>
        <v>0</v>
      </c>
      <c r="N7885" s="561">
        <f t="shared" si="1363"/>
        <v>0</v>
      </c>
      <c r="O7885" s="561">
        <f t="shared" si="1364"/>
        <v>4252.4632504538895</v>
      </c>
    </row>
    <row r="7886" spans="1:15">
      <c r="A7886" s="74">
        <v>45772.41666664755</v>
      </c>
      <c r="B7886" s="72">
        <f t="shared" si="1355"/>
        <v>4</v>
      </c>
      <c r="C7886" s="72">
        <f t="shared" si="1356"/>
        <v>25</v>
      </c>
      <c r="D7886" s="75">
        <f t="shared" si="1357"/>
        <v>10</v>
      </c>
      <c r="E7886" s="72" t="str">
        <f t="shared" si="1354"/>
        <v>Other</v>
      </c>
      <c r="F7886" s="72" t="str">
        <f t="shared" si="1358"/>
        <v>Yes</v>
      </c>
      <c r="G7886" s="72">
        <f t="shared" si="1359"/>
        <v>0</v>
      </c>
      <c r="H7886" s="561">
        <v>134044.96979381333</v>
      </c>
      <c r="I7886" s="73">
        <f t="shared" si="1360"/>
        <v>0</v>
      </c>
      <c r="J7886" s="73">
        <f t="shared" si="1361"/>
        <v>0</v>
      </c>
      <c r="L7886" s="562">
        <v>36.94</v>
      </c>
      <c r="M7886" s="561">
        <f t="shared" si="1362"/>
        <v>0</v>
      </c>
      <c r="N7886" s="561">
        <f t="shared" si="1363"/>
        <v>0</v>
      </c>
      <c r="O7886" s="561">
        <f t="shared" si="1364"/>
        <v>4951.6211841834647</v>
      </c>
    </row>
    <row r="7887" spans="1:15">
      <c r="A7887" s="74">
        <v>45772.458333314215</v>
      </c>
      <c r="B7887" s="72">
        <f t="shared" si="1355"/>
        <v>4</v>
      </c>
      <c r="C7887" s="72">
        <f t="shared" si="1356"/>
        <v>25</v>
      </c>
      <c r="D7887" s="75">
        <f t="shared" si="1357"/>
        <v>11</v>
      </c>
      <c r="E7887" s="72" t="str">
        <f t="shared" si="1354"/>
        <v>Other</v>
      </c>
      <c r="F7887" s="72" t="str">
        <f t="shared" si="1358"/>
        <v>Yes</v>
      </c>
      <c r="G7887" s="72">
        <f t="shared" si="1359"/>
        <v>0</v>
      </c>
      <c r="H7887" s="561">
        <v>126357.87067433908</v>
      </c>
      <c r="I7887" s="73">
        <f t="shared" si="1360"/>
        <v>0</v>
      </c>
      <c r="J7887" s="73">
        <f t="shared" si="1361"/>
        <v>0</v>
      </c>
      <c r="L7887" s="562">
        <v>131.57</v>
      </c>
      <c r="M7887" s="561">
        <f t="shared" si="1362"/>
        <v>0</v>
      </c>
      <c r="N7887" s="561">
        <f t="shared" si="1363"/>
        <v>0</v>
      </c>
      <c r="O7887" s="561">
        <f t="shared" si="1364"/>
        <v>16624.905044622792</v>
      </c>
    </row>
    <row r="7888" spans="1:15">
      <c r="A7888" s="74">
        <v>45772.499999980879</v>
      </c>
      <c r="B7888" s="72">
        <f t="shared" si="1355"/>
        <v>4</v>
      </c>
      <c r="C7888" s="72">
        <f t="shared" si="1356"/>
        <v>25</v>
      </c>
      <c r="D7888" s="75">
        <f t="shared" si="1357"/>
        <v>12</v>
      </c>
      <c r="E7888" s="72" t="str">
        <f t="shared" si="1354"/>
        <v>Other</v>
      </c>
      <c r="F7888" s="72" t="str">
        <f t="shared" si="1358"/>
        <v>Yes</v>
      </c>
      <c r="G7888" s="72">
        <f t="shared" si="1359"/>
        <v>0</v>
      </c>
      <c r="H7888" s="561">
        <v>149247.60464055752</v>
      </c>
      <c r="I7888" s="73">
        <f t="shared" si="1360"/>
        <v>0</v>
      </c>
      <c r="J7888" s="73">
        <f t="shared" si="1361"/>
        <v>0</v>
      </c>
      <c r="L7888" s="562">
        <v>51.74</v>
      </c>
      <c r="M7888" s="561">
        <f t="shared" si="1362"/>
        <v>0</v>
      </c>
      <c r="N7888" s="561">
        <f t="shared" si="1363"/>
        <v>0</v>
      </c>
      <c r="O7888" s="561">
        <f t="shared" si="1364"/>
        <v>7722.0710641024471</v>
      </c>
    </row>
    <row r="7889" spans="1:15">
      <c r="A7889" s="74">
        <v>45772.541666647543</v>
      </c>
      <c r="B7889" s="72">
        <f t="shared" si="1355"/>
        <v>4</v>
      </c>
      <c r="C7889" s="72">
        <f t="shared" si="1356"/>
        <v>25</v>
      </c>
      <c r="D7889" s="75">
        <f t="shared" si="1357"/>
        <v>13</v>
      </c>
      <c r="E7889" s="72" t="str">
        <f t="shared" ref="E7889:E7952" si="1365">IF(OR(B7889=6,B7889=7,B7889=8,AND(B7889=5,C7889&gt;14),AND(B7889=9,C7889&lt;16)),"Summer",IF(OR(B7889=11,B7889=12,B7889=1,B7889=2,B7889=3),"Winter","Other"))</f>
        <v>Other</v>
      </c>
      <c r="F7889" s="72" t="str">
        <f t="shared" si="1358"/>
        <v>Yes</v>
      </c>
      <c r="G7889" s="72">
        <f t="shared" si="1359"/>
        <v>0</v>
      </c>
      <c r="H7889" s="561">
        <v>141085.33366237945</v>
      </c>
      <c r="I7889" s="73">
        <f t="shared" si="1360"/>
        <v>0</v>
      </c>
      <c r="J7889" s="73">
        <f t="shared" si="1361"/>
        <v>0</v>
      </c>
      <c r="L7889" s="562">
        <v>38.79</v>
      </c>
      <c r="M7889" s="561">
        <f t="shared" si="1362"/>
        <v>0</v>
      </c>
      <c r="N7889" s="561">
        <f t="shared" si="1363"/>
        <v>0</v>
      </c>
      <c r="O7889" s="561">
        <f t="shared" si="1364"/>
        <v>5472.7000927636991</v>
      </c>
    </row>
    <row r="7890" spans="1:15">
      <c r="A7890" s="74">
        <v>45772.583333314207</v>
      </c>
      <c r="B7890" s="72">
        <f t="shared" si="1355"/>
        <v>4</v>
      </c>
      <c r="C7890" s="72">
        <f t="shared" si="1356"/>
        <v>25</v>
      </c>
      <c r="D7890" s="75">
        <f t="shared" si="1357"/>
        <v>14</v>
      </c>
      <c r="E7890" s="72" t="str">
        <f t="shared" si="1365"/>
        <v>Other</v>
      </c>
      <c r="F7890" s="72" t="str">
        <f t="shared" si="1358"/>
        <v>Yes</v>
      </c>
      <c r="G7890" s="72">
        <f t="shared" si="1359"/>
        <v>0</v>
      </c>
      <c r="H7890" s="561">
        <v>163476.98721606212</v>
      </c>
      <c r="I7890" s="73">
        <f t="shared" si="1360"/>
        <v>0</v>
      </c>
      <c r="J7890" s="73">
        <f t="shared" si="1361"/>
        <v>0</v>
      </c>
      <c r="L7890" s="562">
        <v>67.69</v>
      </c>
      <c r="M7890" s="561">
        <f t="shared" si="1362"/>
        <v>0</v>
      </c>
      <c r="N7890" s="561">
        <f t="shared" si="1363"/>
        <v>0</v>
      </c>
      <c r="O7890" s="561">
        <f t="shared" si="1364"/>
        <v>11065.757264655243</v>
      </c>
    </row>
    <row r="7891" spans="1:15">
      <c r="A7891" s="74">
        <v>45772.624999980872</v>
      </c>
      <c r="B7891" s="72">
        <f t="shared" si="1355"/>
        <v>4</v>
      </c>
      <c r="C7891" s="72">
        <f t="shared" si="1356"/>
        <v>25</v>
      </c>
      <c r="D7891" s="75">
        <f t="shared" si="1357"/>
        <v>15</v>
      </c>
      <c r="E7891" s="72" t="str">
        <f t="shared" si="1365"/>
        <v>Other</v>
      </c>
      <c r="F7891" s="72" t="str">
        <f t="shared" si="1358"/>
        <v>Yes</v>
      </c>
      <c r="G7891" s="72">
        <f t="shared" si="1359"/>
        <v>0</v>
      </c>
      <c r="H7891" s="561">
        <v>147399.61963014232</v>
      </c>
      <c r="I7891" s="73">
        <f t="shared" si="1360"/>
        <v>0</v>
      </c>
      <c r="J7891" s="73">
        <f t="shared" si="1361"/>
        <v>0</v>
      </c>
      <c r="L7891" s="562">
        <v>31.49</v>
      </c>
      <c r="M7891" s="561">
        <f t="shared" si="1362"/>
        <v>0</v>
      </c>
      <c r="N7891" s="561">
        <f t="shared" si="1363"/>
        <v>0</v>
      </c>
      <c r="O7891" s="561">
        <f t="shared" si="1364"/>
        <v>4641.6140221531814</v>
      </c>
    </row>
    <row r="7892" spans="1:15">
      <c r="A7892" s="74">
        <v>45772.666666647536</v>
      </c>
      <c r="B7892" s="72">
        <f t="shared" si="1355"/>
        <v>4</v>
      </c>
      <c r="C7892" s="72">
        <f t="shared" si="1356"/>
        <v>25</v>
      </c>
      <c r="D7892" s="75">
        <f t="shared" si="1357"/>
        <v>16</v>
      </c>
      <c r="E7892" s="72" t="str">
        <f t="shared" si="1365"/>
        <v>Other</v>
      </c>
      <c r="F7892" s="72" t="str">
        <f t="shared" si="1358"/>
        <v>Yes</v>
      </c>
      <c r="G7892" s="72">
        <f t="shared" si="1359"/>
        <v>0</v>
      </c>
      <c r="H7892" s="561">
        <v>153247.24263062465</v>
      </c>
      <c r="I7892" s="73">
        <f t="shared" si="1360"/>
        <v>0</v>
      </c>
      <c r="J7892" s="73">
        <f t="shared" si="1361"/>
        <v>0</v>
      </c>
      <c r="L7892" s="562">
        <v>36.49</v>
      </c>
      <c r="M7892" s="561">
        <f t="shared" si="1362"/>
        <v>0</v>
      </c>
      <c r="N7892" s="561">
        <f t="shared" si="1363"/>
        <v>0</v>
      </c>
      <c r="O7892" s="561">
        <f t="shared" si="1364"/>
        <v>5591.9918835914932</v>
      </c>
    </row>
    <row r="7893" spans="1:15">
      <c r="A7893" s="74">
        <v>45772.7083333142</v>
      </c>
      <c r="B7893" s="72">
        <f t="shared" si="1355"/>
        <v>4</v>
      </c>
      <c r="C7893" s="72">
        <f t="shared" si="1356"/>
        <v>25</v>
      </c>
      <c r="D7893" s="75">
        <f t="shared" si="1357"/>
        <v>17</v>
      </c>
      <c r="E7893" s="72" t="str">
        <f t="shared" si="1365"/>
        <v>Other</v>
      </c>
      <c r="F7893" s="72" t="str">
        <f t="shared" si="1358"/>
        <v>Yes</v>
      </c>
      <c r="G7893" s="72">
        <f t="shared" si="1359"/>
        <v>0</v>
      </c>
      <c r="H7893" s="561">
        <v>159314.82174945797</v>
      </c>
      <c r="I7893" s="73">
        <f t="shared" si="1360"/>
        <v>0</v>
      </c>
      <c r="J7893" s="73">
        <f t="shared" si="1361"/>
        <v>0</v>
      </c>
      <c r="L7893" s="562">
        <v>41.47</v>
      </c>
      <c r="M7893" s="561">
        <f t="shared" si="1362"/>
        <v>0</v>
      </c>
      <c r="N7893" s="561">
        <f t="shared" si="1363"/>
        <v>0</v>
      </c>
      <c r="O7893" s="561">
        <f t="shared" si="1364"/>
        <v>6606.7856579500221</v>
      </c>
    </row>
    <row r="7894" spans="1:15">
      <c r="A7894" s="74">
        <v>45772.749999980864</v>
      </c>
      <c r="B7894" s="72">
        <f t="shared" si="1355"/>
        <v>4</v>
      </c>
      <c r="C7894" s="72">
        <f t="shared" si="1356"/>
        <v>25</v>
      </c>
      <c r="D7894" s="75">
        <f t="shared" si="1357"/>
        <v>18</v>
      </c>
      <c r="E7894" s="72" t="str">
        <f t="shared" si="1365"/>
        <v>Other</v>
      </c>
      <c r="F7894" s="72" t="str">
        <f t="shared" si="1358"/>
        <v>Yes</v>
      </c>
      <c r="G7894" s="72">
        <f t="shared" si="1359"/>
        <v>0</v>
      </c>
      <c r="H7894" s="561">
        <v>159994.58101952643</v>
      </c>
      <c r="I7894" s="73">
        <f t="shared" si="1360"/>
        <v>0</v>
      </c>
      <c r="J7894" s="73">
        <f t="shared" si="1361"/>
        <v>0</v>
      </c>
      <c r="L7894" s="562">
        <v>30.05</v>
      </c>
      <c r="M7894" s="561">
        <f t="shared" si="1362"/>
        <v>0</v>
      </c>
      <c r="N7894" s="561">
        <f t="shared" si="1363"/>
        <v>0</v>
      </c>
      <c r="O7894" s="561">
        <f t="shared" si="1364"/>
        <v>4807.8371596367697</v>
      </c>
    </row>
    <row r="7895" spans="1:15">
      <c r="A7895" s="74">
        <v>45772.791666647528</v>
      </c>
      <c r="B7895" s="72">
        <f t="shared" si="1355"/>
        <v>4</v>
      </c>
      <c r="C7895" s="72">
        <f t="shared" si="1356"/>
        <v>25</v>
      </c>
      <c r="D7895" s="75">
        <f t="shared" si="1357"/>
        <v>19</v>
      </c>
      <c r="E7895" s="72" t="str">
        <f t="shared" si="1365"/>
        <v>Other</v>
      </c>
      <c r="F7895" s="72" t="str">
        <f t="shared" si="1358"/>
        <v>Yes</v>
      </c>
      <c r="G7895" s="72">
        <f t="shared" si="1359"/>
        <v>0</v>
      </c>
      <c r="H7895" s="561">
        <v>144310.76453761861</v>
      </c>
      <c r="I7895" s="73">
        <f t="shared" si="1360"/>
        <v>0</v>
      </c>
      <c r="J7895" s="73">
        <f t="shared" si="1361"/>
        <v>0</v>
      </c>
      <c r="L7895" s="562">
        <v>32.06</v>
      </c>
      <c r="M7895" s="561">
        <f t="shared" si="1362"/>
        <v>0</v>
      </c>
      <c r="N7895" s="561">
        <f t="shared" si="1363"/>
        <v>0</v>
      </c>
      <c r="O7895" s="561">
        <f t="shared" si="1364"/>
        <v>4626.6031110760532</v>
      </c>
    </row>
    <row r="7896" spans="1:15">
      <c r="A7896" s="74">
        <v>45772.833333314193</v>
      </c>
      <c r="B7896" s="72">
        <f t="shared" si="1355"/>
        <v>4</v>
      </c>
      <c r="C7896" s="72">
        <f t="shared" si="1356"/>
        <v>25</v>
      </c>
      <c r="D7896" s="75">
        <f t="shared" si="1357"/>
        <v>20</v>
      </c>
      <c r="E7896" s="72" t="str">
        <f t="shared" si="1365"/>
        <v>Other</v>
      </c>
      <c r="F7896" s="72" t="str">
        <f t="shared" si="1358"/>
        <v>Yes</v>
      </c>
      <c r="G7896" s="72">
        <f t="shared" si="1359"/>
        <v>0</v>
      </c>
      <c r="H7896" s="561">
        <v>149123.88994947387</v>
      </c>
      <c r="I7896" s="73">
        <f t="shared" si="1360"/>
        <v>0</v>
      </c>
      <c r="J7896" s="73">
        <f t="shared" si="1361"/>
        <v>0</v>
      </c>
      <c r="L7896" s="562">
        <v>43.11</v>
      </c>
      <c r="M7896" s="561">
        <f t="shared" si="1362"/>
        <v>0</v>
      </c>
      <c r="N7896" s="561">
        <f t="shared" si="1363"/>
        <v>0</v>
      </c>
      <c r="O7896" s="561">
        <f t="shared" si="1364"/>
        <v>6428.7308957218183</v>
      </c>
    </row>
    <row r="7897" spans="1:15">
      <c r="A7897" s="74">
        <v>45772.874999980857</v>
      </c>
      <c r="B7897" s="72">
        <f t="shared" si="1355"/>
        <v>4</v>
      </c>
      <c r="C7897" s="72">
        <f t="shared" si="1356"/>
        <v>25</v>
      </c>
      <c r="D7897" s="75">
        <f t="shared" si="1357"/>
        <v>21</v>
      </c>
      <c r="E7897" s="72" t="str">
        <f t="shared" si="1365"/>
        <v>Other</v>
      </c>
      <c r="F7897" s="72" t="str">
        <f t="shared" si="1358"/>
        <v>Yes</v>
      </c>
      <c r="G7897" s="72">
        <f t="shared" si="1359"/>
        <v>0</v>
      </c>
      <c r="H7897" s="561">
        <v>152696.02627374616</v>
      </c>
      <c r="I7897" s="73">
        <f t="shared" si="1360"/>
        <v>0</v>
      </c>
      <c r="J7897" s="73">
        <f t="shared" si="1361"/>
        <v>0</v>
      </c>
      <c r="L7897" s="562">
        <v>53.38</v>
      </c>
      <c r="M7897" s="561">
        <f t="shared" si="1362"/>
        <v>0</v>
      </c>
      <c r="N7897" s="561">
        <f t="shared" si="1363"/>
        <v>0</v>
      </c>
      <c r="O7897" s="561">
        <f t="shared" si="1364"/>
        <v>8150.9138824925703</v>
      </c>
    </row>
    <row r="7898" spans="1:15">
      <c r="A7898" s="74">
        <v>45772.916666647521</v>
      </c>
      <c r="B7898" s="72">
        <f t="shared" si="1355"/>
        <v>4</v>
      </c>
      <c r="C7898" s="72">
        <f t="shared" si="1356"/>
        <v>25</v>
      </c>
      <c r="D7898" s="75">
        <f t="shared" si="1357"/>
        <v>22</v>
      </c>
      <c r="E7898" s="72" t="str">
        <f t="shared" si="1365"/>
        <v>Other</v>
      </c>
      <c r="F7898" s="72" t="str">
        <f t="shared" si="1358"/>
        <v>Yes</v>
      </c>
      <c r="G7898" s="72">
        <f t="shared" si="1359"/>
        <v>0</v>
      </c>
      <c r="H7898" s="561">
        <v>138151.91672027181</v>
      </c>
      <c r="I7898" s="73">
        <f t="shared" si="1360"/>
        <v>0</v>
      </c>
      <c r="J7898" s="73">
        <f t="shared" si="1361"/>
        <v>0</v>
      </c>
      <c r="L7898" s="562">
        <v>46.7</v>
      </c>
      <c r="M7898" s="561">
        <f t="shared" si="1362"/>
        <v>0</v>
      </c>
      <c r="N7898" s="561">
        <f t="shared" si="1363"/>
        <v>0</v>
      </c>
      <c r="O7898" s="561">
        <f t="shared" si="1364"/>
        <v>6451.6945108366936</v>
      </c>
    </row>
    <row r="7899" spans="1:15">
      <c r="A7899" s="74">
        <v>45772.958333314185</v>
      </c>
      <c r="B7899" s="72">
        <f t="shared" si="1355"/>
        <v>4</v>
      </c>
      <c r="C7899" s="72">
        <f t="shared" si="1356"/>
        <v>25</v>
      </c>
      <c r="D7899" s="75">
        <f t="shared" si="1357"/>
        <v>23</v>
      </c>
      <c r="E7899" s="72" t="str">
        <f t="shared" si="1365"/>
        <v>Other</v>
      </c>
      <c r="F7899" s="72" t="str">
        <f t="shared" si="1358"/>
        <v>Yes</v>
      </c>
      <c r="G7899" s="72">
        <f t="shared" si="1359"/>
        <v>0</v>
      </c>
      <c r="H7899" s="561">
        <v>125401.5086800806</v>
      </c>
      <c r="I7899" s="73">
        <f t="shared" si="1360"/>
        <v>0</v>
      </c>
      <c r="J7899" s="73">
        <f t="shared" si="1361"/>
        <v>0</v>
      </c>
      <c r="L7899" s="562">
        <v>25.32</v>
      </c>
      <c r="M7899" s="561">
        <f t="shared" si="1362"/>
        <v>0</v>
      </c>
      <c r="N7899" s="561">
        <f t="shared" si="1363"/>
        <v>0</v>
      </c>
      <c r="O7899" s="561">
        <f t="shared" si="1364"/>
        <v>3175.1661997796409</v>
      </c>
    </row>
    <row r="7900" spans="1:15">
      <c r="A7900" s="74">
        <v>45772.99999998085</v>
      </c>
      <c r="B7900" s="72">
        <f t="shared" si="1355"/>
        <v>4</v>
      </c>
      <c r="C7900" s="72">
        <f t="shared" si="1356"/>
        <v>26</v>
      </c>
      <c r="D7900" s="75">
        <f t="shared" si="1357"/>
        <v>0</v>
      </c>
      <c r="E7900" s="72" t="str">
        <f t="shared" si="1365"/>
        <v>Other</v>
      </c>
      <c r="F7900" s="72" t="str">
        <f t="shared" si="1358"/>
        <v>No</v>
      </c>
      <c r="G7900" s="72">
        <f t="shared" si="1359"/>
        <v>0</v>
      </c>
      <c r="H7900" s="561">
        <v>105371.71427588686</v>
      </c>
      <c r="I7900" s="73">
        <f t="shared" si="1360"/>
        <v>0</v>
      </c>
      <c r="J7900" s="73">
        <f t="shared" si="1361"/>
        <v>0</v>
      </c>
      <c r="L7900" s="562">
        <v>22.18</v>
      </c>
      <c r="M7900" s="561">
        <f t="shared" si="1362"/>
        <v>0</v>
      </c>
      <c r="N7900" s="561">
        <f t="shared" si="1363"/>
        <v>0</v>
      </c>
      <c r="O7900" s="561">
        <f t="shared" si="1364"/>
        <v>2337.1446226391704</v>
      </c>
    </row>
    <row r="7901" spans="1:15">
      <c r="A7901" s="74">
        <v>45773.041666647514</v>
      </c>
      <c r="B7901" s="72">
        <f t="shared" si="1355"/>
        <v>4</v>
      </c>
      <c r="C7901" s="72">
        <f t="shared" si="1356"/>
        <v>26</v>
      </c>
      <c r="D7901" s="75">
        <f t="shared" si="1357"/>
        <v>1</v>
      </c>
      <c r="E7901" s="72" t="str">
        <f t="shared" si="1365"/>
        <v>Other</v>
      </c>
      <c r="F7901" s="72" t="str">
        <f t="shared" si="1358"/>
        <v>No</v>
      </c>
      <c r="G7901" s="72">
        <f t="shared" si="1359"/>
        <v>0</v>
      </c>
      <c r="H7901" s="561">
        <v>97330.565369527598</v>
      </c>
      <c r="I7901" s="73">
        <f t="shared" si="1360"/>
        <v>0</v>
      </c>
      <c r="J7901" s="73">
        <f t="shared" si="1361"/>
        <v>0</v>
      </c>
      <c r="L7901" s="562">
        <v>25.57</v>
      </c>
      <c r="M7901" s="561">
        <f t="shared" si="1362"/>
        <v>0</v>
      </c>
      <c r="N7901" s="561">
        <f t="shared" si="1363"/>
        <v>0</v>
      </c>
      <c r="O7901" s="561">
        <f t="shared" si="1364"/>
        <v>2488.7425564988207</v>
      </c>
    </row>
    <row r="7902" spans="1:15">
      <c r="A7902" s="74">
        <v>45773.083333314178</v>
      </c>
      <c r="B7902" s="72">
        <f t="shared" si="1355"/>
        <v>4</v>
      </c>
      <c r="C7902" s="72">
        <f t="shared" si="1356"/>
        <v>26</v>
      </c>
      <c r="D7902" s="75">
        <f t="shared" si="1357"/>
        <v>2</v>
      </c>
      <c r="E7902" s="72" t="str">
        <f t="shared" si="1365"/>
        <v>Other</v>
      </c>
      <c r="F7902" s="72" t="str">
        <f t="shared" si="1358"/>
        <v>No</v>
      </c>
      <c r="G7902" s="72">
        <f t="shared" si="1359"/>
        <v>0</v>
      </c>
      <c r="H7902" s="561">
        <v>98876.327477181534</v>
      </c>
      <c r="I7902" s="73">
        <f t="shared" si="1360"/>
        <v>0</v>
      </c>
      <c r="J7902" s="73">
        <f t="shared" si="1361"/>
        <v>0</v>
      </c>
      <c r="L7902" s="562">
        <v>21.43</v>
      </c>
      <c r="M7902" s="561">
        <f t="shared" si="1362"/>
        <v>0</v>
      </c>
      <c r="N7902" s="561">
        <f t="shared" si="1363"/>
        <v>0</v>
      </c>
      <c r="O7902" s="561">
        <f t="shared" si="1364"/>
        <v>2118.9196978360005</v>
      </c>
    </row>
    <row r="7903" spans="1:15">
      <c r="A7903" s="74">
        <v>45773.124999980842</v>
      </c>
      <c r="B7903" s="72">
        <f t="shared" si="1355"/>
        <v>4</v>
      </c>
      <c r="C7903" s="72">
        <f t="shared" si="1356"/>
        <v>26</v>
      </c>
      <c r="D7903" s="75">
        <f t="shared" si="1357"/>
        <v>3</v>
      </c>
      <c r="E7903" s="72" t="str">
        <f t="shared" si="1365"/>
        <v>Other</v>
      </c>
      <c r="F7903" s="72" t="str">
        <f t="shared" si="1358"/>
        <v>No</v>
      </c>
      <c r="G7903" s="72">
        <f t="shared" si="1359"/>
        <v>0</v>
      </c>
      <c r="H7903" s="561">
        <v>89382.436242234471</v>
      </c>
      <c r="I7903" s="73">
        <f t="shared" si="1360"/>
        <v>0</v>
      </c>
      <c r="J7903" s="73">
        <f t="shared" si="1361"/>
        <v>0</v>
      </c>
      <c r="L7903" s="562">
        <v>22.04</v>
      </c>
      <c r="M7903" s="561">
        <f t="shared" si="1362"/>
        <v>0</v>
      </c>
      <c r="N7903" s="561">
        <f t="shared" si="1363"/>
        <v>0</v>
      </c>
      <c r="O7903" s="561">
        <f t="shared" si="1364"/>
        <v>1969.9888947788477</v>
      </c>
    </row>
    <row r="7904" spans="1:15">
      <c r="A7904" s="74">
        <v>45773.166666647507</v>
      </c>
      <c r="B7904" s="72">
        <f t="shared" si="1355"/>
        <v>4</v>
      </c>
      <c r="C7904" s="72">
        <f t="shared" si="1356"/>
        <v>26</v>
      </c>
      <c r="D7904" s="75">
        <f t="shared" si="1357"/>
        <v>4</v>
      </c>
      <c r="E7904" s="72" t="str">
        <f t="shared" si="1365"/>
        <v>Other</v>
      </c>
      <c r="F7904" s="72" t="str">
        <f t="shared" si="1358"/>
        <v>No</v>
      </c>
      <c r="G7904" s="72">
        <f t="shared" si="1359"/>
        <v>0</v>
      </c>
      <c r="H7904" s="561">
        <v>96408.391948000921</v>
      </c>
      <c r="I7904" s="73">
        <f t="shared" si="1360"/>
        <v>0</v>
      </c>
      <c r="J7904" s="73">
        <f t="shared" si="1361"/>
        <v>0</v>
      </c>
      <c r="L7904" s="562">
        <v>21.26</v>
      </c>
      <c r="M7904" s="561">
        <f t="shared" si="1362"/>
        <v>0</v>
      </c>
      <c r="N7904" s="561">
        <f t="shared" si="1363"/>
        <v>0</v>
      </c>
      <c r="O7904" s="561">
        <f t="shared" si="1364"/>
        <v>2049.6424128144999</v>
      </c>
    </row>
    <row r="7905" spans="1:15">
      <c r="A7905" s="74">
        <v>45773.208333314171</v>
      </c>
      <c r="B7905" s="72">
        <f t="shared" si="1355"/>
        <v>4</v>
      </c>
      <c r="C7905" s="72">
        <f t="shared" si="1356"/>
        <v>26</v>
      </c>
      <c r="D7905" s="75">
        <f t="shared" si="1357"/>
        <v>5</v>
      </c>
      <c r="E7905" s="72" t="str">
        <f t="shared" si="1365"/>
        <v>Other</v>
      </c>
      <c r="F7905" s="72" t="str">
        <f t="shared" si="1358"/>
        <v>No</v>
      </c>
      <c r="G7905" s="72">
        <f t="shared" si="1359"/>
        <v>0</v>
      </c>
      <c r="H7905" s="561">
        <v>101617.84809173569</v>
      </c>
      <c r="I7905" s="73">
        <f t="shared" si="1360"/>
        <v>0</v>
      </c>
      <c r="J7905" s="73">
        <f t="shared" si="1361"/>
        <v>0</v>
      </c>
      <c r="L7905" s="562">
        <v>21.46</v>
      </c>
      <c r="M7905" s="561">
        <f t="shared" si="1362"/>
        <v>0</v>
      </c>
      <c r="N7905" s="561">
        <f t="shared" si="1363"/>
        <v>0</v>
      </c>
      <c r="O7905" s="561">
        <f t="shared" si="1364"/>
        <v>2180.719020048648</v>
      </c>
    </row>
    <row r="7906" spans="1:15">
      <c r="A7906" s="74">
        <v>45773.249999980835</v>
      </c>
      <c r="B7906" s="72">
        <f t="shared" si="1355"/>
        <v>4</v>
      </c>
      <c r="C7906" s="72">
        <f t="shared" si="1356"/>
        <v>26</v>
      </c>
      <c r="D7906" s="75">
        <f t="shared" si="1357"/>
        <v>6</v>
      </c>
      <c r="E7906" s="72" t="str">
        <f t="shared" si="1365"/>
        <v>Other</v>
      </c>
      <c r="F7906" s="72" t="str">
        <f t="shared" si="1358"/>
        <v>No</v>
      </c>
      <c r="G7906" s="72">
        <f t="shared" si="1359"/>
        <v>0</v>
      </c>
      <c r="H7906" s="561">
        <v>103421.2655519687</v>
      </c>
      <c r="I7906" s="73">
        <f t="shared" si="1360"/>
        <v>0</v>
      </c>
      <c r="J7906" s="73">
        <f t="shared" si="1361"/>
        <v>0</v>
      </c>
      <c r="L7906" s="562">
        <v>23.54</v>
      </c>
      <c r="M7906" s="561">
        <f t="shared" si="1362"/>
        <v>0</v>
      </c>
      <c r="N7906" s="561">
        <f t="shared" si="1363"/>
        <v>0</v>
      </c>
      <c r="O7906" s="561">
        <f t="shared" si="1364"/>
        <v>2434.5365910933433</v>
      </c>
    </row>
    <row r="7907" spans="1:15">
      <c r="A7907" s="74">
        <v>45773.291666647499</v>
      </c>
      <c r="B7907" s="72">
        <f t="shared" si="1355"/>
        <v>4</v>
      </c>
      <c r="C7907" s="72">
        <f t="shared" si="1356"/>
        <v>26</v>
      </c>
      <c r="D7907" s="75">
        <f t="shared" si="1357"/>
        <v>7</v>
      </c>
      <c r="E7907" s="72" t="str">
        <f t="shared" si="1365"/>
        <v>Other</v>
      </c>
      <c r="F7907" s="72" t="str">
        <f t="shared" si="1358"/>
        <v>No</v>
      </c>
      <c r="G7907" s="72">
        <f t="shared" si="1359"/>
        <v>0</v>
      </c>
      <c r="H7907" s="561">
        <v>117897.27847288355</v>
      </c>
      <c r="I7907" s="73">
        <f t="shared" si="1360"/>
        <v>0</v>
      </c>
      <c r="J7907" s="73">
        <f t="shared" si="1361"/>
        <v>0</v>
      </c>
      <c r="L7907" s="562">
        <v>24.3</v>
      </c>
      <c r="M7907" s="561">
        <f t="shared" si="1362"/>
        <v>0</v>
      </c>
      <c r="N7907" s="561">
        <f t="shared" si="1363"/>
        <v>0</v>
      </c>
      <c r="O7907" s="561">
        <f t="shared" si="1364"/>
        <v>2864.9038668910703</v>
      </c>
    </row>
    <row r="7908" spans="1:15">
      <c r="A7908" s="74">
        <v>45773.333333314164</v>
      </c>
      <c r="B7908" s="72">
        <f t="shared" si="1355"/>
        <v>4</v>
      </c>
      <c r="C7908" s="72">
        <f t="shared" si="1356"/>
        <v>26</v>
      </c>
      <c r="D7908" s="75">
        <f t="shared" si="1357"/>
        <v>8</v>
      </c>
      <c r="E7908" s="72" t="str">
        <f t="shared" si="1365"/>
        <v>Other</v>
      </c>
      <c r="F7908" s="72" t="str">
        <f t="shared" si="1358"/>
        <v>No</v>
      </c>
      <c r="G7908" s="72">
        <f t="shared" si="1359"/>
        <v>0</v>
      </c>
      <c r="H7908" s="561">
        <v>141732.45993127505</v>
      </c>
      <c r="I7908" s="73">
        <f t="shared" si="1360"/>
        <v>0</v>
      </c>
      <c r="J7908" s="73">
        <f t="shared" si="1361"/>
        <v>0</v>
      </c>
      <c r="L7908" s="562">
        <v>24.93</v>
      </c>
      <c r="M7908" s="561">
        <f t="shared" si="1362"/>
        <v>0</v>
      </c>
      <c r="N7908" s="561">
        <f t="shared" si="1363"/>
        <v>0</v>
      </c>
      <c r="O7908" s="561">
        <f t="shared" si="1364"/>
        <v>3533.3902260866867</v>
      </c>
    </row>
    <row r="7909" spans="1:15">
      <c r="A7909" s="74">
        <v>45773.374999980828</v>
      </c>
      <c r="B7909" s="72">
        <f t="shared" si="1355"/>
        <v>4</v>
      </c>
      <c r="C7909" s="72">
        <f t="shared" si="1356"/>
        <v>26</v>
      </c>
      <c r="D7909" s="75">
        <f t="shared" si="1357"/>
        <v>9</v>
      </c>
      <c r="E7909" s="72" t="str">
        <f t="shared" si="1365"/>
        <v>Other</v>
      </c>
      <c r="F7909" s="72" t="str">
        <f t="shared" si="1358"/>
        <v>No</v>
      </c>
      <c r="G7909" s="72">
        <f t="shared" si="1359"/>
        <v>0</v>
      </c>
      <c r="H7909" s="561">
        <v>149366.57611344513</v>
      </c>
      <c r="I7909" s="73">
        <f t="shared" si="1360"/>
        <v>0</v>
      </c>
      <c r="J7909" s="73">
        <f t="shared" si="1361"/>
        <v>0</v>
      </c>
      <c r="L7909" s="562">
        <v>23.06</v>
      </c>
      <c r="M7909" s="561">
        <f t="shared" si="1362"/>
        <v>0</v>
      </c>
      <c r="N7909" s="561">
        <f t="shared" si="1363"/>
        <v>0</v>
      </c>
      <c r="O7909" s="561">
        <f t="shared" si="1364"/>
        <v>3444.3932451760447</v>
      </c>
    </row>
    <row r="7910" spans="1:15">
      <c r="A7910" s="74">
        <v>45773.416666647492</v>
      </c>
      <c r="B7910" s="72">
        <f t="shared" si="1355"/>
        <v>4</v>
      </c>
      <c r="C7910" s="72">
        <f t="shared" si="1356"/>
        <v>26</v>
      </c>
      <c r="D7910" s="75">
        <f t="shared" si="1357"/>
        <v>10</v>
      </c>
      <c r="E7910" s="72" t="str">
        <f t="shared" si="1365"/>
        <v>Other</v>
      </c>
      <c r="F7910" s="72" t="str">
        <f t="shared" si="1358"/>
        <v>No</v>
      </c>
      <c r="G7910" s="72">
        <f t="shared" si="1359"/>
        <v>0</v>
      </c>
      <c r="H7910" s="561">
        <v>145404.76486347159</v>
      </c>
      <c r="I7910" s="73">
        <f t="shared" si="1360"/>
        <v>0</v>
      </c>
      <c r="J7910" s="73">
        <f t="shared" si="1361"/>
        <v>0</v>
      </c>
      <c r="L7910" s="562">
        <v>28.84</v>
      </c>
      <c r="M7910" s="561">
        <f t="shared" si="1362"/>
        <v>0</v>
      </c>
      <c r="N7910" s="561">
        <f t="shared" si="1363"/>
        <v>0</v>
      </c>
      <c r="O7910" s="561">
        <f t="shared" si="1364"/>
        <v>4193.473418662521</v>
      </c>
    </row>
    <row r="7911" spans="1:15">
      <c r="A7911" s="74">
        <v>45773.458333314156</v>
      </c>
      <c r="B7911" s="72">
        <f t="shared" si="1355"/>
        <v>4</v>
      </c>
      <c r="C7911" s="72">
        <f t="shared" si="1356"/>
        <v>26</v>
      </c>
      <c r="D7911" s="75">
        <f t="shared" si="1357"/>
        <v>11</v>
      </c>
      <c r="E7911" s="72" t="str">
        <f t="shared" si="1365"/>
        <v>Other</v>
      </c>
      <c r="F7911" s="72" t="str">
        <f t="shared" si="1358"/>
        <v>No</v>
      </c>
      <c r="G7911" s="72">
        <f t="shared" si="1359"/>
        <v>0</v>
      </c>
      <c r="H7911" s="561">
        <v>141109.67878229587</v>
      </c>
      <c r="I7911" s="73">
        <f t="shared" si="1360"/>
        <v>0</v>
      </c>
      <c r="J7911" s="73">
        <f t="shared" si="1361"/>
        <v>0</v>
      </c>
      <c r="L7911" s="562">
        <v>25.07</v>
      </c>
      <c r="M7911" s="561">
        <f t="shared" si="1362"/>
        <v>0</v>
      </c>
      <c r="N7911" s="561">
        <f t="shared" si="1363"/>
        <v>0</v>
      </c>
      <c r="O7911" s="561">
        <f t="shared" si="1364"/>
        <v>3537.6196470721575</v>
      </c>
    </row>
    <row r="7912" spans="1:15">
      <c r="A7912" s="74">
        <v>45773.499999980821</v>
      </c>
      <c r="B7912" s="72">
        <f t="shared" si="1355"/>
        <v>4</v>
      </c>
      <c r="C7912" s="72">
        <f t="shared" si="1356"/>
        <v>26</v>
      </c>
      <c r="D7912" s="75">
        <f t="shared" si="1357"/>
        <v>12</v>
      </c>
      <c r="E7912" s="72" t="str">
        <f t="shared" si="1365"/>
        <v>Other</v>
      </c>
      <c r="F7912" s="72" t="str">
        <f t="shared" si="1358"/>
        <v>No</v>
      </c>
      <c r="G7912" s="72">
        <f t="shared" si="1359"/>
        <v>0</v>
      </c>
      <c r="H7912" s="561">
        <v>142372.55637678693</v>
      </c>
      <c r="I7912" s="73">
        <f t="shared" si="1360"/>
        <v>0</v>
      </c>
      <c r="J7912" s="73">
        <f t="shared" si="1361"/>
        <v>0</v>
      </c>
      <c r="L7912" s="562">
        <v>23.38</v>
      </c>
      <c r="M7912" s="561">
        <f t="shared" si="1362"/>
        <v>0</v>
      </c>
      <c r="N7912" s="561">
        <f t="shared" si="1363"/>
        <v>0</v>
      </c>
      <c r="O7912" s="561">
        <f t="shared" si="1364"/>
        <v>3328.6703680892783</v>
      </c>
    </row>
    <row r="7913" spans="1:15">
      <c r="A7913" s="74">
        <v>45773.541666647485</v>
      </c>
      <c r="B7913" s="72">
        <f t="shared" si="1355"/>
        <v>4</v>
      </c>
      <c r="C7913" s="72">
        <f t="shared" si="1356"/>
        <v>26</v>
      </c>
      <c r="D7913" s="75">
        <f t="shared" si="1357"/>
        <v>13</v>
      </c>
      <c r="E7913" s="72" t="str">
        <f t="shared" si="1365"/>
        <v>Other</v>
      </c>
      <c r="F7913" s="72" t="str">
        <f t="shared" si="1358"/>
        <v>No</v>
      </c>
      <c r="G7913" s="72">
        <f t="shared" si="1359"/>
        <v>0</v>
      </c>
      <c r="H7913" s="561">
        <v>127585.19963353318</v>
      </c>
      <c r="I7913" s="73">
        <f t="shared" si="1360"/>
        <v>0</v>
      </c>
      <c r="J7913" s="73">
        <f t="shared" si="1361"/>
        <v>0</v>
      </c>
      <c r="L7913" s="562">
        <v>21.7</v>
      </c>
      <c r="M7913" s="561">
        <f t="shared" si="1362"/>
        <v>0</v>
      </c>
      <c r="N7913" s="561">
        <f t="shared" si="1363"/>
        <v>0</v>
      </c>
      <c r="O7913" s="561">
        <f t="shared" si="1364"/>
        <v>2768.5988320476695</v>
      </c>
    </row>
    <row r="7914" spans="1:15">
      <c r="A7914" s="74">
        <v>45773.583333314149</v>
      </c>
      <c r="B7914" s="72">
        <f t="shared" si="1355"/>
        <v>4</v>
      </c>
      <c r="C7914" s="72">
        <f t="shared" si="1356"/>
        <v>26</v>
      </c>
      <c r="D7914" s="75">
        <f t="shared" si="1357"/>
        <v>14</v>
      </c>
      <c r="E7914" s="72" t="str">
        <f t="shared" si="1365"/>
        <v>Other</v>
      </c>
      <c r="F7914" s="72" t="str">
        <f t="shared" si="1358"/>
        <v>No</v>
      </c>
      <c r="G7914" s="72">
        <f t="shared" si="1359"/>
        <v>0</v>
      </c>
      <c r="H7914" s="561">
        <v>150558.04192287411</v>
      </c>
      <c r="I7914" s="73">
        <f t="shared" si="1360"/>
        <v>0</v>
      </c>
      <c r="J7914" s="73">
        <f t="shared" si="1361"/>
        <v>0</v>
      </c>
      <c r="L7914" s="562">
        <v>19.77</v>
      </c>
      <c r="M7914" s="561">
        <f t="shared" si="1362"/>
        <v>0</v>
      </c>
      <c r="N7914" s="561">
        <f t="shared" si="1363"/>
        <v>0</v>
      </c>
      <c r="O7914" s="561">
        <f t="shared" si="1364"/>
        <v>2976.5324888152209</v>
      </c>
    </row>
    <row r="7915" spans="1:15">
      <c r="A7915" s="74">
        <v>45773.624999980813</v>
      </c>
      <c r="B7915" s="72">
        <f t="shared" si="1355"/>
        <v>4</v>
      </c>
      <c r="C7915" s="72">
        <f t="shared" si="1356"/>
        <v>26</v>
      </c>
      <c r="D7915" s="75">
        <f t="shared" si="1357"/>
        <v>15</v>
      </c>
      <c r="E7915" s="72" t="str">
        <f t="shared" si="1365"/>
        <v>Other</v>
      </c>
      <c r="F7915" s="72" t="str">
        <f t="shared" si="1358"/>
        <v>No</v>
      </c>
      <c r="G7915" s="72">
        <f t="shared" si="1359"/>
        <v>0</v>
      </c>
      <c r="H7915" s="561">
        <v>155564.07520881566</v>
      </c>
      <c r="I7915" s="73">
        <f t="shared" si="1360"/>
        <v>0</v>
      </c>
      <c r="J7915" s="73">
        <f t="shared" si="1361"/>
        <v>0</v>
      </c>
      <c r="L7915" s="562">
        <v>25.77</v>
      </c>
      <c r="M7915" s="561">
        <f t="shared" si="1362"/>
        <v>0</v>
      </c>
      <c r="N7915" s="561">
        <f t="shared" si="1363"/>
        <v>0</v>
      </c>
      <c r="O7915" s="561">
        <f t="shared" si="1364"/>
        <v>4008.8862181311792</v>
      </c>
    </row>
    <row r="7916" spans="1:15">
      <c r="A7916" s="74">
        <v>45773.666666647478</v>
      </c>
      <c r="B7916" s="72">
        <f t="shared" si="1355"/>
        <v>4</v>
      </c>
      <c r="C7916" s="72">
        <f t="shared" si="1356"/>
        <v>26</v>
      </c>
      <c r="D7916" s="75">
        <f t="shared" si="1357"/>
        <v>16</v>
      </c>
      <c r="E7916" s="72" t="str">
        <f t="shared" si="1365"/>
        <v>Other</v>
      </c>
      <c r="F7916" s="72" t="str">
        <f t="shared" si="1358"/>
        <v>No</v>
      </c>
      <c r="G7916" s="72">
        <f t="shared" si="1359"/>
        <v>0</v>
      </c>
      <c r="H7916" s="561">
        <v>163987.11268269061</v>
      </c>
      <c r="I7916" s="73">
        <f t="shared" si="1360"/>
        <v>0</v>
      </c>
      <c r="J7916" s="73">
        <f t="shared" si="1361"/>
        <v>0</v>
      </c>
      <c r="L7916" s="562">
        <v>41.59</v>
      </c>
      <c r="M7916" s="561">
        <f t="shared" si="1362"/>
        <v>0</v>
      </c>
      <c r="N7916" s="561">
        <f t="shared" si="1363"/>
        <v>0</v>
      </c>
      <c r="O7916" s="561">
        <f t="shared" si="1364"/>
        <v>6820.2240164731029</v>
      </c>
    </row>
    <row r="7917" spans="1:15">
      <c r="A7917" s="74">
        <v>45773.708333314142</v>
      </c>
      <c r="B7917" s="72">
        <f t="shared" si="1355"/>
        <v>4</v>
      </c>
      <c r="C7917" s="72">
        <f t="shared" si="1356"/>
        <v>26</v>
      </c>
      <c r="D7917" s="75">
        <f t="shared" si="1357"/>
        <v>17</v>
      </c>
      <c r="E7917" s="72" t="str">
        <f t="shared" si="1365"/>
        <v>Other</v>
      </c>
      <c r="F7917" s="72" t="str">
        <f t="shared" si="1358"/>
        <v>No</v>
      </c>
      <c r="G7917" s="72">
        <f t="shared" si="1359"/>
        <v>0</v>
      </c>
      <c r="H7917" s="561">
        <v>143460.14740780156</v>
      </c>
      <c r="I7917" s="73">
        <f t="shared" si="1360"/>
        <v>0</v>
      </c>
      <c r="J7917" s="73">
        <f t="shared" si="1361"/>
        <v>0</v>
      </c>
      <c r="L7917" s="562">
        <v>22.51</v>
      </c>
      <c r="M7917" s="561">
        <f t="shared" si="1362"/>
        <v>0</v>
      </c>
      <c r="N7917" s="561">
        <f t="shared" si="1363"/>
        <v>0</v>
      </c>
      <c r="O7917" s="561">
        <f t="shared" si="1364"/>
        <v>3229.2879181496132</v>
      </c>
    </row>
    <row r="7918" spans="1:15">
      <c r="A7918" s="74">
        <v>45773.749999980806</v>
      </c>
      <c r="B7918" s="72">
        <f t="shared" si="1355"/>
        <v>4</v>
      </c>
      <c r="C7918" s="72">
        <f t="shared" si="1356"/>
        <v>26</v>
      </c>
      <c r="D7918" s="75">
        <f t="shared" si="1357"/>
        <v>18</v>
      </c>
      <c r="E7918" s="72" t="str">
        <f t="shared" si="1365"/>
        <v>Other</v>
      </c>
      <c r="F7918" s="72" t="str">
        <f t="shared" si="1358"/>
        <v>No</v>
      </c>
      <c r="G7918" s="72">
        <f t="shared" si="1359"/>
        <v>0</v>
      </c>
      <c r="H7918" s="561">
        <v>131121.27729904657</v>
      </c>
      <c r="I7918" s="73">
        <f t="shared" si="1360"/>
        <v>0</v>
      </c>
      <c r="J7918" s="73">
        <f t="shared" si="1361"/>
        <v>0</v>
      </c>
      <c r="L7918" s="562">
        <v>23.77</v>
      </c>
      <c r="M7918" s="561">
        <f t="shared" si="1362"/>
        <v>0</v>
      </c>
      <c r="N7918" s="561">
        <f t="shared" si="1363"/>
        <v>0</v>
      </c>
      <c r="O7918" s="561">
        <f t="shared" si="1364"/>
        <v>3116.752761398337</v>
      </c>
    </row>
    <row r="7919" spans="1:15">
      <c r="A7919" s="74">
        <v>45773.79166664747</v>
      </c>
      <c r="B7919" s="72">
        <f t="shared" si="1355"/>
        <v>4</v>
      </c>
      <c r="C7919" s="72">
        <f t="shared" si="1356"/>
        <v>26</v>
      </c>
      <c r="D7919" s="75">
        <f t="shared" si="1357"/>
        <v>19</v>
      </c>
      <c r="E7919" s="72" t="str">
        <f t="shared" si="1365"/>
        <v>Other</v>
      </c>
      <c r="F7919" s="72" t="str">
        <f t="shared" si="1358"/>
        <v>No</v>
      </c>
      <c r="G7919" s="72">
        <f t="shared" si="1359"/>
        <v>0</v>
      </c>
      <c r="H7919" s="561">
        <v>147627.83812857667</v>
      </c>
      <c r="I7919" s="73">
        <f t="shared" si="1360"/>
        <v>0</v>
      </c>
      <c r="J7919" s="73">
        <f t="shared" si="1361"/>
        <v>0</v>
      </c>
      <c r="L7919" s="562">
        <v>26.33</v>
      </c>
      <c r="M7919" s="561">
        <f t="shared" si="1362"/>
        <v>0</v>
      </c>
      <c r="N7919" s="561">
        <f t="shared" si="1363"/>
        <v>0</v>
      </c>
      <c r="O7919" s="561">
        <f t="shared" si="1364"/>
        <v>3887.0409779254237</v>
      </c>
    </row>
    <row r="7920" spans="1:15">
      <c r="A7920" s="74">
        <v>45773.833333314135</v>
      </c>
      <c r="B7920" s="72">
        <f t="shared" si="1355"/>
        <v>4</v>
      </c>
      <c r="C7920" s="72">
        <f t="shared" si="1356"/>
        <v>26</v>
      </c>
      <c r="D7920" s="75">
        <f t="shared" si="1357"/>
        <v>20</v>
      </c>
      <c r="E7920" s="72" t="str">
        <f t="shared" si="1365"/>
        <v>Other</v>
      </c>
      <c r="F7920" s="72" t="str">
        <f t="shared" si="1358"/>
        <v>No</v>
      </c>
      <c r="G7920" s="72">
        <f t="shared" si="1359"/>
        <v>0</v>
      </c>
      <c r="H7920" s="561">
        <v>158452.54208314465</v>
      </c>
      <c r="I7920" s="73">
        <f t="shared" si="1360"/>
        <v>0</v>
      </c>
      <c r="J7920" s="73">
        <f t="shared" si="1361"/>
        <v>0</v>
      </c>
      <c r="L7920" s="562">
        <v>35.07</v>
      </c>
      <c r="M7920" s="561">
        <f t="shared" si="1362"/>
        <v>0</v>
      </c>
      <c r="N7920" s="561">
        <f t="shared" si="1363"/>
        <v>0</v>
      </c>
      <c r="O7920" s="561">
        <f t="shared" si="1364"/>
        <v>5556.930650855883</v>
      </c>
    </row>
    <row r="7921" spans="1:15">
      <c r="A7921" s="74">
        <v>45773.874999980799</v>
      </c>
      <c r="B7921" s="72">
        <f t="shared" si="1355"/>
        <v>4</v>
      </c>
      <c r="C7921" s="72">
        <f t="shared" si="1356"/>
        <v>26</v>
      </c>
      <c r="D7921" s="75">
        <f t="shared" si="1357"/>
        <v>21</v>
      </c>
      <c r="E7921" s="72" t="str">
        <f t="shared" si="1365"/>
        <v>Other</v>
      </c>
      <c r="F7921" s="72" t="str">
        <f t="shared" si="1358"/>
        <v>No</v>
      </c>
      <c r="G7921" s="72">
        <f t="shared" si="1359"/>
        <v>0</v>
      </c>
      <c r="H7921" s="561">
        <v>157867.32416213708</v>
      </c>
      <c r="I7921" s="73">
        <f t="shared" si="1360"/>
        <v>0</v>
      </c>
      <c r="J7921" s="73">
        <f t="shared" si="1361"/>
        <v>0</v>
      </c>
      <c r="L7921" s="562">
        <v>44.2</v>
      </c>
      <c r="M7921" s="561">
        <f t="shared" si="1362"/>
        <v>0</v>
      </c>
      <c r="N7921" s="561">
        <f t="shared" si="1363"/>
        <v>0</v>
      </c>
      <c r="O7921" s="561">
        <f t="shared" si="1364"/>
        <v>6977.7357279664593</v>
      </c>
    </row>
    <row r="7922" spans="1:15">
      <c r="A7922" s="74">
        <v>45773.916666647463</v>
      </c>
      <c r="B7922" s="72">
        <f t="shared" si="1355"/>
        <v>4</v>
      </c>
      <c r="C7922" s="72">
        <f t="shared" si="1356"/>
        <v>26</v>
      </c>
      <c r="D7922" s="75">
        <f t="shared" si="1357"/>
        <v>22</v>
      </c>
      <c r="E7922" s="72" t="str">
        <f t="shared" si="1365"/>
        <v>Other</v>
      </c>
      <c r="F7922" s="72" t="str">
        <f t="shared" si="1358"/>
        <v>No</v>
      </c>
      <c r="G7922" s="72">
        <f t="shared" si="1359"/>
        <v>0</v>
      </c>
      <c r="H7922" s="561">
        <v>148830.86446980952</v>
      </c>
      <c r="I7922" s="73">
        <f t="shared" si="1360"/>
        <v>0</v>
      </c>
      <c r="J7922" s="73">
        <f t="shared" si="1361"/>
        <v>0</v>
      </c>
      <c r="L7922" s="562">
        <v>23.56</v>
      </c>
      <c r="M7922" s="561">
        <f t="shared" si="1362"/>
        <v>0</v>
      </c>
      <c r="N7922" s="561">
        <f t="shared" si="1363"/>
        <v>0</v>
      </c>
      <c r="O7922" s="561">
        <f t="shared" si="1364"/>
        <v>3506.4551669087123</v>
      </c>
    </row>
    <row r="7923" spans="1:15">
      <c r="A7923" s="74">
        <v>45773.958333314127</v>
      </c>
      <c r="B7923" s="72">
        <f t="shared" si="1355"/>
        <v>4</v>
      </c>
      <c r="C7923" s="72">
        <f t="shared" si="1356"/>
        <v>26</v>
      </c>
      <c r="D7923" s="75">
        <f t="shared" si="1357"/>
        <v>23</v>
      </c>
      <c r="E7923" s="72" t="str">
        <f t="shared" si="1365"/>
        <v>Other</v>
      </c>
      <c r="F7923" s="72" t="str">
        <f t="shared" si="1358"/>
        <v>No</v>
      </c>
      <c r="G7923" s="72">
        <f t="shared" si="1359"/>
        <v>0</v>
      </c>
      <c r="H7923" s="561">
        <v>145689.76597400146</v>
      </c>
      <c r="I7923" s="73">
        <f t="shared" si="1360"/>
        <v>0</v>
      </c>
      <c r="J7923" s="73">
        <f t="shared" si="1361"/>
        <v>0</v>
      </c>
      <c r="L7923" s="562">
        <v>25.08</v>
      </c>
      <c r="M7923" s="561">
        <f t="shared" si="1362"/>
        <v>0</v>
      </c>
      <c r="N7923" s="561">
        <f t="shared" si="1363"/>
        <v>0</v>
      </c>
      <c r="O7923" s="561">
        <f t="shared" si="1364"/>
        <v>3653.8993306279563</v>
      </c>
    </row>
    <row r="7924" spans="1:15">
      <c r="A7924" s="74">
        <v>45773.999999980791</v>
      </c>
      <c r="B7924" s="72">
        <f t="shared" si="1355"/>
        <v>4</v>
      </c>
      <c r="C7924" s="72">
        <f t="shared" si="1356"/>
        <v>27</v>
      </c>
      <c r="D7924" s="75">
        <f t="shared" si="1357"/>
        <v>0</v>
      </c>
      <c r="E7924" s="72" t="str">
        <f t="shared" si="1365"/>
        <v>Other</v>
      </c>
      <c r="F7924" s="72" t="str">
        <f t="shared" si="1358"/>
        <v>No</v>
      </c>
      <c r="G7924" s="72">
        <f t="shared" si="1359"/>
        <v>0</v>
      </c>
      <c r="H7924" s="561">
        <v>121172.36863253324</v>
      </c>
      <c r="I7924" s="73">
        <f t="shared" si="1360"/>
        <v>0</v>
      </c>
      <c r="J7924" s="73">
        <f t="shared" si="1361"/>
        <v>0</v>
      </c>
      <c r="L7924" s="562">
        <v>24.06</v>
      </c>
      <c r="M7924" s="561">
        <f t="shared" si="1362"/>
        <v>0</v>
      </c>
      <c r="N7924" s="561">
        <f t="shared" si="1363"/>
        <v>0</v>
      </c>
      <c r="O7924" s="561">
        <f t="shared" si="1364"/>
        <v>2915.4071892987495</v>
      </c>
    </row>
    <row r="7925" spans="1:15">
      <c r="A7925" s="74">
        <v>45774.041666647456</v>
      </c>
      <c r="B7925" s="72">
        <f t="shared" si="1355"/>
        <v>4</v>
      </c>
      <c r="C7925" s="72">
        <f t="shared" si="1356"/>
        <v>27</v>
      </c>
      <c r="D7925" s="75">
        <f t="shared" si="1357"/>
        <v>1</v>
      </c>
      <c r="E7925" s="72" t="str">
        <f t="shared" si="1365"/>
        <v>Other</v>
      </c>
      <c r="F7925" s="72" t="str">
        <f t="shared" si="1358"/>
        <v>No</v>
      </c>
      <c r="G7925" s="72">
        <f t="shared" si="1359"/>
        <v>0</v>
      </c>
      <c r="H7925" s="561">
        <v>113245.70299259656</v>
      </c>
      <c r="I7925" s="73">
        <f t="shared" si="1360"/>
        <v>0</v>
      </c>
      <c r="J7925" s="73">
        <f t="shared" si="1361"/>
        <v>0</v>
      </c>
      <c r="L7925" s="562">
        <v>19.13</v>
      </c>
      <c r="M7925" s="561">
        <f t="shared" si="1362"/>
        <v>0</v>
      </c>
      <c r="N7925" s="561">
        <f t="shared" si="1363"/>
        <v>0</v>
      </c>
      <c r="O7925" s="561">
        <f t="shared" si="1364"/>
        <v>2166.3902982483719</v>
      </c>
    </row>
    <row r="7926" spans="1:15">
      <c r="A7926" s="74">
        <v>45774.08333331412</v>
      </c>
      <c r="B7926" s="72">
        <f t="shared" si="1355"/>
        <v>4</v>
      </c>
      <c r="C7926" s="72">
        <f t="shared" si="1356"/>
        <v>27</v>
      </c>
      <c r="D7926" s="75">
        <f t="shared" si="1357"/>
        <v>2</v>
      </c>
      <c r="E7926" s="72" t="str">
        <f t="shared" si="1365"/>
        <v>Other</v>
      </c>
      <c r="F7926" s="72" t="str">
        <f t="shared" si="1358"/>
        <v>No</v>
      </c>
      <c r="G7926" s="72">
        <f t="shared" si="1359"/>
        <v>0</v>
      </c>
      <c r="H7926" s="561">
        <v>112309.96294698237</v>
      </c>
      <c r="I7926" s="73">
        <f t="shared" si="1360"/>
        <v>0</v>
      </c>
      <c r="J7926" s="73">
        <f t="shared" si="1361"/>
        <v>0</v>
      </c>
      <c r="L7926" s="562">
        <v>19.079999999999998</v>
      </c>
      <c r="M7926" s="561">
        <f t="shared" si="1362"/>
        <v>0</v>
      </c>
      <c r="N7926" s="561">
        <f t="shared" si="1363"/>
        <v>0</v>
      </c>
      <c r="O7926" s="561">
        <f t="shared" si="1364"/>
        <v>2142.8740930284234</v>
      </c>
    </row>
    <row r="7927" spans="1:15">
      <c r="A7927" s="74">
        <v>45774.124999980784</v>
      </c>
      <c r="B7927" s="72">
        <f t="shared" si="1355"/>
        <v>4</v>
      </c>
      <c r="C7927" s="72">
        <f t="shared" si="1356"/>
        <v>27</v>
      </c>
      <c r="D7927" s="75">
        <f t="shared" si="1357"/>
        <v>3</v>
      </c>
      <c r="E7927" s="72" t="str">
        <f t="shared" si="1365"/>
        <v>Other</v>
      </c>
      <c r="F7927" s="72" t="str">
        <f t="shared" si="1358"/>
        <v>No</v>
      </c>
      <c r="G7927" s="72">
        <f t="shared" si="1359"/>
        <v>0</v>
      </c>
      <c r="H7927" s="561">
        <v>105072.26250060211</v>
      </c>
      <c r="I7927" s="73">
        <f t="shared" si="1360"/>
        <v>0</v>
      </c>
      <c r="J7927" s="73">
        <f t="shared" si="1361"/>
        <v>0</v>
      </c>
      <c r="L7927" s="562">
        <v>17.64</v>
      </c>
      <c r="M7927" s="561">
        <f t="shared" si="1362"/>
        <v>0</v>
      </c>
      <c r="N7927" s="561">
        <f t="shared" si="1363"/>
        <v>0</v>
      </c>
      <c r="O7927" s="561">
        <f t="shared" si="1364"/>
        <v>1853.4747105106212</v>
      </c>
    </row>
    <row r="7928" spans="1:15">
      <c r="A7928" s="74">
        <v>45774.166666647448</v>
      </c>
      <c r="B7928" s="72">
        <f t="shared" si="1355"/>
        <v>4</v>
      </c>
      <c r="C7928" s="72">
        <f t="shared" si="1356"/>
        <v>27</v>
      </c>
      <c r="D7928" s="75">
        <f t="shared" si="1357"/>
        <v>4</v>
      </c>
      <c r="E7928" s="72" t="str">
        <f t="shared" si="1365"/>
        <v>Other</v>
      </c>
      <c r="F7928" s="72" t="str">
        <f t="shared" si="1358"/>
        <v>No</v>
      </c>
      <c r="G7928" s="72">
        <f t="shared" si="1359"/>
        <v>0</v>
      </c>
      <c r="H7928" s="561">
        <v>113330.2223806304</v>
      </c>
      <c r="I7928" s="73">
        <f t="shared" si="1360"/>
        <v>0</v>
      </c>
      <c r="J7928" s="73">
        <f t="shared" si="1361"/>
        <v>0</v>
      </c>
      <c r="L7928" s="562">
        <v>19.64</v>
      </c>
      <c r="M7928" s="561">
        <f t="shared" si="1362"/>
        <v>0</v>
      </c>
      <c r="N7928" s="561">
        <f t="shared" si="1363"/>
        <v>0</v>
      </c>
      <c r="O7928" s="561">
        <f t="shared" si="1364"/>
        <v>2225.8055675555811</v>
      </c>
    </row>
    <row r="7929" spans="1:15">
      <c r="A7929" s="74">
        <v>45774.208333314113</v>
      </c>
      <c r="B7929" s="72">
        <f t="shared" si="1355"/>
        <v>4</v>
      </c>
      <c r="C7929" s="72">
        <f t="shared" si="1356"/>
        <v>27</v>
      </c>
      <c r="D7929" s="75">
        <f t="shared" si="1357"/>
        <v>5</v>
      </c>
      <c r="E7929" s="72" t="str">
        <f t="shared" si="1365"/>
        <v>Other</v>
      </c>
      <c r="F7929" s="72" t="str">
        <f t="shared" si="1358"/>
        <v>No</v>
      </c>
      <c r="G7929" s="72">
        <f t="shared" si="1359"/>
        <v>0</v>
      </c>
      <c r="H7929" s="561">
        <v>116224.69903141922</v>
      </c>
      <c r="I7929" s="73">
        <f t="shared" si="1360"/>
        <v>0</v>
      </c>
      <c r="J7929" s="73">
        <f t="shared" si="1361"/>
        <v>0</v>
      </c>
      <c r="L7929" s="562">
        <v>20.58</v>
      </c>
      <c r="M7929" s="561">
        <f t="shared" si="1362"/>
        <v>0</v>
      </c>
      <c r="N7929" s="561">
        <f t="shared" si="1363"/>
        <v>0</v>
      </c>
      <c r="O7929" s="561">
        <f t="shared" si="1364"/>
        <v>2391.9043060666077</v>
      </c>
    </row>
    <row r="7930" spans="1:15">
      <c r="A7930" s="74">
        <v>45774.249999980777</v>
      </c>
      <c r="B7930" s="72">
        <f t="shared" si="1355"/>
        <v>4</v>
      </c>
      <c r="C7930" s="72">
        <f t="shared" si="1356"/>
        <v>27</v>
      </c>
      <c r="D7930" s="75">
        <f t="shared" si="1357"/>
        <v>6</v>
      </c>
      <c r="E7930" s="72" t="str">
        <f t="shared" si="1365"/>
        <v>Other</v>
      </c>
      <c r="F7930" s="72" t="str">
        <f t="shared" si="1358"/>
        <v>No</v>
      </c>
      <c r="G7930" s="72">
        <f t="shared" si="1359"/>
        <v>0</v>
      </c>
      <c r="H7930" s="561">
        <v>131633.1453458367</v>
      </c>
      <c r="I7930" s="73">
        <f t="shared" si="1360"/>
        <v>0</v>
      </c>
      <c r="J7930" s="73">
        <f t="shared" si="1361"/>
        <v>0</v>
      </c>
      <c r="L7930" s="562">
        <v>20.76</v>
      </c>
      <c r="M7930" s="561">
        <f t="shared" si="1362"/>
        <v>0</v>
      </c>
      <c r="N7930" s="561">
        <f t="shared" si="1363"/>
        <v>0</v>
      </c>
      <c r="O7930" s="561">
        <f t="shared" si="1364"/>
        <v>2732.7040973795702</v>
      </c>
    </row>
    <row r="7931" spans="1:15">
      <c r="A7931" s="74">
        <v>45774.291666647441</v>
      </c>
      <c r="B7931" s="72">
        <f t="shared" si="1355"/>
        <v>4</v>
      </c>
      <c r="C7931" s="72">
        <f t="shared" si="1356"/>
        <v>27</v>
      </c>
      <c r="D7931" s="75">
        <f t="shared" si="1357"/>
        <v>7</v>
      </c>
      <c r="E7931" s="72" t="str">
        <f t="shared" si="1365"/>
        <v>Other</v>
      </c>
      <c r="F7931" s="72" t="str">
        <f t="shared" si="1358"/>
        <v>No</v>
      </c>
      <c r="G7931" s="72">
        <f t="shared" si="1359"/>
        <v>0</v>
      </c>
      <c r="H7931" s="561">
        <v>141270.75269196634</v>
      </c>
      <c r="I7931" s="73">
        <f t="shared" si="1360"/>
        <v>0</v>
      </c>
      <c r="J7931" s="73">
        <f t="shared" si="1361"/>
        <v>0</v>
      </c>
      <c r="L7931" s="562">
        <v>15.26</v>
      </c>
      <c r="M7931" s="561">
        <f t="shared" si="1362"/>
        <v>0</v>
      </c>
      <c r="N7931" s="561">
        <f t="shared" si="1363"/>
        <v>0</v>
      </c>
      <c r="O7931" s="561">
        <f t="shared" si="1364"/>
        <v>2155.7916860794062</v>
      </c>
    </row>
    <row r="7932" spans="1:15">
      <c r="A7932" s="74">
        <v>45774.333333314105</v>
      </c>
      <c r="B7932" s="72">
        <f t="shared" si="1355"/>
        <v>4</v>
      </c>
      <c r="C7932" s="72">
        <f t="shared" si="1356"/>
        <v>27</v>
      </c>
      <c r="D7932" s="75">
        <f t="shared" si="1357"/>
        <v>8</v>
      </c>
      <c r="E7932" s="72" t="str">
        <f t="shared" si="1365"/>
        <v>Other</v>
      </c>
      <c r="F7932" s="72" t="str">
        <f t="shared" si="1358"/>
        <v>No</v>
      </c>
      <c r="G7932" s="72">
        <f t="shared" si="1359"/>
        <v>0</v>
      </c>
      <c r="H7932" s="561">
        <v>158958.94437850101</v>
      </c>
      <c r="I7932" s="73">
        <f t="shared" si="1360"/>
        <v>0</v>
      </c>
      <c r="J7932" s="73">
        <f t="shared" si="1361"/>
        <v>0</v>
      </c>
      <c r="L7932" s="562">
        <v>6.42</v>
      </c>
      <c r="M7932" s="561">
        <f t="shared" si="1362"/>
        <v>0</v>
      </c>
      <c r="N7932" s="561">
        <f t="shared" si="1363"/>
        <v>0</v>
      </c>
      <c r="O7932" s="561">
        <f t="shared" si="1364"/>
        <v>1020.5164229099764</v>
      </c>
    </row>
    <row r="7933" spans="1:15">
      <c r="A7933" s="74">
        <v>45774.37499998077</v>
      </c>
      <c r="B7933" s="72">
        <f t="shared" si="1355"/>
        <v>4</v>
      </c>
      <c r="C7933" s="72">
        <f t="shared" si="1356"/>
        <v>27</v>
      </c>
      <c r="D7933" s="75">
        <f t="shared" si="1357"/>
        <v>9</v>
      </c>
      <c r="E7933" s="72" t="str">
        <f t="shared" si="1365"/>
        <v>Other</v>
      </c>
      <c r="F7933" s="72" t="str">
        <f t="shared" si="1358"/>
        <v>No</v>
      </c>
      <c r="G7933" s="72">
        <f t="shared" si="1359"/>
        <v>0</v>
      </c>
      <c r="H7933" s="561">
        <v>160966.243717643</v>
      </c>
      <c r="I7933" s="73">
        <f t="shared" si="1360"/>
        <v>0</v>
      </c>
      <c r="J7933" s="73">
        <f t="shared" si="1361"/>
        <v>0</v>
      </c>
      <c r="L7933" s="562">
        <v>11.95</v>
      </c>
      <c r="M7933" s="561">
        <f t="shared" si="1362"/>
        <v>0</v>
      </c>
      <c r="N7933" s="561">
        <f t="shared" si="1363"/>
        <v>0</v>
      </c>
      <c r="O7933" s="561">
        <f t="shared" si="1364"/>
        <v>1923.5466124258337</v>
      </c>
    </row>
    <row r="7934" spans="1:15">
      <c r="A7934" s="74">
        <v>45774.416666647434</v>
      </c>
      <c r="B7934" s="72">
        <f t="shared" si="1355"/>
        <v>4</v>
      </c>
      <c r="C7934" s="72">
        <f t="shared" si="1356"/>
        <v>27</v>
      </c>
      <c r="D7934" s="75">
        <f t="shared" si="1357"/>
        <v>10</v>
      </c>
      <c r="E7934" s="72" t="str">
        <f t="shared" si="1365"/>
        <v>Other</v>
      </c>
      <c r="F7934" s="72" t="str">
        <f t="shared" si="1358"/>
        <v>No</v>
      </c>
      <c r="G7934" s="72">
        <f t="shared" si="1359"/>
        <v>0</v>
      </c>
      <c r="H7934" s="561">
        <v>145710.91494688977</v>
      </c>
      <c r="I7934" s="73">
        <f t="shared" si="1360"/>
        <v>0</v>
      </c>
      <c r="J7934" s="73">
        <f t="shared" si="1361"/>
        <v>0</v>
      </c>
      <c r="L7934" s="562">
        <v>7.2</v>
      </c>
      <c r="M7934" s="561">
        <f t="shared" si="1362"/>
        <v>0</v>
      </c>
      <c r="N7934" s="561">
        <f t="shared" si="1363"/>
        <v>0</v>
      </c>
      <c r="O7934" s="561">
        <f t="shared" si="1364"/>
        <v>1049.1185876176064</v>
      </c>
    </row>
    <row r="7935" spans="1:15">
      <c r="A7935" s="74">
        <v>45774.458333314098</v>
      </c>
      <c r="B7935" s="72">
        <f t="shared" si="1355"/>
        <v>4</v>
      </c>
      <c r="C7935" s="72">
        <f t="shared" si="1356"/>
        <v>27</v>
      </c>
      <c r="D7935" s="75">
        <f t="shared" si="1357"/>
        <v>11</v>
      </c>
      <c r="E7935" s="72" t="str">
        <f t="shared" si="1365"/>
        <v>Other</v>
      </c>
      <c r="F7935" s="72" t="str">
        <f t="shared" si="1358"/>
        <v>No</v>
      </c>
      <c r="G7935" s="72">
        <f t="shared" si="1359"/>
        <v>0</v>
      </c>
      <c r="H7935" s="561">
        <v>145594.79960538898</v>
      </c>
      <c r="I7935" s="73">
        <f t="shared" si="1360"/>
        <v>0</v>
      </c>
      <c r="J7935" s="73">
        <f t="shared" si="1361"/>
        <v>0</v>
      </c>
      <c r="L7935" s="562">
        <v>1.1000000000000001</v>
      </c>
      <c r="M7935" s="561">
        <f t="shared" si="1362"/>
        <v>0</v>
      </c>
      <c r="N7935" s="561">
        <f t="shared" si="1363"/>
        <v>0</v>
      </c>
      <c r="O7935" s="561">
        <f t="shared" si="1364"/>
        <v>160.15427956592788</v>
      </c>
    </row>
    <row r="7936" spans="1:15">
      <c r="A7936" s="74">
        <v>45774.499999980762</v>
      </c>
      <c r="B7936" s="72">
        <f t="shared" si="1355"/>
        <v>4</v>
      </c>
      <c r="C7936" s="72">
        <f t="shared" si="1356"/>
        <v>27</v>
      </c>
      <c r="D7936" s="75">
        <f t="shared" si="1357"/>
        <v>12</v>
      </c>
      <c r="E7936" s="72" t="str">
        <f t="shared" si="1365"/>
        <v>Other</v>
      </c>
      <c r="F7936" s="72" t="str">
        <f t="shared" si="1358"/>
        <v>No</v>
      </c>
      <c r="G7936" s="72">
        <f t="shared" si="1359"/>
        <v>0</v>
      </c>
      <c r="H7936" s="561">
        <v>131629.7706905969</v>
      </c>
      <c r="I7936" s="73">
        <f t="shared" si="1360"/>
        <v>0</v>
      </c>
      <c r="J7936" s="73">
        <f t="shared" si="1361"/>
        <v>0</v>
      </c>
      <c r="L7936" s="562">
        <v>5.36</v>
      </c>
      <c r="M7936" s="561">
        <f t="shared" si="1362"/>
        <v>0</v>
      </c>
      <c r="N7936" s="561">
        <f t="shared" si="1363"/>
        <v>0</v>
      </c>
      <c r="O7936" s="561">
        <f t="shared" si="1364"/>
        <v>705.53557090159939</v>
      </c>
    </row>
    <row r="7937" spans="1:15">
      <c r="A7937" s="74">
        <v>45774.541666647427</v>
      </c>
      <c r="B7937" s="72">
        <f t="shared" si="1355"/>
        <v>4</v>
      </c>
      <c r="C7937" s="72">
        <f t="shared" si="1356"/>
        <v>27</v>
      </c>
      <c r="D7937" s="75">
        <f t="shared" si="1357"/>
        <v>13</v>
      </c>
      <c r="E7937" s="72" t="str">
        <f t="shared" si="1365"/>
        <v>Other</v>
      </c>
      <c r="F7937" s="72" t="str">
        <f t="shared" si="1358"/>
        <v>No</v>
      </c>
      <c r="G7937" s="72">
        <f t="shared" si="1359"/>
        <v>0</v>
      </c>
      <c r="H7937" s="561">
        <v>159310.14653439025</v>
      </c>
      <c r="I7937" s="73">
        <f t="shared" si="1360"/>
        <v>0</v>
      </c>
      <c r="J7937" s="73">
        <f t="shared" si="1361"/>
        <v>0</v>
      </c>
      <c r="L7937" s="562">
        <v>10.64</v>
      </c>
      <c r="M7937" s="561">
        <f t="shared" si="1362"/>
        <v>0</v>
      </c>
      <c r="N7937" s="561">
        <f t="shared" si="1363"/>
        <v>0</v>
      </c>
      <c r="O7937" s="561">
        <f t="shared" si="1364"/>
        <v>1695.0599591259122</v>
      </c>
    </row>
    <row r="7938" spans="1:15">
      <c r="A7938" s="74">
        <v>45774.583333314091</v>
      </c>
      <c r="B7938" s="72">
        <f t="shared" si="1355"/>
        <v>4</v>
      </c>
      <c r="C7938" s="72">
        <f t="shared" si="1356"/>
        <v>27</v>
      </c>
      <c r="D7938" s="75">
        <f t="shared" si="1357"/>
        <v>14</v>
      </c>
      <c r="E7938" s="72" t="str">
        <f t="shared" si="1365"/>
        <v>Other</v>
      </c>
      <c r="F7938" s="72" t="str">
        <f t="shared" si="1358"/>
        <v>No</v>
      </c>
      <c r="G7938" s="72">
        <f t="shared" si="1359"/>
        <v>0</v>
      </c>
      <c r="H7938" s="561">
        <v>166482.6234803799</v>
      </c>
      <c r="I7938" s="73">
        <f t="shared" si="1360"/>
        <v>0</v>
      </c>
      <c r="J7938" s="73">
        <f t="shared" si="1361"/>
        <v>0</v>
      </c>
      <c r="L7938" s="562">
        <v>6.55</v>
      </c>
      <c r="M7938" s="561">
        <f t="shared" si="1362"/>
        <v>0</v>
      </c>
      <c r="N7938" s="561">
        <f t="shared" si="1363"/>
        <v>0</v>
      </c>
      <c r="O7938" s="561">
        <f t="shared" si="1364"/>
        <v>1090.4611837964883</v>
      </c>
    </row>
    <row r="7939" spans="1:15">
      <c r="A7939" s="74">
        <v>45774.624999980755</v>
      </c>
      <c r="B7939" s="72">
        <f t="shared" si="1355"/>
        <v>4</v>
      </c>
      <c r="C7939" s="72">
        <f t="shared" si="1356"/>
        <v>27</v>
      </c>
      <c r="D7939" s="75">
        <f t="shared" si="1357"/>
        <v>15</v>
      </c>
      <c r="E7939" s="72" t="str">
        <f t="shared" si="1365"/>
        <v>Other</v>
      </c>
      <c r="F7939" s="72" t="str">
        <f t="shared" si="1358"/>
        <v>No</v>
      </c>
      <c r="G7939" s="72">
        <f t="shared" si="1359"/>
        <v>0</v>
      </c>
      <c r="H7939" s="561">
        <v>164329.61043816278</v>
      </c>
      <c r="I7939" s="73">
        <f t="shared" si="1360"/>
        <v>0</v>
      </c>
      <c r="J7939" s="73">
        <f t="shared" si="1361"/>
        <v>0</v>
      </c>
      <c r="L7939" s="562">
        <v>7.98</v>
      </c>
      <c r="M7939" s="561">
        <f t="shared" si="1362"/>
        <v>0</v>
      </c>
      <c r="N7939" s="561">
        <f t="shared" si="1363"/>
        <v>0</v>
      </c>
      <c r="O7939" s="561">
        <f t="shared" si="1364"/>
        <v>1311.3502912965391</v>
      </c>
    </row>
    <row r="7940" spans="1:15">
      <c r="A7940" s="74">
        <v>45774.666666647419</v>
      </c>
      <c r="B7940" s="72">
        <f t="shared" ref="B7940:B8003" si="1366">MONTH(A7940)</f>
        <v>4</v>
      </c>
      <c r="C7940" s="72">
        <f t="shared" ref="C7940:C8003" si="1367">DAY(A7940)</f>
        <v>27</v>
      </c>
      <c r="D7940" s="75">
        <f t="shared" si="1357"/>
        <v>16</v>
      </c>
      <c r="E7940" s="72" t="str">
        <f t="shared" si="1365"/>
        <v>Other</v>
      </c>
      <c r="F7940" s="72" t="str">
        <f t="shared" si="1358"/>
        <v>No</v>
      </c>
      <c r="G7940" s="72">
        <f t="shared" si="1359"/>
        <v>0</v>
      </c>
      <c r="H7940" s="561">
        <v>181512.98090207312</v>
      </c>
      <c r="I7940" s="73">
        <f t="shared" si="1360"/>
        <v>0</v>
      </c>
      <c r="J7940" s="73">
        <f t="shared" si="1361"/>
        <v>0</v>
      </c>
      <c r="L7940" s="562">
        <v>11.01</v>
      </c>
      <c r="M7940" s="561">
        <f t="shared" si="1362"/>
        <v>0</v>
      </c>
      <c r="N7940" s="561">
        <f t="shared" si="1363"/>
        <v>0</v>
      </c>
      <c r="O7940" s="561">
        <f t="shared" si="1364"/>
        <v>1998.4579197318249</v>
      </c>
    </row>
    <row r="7941" spans="1:15">
      <c r="A7941" s="74">
        <v>45774.708333314084</v>
      </c>
      <c r="B7941" s="72">
        <f t="shared" si="1366"/>
        <v>4</v>
      </c>
      <c r="C7941" s="72">
        <f t="shared" si="1367"/>
        <v>27</v>
      </c>
      <c r="D7941" s="75">
        <f t="shared" ref="D7941:D8004" si="1368">HOUR(A7941)</f>
        <v>17</v>
      </c>
      <c r="E7941" s="72" t="str">
        <f t="shared" si="1365"/>
        <v>Other</v>
      </c>
      <c r="F7941" s="72" t="str">
        <f t="shared" ref="F7941:F8004" si="1369">IF(WEEKDAY(A7941,2)&lt;6,"Yes","No")</f>
        <v>No</v>
      </c>
      <c r="G7941" s="72">
        <f t="shared" ref="G7941:G8004" si="1370">IF(F7941="No",0,IF(AND(E7941="Winter",OR(D7941=7,D7941=8,D7941=9,D7941=10,D7941=18,D7941=19,D7941=20,D7941=21)),1,IF(AND(E7941="Summer",OR(D7941=12,D7941=13,D7941=14,D7941=15,D7941=16,D7941=17)),1,0)))</f>
        <v>0</v>
      </c>
      <c r="H7941" s="561">
        <v>181287.70353893592</v>
      </c>
      <c r="I7941" s="73">
        <f t="shared" ref="I7941:I8004" si="1371">IF(E7941="Summer",G7941*H7941,0)</f>
        <v>0</v>
      </c>
      <c r="J7941" s="73">
        <f t="shared" ref="J7941:J8004" si="1372">IF(E7941="Winter",G7941*H7941,0)</f>
        <v>0</v>
      </c>
      <c r="L7941" s="562">
        <v>13.67</v>
      </c>
      <c r="M7941" s="561">
        <f t="shared" ref="M7941:M8004" si="1373">I7941*L7941/1000</f>
        <v>0</v>
      </c>
      <c r="N7941" s="561">
        <f t="shared" ref="N7941:N8004" si="1374">J7941*L7941/1000</f>
        <v>0</v>
      </c>
      <c r="O7941" s="561">
        <f t="shared" ref="O7941:O8004" si="1375">(H7941-I7941-J7941)*L7941/1000</f>
        <v>2478.2029073772542</v>
      </c>
    </row>
    <row r="7942" spans="1:15">
      <c r="A7942" s="74">
        <v>45774.749999980748</v>
      </c>
      <c r="B7942" s="72">
        <f t="shared" si="1366"/>
        <v>4</v>
      </c>
      <c r="C7942" s="72">
        <f t="shared" si="1367"/>
        <v>27</v>
      </c>
      <c r="D7942" s="75">
        <f t="shared" si="1368"/>
        <v>18</v>
      </c>
      <c r="E7942" s="72" t="str">
        <f t="shared" si="1365"/>
        <v>Other</v>
      </c>
      <c r="F7942" s="72" t="str">
        <f t="shared" si="1369"/>
        <v>No</v>
      </c>
      <c r="G7942" s="72">
        <f t="shared" si="1370"/>
        <v>0</v>
      </c>
      <c r="H7942" s="561">
        <v>180426.30791328996</v>
      </c>
      <c r="I7942" s="73">
        <f t="shared" si="1371"/>
        <v>0</v>
      </c>
      <c r="J7942" s="73">
        <f t="shared" si="1372"/>
        <v>0</v>
      </c>
      <c r="L7942" s="562">
        <v>20.23</v>
      </c>
      <c r="M7942" s="561">
        <f t="shared" si="1373"/>
        <v>0</v>
      </c>
      <c r="N7942" s="561">
        <f t="shared" si="1374"/>
        <v>0</v>
      </c>
      <c r="O7942" s="561">
        <f t="shared" si="1375"/>
        <v>3650.024209085856</v>
      </c>
    </row>
    <row r="7943" spans="1:15">
      <c r="A7943" s="74">
        <v>45774.791666647412</v>
      </c>
      <c r="B7943" s="72">
        <f t="shared" si="1366"/>
        <v>4</v>
      </c>
      <c r="C7943" s="72">
        <f t="shared" si="1367"/>
        <v>27</v>
      </c>
      <c r="D7943" s="75">
        <f t="shared" si="1368"/>
        <v>19</v>
      </c>
      <c r="E7943" s="72" t="str">
        <f t="shared" si="1365"/>
        <v>Other</v>
      </c>
      <c r="F7943" s="72" t="str">
        <f t="shared" si="1369"/>
        <v>No</v>
      </c>
      <c r="G7943" s="72">
        <f t="shared" si="1370"/>
        <v>0</v>
      </c>
      <c r="H7943" s="561">
        <v>183900.91075085799</v>
      </c>
      <c r="I7943" s="73">
        <f t="shared" si="1371"/>
        <v>0</v>
      </c>
      <c r="J7943" s="73">
        <f t="shared" si="1372"/>
        <v>0</v>
      </c>
      <c r="L7943" s="562">
        <v>50.43</v>
      </c>
      <c r="M7943" s="561">
        <f t="shared" si="1373"/>
        <v>0</v>
      </c>
      <c r="N7943" s="561">
        <f t="shared" si="1374"/>
        <v>0</v>
      </c>
      <c r="O7943" s="561">
        <f t="shared" si="1375"/>
        <v>9274.1229291657673</v>
      </c>
    </row>
    <row r="7944" spans="1:15">
      <c r="A7944" s="74">
        <v>45774.833333314076</v>
      </c>
      <c r="B7944" s="72">
        <f t="shared" si="1366"/>
        <v>4</v>
      </c>
      <c r="C7944" s="72">
        <f t="shared" si="1367"/>
        <v>27</v>
      </c>
      <c r="D7944" s="75">
        <f t="shared" si="1368"/>
        <v>20</v>
      </c>
      <c r="E7944" s="72" t="str">
        <f t="shared" si="1365"/>
        <v>Other</v>
      </c>
      <c r="F7944" s="72" t="str">
        <f t="shared" si="1369"/>
        <v>No</v>
      </c>
      <c r="G7944" s="72">
        <f t="shared" si="1370"/>
        <v>0</v>
      </c>
      <c r="H7944" s="561">
        <v>185135.37153812818</v>
      </c>
      <c r="I7944" s="73">
        <f t="shared" si="1371"/>
        <v>0</v>
      </c>
      <c r="J7944" s="73">
        <f t="shared" si="1372"/>
        <v>0</v>
      </c>
      <c r="L7944" s="562">
        <v>53.11</v>
      </c>
      <c r="M7944" s="561">
        <f t="shared" si="1373"/>
        <v>0</v>
      </c>
      <c r="N7944" s="561">
        <f t="shared" si="1374"/>
        <v>0</v>
      </c>
      <c r="O7944" s="561">
        <f t="shared" si="1375"/>
        <v>9832.5395823899871</v>
      </c>
    </row>
    <row r="7945" spans="1:15">
      <c r="A7945" s="74">
        <v>45774.874999980741</v>
      </c>
      <c r="B7945" s="72">
        <f t="shared" si="1366"/>
        <v>4</v>
      </c>
      <c r="C7945" s="72">
        <f t="shared" si="1367"/>
        <v>27</v>
      </c>
      <c r="D7945" s="75">
        <f t="shared" si="1368"/>
        <v>21</v>
      </c>
      <c r="E7945" s="72" t="str">
        <f t="shared" si="1365"/>
        <v>Other</v>
      </c>
      <c r="F7945" s="72" t="str">
        <f t="shared" si="1369"/>
        <v>No</v>
      </c>
      <c r="G7945" s="72">
        <f t="shared" si="1370"/>
        <v>0</v>
      </c>
      <c r="H7945" s="561">
        <v>163387.35909301788</v>
      </c>
      <c r="I7945" s="73">
        <f t="shared" si="1371"/>
        <v>0</v>
      </c>
      <c r="J7945" s="73">
        <f t="shared" si="1372"/>
        <v>0</v>
      </c>
      <c r="L7945" s="562">
        <v>27.53</v>
      </c>
      <c r="M7945" s="561">
        <f t="shared" si="1373"/>
        <v>0</v>
      </c>
      <c r="N7945" s="561">
        <f t="shared" si="1374"/>
        <v>0</v>
      </c>
      <c r="O7945" s="561">
        <f t="shared" si="1375"/>
        <v>4498.0539958307827</v>
      </c>
    </row>
    <row r="7946" spans="1:15">
      <c r="A7946" s="74">
        <v>45774.916666647405</v>
      </c>
      <c r="B7946" s="72">
        <f t="shared" si="1366"/>
        <v>4</v>
      </c>
      <c r="C7946" s="72">
        <f t="shared" si="1367"/>
        <v>27</v>
      </c>
      <c r="D7946" s="75">
        <f t="shared" si="1368"/>
        <v>22</v>
      </c>
      <c r="E7946" s="72" t="str">
        <f t="shared" si="1365"/>
        <v>Other</v>
      </c>
      <c r="F7946" s="72" t="str">
        <f t="shared" si="1369"/>
        <v>No</v>
      </c>
      <c r="G7946" s="72">
        <f t="shared" si="1370"/>
        <v>0</v>
      </c>
      <c r="H7946" s="561">
        <v>152093.21254330181</v>
      </c>
      <c r="I7946" s="73">
        <f t="shared" si="1371"/>
        <v>0</v>
      </c>
      <c r="J7946" s="73">
        <f t="shared" si="1372"/>
        <v>0</v>
      </c>
      <c r="L7946" s="562">
        <v>20.99</v>
      </c>
      <c r="M7946" s="561">
        <f t="shared" si="1373"/>
        <v>0</v>
      </c>
      <c r="N7946" s="561">
        <f t="shared" si="1374"/>
        <v>0</v>
      </c>
      <c r="O7946" s="561">
        <f t="shared" si="1375"/>
        <v>3192.436531283905</v>
      </c>
    </row>
    <row r="7947" spans="1:15">
      <c r="A7947" s="74">
        <v>45774.958333314069</v>
      </c>
      <c r="B7947" s="72">
        <f t="shared" si="1366"/>
        <v>4</v>
      </c>
      <c r="C7947" s="72">
        <f t="shared" si="1367"/>
        <v>27</v>
      </c>
      <c r="D7947" s="75">
        <f t="shared" si="1368"/>
        <v>23</v>
      </c>
      <c r="E7947" s="72" t="str">
        <f t="shared" si="1365"/>
        <v>Other</v>
      </c>
      <c r="F7947" s="72" t="str">
        <f t="shared" si="1369"/>
        <v>No</v>
      </c>
      <c r="G7947" s="72">
        <f t="shared" si="1370"/>
        <v>0</v>
      </c>
      <c r="H7947" s="561">
        <v>155575.51673514509</v>
      </c>
      <c r="I7947" s="73">
        <f t="shared" si="1371"/>
        <v>0</v>
      </c>
      <c r="J7947" s="73">
        <f t="shared" si="1372"/>
        <v>0</v>
      </c>
      <c r="L7947" s="562">
        <v>21.48</v>
      </c>
      <c r="M7947" s="561">
        <f t="shared" si="1373"/>
        <v>0</v>
      </c>
      <c r="N7947" s="561">
        <f t="shared" si="1374"/>
        <v>0</v>
      </c>
      <c r="O7947" s="561">
        <f t="shared" si="1375"/>
        <v>3341.7620994709168</v>
      </c>
    </row>
    <row r="7948" spans="1:15">
      <c r="A7948" s="74">
        <v>45774.999999980733</v>
      </c>
      <c r="B7948" s="72">
        <f t="shared" si="1366"/>
        <v>4</v>
      </c>
      <c r="C7948" s="72">
        <f t="shared" si="1367"/>
        <v>28</v>
      </c>
      <c r="D7948" s="75">
        <f t="shared" si="1368"/>
        <v>0</v>
      </c>
      <c r="E7948" s="72" t="str">
        <f t="shared" si="1365"/>
        <v>Other</v>
      </c>
      <c r="F7948" s="72" t="str">
        <f t="shared" si="1369"/>
        <v>Yes</v>
      </c>
      <c r="G7948" s="72">
        <f t="shared" si="1370"/>
        <v>0</v>
      </c>
      <c r="H7948" s="561">
        <v>125646.03092851484</v>
      </c>
      <c r="I7948" s="73">
        <f t="shared" si="1371"/>
        <v>0</v>
      </c>
      <c r="J7948" s="73">
        <f t="shared" si="1372"/>
        <v>0</v>
      </c>
      <c r="L7948" s="562">
        <v>22.7</v>
      </c>
      <c r="M7948" s="561">
        <f t="shared" si="1373"/>
        <v>0</v>
      </c>
      <c r="N7948" s="561">
        <f t="shared" si="1374"/>
        <v>0</v>
      </c>
      <c r="O7948" s="561">
        <f t="shared" si="1375"/>
        <v>2852.164902077287</v>
      </c>
    </row>
    <row r="7949" spans="1:15">
      <c r="A7949" s="74">
        <v>45775.041666647398</v>
      </c>
      <c r="B7949" s="72">
        <f t="shared" si="1366"/>
        <v>4</v>
      </c>
      <c r="C7949" s="72">
        <f t="shared" si="1367"/>
        <v>28</v>
      </c>
      <c r="D7949" s="75">
        <f t="shared" si="1368"/>
        <v>1</v>
      </c>
      <c r="E7949" s="72" t="str">
        <f t="shared" si="1365"/>
        <v>Other</v>
      </c>
      <c r="F7949" s="72" t="str">
        <f t="shared" si="1369"/>
        <v>Yes</v>
      </c>
      <c r="G7949" s="72">
        <f t="shared" si="1370"/>
        <v>0</v>
      </c>
      <c r="H7949" s="561">
        <v>115138.79957822</v>
      </c>
      <c r="I7949" s="73">
        <f t="shared" si="1371"/>
        <v>0</v>
      </c>
      <c r="J7949" s="73">
        <f t="shared" si="1372"/>
        <v>0</v>
      </c>
      <c r="L7949" s="562">
        <v>19.63</v>
      </c>
      <c r="M7949" s="561">
        <f t="shared" si="1373"/>
        <v>0</v>
      </c>
      <c r="N7949" s="561">
        <f t="shared" si="1374"/>
        <v>0</v>
      </c>
      <c r="O7949" s="561">
        <f t="shared" si="1375"/>
        <v>2260.1746357204584</v>
      </c>
    </row>
    <row r="7950" spans="1:15">
      <c r="A7950" s="74">
        <v>45775.083333314062</v>
      </c>
      <c r="B7950" s="72">
        <f t="shared" si="1366"/>
        <v>4</v>
      </c>
      <c r="C7950" s="72">
        <f t="shared" si="1367"/>
        <v>28</v>
      </c>
      <c r="D7950" s="75">
        <f t="shared" si="1368"/>
        <v>2</v>
      </c>
      <c r="E7950" s="72" t="str">
        <f t="shared" si="1365"/>
        <v>Other</v>
      </c>
      <c r="F7950" s="72" t="str">
        <f t="shared" si="1369"/>
        <v>Yes</v>
      </c>
      <c r="G7950" s="72">
        <f t="shared" si="1370"/>
        <v>0</v>
      </c>
      <c r="H7950" s="561">
        <v>107900.13008726206</v>
      </c>
      <c r="I7950" s="73">
        <f t="shared" si="1371"/>
        <v>0</v>
      </c>
      <c r="J7950" s="73">
        <f t="shared" si="1372"/>
        <v>0</v>
      </c>
      <c r="L7950" s="562">
        <v>20.3</v>
      </c>
      <c r="M7950" s="561">
        <f t="shared" si="1373"/>
        <v>0</v>
      </c>
      <c r="N7950" s="561">
        <f t="shared" si="1374"/>
        <v>0</v>
      </c>
      <c r="O7950" s="561">
        <f t="shared" si="1375"/>
        <v>2190.3726407714198</v>
      </c>
    </row>
    <row r="7951" spans="1:15">
      <c r="A7951" s="74">
        <v>45775.124999980726</v>
      </c>
      <c r="B7951" s="72">
        <f t="shared" si="1366"/>
        <v>4</v>
      </c>
      <c r="C7951" s="72">
        <f t="shared" si="1367"/>
        <v>28</v>
      </c>
      <c r="D7951" s="75">
        <f t="shared" si="1368"/>
        <v>3</v>
      </c>
      <c r="E7951" s="72" t="str">
        <f t="shared" si="1365"/>
        <v>Other</v>
      </c>
      <c r="F7951" s="72" t="str">
        <f t="shared" si="1369"/>
        <v>Yes</v>
      </c>
      <c r="G7951" s="72">
        <f t="shared" si="1370"/>
        <v>0</v>
      </c>
      <c r="H7951" s="561">
        <v>119869.97272013316</v>
      </c>
      <c r="I7951" s="73">
        <f t="shared" si="1371"/>
        <v>0</v>
      </c>
      <c r="J7951" s="73">
        <f t="shared" si="1372"/>
        <v>0</v>
      </c>
      <c r="L7951" s="562">
        <v>17.5</v>
      </c>
      <c r="M7951" s="561">
        <f t="shared" si="1373"/>
        <v>0</v>
      </c>
      <c r="N7951" s="561">
        <f t="shared" si="1374"/>
        <v>0</v>
      </c>
      <c r="O7951" s="561">
        <f t="shared" si="1375"/>
        <v>2097.7245226023306</v>
      </c>
    </row>
    <row r="7952" spans="1:15">
      <c r="A7952" s="74">
        <v>45775.16666664739</v>
      </c>
      <c r="B7952" s="72">
        <f t="shared" si="1366"/>
        <v>4</v>
      </c>
      <c r="C7952" s="72">
        <f t="shared" si="1367"/>
        <v>28</v>
      </c>
      <c r="D7952" s="75">
        <f t="shared" si="1368"/>
        <v>4</v>
      </c>
      <c r="E7952" s="72" t="str">
        <f t="shared" si="1365"/>
        <v>Other</v>
      </c>
      <c r="F7952" s="72" t="str">
        <f t="shared" si="1369"/>
        <v>Yes</v>
      </c>
      <c r="G7952" s="72">
        <f t="shared" si="1370"/>
        <v>0</v>
      </c>
      <c r="H7952" s="561">
        <v>128756.97853733141</v>
      </c>
      <c r="I7952" s="73">
        <f t="shared" si="1371"/>
        <v>0</v>
      </c>
      <c r="J7952" s="73">
        <f t="shared" si="1372"/>
        <v>0</v>
      </c>
      <c r="L7952" s="562">
        <v>17.68</v>
      </c>
      <c r="M7952" s="561">
        <f t="shared" si="1373"/>
        <v>0</v>
      </c>
      <c r="N7952" s="561">
        <f t="shared" si="1374"/>
        <v>0</v>
      </c>
      <c r="O7952" s="561">
        <f t="shared" si="1375"/>
        <v>2276.4233805400195</v>
      </c>
    </row>
    <row r="7953" spans="1:15">
      <c r="A7953" s="74">
        <v>45775.208333314054</v>
      </c>
      <c r="B7953" s="72">
        <f t="shared" si="1366"/>
        <v>4</v>
      </c>
      <c r="C7953" s="72">
        <f t="shared" si="1367"/>
        <v>28</v>
      </c>
      <c r="D7953" s="75">
        <f t="shared" si="1368"/>
        <v>5</v>
      </c>
      <c r="E7953" s="72" t="str">
        <f t="shared" ref="E7953:E8016" si="1376">IF(OR(B7953=6,B7953=7,B7953=8,AND(B7953=5,C7953&gt;14),AND(B7953=9,C7953&lt;16)),"Summer",IF(OR(B7953=11,B7953=12,B7953=1,B7953=2,B7953=3),"Winter","Other"))</f>
        <v>Other</v>
      </c>
      <c r="F7953" s="72" t="str">
        <f t="shared" si="1369"/>
        <v>Yes</v>
      </c>
      <c r="G7953" s="72">
        <f t="shared" si="1370"/>
        <v>0</v>
      </c>
      <c r="H7953" s="561">
        <v>163432.37716392474</v>
      </c>
      <c r="I7953" s="73">
        <f t="shared" si="1371"/>
        <v>0</v>
      </c>
      <c r="J7953" s="73">
        <f t="shared" si="1372"/>
        <v>0</v>
      </c>
      <c r="L7953" s="562">
        <v>32.35</v>
      </c>
      <c r="M7953" s="561">
        <f t="shared" si="1373"/>
        <v>0</v>
      </c>
      <c r="N7953" s="561">
        <f t="shared" si="1374"/>
        <v>0</v>
      </c>
      <c r="O7953" s="561">
        <f t="shared" si="1375"/>
        <v>5287.0374012529655</v>
      </c>
    </row>
    <row r="7954" spans="1:15">
      <c r="A7954" s="74">
        <v>45775.249999980719</v>
      </c>
      <c r="B7954" s="72">
        <f t="shared" si="1366"/>
        <v>4</v>
      </c>
      <c r="C7954" s="72">
        <f t="shared" si="1367"/>
        <v>28</v>
      </c>
      <c r="D7954" s="75">
        <f t="shared" si="1368"/>
        <v>6</v>
      </c>
      <c r="E7954" s="72" t="str">
        <f t="shared" si="1376"/>
        <v>Other</v>
      </c>
      <c r="F7954" s="72" t="str">
        <f t="shared" si="1369"/>
        <v>Yes</v>
      </c>
      <c r="G7954" s="72">
        <f t="shared" si="1370"/>
        <v>0</v>
      </c>
      <c r="H7954" s="561">
        <v>206224.56967667353</v>
      </c>
      <c r="I7954" s="73">
        <f t="shared" si="1371"/>
        <v>0</v>
      </c>
      <c r="J7954" s="73">
        <f t="shared" si="1372"/>
        <v>0</v>
      </c>
      <c r="L7954" s="562">
        <v>54.73</v>
      </c>
      <c r="M7954" s="561">
        <f t="shared" si="1373"/>
        <v>0</v>
      </c>
      <c r="N7954" s="561">
        <f t="shared" si="1374"/>
        <v>0</v>
      </c>
      <c r="O7954" s="561">
        <f t="shared" si="1375"/>
        <v>11286.670698404341</v>
      </c>
    </row>
    <row r="7955" spans="1:15">
      <c r="A7955" s="74">
        <v>45775.291666647383</v>
      </c>
      <c r="B7955" s="72">
        <f t="shared" si="1366"/>
        <v>4</v>
      </c>
      <c r="C7955" s="72">
        <f t="shared" si="1367"/>
        <v>28</v>
      </c>
      <c r="D7955" s="75">
        <f t="shared" si="1368"/>
        <v>7</v>
      </c>
      <c r="E7955" s="72" t="str">
        <f t="shared" si="1376"/>
        <v>Other</v>
      </c>
      <c r="F7955" s="72" t="str">
        <f t="shared" si="1369"/>
        <v>Yes</v>
      </c>
      <c r="G7955" s="72">
        <f t="shared" si="1370"/>
        <v>0</v>
      </c>
      <c r="H7955" s="561">
        <v>198831.98360529431</v>
      </c>
      <c r="I7955" s="73">
        <f t="shared" si="1371"/>
        <v>0</v>
      </c>
      <c r="J7955" s="73">
        <f t="shared" si="1372"/>
        <v>0</v>
      </c>
      <c r="L7955" s="562">
        <v>26.97</v>
      </c>
      <c r="M7955" s="561">
        <f t="shared" si="1373"/>
        <v>0</v>
      </c>
      <c r="N7955" s="561">
        <f t="shared" si="1374"/>
        <v>0</v>
      </c>
      <c r="O7955" s="561">
        <f t="shared" si="1375"/>
        <v>5362.4985978347877</v>
      </c>
    </row>
    <row r="7956" spans="1:15">
      <c r="A7956" s="74">
        <v>45775.333333314047</v>
      </c>
      <c r="B7956" s="72">
        <f t="shared" si="1366"/>
        <v>4</v>
      </c>
      <c r="C7956" s="72">
        <f t="shared" si="1367"/>
        <v>28</v>
      </c>
      <c r="D7956" s="75">
        <f t="shared" si="1368"/>
        <v>8</v>
      </c>
      <c r="E7956" s="72" t="str">
        <f t="shared" si="1376"/>
        <v>Other</v>
      </c>
      <c r="F7956" s="72" t="str">
        <f t="shared" si="1369"/>
        <v>Yes</v>
      </c>
      <c r="G7956" s="72">
        <f t="shared" si="1370"/>
        <v>0</v>
      </c>
      <c r="H7956" s="561">
        <v>166020.0492011859</v>
      </c>
      <c r="I7956" s="73">
        <f t="shared" si="1371"/>
        <v>0</v>
      </c>
      <c r="J7956" s="73">
        <f t="shared" si="1372"/>
        <v>0</v>
      </c>
      <c r="L7956" s="562">
        <v>17.600000000000001</v>
      </c>
      <c r="M7956" s="561">
        <f t="shared" si="1373"/>
        <v>0</v>
      </c>
      <c r="N7956" s="561">
        <f t="shared" si="1374"/>
        <v>0</v>
      </c>
      <c r="O7956" s="561">
        <f t="shared" si="1375"/>
        <v>2921.952865940872</v>
      </c>
    </row>
    <row r="7957" spans="1:15">
      <c r="A7957" s="74">
        <v>45775.374999980711</v>
      </c>
      <c r="B7957" s="72">
        <f t="shared" si="1366"/>
        <v>4</v>
      </c>
      <c r="C7957" s="72">
        <f t="shared" si="1367"/>
        <v>28</v>
      </c>
      <c r="D7957" s="75">
        <f t="shared" si="1368"/>
        <v>9</v>
      </c>
      <c r="E7957" s="72" t="str">
        <f t="shared" si="1376"/>
        <v>Other</v>
      </c>
      <c r="F7957" s="72" t="str">
        <f t="shared" si="1369"/>
        <v>Yes</v>
      </c>
      <c r="G7957" s="72">
        <f t="shared" si="1370"/>
        <v>0</v>
      </c>
      <c r="H7957" s="561">
        <v>151506.19253939542</v>
      </c>
      <c r="I7957" s="73">
        <f t="shared" si="1371"/>
        <v>0</v>
      </c>
      <c r="J7957" s="73">
        <f t="shared" si="1372"/>
        <v>0</v>
      </c>
      <c r="L7957" s="562">
        <v>16.07</v>
      </c>
      <c r="M7957" s="561">
        <f t="shared" si="1373"/>
        <v>0</v>
      </c>
      <c r="N7957" s="561">
        <f t="shared" si="1374"/>
        <v>0</v>
      </c>
      <c r="O7957" s="561">
        <f t="shared" si="1375"/>
        <v>2434.7045141080844</v>
      </c>
    </row>
    <row r="7958" spans="1:15">
      <c r="A7958" s="74">
        <v>45775.416666647376</v>
      </c>
      <c r="B7958" s="72">
        <f t="shared" si="1366"/>
        <v>4</v>
      </c>
      <c r="C7958" s="72">
        <f t="shared" si="1367"/>
        <v>28</v>
      </c>
      <c r="D7958" s="75">
        <f t="shared" si="1368"/>
        <v>10</v>
      </c>
      <c r="E7958" s="72" t="str">
        <f t="shared" si="1376"/>
        <v>Other</v>
      </c>
      <c r="F7958" s="72" t="str">
        <f t="shared" si="1369"/>
        <v>Yes</v>
      </c>
      <c r="G7958" s="72">
        <f t="shared" si="1370"/>
        <v>0</v>
      </c>
      <c r="H7958" s="561">
        <v>133765.06041751173</v>
      </c>
      <c r="I7958" s="73">
        <f t="shared" si="1371"/>
        <v>0</v>
      </c>
      <c r="J7958" s="73">
        <f t="shared" si="1372"/>
        <v>0</v>
      </c>
      <c r="L7958" s="562">
        <v>17.25</v>
      </c>
      <c r="M7958" s="561">
        <f t="shared" si="1373"/>
        <v>0</v>
      </c>
      <c r="N7958" s="561">
        <f t="shared" si="1374"/>
        <v>0</v>
      </c>
      <c r="O7958" s="561">
        <f t="shared" si="1375"/>
        <v>2307.4472922020773</v>
      </c>
    </row>
    <row r="7959" spans="1:15">
      <c r="A7959" s="74">
        <v>45775.45833331404</v>
      </c>
      <c r="B7959" s="72">
        <f t="shared" si="1366"/>
        <v>4</v>
      </c>
      <c r="C7959" s="72">
        <f t="shared" si="1367"/>
        <v>28</v>
      </c>
      <c r="D7959" s="75">
        <f t="shared" si="1368"/>
        <v>11</v>
      </c>
      <c r="E7959" s="72" t="str">
        <f t="shared" si="1376"/>
        <v>Other</v>
      </c>
      <c r="F7959" s="72" t="str">
        <f t="shared" si="1369"/>
        <v>Yes</v>
      </c>
      <c r="G7959" s="72">
        <f t="shared" si="1370"/>
        <v>0</v>
      </c>
      <c r="H7959" s="561">
        <v>123158.44249526762</v>
      </c>
      <c r="I7959" s="73">
        <f t="shared" si="1371"/>
        <v>0</v>
      </c>
      <c r="J7959" s="73">
        <f t="shared" si="1372"/>
        <v>0</v>
      </c>
      <c r="L7959" s="562">
        <v>17.510000000000002</v>
      </c>
      <c r="M7959" s="561">
        <f t="shared" si="1373"/>
        <v>0</v>
      </c>
      <c r="N7959" s="561">
        <f t="shared" si="1374"/>
        <v>0</v>
      </c>
      <c r="O7959" s="561">
        <f t="shared" si="1375"/>
        <v>2156.5043280921363</v>
      </c>
    </row>
    <row r="7960" spans="1:15">
      <c r="A7960" s="74">
        <v>45775.499999980704</v>
      </c>
      <c r="B7960" s="72">
        <f t="shared" si="1366"/>
        <v>4</v>
      </c>
      <c r="C7960" s="72">
        <f t="shared" si="1367"/>
        <v>28</v>
      </c>
      <c r="D7960" s="75">
        <f t="shared" si="1368"/>
        <v>12</v>
      </c>
      <c r="E7960" s="72" t="str">
        <f t="shared" si="1376"/>
        <v>Other</v>
      </c>
      <c r="F7960" s="72" t="str">
        <f t="shared" si="1369"/>
        <v>Yes</v>
      </c>
      <c r="G7960" s="72">
        <f t="shared" si="1370"/>
        <v>0</v>
      </c>
      <c r="H7960" s="561">
        <v>130324.96066714368</v>
      </c>
      <c r="I7960" s="73">
        <f t="shared" si="1371"/>
        <v>0</v>
      </c>
      <c r="J7960" s="73">
        <f t="shared" si="1372"/>
        <v>0</v>
      </c>
      <c r="L7960" s="562">
        <v>18.329999999999998</v>
      </c>
      <c r="M7960" s="561">
        <f t="shared" si="1373"/>
        <v>0</v>
      </c>
      <c r="N7960" s="561">
        <f t="shared" si="1374"/>
        <v>0</v>
      </c>
      <c r="O7960" s="561">
        <f t="shared" si="1375"/>
        <v>2388.8565290287434</v>
      </c>
    </row>
    <row r="7961" spans="1:15">
      <c r="A7961" s="74">
        <v>45775.541666647368</v>
      </c>
      <c r="B7961" s="72">
        <f t="shared" si="1366"/>
        <v>4</v>
      </c>
      <c r="C7961" s="72">
        <f t="shared" si="1367"/>
        <v>28</v>
      </c>
      <c r="D7961" s="75">
        <f t="shared" si="1368"/>
        <v>13</v>
      </c>
      <c r="E7961" s="72" t="str">
        <f t="shared" si="1376"/>
        <v>Other</v>
      </c>
      <c r="F7961" s="72" t="str">
        <f t="shared" si="1369"/>
        <v>Yes</v>
      </c>
      <c r="G7961" s="72">
        <f t="shared" si="1370"/>
        <v>0</v>
      </c>
      <c r="H7961" s="561">
        <v>148913.64127768175</v>
      </c>
      <c r="I7961" s="73">
        <f t="shared" si="1371"/>
        <v>0</v>
      </c>
      <c r="J7961" s="73">
        <f t="shared" si="1372"/>
        <v>0</v>
      </c>
      <c r="L7961" s="562">
        <v>17.14</v>
      </c>
      <c r="M7961" s="561">
        <f t="shared" si="1373"/>
        <v>0</v>
      </c>
      <c r="N7961" s="561">
        <f t="shared" si="1374"/>
        <v>0</v>
      </c>
      <c r="O7961" s="561">
        <f t="shared" si="1375"/>
        <v>2552.3798114994652</v>
      </c>
    </row>
    <row r="7962" spans="1:15">
      <c r="A7962" s="74">
        <v>45775.583333314033</v>
      </c>
      <c r="B7962" s="72">
        <f t="shared" si="1366"/>
        <v>4</v>
      </c>
      <c r="C7962" s="72">
        <f t="shared" si="1367"/>
        <v>28</v>
      </c>
      <c r="D7962" s="75">
        <f t="shared" si="1368"/>
        <v>14</v>
      </c>
      <c r="E7962" s="72" t="str">
        <f t="shared" si="1376"/>
        <v>Other</v>
      </c>
      <c r="F7962" s="72" t="str">
        <f t="shared" si="1369"/>
        <v>Yes</v>
      </c>
      <c r="G7962" s="72">
        <f t="shared" si="1370"/>
        <v>0</v>
      </c>
      <c r="H7962" s="561">
        <v>182661.29872662228</v>
      </c>
      <c r="I7962" s="73">
        <f t="shared" si="1371"/>
        <v>0</v>
      </c>
      <c r="J7962" s="73">
        <f t="shared" si="1372"/>
        <v>0</v>
      </c>
      <c r="L7962" s="562">
        <v>16.02</v>
      </c>
      <c r="M7962" s="561">
        <f t="shared" si="1373"/>
        <v>0</v>
      </c>
      <c r="N7962" s="561">
        <f t="shared" si="1374"/>
        <v>0</v>
      </c>
      <c r="O7962" s="561">
        <f t="shared" si="1375"/>
        <v>2926.2340056004887</v>
      </c>
    </row>
    <row r="7963" spans="1:15">
      <c r="A7963" s="74">
        <v>45775.624999980697</v>
      </c>
      <c r="B7963" s="72">
        <f t="shared" si="1366"/>
        <v>4</v>
      </c>
      <c r="C7963" s="72">
        <f t="shared" si="1367"/>
        <v>28</v>
      </c>
      <c r="D7963" s="75">
        <f t="shared" si="1368"/>
        <v>15</v>
      </c>
      <c r="E7963" s="72" t="str">
        <f t="shared" si="1376"/>
        <v>Other</v>
      </c>
      <c r="F7963" s="72" t="str">
        <f t="shared" si="1369"/>
        <v>Yes</v>
      </c>
      <c r="G7963" s="72">
        <f t="shared" si="1370"/>
        <v>0</v>
      </c>
      <c r="H7963" s="561">
        <v>174530.70870582151</v>
      </c>
      <c r="I7963" s="73">
        <f t="shared" si="1371"/>
        <v>0</v>
      </c>
      <c r="J7963" s="73">
        <f t="shared" si="1372"/>
        <v>0</v>
      </c>
      <c r="L7963" s="562">
        <v>17.97</v>
      </c>
      <c r="M7963" s="561">
        <f t="shared" si="1373"/>
        <v>0</v>
      </c>
      <c r="N7963" s="561">
        <f t="shared" si="1374"/>
        <v>0</v>
      </c>
      <c r="O7963" s="561">
        <f t="shared" si="1375"/>
        <v>3136.316835443612</v>
      </c>
    </row>
    <row r="7964" spans="1:15">
      <c r="A7964" s="74">
        <v>45775.666666647361</v>
      </c>
      <c r="B7964" s="72">
        <f t="shared" si="1366"/>
        <v>4</v>
      </c>
      <c r="C7964" s="72">
        <f t="shared" si="1367"/>
        <v>28</v>
      </c>
      <c r="D7964" s="75">
        <f t="shared" si="1368"/>
        <v>16</v>
      </c>
      <c r="E7964" s="72" t="str">
        <f t="shared" si="1376"/>
        <v>Other</v>
      </c>
      <c r="F7964" s="72" t="str">
        <f t="shared" si="1369"/>
        <v>Yes</v>
      </c>
      <c r="G7964" s="72">
        <f t="shared" si="1370"/>
        <v>0</v>
      </c>
      <c r="H7964" s="561">
        <v>195821.77413060117</v>
      </c>
      <c r="I7964" s="73">
        <f t="shared" si="1371"/>
        <v>0</v>
      </c>
      <c r="J7964" s="73">
        <f t="shared" si="1372"/>
        <v>0</v>
      </c>
      <c r="L7964" s="562">
        <v>22.73</v>
      </c>
      <c r="M7964" s="561">
        <f t="shared" si="1373"/>
        <v>0</v>
      </c>
      <c r="N7964" s="561">
        <f t="shared" si="1374"/>
        <v>0</v>
      </c>
      <c r="O7964" s="561">
        <f t="shared" si="1375"/>
        <v>4451.0289259885649</v>
      </c>
    </row>
    <row r="7965" spans="1:15">
      <c r="A7965" s="74">
        <v>45775.708333314025</v>
      </c>
      <c r="B7965" s="72">
        <f t="shared" si="1366"/>
        <v>4</v>
      </c>
      <c r="C7965" s="72">
        <f t="shared" si="1367"/>
        <v>28</v>
      </c>
      <c r="D7965" s="75">
        <f t="shared" si="1368"/>
        <v>17</v>
      </c>
      <c r="E7965" s="72" t="str">
        <f t="shared" si="1376"/>
        <v>Other</v>
      </c>
      <c r="F7965" s="72" t="str">
        <f t="shared" si="1369"/>
        <v>Yes</v>
      </c>
      <c r="G7965" s="72">
        <f t="shared" si="1370"/>
        <v>0</v>
      </c>
      <c r="H7965" s="561">
        <v>235504.96562407978</v>
      </c>
      <c r="I7965" s="73">
        <f t="shared" si="1371"/>
        <v>0</v>
      </c>
      <c r="J7965" s="73">
        <f t="shared" si="1372"/>
        <v>0</v>
      </c>
      <c r="L7965" s="562">
        <v>24.52</v>
      </c>
      <c r="M7965" s="561">
        <f t="shared" si="1373"/>
        <v>0</v>
      </c>
      <c r="N7965" s="561">
        <f t="shared" si="1374"/>
        <v>0</v>
      </c>
      <c r="O7965" s="561">
        <f t="shared" si="1375"/>
        <v>5774.5817571024363</v>
      </c>
    </row>
    <row r="7966" spans="1:15">
      <c r="A7966" s="74">
        <v>45775.74999998069</v>
      </c>
      <c r="B7966" s="72">
        <f t="shared" si="1366"/>
        <v>4</v>
      </c>
      <c r="C7966" s="72">
        <f t="shared" si="1367"/>
        <v>28</v>
      </c>
      <c r="D7966" s="75">
        <f t="shared" si="1368"/>
        <v>18</v>
      </c>
      <c r="E7966" s="72" t="str">
        <f t="shared" si="1376"/>
        <v>Other</v>
      </c>
      <c r="F7966" s="72" t="str">
        <f t="shared" si="1369"/>
        <v>Yes</v>
      </c>
      <c r="G7966" s="72">
        <f t="shared" si="1370"/>
        <v>0</v>
      </c>
      <c r="H7966" s="561">
        <v>216065.93139584665</v>
      </c>
      <c r="I7966" s="73">
        <f t="shared" si="1371"/>
        <v>0</v>
      </c>
      <c r="J7966" s="73">
        <f t="shared" si="1372"/>
        <v>0</v>
      </c>
      <c r="L7966" s="562">
        <v>31.99</v>
      </c>
      <c r="M7966" s="561">
        <f t="shared" si="1373"/>
        <v>0</v>
      </c>
      <c r="N7966" s="561">
        <f t="shared" si="1374"/>
        <v>0</v>
      </c>
      <c r="O7966" s="561">
        <f t="shared" si="1375"/>
        <v>6911.9491453531336</v>
      </c>
    </row>
    <row r="7967" spans="1:15">
      <c r="A7967" s="74">
        <v>45775.791666647354</v>
      </c>
      <c r="B7967" s="72">
        <f t="shared" si="1366"/>
        <v>4</v>
      </c>
      <c r="C7967" s="72">
        <f t="shared" si="1367"/>
        <v>28</v>
      </c>
      <c r="D7967" s="75">
        <f t="shared" si="1368"/>
        <v>19</v>
      </c>
      <c r="E7967" s="72" t="str">
        <f t="shared" si="1376"/>
        <v>Other</v>
      </c>
      <c r="F7967" s="72" t="str">
        <f t="shared" si="1369"/>
        <v>Yes</v>
      </c>
      <c r="G7967" s="72">
        <f t="shared" si="1370"/>
        <v>0</v>
      </c>
      <c r="H7967" s="561">
        <v>192990.73589808619</v>
      </c>
      <c r="I7967" s="73">
        <f t="shared" si="1371"/>
        <v>0</v>
      </c>
      <c r="J7967" s="73">
        <f t="shared" si="1372"/>
        <v>0</v>
      </c>
      <c r="L7967" s="562">
        <v>99.95</v>
      </c>
      <c r="M7967" s="561">
        <f t="shared" si="1373"/>
        <v>0</v>
      </c>
      <c r="N7967" s="561">
        <f t="shared" si="1374"/>
        <v>0</v>
      </c>
      <c r="O7967" s="561">
        <f t="shared" si="1375"/>
        <v>19289.424053013718</v>
      </c>
    </row>
    <row r="7968" spans="1:15">
      <c r="A7968" s="74">
        <v>45775.833333314018</v>
      </c>
      <c r="B7968" s="72">
        <f t="shared" si="1366"/>
        <v>4</v>
      </c>
      <c r="C7968" s="72">
        <f t="shared" si="1367"/>
        <v>28</v>
      </c>
      <c r="D7968" s="75">
        <f t="shared" si="1368"/>
        <v>20</v>
      </c>
      <c r="E7968" s="72" t="str">
        <f t="shared" si="1376"/>
        <v>Other</v>
      </c>
      <c r="F7968" s="72" t="str">
        <f t="shared" si="1369"/>
        <v>Yes</v>
      </c>
      <c r="G7968" s="72">
        <f t="shared" si="1370"/>
        <v>0</v>
      </c>
      <c r="H7968" s="561">
        <v>228678.23358293661</v>
      </c>
      <c r="I7968" s="73">
        <f t="shared" si="1371"/>
        <v>0</v>
      </c>
      <c r="J7968" s="73">
        <f t="shared" si="1372"/>
        <v>0</v>
      </c>
      <c r="L7968" s="562">
        <v>40.67</v>
      </c>
      <c r="M7968" s="561">
        <f t="shared" si="1373"/>
        <v>0</v>
      </c>
      <c r="N7968" s="561">
        <f t="shared" si="1374"/>
        <v>0</v>
      </c>
      <c r="O7968" s="561">
        <f t="shared" si="1375"/>
        <v>9300.3437598180317</v>
      </c>
    </row>
    <row r="7969" spans="1:15">
      <c r="A7969" s="74">
        <v>45775.874999980682</v>
      </c>
      <c r="B7969" s="72">
        <f t="shared" si="1366"/>
        <v>4</v>
      </c>
      <c r="C7969" s="72">
        <f t="shared" si="1367"/>
        <v>28</v>
      </c>
      <c r="D7969" s="75">
        <f t="shared" si="1368"/>
        <v>21</v>
      </c>
      <c r="E7969" s="72" t="str">
        <f t="shared" si="1376"/>
        <v>Other</v>
      </c>
      <c r="F7969" s="72" t="str">
        <f t="shared" si="1369"/>
        <v>Yes</v>
      </c>
      <c r="G7969" s="72">
        <f t="shared" si="1370"/>
        <v>0</v>
      </c>
      <c r="H7969" s="561">
        <v>229529.95576358787</v>
      </c>
      <c r="I7969" s="73">
        <f t="shared" si="1371"/>
        <v>0</v>
      </c>
      <c r="J7969" s="73">
        <f t="shared" si="1372"/>
        <v>0</v>
      </c>
      <c r="L7969" s="562">
        <v>51.19</v>
      </c>
      <c r="M7969" s="561">
        <f t="shared" si="1373"/>
        <v>0</v>
      </c>
      <c r="N7969" s="561">
        <f t="shared" si="1374"/>
        <v>0</v>
      </c>
      <c r="O7969" s="561">
        <f t="shared" si="1375"/>
        <v>11749.638435538063</v>
      </c>
    </row>
    <row r="7970" spans="1:15">
      <c r="A7970" s="74">
        <v>45775.916666647347</v>
      </c>
      <c r="B7970" s="72">
        <f t="shared" si="1366"/>
        <v>4</v>
      </c>
      <c r="C7970" s="72">
        <f t="shared" si="1367"/>
        <v>28</v>
      </c>
      <c r="D7970" s="75">
        <f t="shared" si="1368"/>
        <v>22</v>
      </c>
      <c r="E7970" s="72" t="str">
        <f t="shared" si="1376"/>
        <v>Other</v>
      </c>
      <c r="F7970" s="72" t="str">
        <f t="shared" si="1369"/>
        <v>Yes</v>
      </c>
      <c r="G7970" s="72">
        <f t="shared" si="1370"/>
        <v>0</v>
      </c>
      <c r="H7970" s="561">
        <v>179331.74656162885</v>
      </c>
      <c r="I7970" s="73">
        <f t="shared" si="1371"/>
        <v>0</v>
      </c>
      <c r="J7970" s="73">
        <f t="shared" si="1372"/>
        <v>0</v>
      </c>
      <c r="L7970" s="562">
        <v>24.19</v>
      </c>
      <c r="M7970" s="561">
        <f t="shared" si="1373"/>
        <v>0</v>
      </c>
      <c r="N7970" s="561">
        <f t="shared" si="1374"/>
        <v>0</v>
      </c>
      <c r="O7970" s="561">
        <f t="shared" si="1375"/>
        <v>4338.0349493258018</v>
      </c>
    </row>
    <row r="7971" spans="1:15">
      <c r="A7971" s="74">
        <v>45775.958333314011</v>
      </c>
      <c r="B7971" s="72">
        <f t="shared" si="1366"/>
        <v>4</v>
      </c>
      <c r="C7971" s="72">
        <f t="shared" si="1367"/>
        <v>28</v>
      </c>
      <c r="D7971" s="75">
        <f t="shared" si="1368"/>
        <v>23</v>
      </c>
      <c r="E7971" s="72" t="str">
        <f t="shared" si="1376"/>
        <v>Other</v>
      </c>
      <c r="F7971" s="72" t="str">
        <f t="shared" si="1369"/>
        <v>Yes</v>
      </c>
      <c r="G7971" s="72">
        <f t="shared" si="1370"/>
        <v>0</v>
      </c>
      <c r="H7971" s="561">
        <v>133060.19949272499</v>
      </c>
      <c r="I7971" s="73">
        <f t="shared" si="1371"/>
        <v>0</v>
      </c>
      <c r="J7971" s="73">
        <f t="shared" si="1372"/>
        <v>0</v>
      </c>
      <c r="L7971" s="562">
        <v>24.64</v>
      </c>
      <c r="M7971" s="561">
        <f t="shared" si="1373"/>
        <v>0</v>
      </c>
      <c r="N7971" s="561">
        <f t="shared" si="1374"/>
        <v>0</v>
      </c>
      <c r="O7971" s="561">
        <f t="shared" si="1375"/>
        <v>3278.6033155007435</v>
      </c>
    </row>
    <row r="7972" spans="1:15">
      <c r="A7972" s="74">
        <v>45775.999999980675</v>
      </c>
      <c r="B7972" s="72">
        <f t="shared" si="1366"/>
        <v>4</v>
      </c>
      <c r="C7972" s="72">
        <f t="shared" si="1367"/>
        <v>29</v>
      </c>
      <c r="D7972" s="75">
        <f t="shared" si="1368"/>
        <v>0</v>
      </c>
      <c r="E7972" s="72" t="str">
        <f t="shared" si="1376"/>
        <v>Other</v>
      </c>
      <c r="F7972" s="72" t="str">
        <f t="shared" si="1369"/>
        <v>Yes</v>
      </c>
      <c r="G7972" s="72">
        <f t="shared" si="1370"/>
        <v>0</v>
      </c>
      <c r="H7972" s="561">
        <v>114879.58865408201</v>
      </c>
      <c r="I7972" s="73">
        <f t="shared" si="1371"/>
        <v>0</v>
      </c>
      <c r="J7972" s="73">
        <f t="shared" si="1372"/>
        <v>0</v>
      </c>
      <c r="L7972" s="562">
        <v>21.31</v>
      </c>
      <c r="M7972" s="561">
        <f t="shared" si="1373"/>
        <v>0</v>
      </c>
      <c r="N7972" s="561">
        <f t="shared" si="1374"/>
        <v>0</v>
      </c>
      <c r="O7972" s="561">
        <f t="shared" si="1375"/>
        <v>2448.0840342184874</v>
      </c>
    </row>
    <row r="7973" spans="1:15">
      <c r="A7973" s="74">
        <v>45776.041666647339</v>
      </c>
      <c r="B7973" s="72">
        <f t="shared" si="1366"/>
        <v>4</v>
      </c>
      <c r="C7973" s="72">
        <f t="shared" si="1367"/>
        <v>29</v>
      </c>
      <c r="D7973" s="75">
        <f t="shared" si="1368"/>
        <v>1</v>
      </c>
      <c r="E7973" s="72" t="str">
        <f t="shared" si="1376"/>
        <v>Other</v>
      </c>
      <c r="F7973" s="72" t="str">
        <f t="shared" si="1369"/>
        <v>Yes</v>
      </c>
      <c r="G7973" s="72">
        <f t="shared" si="1370"/>
        <v>0</v>
      </c>
      <c r="H7973" s="561">
        <v>108490.69475422893</v>
      </c>
      <c r="I7973" s="73">
        <f t="shared" si="1371"/>
        <v>0</v>
      </c>
      <c r="J7973" s="73">
        <f t="shared" si="1372"/>
        <v>0</v>
      </c>
      <c r="L7973" s="562">
        <v>18.46</v>
      </c>
      <c r="M7973" s="561">
        <f t="shared" si="1373"/>
        <v>0</v>
      </c>
      <c r="N7973" s="561">
        <f t="shared" si="1374"/>
        <v>0</v>
      </c>
      <c r="O7973" s="561">
        <f t="shared" si="1375"/>
        <v>2002.7382251630661</v>
      </c>
    </row>
    <row r="7974" spans="1:15">
      <c r="A7974" s="74">
        <v>45776.083333314004</v>
      </c>
      <c r="B7974" s="72">
        <f t="shared" si="1366"/>
        <v>4</v>
      </c>
      <c r="C7974" s="72">
        <f t="shared" si="1367"/>
        <v>29</v>
      </c>
      <c r="D7974" s="75">
        <f t="shared" si="1368"/>
        <v>2</v>
      </c>
      <c r="E7974" s="72" t="str">
        <f t="shared" si="1376"/>
        <v>Other</v>
      </c>
      <c r="F7974" s="72" t="str">
        <f t="shared" si="1369"/>
        <v>Yes</v>
      </c>
      <c r="G7974" s="72">
        <f t="shared" si="1370"/>
        <v>0</v>
      </c>
      <c r="H7974" s="561">
        <v>88725.849038119981</v>
      </c>
      <c r="I7974" s="73">
        <f t="shared" si="1371"/>
        <v>0</v>
      </c>
      <c r="J7974" s="73">
        <f t="shared" si="1372"/>
        <v>0</v>
      </c>
      <c r="L7974" s="562">
        <v>18.68</v>
      </c>
      <c r="M7974" s="561">
        <f t="shared" si="1373"/>
        <v>0</v>
      </c>
      <c r="N7974" s="561">
        <f t="shared" si="1374"/>
        <v>0</v>
      </c>
      <c r="O7974" s="561">
        <f t="shared" si="1375"/>
        <v>1657.3988600320811</v>
      </c>
    </row>
    <row r="7975" spans="1:15">
      <c r="A7975" s="74">
        <v>45776.124999980668</v>
      </c>
      <c r="B7975" s="72">
        <f t="shared" si="1366"/>
        <v>4</v>
      </c>
      <c r="C7975" s="72">
        <f t="shared" si="1367"/>
        <v>29</v>
      </c>
      <c r="D7975" s="75">
        <f t="shared" si="1368"/>
        <v>3</v>
      </c>
      <c r="E7975" s="72" t="str">
        <f t="shared" si="1376"/>
        <v>Other</v>
      </c>
      <c r="F7975" s="72" t="str">
        <f t="shared" si="1369"/>
        <v>Yes</v>
      </c>
      <c r="G7975" s="72">
        <f t="shared" si="1370"/>
        <v>0</v>
      </c>
      <c r="H7975" s="561">
        <v>91488.391119696942</v>
      </c>
      <c r="I7975" s="73">
        <f t="shared" si="1371"/>
        <v>0</v>
      </c>
      <c r="J7975" s="73">
        <f t="shared" si="1372"/>
        <v>0</v>
      </c>
      <c r="L7975" s="562">
        <v>17.68</v>
      </c>
      <c r="M7975" s="561">
        <f t="shared" si="1373"/>
        <v>0</v>
      </c>
      <c r="N7975" s="561">
        <f t="shared" si="1374"/>
        <v>0</v>
      </c>
      <c r="O7975" s="561">
        <f t="shared" si="1375"/>
        <v>1617.5147549962419</v>
      </c>
    </row>
    <row r="7976" spans="1:15">
      <c r="A7976" s="74">
        <v>45776.166666647332</v>
      </c>
      <c r="B7976" s="72">
        <f t="shared" si="1366"/>
        <v>4</v>
      </c>
      <c r="C7976" s="72">
        <f t="shared" si="1367"/>
        <v>29</v>
      </c>
      <c r="D7976" s="75">
        <f t="shared" si="1368"/>
        <v>4</v>
      </c>
      <c r="E7976" s="72" t="str">
        <f t="shared" si="1376"/>
        <v>Other</v>
      </c>
      <c r="F7976" s="72" t="str">
        <f t="shared" si="1369"/>
        <v>Yes</v>
      </c>
      <c r="G7976" s="72">
        <f t="shared" si="1370"/>
        <v>0</v>
      </c>
      <c r="H7976" s="561">
        <v>88803.653117238326</v>
      </c>
      <c r="I7976" s="73">
        <f t="shared" si="1371"/>
        <v>0</v>
      </c>
      <c r="J7976" s="73">
        <f t="shared" si="1372"/>
        <v>0</v>
      </c>
      <c r="L7976" s="562">
        <v>18.37</v>
      </c>
      <c r="M7976" s="561">
        <f t="shared" si="1373"/>
        <v>0</v>
      </c>
      <c r="N7976" s="561">
        <f t="shared" si="1374"/>
        <v>0</v>
      </c>
      <c r="O7976" s="561">
        <f t="shared" si="1375"/>
        <v>1631.3231077636681</v>
      </c>
    </row>
    <row r="7977" spans="1:15">
      <c r="A7977" s="74">
        <v>45776.208333313996</v>
      </c>
      <c r="B7977" s="72">
        <f t="shared" si="1366"/>
        <v>4</v>
      </c>
      <c r="C7977" s="72">
        <f t="shared" si="1367"/>
        <v>29</v>
      </c>
      <c r="D7977" s="75">
        <f t="shared" si="1368"/>
        <v>5</v>
      </c>
      <c r="E7977" s="72" t="str">
        <f t="shared" si="1376"/>
        <v>Other</v>
      </c>
      <c r="F7977" s="72" t="str">
        <f t="shared" si="1369"/>
        <v>Yes</v>
      </c>
      <c r="G7977" s="72">
        <f t="shared" si="1370"/>
        <v>0</v>
      </c>
      <c r="H7977" s="561">
        <v>108134.51136919481</v>
      </c>
      <c r="I7977" s="73">
        <f t="shared" si="1371"/>
        <v>0</v>
      </c>
      <c r="J7977" s="73">
        <f t="shared" si="1372"/>
        <v>0</v>
      </c>
      <c r="L7977" s="562">
        <v>28.52</v>
      </c>
      <c r="M7977" s="561">
        <f t="shared" si="1373"/>
        <v>0</v>
      </c>
      <c r="N7977" s="561">
        <f t="shared" si="1374"/>
        <v>0</v>
      </c>
      <c r="O7977" s="561">
        <f t="shared" si="1375"/>
        <v>3083.9962642494356</v>
      </c>
    </row>
    <row r="7978" spans="1:15">
      <c r="A7978" s="74">
        <v>45776.249999980661</v>
      </c>
      <c r="B7978" s="72">
        <f t="shared" si="1366"/>
        <v>4</v>
      </c>
      <c r="C7978" s="72">
        <f t="shared" si="1367"/>
        <v>29</v>
      </c>
      <c r="D7978" s="75">
        <f t="shared" si="1368"/>
        <v>6</v>
      </c>
      <c r="E7978" s="72" t="str">
        <f t="shared" si="1376"/>
        <v>Other</v>
      </c>
      <c r="F7978" s="72" t="str">
        <f t="shared" si="1369"/>
        <v>Yes</v>
      </c>
      <c r="G7978" s="72">
        <f t="shared" si="1370"/>
        <v>0</v>
      </c>
      <c r="H7978" s="561">
        <v>143327.94932646773</v>
      </c>
      <c r="I7978" s="73">
        <f t="shared" si="1371"/>
        <v>0</v>
      </c>
      <c r="J7978" s="73">
        <f t="shared" si="1372"/>
        <v>0</v>
      </c>
      <c r="L7978" s="562">
        <v>38.42</v>
      </c>
      <c r="M7978" s="561">
        <f t="shared" si="1373"/>
        <v>0</v>
      </c>
      <c r="N7978" s="561">
        <f t="shared" si="1374"/>
        <v>0</v>
      </c>
      <c r="O7978" s="561">
        <f t="shared" si="1375"/>
        <v>5506.6598131228902</v>
      </c>
    </row>
    <row r="7979" spans="1:15">
      <c r="A7979" s="74">
        <v>45776.291666647325</v>
      </c>
      <c r="B7979" s="72">
        <f t="shared" si="1366"/>
        <v>4</v>
      </c>
      <c r="C7979" s="72">
        <f t="shared" si="1367"/>
        <v>29</v>
      </c>
      <c r="D7979" s="75">
        <f t="shared" si="1368"/>
        <v>7</v>
      </c>
      <c r="E7979" s="72" t="str">
        <f t="shared" si="1376"/>
        <v>Other</v>
      </c>
      <c r="F7979" s="72" t="str">
        <f t="shared" si="1369"/>
        <v>Yes</v>
      </c>
      <c r="G7979" s="72">
        <f t="shared" si="1370"/>
        <v>0</v>
      </c>
      <c r="H7979" s="561">
        <v>138134.43991630946</v>
      </c>
      <c r="I7979" s="73">
        <f t="shared" si="1371"/>
        <v>0</v>
      </c>
      <c r="J7979" s="73">
        <f t="shared" si="1372"/>
        <v>0</v>
      </c>
      <c r="L7979" s="562">
        <v>26.98</v>
      </c>
      <c r="M7979" s="561">
        <f t="shared" si="1373"/>
        <v>0</v>
      </c>
      <c r="N7979" s="561">
        <f t="shared" si="1374"/>
        <v>0</v>
      </c>
      <c r="O7979" s="561">
        <f t="shared" si="1375"/>
        <v>3726.8671889420298</v>
      </c>
    </row>
    <row r="7980" spans="1:15">
      <c r="A7980" s="74">
        <v>45776.333333313989</v>
      </c>
      <c r="B7980" s="72">
        <f t="shared" si="1366"/>
        <v>4</v>
      </c>
      <c r="C7980" s="72">
        <f t="shared" si="1367"/>
        <v>29</v>
      </c>
      <c r="D7980" s="75">
        <f t="shared" si="1368"/>
        <v>8</v>
      </c>
      <c r="E7980" s="72" t="str">
        <f t="shared" si="1376"/>
        <v>Other</v>
      </c>
      <c r="F7980" s="72" t="str">
        <f t="shared" si="1369"/>
        <v>Yes</v>
      </c>
      <c r="G7980" s="72">
        <f t="shared" si="1370"/>
        <v>0</v>
      </c>
      <c r="H7980" s="561">
        <v>116829.76536548714</v>
      </c>
      <c r="I7980" s="73">
        <f t="shared" si="1371"/>
        <v>0</v>
      </c>
      <c r="J7980" s="73">
        <f t="shared" si="1372"/>
        <v>0</v>
      </c>
      <c r="L7980" s="562">
        <v>18.850000000000001</v>
      </c>
      <c r="M7980" s="561">
        <f t="shared" si="1373"/>
        <v>0</v>
      </c>
      <c r="N7980" s="561">
        <f t="shared" si="1374"/>
        <v>0</v>
      </c>
      <c r="O7980" s="561">
        <f t="shared" si="1375"/>
        <v>2202.2410771394325</v>
      </c>
    </row>
    <row r="7981" spans="1:15">
      <c r="A7981" s="74">
        <v>45776.374999980653</v>
      </c>
      <c r="B7981" s="72">
        <f t="shared" si="1366"/>
        <v>4</v>
      </c>
      <c r="C7981" s="72">
        <f t="shared" si="1367"/>
        <v>29</v>
      </c>
      <c r="D7981" s="75">
        <f t="shared" si="1368"/>
        <v>9</v>
      </c>
      <c r="E7981" s="72" t="str">
        <f t="shared" si="1376"/>
        <v>Other</v>
      </c>
      <c r="F7981" s="72" t="str">
        <f t="shared" si="1369"/>
        <v>Yes</v>
      </c>
      <c r="G7981" s="72">
        <f t="shared" si="1370"/>
        <v>0</v>
      </c>
      <c r="H7981" s="561">
        <v>122930.70851912211</v>
      </c>
      <c r="I7981" s="73">
        <f t="shared" si="1371"/>
        <v>0</v>
      </c>
      <c r="J7981" s="73">
        <f t="shared" si="1372"/>
        <v>0</v>
      </c>
      <c r="L7981" s="562">
        <v>18.41</v>
      </c>
      <c r="M7981" s="561">
        <f t="shared" si="1373"/>
        <v>0</v>
      </c>
      <c r="N7981" s="561">
        <f t="shared" si="1374"/>
        <v>0</v>
      </c>
      <c r="O7981" s="561">
        <f t="shared" si="1375"/>
        <v>2263.1543438370381</v>
      </c>
    </row>
    <row r="7982" spans="1:15">
      <c r="A7982" s="74">
        <v>45776.416666647317</v>
      </c>
      <c r="B7982" s="72">
        <f t="shared" si="1366"/>
        <v>4</v>
      </c>
      <c r="C7982" s="72">
        <f t="shared" si="1367"/>
        <v>29</v>
      </c>
      <c r="D7982" s="75">
        <f t="shared" si="1368"/>
        <v>10</v>
      </c>
      <c r="E7982" s="72" t="str">
        <f t="shared" si="1376"/>
        <v>Other</v>
      </c>
      <c r="F7982" s="72" t="str">
        <f t="shared" si="1369"/>
        <v>Yes</v>
      </c>
      <c r="G7982" s="72">
        <f t="shared" si="1370"/>
        <v>0</v>
      </c>
      <c r="H7982" s="561">
        <v>129173.1151803161</v>
      </c>
      <c r="I7982" s="73">
        <f t="shared" si="1371"/>
        <v>0</v>
      </c>
      <c r="J7982" s="73">
        <f t="shared" si="1372"/>
        <v>0</v>
      </c>
      <c r="L7982" s="562">
        <v>20.21</v>
      </c>
      <c r="M7982" s="561">
        <f t="shared" si="1373"/>
        <v>0</v>
      </c>
      <c r="N7982" s="561">
        <f t="shared" si="1374"/>
        <v>0</v>
      </c>
      <c r="O7982" s="561">
        <f t="shared" si="1375"/>
        <v>2610.5886577941887</v>
      </c>
    </row>
    <row r="7983" spans="1:15">
      <c r="A7983" s="74">
        <v>45776.458333313982</v>
      </c>
      <c r="B7983" s="72">
        <f t="shared" si="1366"/>
        <v>4</v>
      </c>
      <c r="C7983" s="72">
        <f t="shared" si="1367"/>
        <v>29</v>
      </c>
      <c r="D7983" s="75">
        <f t="shared" si="1368"/>
        <v>11</v>
      </c>
      <c r="E7983" s="72" t="str">
        <f t="shared" si="1376"/>
        <v>Other</v>
      </c>
      <c r="F7983" s="72" t="str">
        <f t="shared" si="1369"/>
        <v>Yes</v>
      </c>
      <c r="G7983" s="72">
        <f t="shared" si="1370"/>
        <v>0</v>
      </c>
      <c r="H7983" s="561">
        <v>142278.82256487408</v>
      </c>
      <c r="I7983" s="73">
        <f t="shared" si="1371"/>
        <v>0</v>
      </c>
      <c r="J7983" s="73">
        <f t="shared" si="1372"/>
        <v>0</v>
      </c>
      <c r="L7983" s="562">
        <v>19.8</v>
      </c>
      <c r="M7983" s="561">
        <f t="shared" si="1373"/>
        <v>0</v>
      </c>
      <c r="N7983" s="561">
        <f t="shared" si="1374"/>
        <v>0</v>
      </c>
      <c r="O7983" s="561">
        <f t="shared" si="1375"/>
        <v>2817.1206867845067</v>
      </c>
    </row>
    <row r="7984" spans="1:15">
      <c r="A7984" s="74">
        <v>45776.499999980646</v>
      </c>
      <c r="B7984" s="72">
        <f t="shared" si="1366"/>
        <v>4</v>
      </c>
      <c r="C7984" s="72">
        <f t="shared" si="1367"/>
        <v>29</v>
      </c>
      <c r="D7984" s="75">
        <f t="shared" si="1368"/>
        <v>12</v>
      </c>
      <c r="E7984" s="72" t="str">
        <f t="shared" si="1376"/>
        <v>Other</v>
      </c>
      <c r="F7984" s="72" t="str">
        <f t="shared" si="1369"/>
        <v>Yes</v>
      </c>
      <c r="G7984" s="72">
        <f t="shared" si="1370"/>
        <v>0</v>
      </c>
      <c r="H7984" s="561">
        <v>156021.75326277508</v>
      </c>
      <c r="I7984" s="73">
        <f t="shared" si="1371"/>
        <v>0</v>
      </c>
      <c r="J7984" s="73">
        <f t="shared" si="1372"/>
        <v>0</v>
      </c>
      <c r="L7984" s="562">
        <v>23.96</v>
      </c>
      <c r="M7984" s="561">
        <f t="shared" si="1373"/>
        <v>0</v>
      </c>
      <c r="N7984" s="561">
        <f t="shared" si="1374"/>
        <v>0</v>
      </c>
      <c r="O7984" s="561">
        <f t="shared" si="1375"/>
        <v>3738.2812081760908</v>
      </c>
    </row>
    <row r="7985" spans="1:15">
      <c r="A7985" s="74">
        <v>45776.54166664731</v>
      </c>
      <c r="B7985" s="72">
        <f t="shared" si="1366"/>
        <v>4</v>
      </c>
      <c r="C7985" s="72">
        <f t="shared" si="1367"/>
        <v>29</v>
      </c>
      <c r="D7985" s="75">
        <f t="shared" si="1368"/>
        <v>13</v>
      </c>
      <c r="E7985" s="72" t="str">
        <f t="shared" si="1376"/>
        <v>Other</v>
      </c>
      <c r="F7985" s="72" t="str">
        <f t="shared" si="1369"/>
        <v>Yes</v>
      </c>
      <c r="G7985" s="72">
        <f t="shared" si="1370"/>
        <v>0</v>
      </c>
      <c r="H7985" s="561">
        <v>197165.07392464852</v>
      </c>
      <c r="I7985" s="73">
        <f t="shared" si="1371"/>
        <v>0</v>
      </c>
      <c r="J7985" s="73">
        <f t="shared" si="1372"/>
        <v>0</v>
      </c>
      <c r="L7985" s="562">
        <v>29.42</v>
      </c>
      <c r="M7985" s="561">
        <f t="shared" si="1373"/>
        <v>0</v>
      </c>
      <c r="N7985" s="561">
        <f t="shared" si="1374"/>
        <v>0</v>
      </c>
      <c r="O7985" s="561">
        <f t="shared" si="1375"/>
        <v>5800.5964748631595</v>
      </c>
    </row>
    <row r="7986" spans="1:15">
      <c r="A7986" s="74">
        <v>45776.583333313974</v>
      </c>
      <c r="B7986" s="72">
        <f t="shared" si="1366"/>
        <v>4</v>
      </c>
      <c r="C7986" s="72">
        <f t="shared" si="1367"/>
        <v>29</v>
      </c>
      <c r="D7986" s="75">
        <f t="shared" si="1368"/>
        <v>14</v>
      </c>
      <c r="E7986" s="72" t="str">
        <f t="shared" si="1376"/>
        <v>Other</v>
      </c>
      <c r="F7986" s="72" t="str">
        <f t="shared" si="1369"/>
        <v>Yes</v>
      </c>
      <c r="G7986" s="72">
        <f t="shared" si="1370"/>
        <v>0</v>
      </c>
      <c r="H7986" s="561">
        <v>214187.20897145878</v>
      </c>
      <c r="I7986" s="73">
        <f t="shared" si="1371"/>
        <v>0</v>
      </c>
      <c r="J7986" s="73">
        <f t="shared" si="1372"/>
        <v>0</v>
      </c>
      <c r="L7986" s="562">
        <v>28.8</v>
      </c>
      <c r="M7986" s="561">
        <f t="shared" si="1373"/>
        <v>0</v>
      </c>
      <c r="N7986" s="561">
        <f t="shared" si="1374"/>
        <v>0</v>
      </c>
      <c r="O7986" s="561">
        <f t="shared" si="1375"/>
        <v>6168.5916183780137</v>
      </c>
    </row>
    <row r="7987" spans="1:15">
      <c r="A7987" s="74">
        <v>45776.624999980639</v>
      </c>
      <c r="B7987" s="72">
        <f t="shared" si="1366"/>
        <v>4</v>
      </c>
      <c r="C7987" s="72">
        <f t="shared" si="1367"/>
        <v>29</v>
      </c>
      <c r="D7987" s="75">
        <f t="shared" si="1368"/>
        <v>15</v>
      </c>
      <c r="E7987" s="72" t="str">
        <f t="shared" si="1376"/>
        <v>Other</v>
      </c>
      <c r="F7987" s="72" t="str">
        <f t="shared" si="1369"/>
        <v>Yes</v>
      </c>
      <c r="G7987" s="72">
        <f t="shared" si="1370"/>
        <v>0</v>
      </c>
      <c r="H7987" s="561">
        <v>252570.74167844967</v>
      </c>
      <c r="I7987" s="73">
        <f t="shared" si="1371"/>
        <v>0</v>
      </c>
      <c r="J7987" s="73">
        <f t="shared" si="1372"/>
        <v>0</v>
      </c>
      <c r="L7987" s="562">
        <v>38.01</v>
      </c>
      <c r="M7987" s="561">
        <f t="shared" si="1373"/>
        <v>0</v>
      </c>
      <c r="N7987" s="561">
        <f t="shared" si="1374"/>
        <v>0</v>
      </c>
      <c r="O7987" s="561">
        <f t="shared" si="1375"/>
        <v>9600.2138911978709</v>
      </c>
    </row>
    <row r="7988" spans="1:15">
      <c r="A7988" s="74">
        <v>45776.666666647303</v>
      </c>
      <c r="B7988" s="72">
        <f t="shared" si="1366"/>
        <v>4</v>
      </c>
      <c r="C7988" s="72">
        <f t="shared" si="1367"/>
        <v>29</v>
      </c>
      <c r="D7988" s="75">
        <f t="shared" si="1368"/>
        <v>16</v>
      </c>
      <c r="E7988" s="72" t="str">
        <f t="shared" si="1376"/>
        <v>Other</v>
      </c>
      <c r="F7988" s="72" t="str">
        <f t="shared" si="1369"/>
        <v>Yes</v>
      </c>
      <c r="G7988" s="72">
        <f t="shared" si="1370"/>
        <v>0</v>
      </c>
      <c r="H7988" s="561">
        <v>259301.67431265922</v>
      </c>
      <c r="I7988" s="73">
        <f t="shared" si="1371"/>
        <v>0</v>
      </c>
      <c r="J7988" s="73">
        <f t="shared" si="1372"/>
        <v>0</v>
      </c>
      <c r="L7988" s="562">
        <v>52.39</v>
      </c>
      <c r="M7988" s="561">
        <f t="shared" si="1373"/>
        <v>0</v>
      </c>
      <c r="N7988" s="561">
        <f t="shared" si="1374"/>
        <v>0</v>
      </c>
      <c r="O7988" s="561">
        <f t="shared" si="1375"/>
        <v>13584.814717240217</v>
      </c>
    </row>
    <row r="7989" spans="1:15">
      <c r="A7989" s="74">
        <v>45776.708333313967</v>
      </c>
      <c r="B7989" s="72">
        <f t="shared" si="1366"/>
        <v>4</v>
      </c>
      <c r="C7989" s="72">
        <f t="shared" si="1367"/>
        <v>29</v>
      </c>
      <c r="D7989" s="75">
        <f t="shared" si="1368"/>
        <v>17</v>
      </c>
      <c r="E7989" s="72" t="str">
        <f t="shared" si="1376"/>
        <v>Other</v>
      </c>
      <c r="F7989" s="72" t="str">
        <f t="shared" si="1369"/>
        <v>Yes</v>
      </c>
      <c r="G7989" s="72">
        <f t="shared" si="1370"/>
        <v>0</v>
      </c>
      <c r="H7989" s="561">
        <v>270811.45878208184</v>
      </c>
      <c r="I7989" s="73">
        <f t="shared" si="1371"/>
        <v>0</v>
      </c>
      <c r="J7989" s="73">
        <f t="shared" si="1372"/>
        <v>0</v>
      </c>
      <c r="L7989" s="562">
        <v>112.8</v>
      </c>
      <c r="M7989" s="561">
        <f t="shared" si="1373"/>
        <v>0</v>
      </c>
      <c r="N7989" s="561">
        <f t="shared" si="1374"/>
        <v>0</v>
      </c>
      <c r="O7989" s="561">
        <f t="shared" si="1375"/>
        <v>30547.532550618831</v>
      </c>
    </row>
    <row r="7990" spans="1:15">
      <c r="A7990" s="74">
        <v>45776.749999980631</v>
      </c>
      <c r="B7990" s="72">
        <f t="shared" si="1366"/>
        <v>4</v>
      </c>
      <c r="C7990" s="72">
        <f t="shared" si="1367"/>
        <v>29</v>
      </c>
      <c r="D7990" s="75">
        <f t="shared" si="1368"/>
        <v>18</v>
      </c>
      <c r="E7990" s="72" t="str">
        <f t="shared" si="1376"/>
        <v>Other</v>
      </c>
      <c r="F7990" s="72" t="str">
        <f t="shared" si="1369"/>
        <v>Yes</v>
      </c>
      <c r="G7990" s="72">
        <f t="shared" si="1370"/>
        <v>0</v>
      </c>
      <c r="H7990" s="561">
        <v>275843.45226223598</v>
      </c>
      <c r="I7990" s="73">
        <f t="shared" si="1371"/>
        <v>0</v>
      </c>
      <c r="J7990" s="73">
        <f t="shared" si="1372"/>
        <v>0</v>
      </c>
      <c r="L7990" s="562">
        <v>112.32</v>
      </c>
      <c r="M7990" s="561">
        <f t="shared" si="1373"/>
        <v>0</v>
      </c>
      <c r="N7990" s="561">
        <f t="shared" si="1374"/>
        <v>0</v>
      </c>
      <c r="O7990" s="561">
        <f t="shared" si="1375"/>
        <v>30982.736558094344</v>
      </c>
    </row>
    <row r="7991" spans="1:15">
      <c r="A7991" s="74">
        <v>45776.791666647296</v>
      </c>
      <c r="B7991" s="72">
        <f t="shared" si="1366"/>
        <v>4</v>
      </c>
      <c r="C7991" s="72">
        <f t="shared" si="1367"/>
        <v>29</v>
      </c>
      <c r="D7991" s="75">
        <f t="shared" si="1368"/>
        <v>19</v>
      </c>
      <c r="E7991" s="72" t="str">
        <f t="shared" si="1376"/>
        <v>Other</v>
      </c>
      <c r="F7991" s="72" t="str">
        <f t="shared" si="1369"/>
        <v>Yes</v>
      </c>
      <c r="G7991" s="72">
        <f t="shared" si="1370"/>
        <v>0</v>
      </c>
      <c r="H7991" s="561">
        <v>262021.79944298518</v>
      </c>
      <c r="I7991" s="73">
        <f t="shared" si="1371"/>
        <v>0</v>
      </c>
      <c r="J7991" s="73">
        <f t="shared" si="1372"/>
        <v>0</v>
      </c>
      <c r="L7991" s="562">
        <v>110.11</v>
      </c>
      <c r="M7991" s="561">
        <f t="shared" si="1373"/>
        <v>0</v>
      </c>
      <c r="N7991" s="561">
        <f t="shared" si="1374"/>
        <v>0</v>
      </c>
      <c r="O7991" s="561">
        <f t="shared" si="1375"/>
        <v>28851.220336667098</v>
      </c>
    </row>
    <row r="7992" spans="1:15">
      <c r="A7992" s="74">
        <v>45776.83333331396</v>
      </c>
      <c r="B7992" s="72">
        <f t="shared" si="1366"/>
        <v>4</v>
      </c>
      <c r="C7992" s="72">
        <f t="shared" si="1367"/>
        <v>29</v>
      </c>
      <c r="D7992" s="75">
        <f t="shared" si="1368"/>
        <v>20</v>
      </c>
      <c r="E7992" s="72" t="str">
        <f t="shared" si="1376"/>
        <v>Other</v>
      </c>
      <c r="F7992" s="72" t="str">
        <f t="shared" si="1369"/>
        <v>Yes</v>
      </c>
      <c r="G7992" s="72">
        <f t="shared" si="1370"/>
        <v>0</v>
      </c>
      <c r="H7992" s="561">
        <v>247157.64166675485</v>
      </c>
      <c r="I7992" s="73">
        <f t="shared" si="1371"/>
        <v>0</v>
      </c>
      <c r="J7992" s="73">
        <f t="shared" si="1372"/>
        <v>0</v>
      </c>
      <c r="L7992" s="562">
        <v>116.91</v>
      </c>
      <c r="M7992" s="561">
        <f t="shared" si="1373"/>
        <v>0</v>
      </c>
      <c r="N7992" s="561">
        <f t="shared" si="1374"/>
        <v>0</v>
      </c>
      <c r="O7992" s="561">
        <f t="shared" si="1375"/>
        <v>28895.199887260307</v>
      </c>
    </row>
    <row r="7993" spans="1:15">
      <c r="A7993" s="74">
        <v>45776.874999980624</v>
      </c>
      <c r="B7993" s="72">
        <f t="shared" si="1366"/>
        <v>4</v>
      </c>
      <c r="C7993" s="72">
        <f t="shared" si="1367"/>
        <v>29</v>
      </c>
      <c r="D7993" s="75">
        <f t="shared" si="1368"/>
        <v>21</v>
      </c>
      <c r="E7993" s="72" t="str">
        <f t="shared" si="1376"/>
        <v>Other</v>
      </c>
      <c r="F7993" s="72" t="str">
        <f t="shared" si="1369"/>
        <v>Yes</v>
      </c>
      <c r="G7993" s="72">
        <f t="shared" si="1370"/>
        <v>0</v>
      </c>
      <c r="H7993" s="561">
        <v>229240.5684512853</v>
      </c>
      <c r="I7993" s="73">
        <f t="shared" si="1371"/>
        <v>0</v>
      </c>
      <c r="J7993" s="73">
        <f t="shared" si="1372"/>
        <v>0</v>
      </c>
      <c r="L7993" s="562">
        <v>68.930000000000007</v>
      </c>
      <c r="M7993" s="561">
        <f t="shared" si="1373"/>
        <v>0</v>
      </c>
      <c r="N7993" s="561">
        <f t="shared" si="1374"/>
        <v>0</v>
      </c>
      <c r="O7993" s="561">
        <f t="shared" si="1375"/>
        <v>15801.552383347098</v>
      </c>
    </row>
    <row r="7994" spans="1:15">
      <c r="A7994" s="74">
        <v>45776.916666647288</v>
      </c>
      <c r="B7994" s="72">
        <f t="shared" si="1366"/>
        <v>4</v>
      </c>
      <c r="C7994" s="72">
        <f t="shared" si="1367"/>
        <v>29</v>
      </c>
      <c r="D7994" s="75">
        <f t="shared" si="1368"/>
        <v>22</v>
      </c>
      <c r="E7994" s="72" t="str">
        <f t="shared" si="1376"/>
        <v>Other</v>
      </c>
      <c r="F7994" s="72" t="str">
        <f t="shared" si="1369"/>
        <v>Yes</v>
      </c>
      <c r="G7994" s="72">
        <f t="shared" si="1370"/>
        <v>0</v>
      </c>
      <c r="H7994" s="561">
        <v>197401.21478752492</v>
      </c>
      <c r="I7994" s="73">
        <f t="shared" si="1371"/>
        <v>0</v>
      </c>
      <c r="J7994" s="73">
        <f t="shared" si="1372"/>
        <v>0</v>
      </c>
      <c r="L7994" s="562">
        <v>33.630000000000003</v>
      </c>
      <c r="M7994" s="561">
        <f t="shared" si="1373"/>
        <v>0</v>
      </c>
      <c r="N7994" s="561">
        <f t="shared" si="1374"/>
        <v>0</v>
      </c>
      <c r="O7994" s="561">
        <f t="shared" si="1375"/>
        <v>6638.6028533044637</v>
      </c>
    </row>
    <row r="7995" spans="1:15">
      <c r="A7995" s="74">
        <v>45776.958333313953</v>
      </c>
      <c r="B7995" s="72">
        <f t="shared" si="1366"/>
        <v>4</v>
      </c>
      <c r="C7995" s="72">
        <f t="shared" si="1367"/>
        <v>29</v>
      </c>
      <c r="D7995" s="75">
        <f t="shared" si="1368"/>
        <v>23</v>
      </c>
      <c r="E7995" s="72" t="str">
        <f t="shared" si="1376"/>
        <v>Other</v>
      </c>
      <c r="F7995" s="72" t="str">
        <f t="shared" si="1369"/>
        <v>Yes</v>
      </c>
      <c r="G7995" s="72">
        <f t="shared" si="1370"/>
        <v>0</v>
      </c>
      <c r="H7995" s="561">
        <v>153365.24505893461</v>
      </c>
      <c r="I7995" s="73">
        <f t="shared" si="1371"/>
        <v>0</v>
      </c>
      <c r="J7995" s="73">
        <f t="shared" si="1372"/>
        <v>0</v>
      </c>
      <c r="L7995" s="562">
        <v>37.44</v>
      </c>
      <c r="M7995" s="561">
        <f t="shared" si="1373"/>
        <v>0</v>
      </c>
      <c r="N7995" s="561">
        <f t="shared" si="1374"/>
        <v>0</v>
      </c>
      <c r="O7995" s="561">
        <f t="shared" si="1375"/>
        <v>5741.9947750065112</v>
      </c>
    </row>
    <row r="7996" spans="1:15">
      <c r="A7996" s="74">
        <v>45776.999999980617</v>
      </c>
      <c r="B7996" s="72">
        <f t="shared" si="1366"/>
        <v>4</v>
      </c>
      <c r="C7996" s="72">
        <f t="shared" si="1367"/>
        <v>30</v>
      </c>
      <c r="D7996" s="75">
        <f t="shared" si="1368"/>
        <v>0</v>
      </c>
      <c r="E7996" s="72" t="str">
        <f t="shared" si="1376"/>
        <v>Other</v>
      </c>
      <c r="F7996" s="72" t="str">
        <f t="shared" si="1369"/>
        <v>Yes</v>
      </c>
      <c r="G7996" s="72">
        <f t="shared" si="1370"/>
        <v>0</v>
      </c>
      <c r="H7996" s="561">
        <v>123456.5852103334</v>
      </c>
      <c r="I7996" s="73">
        <f t="shared" si="1371"/>
        <v>0</v>
      </c>
      <c r="J7996" s="73">
        <f t="shared" si="1372"/>
        <v>0</v>
      </c>
      <c r="L7996" s="562">
        <v>36.159999999999997</v>
      </c>
      <c r="M7996" s="561">
        <f t="shared" si="1373"/>
        <v>0</v>
      </c>
      <c r="N7996" s="561">
        <f t="shared" si="1374"/>
        <v>0</v>
      </c>
      <c r="O7996" s="561">
        <f t="shared" si="1375"/>
        <v>4464.1901212056555</v>
      </c>
    </row>
    <row r="7997" spans="1:15">
      <c r="A7997" s="74">
        <v>45777.041666647281</v>
      </c>
      <c r="B7997" s="72">
        <f t="shared" si="1366"/>
        <v>4</v>
      </c>
      <c r="C7997" s="72">
        <f t="shared" si="1367"/>
        <v>30</v>
      </c>
      <c r="D7997" s="75">
        <f t="shared" si="1368"/>
        <v>1</v>
      </c>
      <c r="E7997" s="72" t="str">
        <f t="shared" si="1376"/>
        <v>Other</v>
      </c>
      <c r="F7997" s="72" t="str">
        <f t="shared" si="1369"/>
        <v>Yes</v>
      </c>
      <c r="G7997" s="72">
        <f t="shared" si="1370"/>
        <v>0</v>
      </c>
      <c r="H7997" s="561">
        <v>109489.19318683435</v>
      </c>
      <c r="I7997" s="73">
        <f t="shared" si="1371"/>
        <v>0</v>
      </c>
      <c r="J7997" s="73">
        <f t="shared" si="1372"/>
        <v>0</v>
      </c>
      <c r="L7997" s="562">
        <v>23.55</v>
      </c>
      <c r="M7997" s="561">
        <f t="shared" si="1373"/>
        <v>0</v>
      </c>
      <c r="N7997" s="561">
        <f t="shared" si="1374"/>
        <v>0</v>
      </c>
      <c r="O7997" s="561">
        <f t="shared" si="1375"/>
        <v>2578.4704995499492</v>
      </c>
    </row>
    <row r="7998" spans="1:15">
      <c r="A7998" s="74">
        <v>45777.083333313945</v>
      </c>
      <c r="B7998" s="72">
        <f t="shared" si="1366"/>
        <v>4</v>
      </c>
      <c r="C7998" s="72">
        <f t="shared" si="1367"/>
        <v>30</v>
      </c>
      <c r="D7998" s="75">
        <f t="shared" si="1368"/>
        <v>2</v>
      </c>
      <c r="E7998" s="72" t="str">
        <f t="shared" si="1376"/>
        <v>Other</v>
      </c>
      <c r="F7998" s="72" t="str">
        <f t="shared" si="1369"/>
        <v>Yes</v>
      </c>
      <c r="G7998" s="72">
        <f t="shared" si="1370"/>
        <v>0</v>
      </c>
      <c r="H7998" s="561">
        <v>103817.84279518816</v>
      </c>
      <c r="I7998" s="73">
        <f t="shared" si="1371"/>
        <v>0</v>
      </c>
      <c r="J7998" s="73">
        <f t="shared" si="1372"/>
        <v>0</v>
      </c>
      <c r="L7998" s="562">
        <v>23.57</v>
      </c>
      <c r="M7998" s="561">
        <f t="shared" si="1373"/>
        <v>0</v>
      </c>
      <c r="N7998" s="561">
        <f t="shared" si="1374"/>
        <v>0</v>
      </c>
      <c r="O7998" s="561">
        <f t="shared" si="1375"/>
        <v>2446.9865546825849</v>
      </c>
    </row>
    <row r="7999" spans="1:15">
      <c r="A7999" s="74">
        <v>45777.12499998061</v>
      </c>
      <c r="B7999" s="72">
        <f t="shared" si="1366"/>
        <v>4</v>
      </c>
      <c r="C7999" s="72">
        <f t="shared" si="1367"/>
        <v>30</v>
      </c>
      <c r="D7999" s="75">
        <f t="shared" si="1368"/>
        <v>3</v>
      </c>
      <c r="E7999" s="72" t="str">
        <f t="shared" si="1376"/>
        <v>Other</v>
      </c>
      <c r="F7999" s="72" t="str">
        <f t="shared" si="1369"/>
        <v>Yes</v>
      </c>
      <c r="G7999" s="72">
        <f t="shared" si="1370"/>
        <v>0</v>
      </c>
      <c r="H7999" s="561">
        <v>101930.31396569086</v>
      </c>
      <c r="I7999" s="73">
        <f t="shared" si="1371"/>
        <v>0</v>
      </c>
      <c r="J7999" s="73">
        <f t="shared" si="1372"/>
        <v>0</v>
      </c>
      <c r="L7999" s="562">
        <v>21.64</v>
      </c>
      <c r="M7999" s="561">
        <f t="shared" si="1373"/>
        <v>0</v>
      </c>
      <c r="N7999" s="561">
        <f t="shared" si="1374"/>
        <v>0</v>
      </c>
      <c r="O7999" s="561">
        <f t="shared" si="1375"/>
        <v>2205.7719942175504</v>
      </c>
    </row>
    <row r="8000" spans="1:15">
      <c r="A8000" s="74">
        <v>45777.166666647274</v>
      </c>
      <c r="B8000" s="72">
        <f t="shared" si="1366"/>
        <v>4</v>
      </c>
      <c r="C8000" s="72">
        <f t="shared" si="1367"/>
        <v>30</v>
      </c>
      <c r="D8000" s="75">
        <f t="shared" si="1368"/>
        <v>4</v>
      </c>
      <c r="E8000" s="72" t="str">
        <f t="shared" si="1376"/>
        <v>Other</v>
      </c>
      <c r="F8000" s="72" t="str">
        <f t="shared" si="1369"/>
        <v>Yes</v>
      </c>
      <c r="G8000" s="72">
        <f t="shared" si="1370"/>
        <v>0</v>
      </c>
      <c r="H8000" s="561">
        <v>95886.484939401678</v>
      </c>
      <c r="I8000" s="73">
        <f t="shared" si="1371"/>
        <v>0</v>
      </c>
      <c r="J8000" s="73">
        <f t="shared" si="1372"/>
        <v>0</v>
      </c>
      <c r="L8000" s="562">
        <v>22.46</v>
      </c>
      <c r="M8000" s="561">
        <f t="shared" si="1373"/>
        <v>0</v>
      </c>
      <c r="N8000" s="561">
        <f t="shared" si="1374"/>
        <v>0</v>
      </c>
      <c r="O8000" s="561">
        <f t="shared" si="1375"/>
        <v>2153.6104517389622</v>
      </c>
    </row>
    <row r="8001" spans="1:15">
      <c r="A8001" s="74">
        <v>45777.208333313938</v>
      </c>
      <c r="B8001" s="72">
        <f t="shared" si="1366"/>
        <v>4</v>
      </c>
      <c r="C8001" s="72">
        <f t="shared" si="1367"/>
        <v>30</v>
      </c>
      <c r="D8001" s="75">
        <f t="shared" si="1368"/>
        <v>5</v>
      </c>
      <c r="E8001" s="72" t="str">
        <f t="shared" si="1376"/>
        <v>Other</v>
      </c>
      <c r="F8001" s="72" t="str">
        <f t="shared" si="1369"/>
        <v>Yes</v>
      </c>
      <c r="G8001" s="72">
        <f t="shared" si="1370"/>
        <v>0</v>
      </c>
      <c r="H8001" s="561">
        <v>109311.40750839446</v>
      </c>
      <c r="I8001" s="73">
        <f t="shared" si="1371"/>
        <v>0</v>
      </c>
      <c r="J8001" s="73">
        <f t="shared" si="1372"/>
        <v>0</v>
      </c>
      <c r="L8001" s="562">
        <v>29.77</v>
      </c>
      <c r="M8001" s="561">
        <f t="shared" si="1373"/>
        <v>0</v>
      </c>
      <c r="N8001" s="561">
        <f t="shared" si="1374"/>
        <v>0</v>
      </c>
      <c r="O8001" s="561">
        <f t="shared" si="1375"/>
        <v>3254.200601524903</v>
      </c>
    </row>
    <row r="8002" spans="1:15">
      <c r="A8002" s="74">
        <v>45777.249999980602</v>
      </c>
      <c r="B8002" s="72">
        <f t="shared" si="1366"/>
        <v>4</v>
      </c>
      <c r="C8002" s="72">
        <f t="shared" si="1367"/>
        <v>30</v>
      </c>
      <c r="D8002" s="75">
        <f t="shared" si="1368"/>
        <v>6</v>
      </c>
      <c r="E8002" s="72" t="str">
        <f t="shared" si="1376"/>
        <v>Other</v>
      </c>
      <c r="F8002" s="72" t="str">
        <f t="shared" si="1369"/>
        <v>Yes</v>
      </c>
      <c r="G8002" s="72">
        <f t="shared" si="1370"/>
        <v>0</v>
      </c>
      <c r="H8002" s="561">
        <v>144229.55180169633</v>
      </c>
      <c r="I8002" s="73">
        <f t="shared" si="1371"/>
        <v>0</v>
      </c>
      <c r="J8002" s="73">
        <f t="shared" si="1372"/>
        <v>0</v>
      </c>
      <c r="L8002" s="562">
        <v>31.43</v>
      </c>
      <c r="M8002" s="561">
        <f t="shared" si="1373"/>
        <v>0</v>
      </c>
      <c r="N8002" s="561">
        <f t="shared" si="1374"/>
        <v>0</v>
      </c>
      <c r="O8002" s="561">
        <f t="shared" si="1375"/>
        <v>4533.1348131273153</v>
      </c>
    </row>
    <row r="8003" spans="1:15">
      <c r="A8003" s="74">
        <v>45777.291666647267</v>
      </c>
      <c r="B8003" s="72">
        <f t="shared" si="1366"/>
        <v>4</v>
      </c>
      <c r="C8003" s="72">
        <f t="shared" si="1367"/>
        <v>30</v>
      </c>
      <c r="D8003" s="75">
        <f t="shared" si="1368"/>
        <v>7</v>
      </c>
      <c r="E8003" s="72" t="str">
        <f t="shared" si="1376"/>
        <v>Other</v>
      </c>
      <c r="F8003" s="72" t="str">
        <f t="shared" si="1369"/>
        <v>Yes</v>
      </c>
      <c r="G8003" s="72">
        <f t="shared" si="1370"/>
        <v>0</v>
      </c>
      <c r="H8003" s="561">
        <v>138497.43211456045</v>
      </c>
      <c r="I8003" s="73">
        <f t="shared" si="1371"/>
        <v>0</v>
      </c>
      <c r="J8003" s="73">
        <f t="shared" si="1372"/>
        <v>0</v>
      </c>
      <c r="L8003" s="562">
        <v>38.86</v>
      </c>
      <c r="M8003" s="561">
        <f t="shared" si="1373"/>
        <v>0</v>
      </c>
      <c r="N8003" s="561">
        <f t="shared" si="1374"/>
        <v>0</v>
      </c>
      <c r="O8003" s="561">
        <f t="shared" si="1375"/>
        <v>5382.0102119718185</v>
      </c>
    </row>
    <row r="8004" spans="1:15">
      <c r="A8004" s="74">
        <v>45777.333333313931</v>
      </c>
      <c r="B8004" s="72">
        <f t="shared" ref="B8004:B8067" si="1377">MONTH(A8004)</f>
        <v>4</v>
      </c>
      <c r="C8004" s="72">
        <f t="shared" ref="C8004:C8067" si="1378">DAY(A8004)</f>
        <v>30</v>
      </c>
      <c r="D8004" s="75">
        <f t="shared" si="1368"/>
        <v>8</v>
      </c>
      <c r="E8004" s="72" t="str">
        <f t="shared" si="1376"/>
        <v>Other</v>
      </c>
      <c r="F8004" s="72" t="str">
        <f t="shared" si="1369"/>
        <v>Yes</v>
      </c>
      <c r="G8004" s="72">
        <f t="shared" si="1370"/>
        <v>0</v>
      </c>
      <c r="H8004" s="561">
        <v>118676.47531724749</v>
      </c>
      <c r="I8004" s="73">
        <f t="shared" si="1371"/>
        <v>0</v>
      </c>
      <c r="J8004" s="73">
        <f t="shared" si="1372"/>
        <v>0</v>
      </c>
      <c r="L8004" s="562">
        <v>25.69</v>
      </c>
      <c r="M8004" s="561">
        <f t="shared" si="1373"/>
        <v>0</v>
      </c>
      <c r="N8004" s="561">
        <f t="shared" si="1374"/>
        <v>0</v>
      </c>
      <c r="O8004" s="561">
        <f t="shared" si="1375"/>
        <v>3048.7986509000884</v>
      </c>
    </row>
    <row r="8005" spans="1:15">
      <c r="A8005" s="74">
        <v>45777.374999980595</v>
      </c>
      <c r="B8005" s="72">
        <f t="shared" si="1377"/>
        <v>4</v>
      </c>
      <c r="C8005" s="72">
        <f t="shared" si="1378"/>
        <v>30</v>
      </c>
      <c r="D8005" s="75">
        <f t="shared" ref="D8005:D8068" si="1379">HOUR(A8005)</f>
        <v>9</v>
      </c>
      <c r="E8005" s="72" t="str">
        <f t="shared" si="1376"/>
        <v>Other</v>
      </c>
      <c r="F8005" s="72" t="str">
        <f t="shared" ref="F8005:F8068" si="1380">IF(WEEKDAY(A8005,2)&lt;6,"Yes","No")</f>
        <v>Yes</v>
      </c>
      <c r="G8005" s="72">
        <f t="shared" ref="G8005:G8068" si="1381">IF(F8005="No",0,IF(AND(E8005="Winter",OR(D8005=7,D8005=8,D8005=9,D8005=10,D8005=18,D8005=19,D8005=20,D8005=21)),1,IF(AND(E8005="Summer",OR(D8005=12,D8005=13,D8005=14,D8005=15,D8005=16,D8005=17)),1,0)))</f>
        <v>0</v>
      </c>
      <c r="H8005" s="561">
        <v>135031.37216997982</v>
      </c>
      <c r="I8005" s="73">
        <f t="shared" ref="I8005:I8068" si="1382">IF(E8005="Summer",G8005*H8005,0)</f>
        <v>0</v>
      </c>
      <c r="J8005" s="73">
        <f t="shared" ref="J8005:J8068" si="1383">IF(E8005="Winter",G8005*H8005,0)</f>
        <v>0</v>
      </c>
      <c r="L8005" s="562">
        <v>26.11</v>
      </c>
      <c r="M8005" s="561">
        <f t="shared" ref="M8005:M8068" si="1384">I8005*L8005/1000</f>
        <v>0</v>
      </c>
      <c r="N8005" s="561">
        <f t="shared" ref="N8005:N8068" si="1385">J8005*L8005/1000</f>
        <v>0</v>
      </c>
      <c r="O8005" s="561">
        <f t="shared" ref="O8005:O8068" si="1386">(H8005-I8005-J8005)*L8005/1000</f>
        <v>3525.6691273581732</v>
      </c>
    </row>
    <row r="8006" spans="1:15">
      <c r="A8006" s="74">
        <v>45777.416666647259</v>
      </c>
      <c r="B8006" s="72">
        <f t="shared" si="1377"/>
        <v>4</v>
      </c>
      <c r="C8006" s="72">
        <f t="shared" si="1378"/>
        <v>30</v>
      </c>
      <c r="D8006" s="75">
        <f t="shared" si="1379"/>
        <v>10</v>
      </c>
      <c r="E8006" s="72" t="str">
        <f t="shared" si="1376"/>
        <v>Other</v>
      </c>
      <c r="F8006" s="72" t="str">
        <f t="shared" si="1380"/>
        <v>Yes</v>
      </c>
      <c r="G8006" s="72">
        <f t="shared" si="1381"/>
        <v>0</v>
      </c>
      <c r="H8006" s="561">
        <v>159328.79639231504</v>
      </c>
      <c r="I8006" s="73">
        <f t="shared" si="1382"/>
        <v>0</v>
      </c>
      <c r="J8006" s="73">
        <f t="shared" si="1383"/>
        <v>0</v>
      </c>
      <c r="L8006" s="562">
        <v>22.94</v>
      </c>
      <c r="M8006" s="561">
        <f t="shared" si="1384"/>
        <v>0</v>
      </c>
      <c r="N8006" s="561">
        <f t="shared" si="1385"/>
        <v>0</v>
      </c>
      <c r="O8006" s="561">
        <f t="shared" si="1386"/>
        <v>3655.002589239707</v>
      </c>
    </row>
    <row r="8007" spans="1:15">
      <c r="A8007" s="74">
        <v>45777.458333313924</v>
      </c>
      <c r="B8007" s="72">
        <f t="shared" si="1377"/>
        <v>4</v>
      </c>
      <c r="C8007" s="72">
        <f t="shared" si="1378"/>
        <v>30</v>
      </c>
      <c r="D8007" s="75">
        <f t="shared" si="1379"/>
        <v>11</v>
      </c>
      <c r="E8007" s="72" t="str">
        <f t="shared" si="1376"/>
        <v>Other</v>
      </c>
      <c r="F8007" s="72" t="str">
        <f t="shared" si="1380"/>
        <v>Yes</v>
      </c>
      <c r="G8007" s="72">
        <f t="shared" si="1381"/>
        <v>0</v>
      </c>
      <c r="H8007" s="561">
        <v>147010.96475136493</v>
      </c>
      <c r="I8007" s="73">
        <f t="shared" si="1382"/>
        <v>0</v>
      </c>
      <c r="J8007" s="73">
        <f t="shared" si="1383"/>
        <v>0</v>
      </c>
      <c r="L8007" s="562">
        <v>39.67</v>
      </c>
      <c r="M8007" s="561">
        <f t="shared" si="1384"/>
        <v>0</v>
      </c>
      <c r="N8007" s="561">
        <f t="shared" si="1385"/>
        <v>0</v>
      </c>
      <c r="O8007" s="561">
        <f t="shared" si="1386"/>
        <v>5831.924971686647</v>
      </c>
    </row>
    <row r="8008" spans="1:15">
      <c r="A8008" s="74">
        <v>45777.499999980588</v>
      </c>
      <c r="B8008" s="72">
        <f t="shared" si="1377"/>
        <v>4</v>
      </c>
      <c r="C8008" s="72">
        <f t="shared" si="1378"/>
        <v>30</v>
      </c>
      <c r="D8008" s="75">
        <f t="shared" si="1379"/>
        <v>12</v>
      </c>
      <c r="E8008" s="72" t="str">
        <f t="shared" si="1376"/>
        <v>Other</v>
      </c>
      <c r="F8008" s="72" t="str">
        <f t="shared" si="1380"/>
        <v>Yes</v>
      </c>
      <c r="G8008" s="72">
        <f t="shared" si="1381"/>
        <v>0</v>
      </c>
      <c r="H8008" s="561">
        <v>174361.22790942012</v>
      </c>
      <c r="I8008" s="73">
        <f t="shared" si="1382"/>
        <v>0</v>
      </c>
      <c r="J8008" s="73">
        <f t="shared" si="1383"/>
        <v>0</v>
      </c>
      <c r="L8008" s="562">
        <v>40.090000000000003</v>
      </c>
      <c r="M8008" s="561">
        <f t="shared" si="1384"/>
        <v>0</v>
      </c>
      <c r="N8008" s="561">
        <f t="shared" si="1385"/>
        <v>0</v>
      </c>
      <c r="O8008" s="561">
        <f t="shared" si="1386"/>
        <v>6990.1416268886533</v>
      </c>
    </row>
    <row r="8009" spans="1:15">
      <c r="A8009" s="74">
        <v>45777.541666647252</v>
      </c>
      <c r="B8009" s="72">
        <f t="shared" si="1377"/>
        <v>4</v>
      </c>
      <c r="C8009" s="72">
        <f t="shared" si="1378"/>
        <v>30</v>
      </c>
      <c r="D8009" s="75">
        <f t="shared" si="1379"/>
        <v>13</v>
      </c>
      <c r="E8009" s="72" t="str">
        <f t="shared" si="1376"/>
        <v>Other</v>
      </c>
      <c r="F8009" s="72" t="str">
        <f t="shared" si="1380"/>
        <v>Yes</v>
      </c>
      <c r="G8009" s="72">
        <f t="shared" si="1381"/>
        <v>0</v>
      </c>
      <c r="H8009" s="561">
        <v>179150.0422029231</v>
      </c>
      <c r="I8009" s="73">
        <f t="shared" si="1382"/>
        <v>0</v>
      </c>
      <c r="J8009" s="73">
        <f t="shared" si="1383"/>
        <v>0</v>
      </c>
      <c r="L8009" s="562">
        <v>66.09</v>
      </c>
      <c r="M8009" s="561">
        <f t="shared" si="1384"/>
        <v>0</v>
      </c>
      <c r="N8009" s="561">
        <f t="shared" si="1385"/>
        <v>0</v>
      </c>
      <c r="O8009" s="561">
        <f t="shared" si="1386"/>
        <v>11840.026289191188</v>
      </c>
    </row>
    <row r="8010" spans="1:15">
      <c r="A8010" s="74">
        <v>45777.583333313916</v>
      </c>
      <c r="B8010" s="72">
        <f t="shared" si="1377"/>
        <v>4</v>
      </c>
      <c r="C8010" s="72">
        <f t="shared" si="1378"/>
        <v>30</v>
      </c>
      <c r="D8010" s="75">
        <f t="shared" si="1379"/>
        <v>14</v>
      </c>
      <c r="E8010" s="72" t="str">
        <f t="shared" si="1376"/>
        <v>Other</v>
      </c>
      <c r="F8010" s="72" t="str">
        <f t="shared" si="1380"/>
        <v>Yes</v>
      </c>
      <c r="G8010" s="72">
        <f t="shared" si="1381"/>
        <v>0</v>
      </c>
      <c r="H8010" s="561">
        <v>224815.12887362976</v>
      </c>
      <c r="I8010" s="73">
        <f t="shared" si="1382"/>
        <v>0</v>
      </c>
      <c r="J8010" s="73">
        <f t="shared" si="1383"/>
        <v>0</v>
      </c>
      <c r="L8010" s="562">
        <v>91.83</v>
      </c>
      <c r="M8010" s="561">
        <f t="shared" si="1384"/>
        <v>0</v>
      </c>
      <c r="N8010" s="561">
        <f t="shared" si="1385"/>
        <v>0</v>
      </c>
      <c r="O8010" s="561">
        <f t="shared" si="1386"/>
        <v>20644.77328446542</v>
      </c>
    </row>
    <row r="8011" spans="1:15">
      <c r="A8011" s="74">
        <v>45777.62499998058</v>
      </c>
      <c r="B8011" s="72">
        <f t="shared" si="1377"/>
        <v>4</v>
      </c>
      <c r="C8011" s="72">
        <f t="shared" si="1378"/>
        <v>30</v>
      </c>
      <c r="D8011" s="75">
        <f t="shared" si="1379"/>
        <v>15</v>
      </c>
      <c r="E8011" s="72" t="str">
        <f t="shared" si="1376"/>
        <v>Other</v>
      </c>
      <c r="F8011" s="72" t="str">
        <f t="shared" si="1380"/>
        <v>Yes</v>
      </c>
      <c r="G8011" s="72">
        <f t="shared" si="1381"/>
        <v>0</v>
      </c>
      <c r="H8011" s="561">
        <v>229133.92254539445</v>
      </c>
      <c r="I8011" s="73">
        <f t="shared" si="1382"/>
        <v>0</v>
      </c>
      <c r="J8011" s="73">
        <f t="shared" si="1383"/>
        <v>0</v>
      </c>
      <c r="L8011" s="562">
        <v>98.22</v>
      </c>
      <c r="M8011" s="561">
        <f t="shared" si="1384"/>
        <v>0</v>
      </c>
      <c r="N8011" s="561">
        <f t="shared" si="1385"/>
        <v>0</v>
      </c>
      <c r="O8011" s="561">
        <f t="shared" si="1386"/>
        <v>22505.533872408643</v>
      </c>
    </row>
    <row r="8012" spans="1:15">
      <c r="A8012" s="74">
        <v>45777.666666647245</v>
      </c>
      <c r="B8012" s="72">
        <f t="shared" si="1377"/>
        <v>4</v>
      </c>
      <c r="C8012" s="72">
        <f t="shared" si="1378"/>
        <v>30</v>
      </c>
      <c r="D8012" s="75">
        <f t="shared" si="1379"/>
        <v>16</v>
      </c>
      <c r="E8012" s="72" t="str">
        <f t="shared" si="1376"/>
        <v>Other</v>
      </c>
      <c r="F8012" s="72" t="str">
        <f t="shared" si="1380"/>
        <v>Yes</v>
      </c>
      <c r="G8012" s="72">
        <f t="shared" si="1381"/>
        <v>0</v>
      </c>
      <c r="H8012" s="561">
        <v>248882.30300407391</v>
      </c>
      <c r="I8012" s="73">
        <f t="shared" si="1382"/>
        <v>0</v>
      </c>
      <c r="J8012" s="73">
        <f t="shared" si="1383"/>
        <v>0</v>
      </c>
      <c r="L8012" s="562">
        <v>108.27</v>
      </c>
      <c r="M8012" s="561">
        <f t="shared" si="1384"/>
        <v>0</v>
      </c>
      <c r="N8012" s="561">
        <f t="shared" si="1385"/>
        <v>0</v>
      </c>
      <c r="O8012" s="561">
        <f t="shared" si="1386"/>
        <v>26946.48694625108</v>
      </c>
    </row>
    <row r="8013" spans="1:15">
      <c r="A8013" s="74">
        <v>45777.708333313909</v>
      </c>
      <c r="B8013" s="72">
        <f t="shared" si="1377"/>
        <v>4</v>
      </c>
      <c r="C8013" s="72">
        <f t="shared" si="1378"/>
        <v>30</v>
      </c>
      <c r="D8013" s="75">
        <f t="shared" si="1379"/>
        <v>17</v>
      </c>
      <c r="E8013" s="72" t="str">
        <f t="shared" si="1376"/>
        <v>Other</v>
      </c>
      <c r="F8013" s="72" t="str">
        <f t="shared" si="1380"/>
        <v>Yes</v>
      </c>
      <c r="G8013" s="72">
        <f t="shared" si="1381"/>
        <v>0</v>
      </c>
      <c r="H8013" s="561">
        <v>259886.82423053851</v>
      </c>
      <c r="I8013" s="73">
        <f t="shared" si="1382"/>
        <v>0</v>
      </c>
      <c r="J8013" s="73">
        <f t="shared" si="1383"/>
        <v>0</v>
      </c>
      <c r="L8013" s="562">
        <v>141.32</v>
      </c>
      <c r="M8013" s="561">
        <f t="shared" si="1384"/>
        <v>0</v>
      </c>
      <c r="N8013" s="561">
        <f t="shared" si="1385"/>
        <v>0</v>
      </c>
      <c r="O8013" s="561">
        <f t="shared" si="1386"/>
        <v>36727.206000259699</v>
      </c>
    </row>
    <row r="8014" spans="1:15">
      <c r="A8014" s="74">
        <v>45777.749999980573</v>
      </c>
      <c r="B8014" s="72">
        <f t="shared" si="1377"/>
        <v>4</v>
      </c>
      <c r="C8014" s="72">
        <f t="shared" si="1378"/>
        <v>30</v>
      </c>
      <c r="D8014" s="75">
        <f t="shared" si="1379"/>
        <v>18</v>
      </c>
      <c r="E8014" s="72" t="str">
        <f t="shared" si="1376"/>
        <v>Other</v>
      </c>
      <c r="F8014" s="72" t="str">
        <f t="shared" si="1380"/>
        <v>Yes</v>
      </c>
      <c r="G8014" s="72">
        <f t="shared" si="1381"/>
        <v>0</v>
      </c>
      <c r="H8014" s="561">
        <v>252719.27751134758</v>
      </c>
      <c r="I8014" s="73">
        <f t="shared" si="1382"/>
        <v>0</v>
      </c>
      <c r="J8014" s="73">
        <f t="shared" si="1383"/>
        <v>0</v>
      </c>
      <c r="L8014" s="562">
        <v>125.74</v>
      </c>
      <c r="M8014" s="561">
        <f t="shared" si="1384"/>
        <v>0</v>
      </c>
      <c r="N8014" s="561">
        <f t="shared" si="1385"/>
        <v>0</v>
      </c>
      <c r="O8014" s="561">
        <f t="shared" si="1386"/>
        <v>31776.921954276844</v>
      </c>
    </row>
    <row r="8015" spans="1:15">
      <c r="A8015" s="74">
        <v>45777.791666647237</v>
      </c>
      <c r="B8015" s="72">
        <f t="shared" si="1377"/>
        <v>4</v>
      </c>
      <c r="C8015" s="72">
        <f t="shared" si="1378"/>
        <v>30</v>
      </c>
      <c r="D8015" s="75">
        <f t="shared" si="1379"/>
        <v>19</v>
      </c>
      <c r="E8015" s="72" t="str">
        <f t="shared" si="1376"/>
        <v>Other</v>
      </c>
      <c r="F8015" s="72" t="str">
        <f t="shared" si="1380"/>
        <v>Yes</v>
      </c>
      <c r="G8015" s="72">
        <f t="shared" si="1381"/>
        <v>0</v>
      </c>
      <c r="H8015" s="561">
        <v>228658.97169685748</v>
      </c>
      <c r="I8015" s="73">
        <f t="shared" si="1382"/>
        <v>0</v>
      </c>
      <c r="J8015" s="73">
        <f t="shared" si="1383"/>
        <v>0</v>
      </c>
      <c r="L8015" s="562">
        <v>128.46</v>
      </c>
      <c r="M8015" s="561">
        <f t="shared" si="1384"/>
        <v>0</v>
      </c>
      <c r="N8015" s="561">
        <f t="shared" si="1385"/>
        <v>0</v>
      </c>
      <c r="O8015" s="561">
        <f t="shared" si="1386"/>
        <v>29373.531504178314</v>
      </c>
    </row>
    <row r="8016" spans="1:15">
      <c r="A8016" s="74">
        <v>45777.833333313902</v>
      </c>
      <c r="B8016" s="72">
        <f t="shared" si="1377"/>
        <v>4</v>
      </c>
      <c r="C8016" s="72">
        <f t="shared" si="1378"/>
        <v>30</v>
      </c>
      <c r="D8016" s="75">
        <f t="shared" si="1379"/>
        <v>20</v>
      </c>
      <c r="E8016" s="72" t="str">
        <f t="shared" si="1376"/>
        <v>Other</v>
      </c>
      <c r="F8016" s="72" t="str">
        <f t="shared" si="1380"/>
        <v>Yes</v>
      </c>
      <c r="G8016" s="72">
        <f t="shared" si="1381"/>
        <v>0</v>
      </c>
      <c r="H8016" s="561">
        <v>260681.69579596596</v>
      </c>
      <c r="I8016" s="73">
        <f t="shared" si="1382"/>
        <v>0</v>
      </c>
      <c r="J8016" s="73">
        <f t="shared" si="1383"/>
        <v>0</v>
      </c>
      <c r="L8016" s="562">
        <v>76.48</v>
      </c>
      <c r="M8016" s="561">
        <f t="shared" si="1384"/>
        <v>0</v>
      </c>
      <c r="N8016" s="561">
        <f t="shared" si="1385"/>
        <v>0</v>
      </c>
      <c r="O8016" s="561">
        <f t="shared" si="1386"/>
        <v>19936.936094475477</v>
      </c>
    </row>
    <row r="8017" spans="1:15">
      <c r="A8017" s="74">
        <v>45777.874999980566</v>
      </c>
      <c r="B8017" s="72">
        <f t="shared" si="1377"/>
        <v>4</v>
      </c>
      <c r="C8017" s="72">
        <f t="shared" si="1378"/>
        <v>30</v>
      </c>
      <c r="D8017" s="75">
        <f t="shared" si="1379"/>
        <v>21</v>
      </c>
      <c r="E8017" s="72" t="str">
        <f t="shared" ref="E8017:E8080" si="1387">IF(OR(B8017=6,B8017=7,B8017=8,AND(B8017=5,C8017&gt;14),AND(B8017=9,C8017&lt;16)),"Summer",IF(OR(B8017=11,B8017=12,B8017=1,B8017=2,B8017=3),"Winter","Other"))</f>
        <v>Other</v>
      </c>
      <c r="F8017" s="72" t="str">
        <f t="shared" si="1380"/>
        <v>Yes</v>
      </c>
      <c r="G8017" s="72">
        <f t="shared" si="1381"/>
        <v>0</v>
      </c>
      <c r="H8017" s="561">
        <v>233031.35183368961</v>
      </c>
      <c r="I8017" s="73">
        <f t="shared" si="1382"/>
        <v>0</v>
      </c>
      <c r="J8017" s="73">
        <f t="shared" si="1383"/>
        <v>0</v>
      </c>
      <c r="L8017" s="562">
        <v>38.29</v>
      </c>
      <c r="M8017" s="561">
        <f t="shared" si="1384"/>
        <v>0</v>
      </c>
      <c r="N8017" s="561">
        <f t="shared" si="1385"/>
        <v>0</v>
      </c>
      <c r="O8017" s="561">
        <f t="shared" si="1386"/>
        <v>8922.7704617119743</v>
      </c>
    </row>
    <row r="8018" spans="1:15">
      <c r="A8018" s="74">
        <v>45777.91666664723</v>
      </c>
      <c r="B8018" s="72">
        <f t="shared" si="1377"/>
        <v>4</v>
      </c>
      <c r="C8018" s="72">
        <f t="shared" si="1378"/>
        <v>30</v>
      </c>
      <c r="D8018" s="75">
        <f t="shared" si="1379"/>
        <v>22</v>
      </c>
      <c r="E8018" s="72" t="str">
        <f t="shared" si="1387"/>
        <v>Other</v>
      </c>
      <c r="F8018" s="72" t="str">
        <f t="shared" si="1380"/>
        <v>Yes</v>
      </c>
      <c r="G8018" s="72">
        <f t="shared" si="1381"/>
        <v>0</v>
      </c>
      <c r="H8018" s="561">
        <v>198582.53113006137</v>
      </c>
      <c r="I8018" s="73">
        <f t="shared" si="1382"/>
        <v>0</v>
      </c>
      <c r="J8018" s="73">
        <f t="shared" si="1383"/>
        <v>0</v>
      </c>
      <c r="L8018" s="562">
        <v>27.37</v>
      </c>
      <c r="M8018" s="561">
        <f t="shared" si="1384"/>
        <v>0</v>
      </c>
      <c r="N8018" s="561">
        <f t="shared" si="1385"/>
        <v>0</v>
      </c>
      <c r="O8018" s="561">
        <f t="shared" si="1386"/>
        <v>5435.2038770297804</v>
      </c>
    </row>
    <row r="8019" spans="1:15">
      <c r="A8019" s="74">
        <v>45777.958333313894</v>
      </c>
      <c r="B8019" s="72">
        <f t="shared" si="1377"/>
        <v>4</v>
      </c>
      <c r="C8019" s="72">
        <f t="shared" si="1378"/>
        <v>30</v>
      </c>
      <c r="D8019" s="75">
        <f t="shared" si="1379"/>
        <v>23</v>
      </c>
      <c r="E8019" s="72" t="str">
        <f t="shared" si="1387"/>
        <v>Other</v>
      </c>
      <c r="F8019" s="72" t="str">
        <f t="shared" si="1380"/>
        <v>Yes</v>
      </c>
      <c r="G8019" s="72">
        <f t="shared" si="1381"/>
        <v>0</v>
      </c>
      <c r="H8019" s="561">
        <v>149353.02649013969</v>
      </c>
      <c r="I8019" s="73">
        <f t="shared" si="1382"/>
        <v>0</v>
      </c>
      <c r="J8019" s="73">
        <f t="shared" si="1383"/>
        <v>0</v>
      </c>
      <c r="L8019" s="562">
        <v>26.89</v>
      </c>
      <c r="M8019" s="561">
        <f t="shared" si="1384"/>
        <v>0</v>
      </c>
      <c r="N8019" s="561">
        <f t="shared" si="1385"/>
        <v>0</v>
      </c>
      <c r="O8019" s="561">
        <f t="shared" si="1386"/>
        <v>4016.1028823198562</v>
      </c>
    </row>
    <row r="8020" spans="1:15">
      <c r="A8020" s="74">
        <v>45777.999999980559</v>
      </c>
      <c r="B8020" s="72">
        <f t="shared" si="1377"/>
        <v>5</v>
      </c>
      <c r="C8020" s="72">
        <f t="shared" si="1378"/>
        <v>1</v>
      </c>
      <c r="D8020" s="75">
        <f t="shared" si="1379"/>
        <v>0</v>
      </c>
      <c r="E8020" s="72" t="str">
        <f t="shared" si="1387"/>
        <v>Other</v>
      </c>
      <c r="F8020" s="72" t="str">
        <f t="shared" si="1380"/>
        <v>Yes</v>
      </c>
      <c r="G8020" s="72">
        <f t="shared" si="1381"/>
        <v>0</v>
      </c>
      <c r="H8020" s="561">
        <v>156213.12055106676</v>
      </c>
      <c r="I8020" s="73">
        <f t="shared" si="1382"/>
        <v>0</v>
      </c>
      <c r="J8020" s="73">
        <f t="shared" si="1383"/>
        <v>0</v>
      </c>
      <c r="L8020" s="562">
        <v>23.71</v>
      </c>
      <c r="M8020" s="561">
        <f t="shared" si="1384"/>
        <v>0</v>
      </c>
      <c r="N8020" s="561">
        <f t="shared" si="1385"/>
        <v>0</v>
      </c>
      <c r="O8020" s="561">
        <f t="shared" si="1386"/>
        <v>3703.8130882657929</v>
      </c>
    </row>
    <row r="8021" spans="1:15">
      <c r="A8021" s="74">
        <v>45778.041666647223</v>
      </c>
      <c r="B8021" s="72">
        <f t="shared" si="1377"/>
        <v>5</v>
      </c>
      <c r="C8021" s="72">
        <f t="shared" si="1378"/>
        <v>1</v>
      </c>
      <c r="D8021" s="75">
        <f t="shared" si="1379"/>
        <v>1</v>
      </c>
      <c r="E8021" s="72" t="str">
        <f t="shared" si="1387"/>
        <v>Other</v>
      </c>
      <c r="F8021" s="72" t="str">
        <f t="shared" si="1380"/>
        <v>Yes</v>
      </c>
      <c r="G8021" s="72">
        <f t="shared" si="1381"/>
        <v>0</v>
      </c>
      <c r="H8021" s="561">
        <v>130894.60671917377</v>
      </c>
      <c r="I8021" s="73">
        <f t="shared" si="1382"/>
        <v>0</v>
      </c>
      <c r="J8021" s="73">
        <f t="shared" si="1383"/>
        <v>0</v>
      </c>
      <c r="L8021" s="562">
        <v>22.72</v>
      </c>
      <c r="M8021" s="561">
        <f t="shared" si="1384"/>
        <v>0</v>
      </c>
      <c r="N8021" s="561">
        <f t="shared" si="1385"/>
        <v>0</v>
      </c>
      <c r="O8021" s="561">
        <f t="shared" si="1386"/>
        <v>2973.9254646596278</v>
      </c>
    </row>
    <row r="8022" spans="1:15">
      <c r="A8022" s="74">
        <v>45778.083333313887</v>
      </c>
      <c r="B8022" s="72">
        <f t="shared" si="1377"/>
        <v>5</v>
      </c>
      <c r="C8022" s="72">
        <f t="shared" si="1378"/>
        <v>1</v>
      </c>
      <c r="D8022" s="75">
        <f t="shared" si="1379"/>
        <v>2</v>
      </c>
      <c r="E8022" s="72" t="str">
        <f t="shared" si="1387"/>
        <v>Other</v>
      </c>
      <c r="F8022" s="72" t="str">
        <f t="shared" si="1380"/>
        <v>Yes</v>
      </c>
      <c r="G8022" s="72">
        <f t="shared" si="1381"/>
        <v>0</v>
      </c>
      <c r="H8022" s="561">
        <v>124910.56922725197</v>
      </c>
      <c r="I8022" s="73">
        <f t="shared" si="1382"/>
        <v>0</v>
      </c>
      <c r="J8022" s="73">
        <f t="shared" si="1383"/>
        <v>0</v>
      </c>
      <c r="L8022" s="562">
        <v>21.9</v>
      </c>
      <c r="M8022" s="561">
        <f t="shared" si="1384"/>
        <v>0</v>
      </c>
      <c r="N8022" s="561">
        <f t="shared" si="1385"/>
        <v>0</v>
      </c>
      <c r="O8022" s="561">
        <f t="shared" si="1386"/>
        <v>2735.5414660768179</v>
      </c>
    </row>
    <row r="8023" spans="1:15">
      <c r="A8023" s="74">
        <v>45778.124999980551</v>
      </c>
      <c r="B8023" s="72">
        <f t="shared" si="1377"/>
        <v>5</v>
      </c>
      <c r="C8023" s="72">
        <f t="shared" si="1378"/>
        <v>1</v>
      </c>
      <c r="D8023" s="75">
        <f t="shared" si="1379"/>
        <v>3</v>
      </c>
      <c r="E8023" s="72" t="str">
        <f t="shared" si="1387"/>
        <v>Other</v>
      </c>
      <c r="F8023" s="72" t="str">
        <f t="shared" si="1380"/>
        <v>Yes</v>
      </c>
      <c r="G8023" s="72">
        <f t="shared" si="1381"/>
        <v>0</v>
      </c>
      <c r="H8023" s="561">
        <v>121041.97695905589</v>
      </c>
      <c r="I8023" s="73">
        <f t="shared" si="1382"/>
        <v>0</v>
      </c>
      <c r="J8023" s="73">
        <f t="shared" si="1383"/>
        <v>0</v>
      </c>
      <c r="L8023" s="562">
        <v>19.39</v>
      </c>
      <c r="M8023" s="561">
        <f t="shared" si="1384"/>
        <v>0</v>
      </c>
      <c r="N8023" s="561">
        <f t="shared" si="1385"/>
        <v>0</v>
      </c>
      <c r="O8023" s="561">
        <f t="shared" si="1386"/>
        <v>2347.0039332360939</v>
      </c>
    </row>
    <row r="8024" spans="1:15">
      <c r="A8024" s="74">
        <v>45778.166666647216</v>
      </c>
      <c r="B8024" s="72">
        <f t="shared" si="1377"/>
        <v>5</v>
      </c>
      <c r="C8024" s="72">
        <f t="shared" si="1378"/>
        <v>1</v>
      </c>
      <c r="D8024" s="75">
        <f t="shared" si="1379"/>
        <v>4</v>
      </c>
      <c r="E8024" s="72" t="str">
        <f t="shared" si="1387"/>
        <v>Other</v>
      </c>
      <c r="F8024" s="72" t="str">
        <f t="shared" si="1380"/>
        <v>Yes</v>
      </c>
      <c r="G8024" s="72">
        <f t="shared" si="1381"/>
        <v>0</v>
      </c>
      <c r="H8024" s="561">
        <v>126162.4288516043</v>
      </c>
      <c r="I8024" s="73">
        <f t="shared" si="1382"/>
        <v>0</v>
      </c>
      <c r="J8024" s="73">
        <f t="shared" si="1383"/>
        <v>0</v>
      </c>
      <c r="L8024" s="562">
        <v>21.44</v>
      </c>
      <c r="M8024" s="561">
        <f t="shared" si="1384"/>
        <v>0</v>
      </c>
      <c r="N8024" s="561">
        <f t="shared" si="1385"/>
        <v>0</v>
      </c>
      <c r="O8024" s="561">
        <f t="shared" si="1386"/>
        <v>2704.9224745783963</v>
      </c>
    </row>
    <row r="8025" spans="1:15">
      <c r="A8025" s="74">
        <v>45778.20833331388</v>
      </c>
      <c r="B8025" s="72">
        <f t="shared" si="1377"/>
        <v>5</v>
      </c>
      <c r="C8025" s="72">
        <f t="shared" si="1378"/>
        <v>1</v>
      </c>
      <c r="D8025" s="75">
        <f t="shared" si="1379"/>
        <v>5</v>
      </c>
      <c r="E8025" s="72" t="str">
        <f t="shared" si="1387"/>
        <v>Other</v>
      </c>
      <c r="F8025" s="72" t="str">
        <f t="shared" si="1380"/>
        <v>Yes</v>
      </c>
      <c r="G8025" s="72">
        <f t="shared" si="1381"/>
        <v>0</v>
      </c>
      <c r="H8025" s="561">
        <v>135535.82651230789</v>
      </c>
      <c r="I8025" s="73">
        <f t="shared" si="1382"/>
        <v>0</v>
      </c>
      <c r="J8025" s="73">
        <f t="shared" si="1383"/>
        <v>0</v>
      </c>
      <c r="L8025" s="562">
        <v>32.56</v>
      </c>
      <c r="M8025" s="561">
        <f t="shared" si="1384"/>
        <v>0</v>
      </c>
      <c r="N8025" s="561">
        <f t="shared" si="1385"/>
        <v>0</v>
      </c>
      <c r="O8025" s="561">
        <f t="shared" si="1386"/>
        <v>4413.0465112407446</v>
      </c>
    </row>
    <row r="8026" spans="1:15">
      <c r="A8026" s="74">
        <v>45778.249999980544</v>
      </c>
      <c r="B8026" s="72">
        <f t="shared" si="1377"/>
        <v>5</v>
      </c>
      <c r="C8026" s="72">
        <f t="shared" si="1378"/>
        <v>1</v>
      </c>
      <c r="D8026" s="75">
        <f t="shared" si="1379"/>
        <v>6</v>
      </c>
      <c r="E8026" s="72" t="str">
        <f t="shared" si="1387"/>
        <v>Other</v>
      </c>
      <c r="F8026" s="72" t="str">
        <f t="shared" si="1380"/>
        <v>Yes</v>
      </c>
      <c r="G8026" s="72">
        <f t="shared" si="1381"/>
        <v>0</v>
      </c>
      <c r="H8026" s="561">
        <v>162421.34767903038</v>
      </c>
      <c r="I8026" s="73">
        <f t="shared" si="1382"/>
        <v>0</v>
      </c>
      <c r="J8026" s="73">
        <f t="shared" si="1383"/>
        <v>0</v>
      </c>
      <c r="L8026" s="562">
        <v>31.03</v>
      </c>
      <c r="M8026" s="561">
        <f t="shared" si="1384"/>
        <v>0</v>
      </c>
      <c r="N8026" s="561">
        <f t="shared" si="1385"/>
        <v>0</v>
      </c>
      <c r="O8026" s="561">
        <f t="shared" si="1386"/>
        <v>5039.9344184803131</v>
      </c>
    </row>
    <row r="8027" spans="1:15">
      <c r="A8027" s="74">
        <v>45778.291666647208</v>
      </c>
      <c r="B8027" s="72">
        <f t="shared" si="1377"/>
        <v>5</v>
      </c>
      <c r="C8027" s="72">
        <f t="shared" si="1378"/>
        <v>1</v>
      </c>
      <c r="D8027" s="75">
        <f t="shared" si="1379"/>
        <v>7</v>
      </c>
      <c r="E8027" s="72" t="str">
        <f t="shared" si="1387"/>
        <v>Other</v>
      </c>
      <c r="F8027" s="72" t="str">
        <f t="shared" si="1380"/>
        <v>Yes</v>
      </c>
      <c r="G8027" s="72">
        <f t="shared" si="1381"/>
        <v>0</v>
      </c>
      <c r="H8027" s="561">
        <v>152323.88397237935</v>
      </c>
      <c r="I8027" s="73">
        <f t="shared" si="1382"/>
        <v>0</v>
      </c>
      <c r="J8027" s="73">
        <f t="shared" si="1383"/>
        <v>0</v>
      </c>
      <c r="L8027" s="562">
        <v>32.97</v>
      </c>
      <c r="M8027" s="561">
        <f t="shared" si="1384"/>
        <v>0</v>
      </c>
      <c r="N8027" s="561">
        <f t="shared" si="1385"/>
        <v>0</v>
      </c>
      <c r="O8027" s="561">
        <f t="shared" si="1386"/>
        <v>5022.1184545693468</v>
      </c>
    </row>
    <row r="8028" spans="1:15">
      <c r="A8028" s="74">
        <v>45778.333333313873</v>
      </c>
      <c r="B8028" s="72">
        <f t="shared" si="1377"/>
        <v>5</v>
      </c>
      <c r="C8028" s="72">
        <f t="shared" si="1378"/>
        <v>1</v>
      </c>
      <c r="D8028" s="75">
        <f t="shared" si="1379"/>
        <v>8</v>
      </c>
      <c r="E8028" s="72" t="str">
        <f t="shared" si="1387"/>
        <v>Other</v>
      </c>
      <c r="F8028" s="72" t="str">
        <f t="shared" si="1380"/>
        <v>Yes</v>
      </c>
      <c r="G8028" s="72">
        <f t="shared" si="1381"/>
        <v>0</v>
      </c>
      <c r="H8028" s="561">
        <v>134456.39422989398</v>
      </c>
      <c r="I8028" s="73">
        <f t="shared" si="1382"/>
        <v>0</v>
      </c>
      <c r="J8028" s="73">
        <f t="shared" si="1383"/>
        <v>0</v>
      </c>
      <c r="L8028" s="562">
        <v>27.28</v>
      </c>
      <c r="M8028" s="561">
        <f t="shared" si="1384"/>
        <v>0</v>
      </c>
      <c r="N8028" s="561">
        <f t="shared" si="1385"/>
        <v>0</v>
      </c>
      <c r="O8028" s="561">
        <f t="shared" si="1386"/>
        <v>3667.9704345915079</v>
      </c>
    </row>
    <row r="8029" spans="1:15">
      <c r="A8029" s="74">
        <v>45778.374999980537</v>
      </c>
      <c r="B8029" s="72">
        <f t="shared" si="1377"/>
        <v>5</v>
      </c>
      <c r="C8029" s="72">
        <f t="shared" si="1378"/>
        <v>1</v>
      </c>
      <c r="D8029" s="75">
        <f t="shared" si="1379"/>
        <v>9</v>
      </c>
      <c r="E8029" s="72" t="str">
        <f t="shared" si="1387"/>
        <v>Other</v>
      </c>
      <c r="F8029" s="72" t="str">
        <f t="shared" si="1380"/>
        <v>Yes</v>
      </c>
      <c r="G8029" s="72">
        <f t="shared" si="1381"/>
        <v>0</v>
      </c>
      <c r="H8029" s="561">
        <v>134563.06281401054</v>
      </c>
      <c r="I8029" s="73">
        <f t="shared" si="1382"/>
        <v>0</v>
      </c>
      <c r="J8029" s="73">
        <f t="shared" si="1383"/>
        <v>0</v>
      </c>
      <c r="L8029" s="562">
        <v>32.19</v>
      </c>
      <c r="M8029" s="561">
        <f t="shared" si="1384"/>
        <v>0</v>
      </c>
      <c r="N8029" s="561">
        <f t="shared" si="1385"/>
        <v>0</v>
      </c>
      <c r="O8029" s="561">
        <f t="shared" si="1386"/>
        <v>4331.5849919829989</v>
      </c>
    </row>
    <row r="8030" spans="1:15">
      <c r="A8030" s="74">
        <v>45778.416666647201</v>
      </c>
      <c r="B8030" s="72">
        <f t="shared" si="1377"/>
        <v>5</v>
      </c>
      <c r="C8030" s="72">
        <f t="shared" si="1378"/>
        <v>1</v>
      </c>
      <c r="D8030" s="75">
        <f t="shared" si="1379"/>
        <v>10</v>
      </c>
      <c r="E8030" s="72" t="str">
        <f t="shared" si="1387"/>
        <v>Other</v>
      </c>
      <c r="F8030" s="72" t="str">
        <f t="shared" si="1380"/>
        <v>Yes</v>
      </c>
      <c r="G8030" s="72">
        <f t="shared" si="1381"/>
        <v>0</v>
      </c>
      <c r="H8030" s="561">
        <v>143226.7033981026</v>
      </c>
      <c r="I8030" s="73">
        <f t="shared" si="1382"/>
        <v>0</v>
      </c>
      <c r="J8030" s="73">
        <f t="shared" si="1383"/>
        <v>0</v>
      </c>
      <c r="L8030" s="562">
        <v>32.340000000000003</v>
      </c>
      <c r="M8030" s="561">
        <f t="shared" si="1384"/>
        <v>0</v>
      </c>
      <c r="N8030" s="561">
        <f t="shared" si="1385"/>
        <v>0</v>
      </c>
      <c r="O8030" s="561">
        <f t="shared" si="1386"/>
        <v>4631.9515878946386</v>
      </c>
    </row>
    <row r="8031" spans="1:15">
      <c r="A8031" s="74">
        <v>45778.458333313865</v>
      </c>
      <c r="B8031" s="72">
        <f t="shared" si="1377"/>
        <v>5</v>
      </c>
      <c r="C8031" s="72">
        <f t="shared" si="1378"/>
        <v>1</v>
      </c>
      <c r="D8031" s="75">
        <f t="shared" si="1379"/>
        <v>11</v>
      </c>
      <c r="E8031" s="72" t="str">
        <f t="shared" si="1387"/>
        <v>Other</v>
      </c>
      <c r="F8031" s="72" t="str">
        <f t="shared" si="1380"/>
        <v>Yes</v>
      </c>
      <c r="G8031" s="72">
        <f t="shared" si="1381"/>
        <v>0</v>
      </c>
      <c r="H8031" s="561">
        <v>156355.91667854309</v>
      </c>
      <c r="I8031" s="73">
        <f t="shared" si="1382"/>
        <v>0</v>
      </c>
      <c r="J8031" s="73">
        <f t="shared" si="1383"/>
        <v>0</v>
      </c>
      <c r="L8031" s="562">
        <v>24.77</v>
      </c>
      <c r="M8031" s="561">
        <f t="shared" si="1384"/>
        <v>0</v>
      </c>
      <c r="N8031" s="561">
        <f t="shared" si="1385"/>
        <v>0</v>
      </c>
      <c r="O8031" s="561">
        <f t="shared" si="1386"/>
        <v>3872.9360561275125</v>
      </c>
    </row>
    <row r="8032" spans="1:15">
      <c r="A8032" s="74">
        <v>45778.49999998053</v>
      </c>
      <c r="B8032" s="72">
        <f t="shared" si="1377"/>
        <v>5</v>
      </c>
      <c r="C8032" s="72">
        <f t="shared" si="1378"/>
        <v>1</v>
      </c>
      <c r="D8032" s="75">
        <f t="shared" si="1379"/>
        <v>12</v>
      </c>
      <c r="E8032" s="72" t="str">
        <f t="shared" si="1387"/>
        <v>Other</v>
      </c>
      <c r="F8032" s="72" t="str">
        <f t="shared" si="1380"/>
        <v>Yes</v>
      </c>
      <c r="G8032" s="72">
        <f t="shared" si="1381"/>
        <v>0</v>
      </c>
      <c r="H8032" s="561">
        <v>187224.25565160214</v>
      </c>
      <c r="I8032" s="73">
        <f t="shared" si="1382"/>
        <v>0</v>
      </c>
      <c r="J8032" s="73">
        <f t="shared" si="1383"/>
        <v>0</v>
      </c>
      <c r="L8032" s="562">
        <v>61.33</v>
      </c>
      <c r="M8032" s="561">
        <f t="shared" si="1384"/>
        <v>0</v>
      </c>
      <c r="N8032" s="561">
        <f t="shared" si="1385"/>
        <v>0</v>
      </c>
      <c r="O8032" s="561">
        <f t="shared" si="1386"/>
        <v>11482.463599112758</v>
      </c>
    </row>
    <row r="8033" spans="1:15">
      <c r="A8033" s="74">
        <v>45778.541666647194</v>
      </c>
      <c r="B8033" s="72">
        <f t="shared" si="1377"/>
        <v>5</v>
      </c>
      <c r="C8033" s="72">
        <f t="shared" si="1378"/>
        <v>1</v>
      </c>
      <c r="D8033" s="75">
        <f t="shared" si="1379"/>
        <v>13</v>
      </c>
      <c r="E8033" s="72" t="str">
        <f t="shared" si="1387"/>
        <v>Other</v>
      </c>
      <c r="F8033" s="72" t="str">
        <f t="shared" si="1380"/>
        <v>Yes</v>
      </c>
      <c r="G8033" s="72">
        <f t="shared" si="1381"/>
        <v>0</v>
      </c>
      <c r="H8033" s="561">
        <v>196527.64258411204</v>
      </c>
      <c r="I8033" s="73">
        <f t="shared" si="1382"/>
        <v>0</v>
      </c>
      <c r="J8033" s="73">
        <f t="shared" si="1383"/>
        <v>0</v>
      </c>
      <c r="L8033" s="562">
        <v>37.58</v>
      </c>
      <c r="M8033" s="561">
        <f t="shared" si="1384"/>
        <v>0</v>
      </c>
      <c r="N8033" s="561">
        <f t="shared" si="1385"/>
        <v>0</v>
      </c>
      <c r="O8033" s="561">
        <f t="shared" si="1386"/>
        <v>7385.5088083109295</v>
      </c>
    </row>
    <row r="8034" spans="1:15">
      <c r="A8034" s="74">
        <v>45778.583333313858</v>
      </c>
      <c r="B8034" s="72">
        <f t="shared" si="1377"/>
        <v>5</v>
      </c>
      <c r="C8034" s="72">
        <f t="shared" si="1378"/>
        <v>1</v>
      </c>
      <c r="D8034" s="75">
        <f t="shared" si="1379"/>
        <v>14</v>
      </c>
      <c r="E8034" s="72" t="str">
        <f t="shared" si="1387"/>
        <v>Other</v>
      </c>
      <c r="F8034" s="72" t="str">
        <f t="shared" si="1380"/>
        <v>Yes</v>
      </c>
      <c r="G8034" s="72">
        <f t="shared" si="1381"/>
        <v>0</v>
      </c>
      <c r="H8034" s="561">
        <v>240964.93759081085</v>
      </c>
      <c r="I8034" s="73">
        <f t="shared" si="1382"/>
        <v>0</v>
      </c>
      <c r="J8034" s="73">
        <f t="shared" si="1383"/>
        <v>0</v>
      </c>
      <c r="L8034" s="562">
        <v>46.77</v>
      </c>
      <c r="M8034" s="561">
        <f t="shared" si="1384"/>
        <v>0</v>
      </c>
      <c r="N8034" s="561">
        <f t="shared" si="1385"/>
        <v>0</v>
      </c>
      <c r="O8034" s="561">
        <f t="shared" si="1386"/>
        <v>11269.930131122224</v>
      </c>
    </row>
    <row r="8035" spans="1:15">
      <c r="A8035" s="74">
        <v>45778.624999980522</v>
      </c>
      <c r="B8035" s="72">
        <f t="shared" si="1377"/>
        <v>5</v>
      </c>
      <c r="C8035" s="72">
        <f t="shared" si="1378"/>
        <v>1</v>
      </c>
      <c r="D8035" s="75">
        <f t="shared" si="1379"/>
        <v>15</v>
      </c>
      <c r="E8035" s="72" t="str">
        <f t="shared" si="1387"/>
        <v>Other</v>
      </c>
      <c r="F8035" s="72" t="str">
        <f t="shared" si="1380"/>
        <v>Yes</v>
      </c>
      <c r="G8035" s="72">
        <f t="shared" si="1381"/>
        <v>0</v>
      </c>
      <c r="H8035" s="561">
        <v>227185.48534909732</v>
      </c>
      <c r="I8035" s="73">
        <f t="shared" si="1382"/>
        <v>0</v>
      </c>
      <c r="J8035" s="73">
        <f t="shared" si="1383"/>
        <v>0</v>
      </c>
      <c r="L8035" s="562">
        <v>127.95</v>
      </c>
      <c r="M8035" s="561">
        <f t="shared" si="1384"/>
        <v>0</v>
      </c>
      <c r="N8035" s="561">
        <f t="shared" si="1385"/>
        <v>0</v>
      </c>
      <c r="O8035" s="561">
        <f t="shared" si="1386"/>
        <v>29068.382850417001</v>
      </c>
    </row>
    <row r="8036" spans="1:15">
      <c r="A8036" s="74">
        <v>45778.666666647187</v>
      </c>
      <c r="B8036" s="72">
        <f t="shared" si="1377"/>
        <v>5</v>
      </c>
      <c r="C8036" s="72">
        <f t="shared" si="1378"/>
        <v>1</v>
      </c>
      <c r="D8036" s="75">
        <f t="shared" si="1379"/>
        <v>16</v>
      </c>
      <c r="E8036" s="72" t="str">
        <f t="shared" si="1387"/>
        <v>Other</v>
      </c>
      <c r="F8036" s="72" t="str">
        <f t="shared" si="1380"/>
        <v>Yes</v>
      </c>
      <c r="G8036" s="72">
        <f t="shared" si="1381"/>
        <v>0</v>
      </c>
      <c r="H8036" s="561">
        <v>259769.23394584336</v>
      </c>
      <c r="I8036" s="73">
        <f t="shared" si="1382"/>
        <v>0</v>
      </c>
      <c r="J8036" s="73">
        <f t="shared" si="1383"/>
        <v>0</v>
      </c>
      <c r="L8036" s="562">
        <v>198.8</v>
      </c>
      <c r="M8036" s="561">
        <f t="shared" si="1384"/>
        <v>0</v>
      </c>
      <c r="N8036" s="561">
        <f t="shared" si="1385"/>
        <v>0</v>
      </c>
      <c r="O8036" s="561">
        <f t="shared" si="1386"/>
        <v>51642.123708433668</v>
      </c>
    </row>
    <row r="8037" spans="1:15">
      <c r="A8037" s="74">
        <v>45778.708333313851</v>
      </c>
      <c r="B8037" s="72">
        <f t="shared" si="1377"/>
        <v>5</v>
      </c>
      <c r="C8037" s="72">
        <f t="shared" si="1378"/>
        <v>1</v>
      </c>
      <c r="D8037" s="75">
        <f t="shared" si="1379"/>
        <v>17</v>
      </c>
      <c r="E8037" s="72" t="str">
        <f t="shared" si="1387"/>
        <v>Other</v>
      </c>
      <c r="F8037" s="72" t="str">
        <f t="shared" si="1380"/>
        <v>Yes</v>
      </c>
      <c r="G8037" s="72">
        <f t="shared" si="1381"/>
        <v>0</v>
      </c>
      <c r="H8037" s="561">
        <v>274706.01759754028</v>
      </c>
      <c r="I8037" s="73">
        <f t="shared" si="1382"/>
        <v>0</v>
      </c>
      <c r="J8037" s="73">
        <f t="shared" si="1383"/>
        <v>0</v>
      </c>
      <c r="L8037" s="562">
        <v>127.78</v>
      </c>
      <c r="M8037" s="561">
        <f t="shared" si="1384"/>
        <v>0</v>
      </c>
      <c r="N8037" s="561">
        <f t="shared" si="1385"/>
        <v>0</v>
      </c>
      <c r="O8037" s="561">
        <f t="shared" si="1386"/>
        <v>35101.9349286137</v>
      </c>
    </row>
    <row r="8038" spans="1:15">
      <c r="A8038" s="74">
        <v>45778.749999980515</v>
      </c>
      <c r="B8038" s="72">
        <f t="shared" si="1377"/>
        <v>5</v>
      </c>
      <c r="C8038" s="72">
        <f t="shared" si="1378"/>
        <v>1</v>
      </c>
      <c r="D8038" s="75">
        <f t="shared" si="1379"/>
        <v>18</v>
      </c>
      <c r="E8038" s="72" t="str">
        <f t="shared" si="1387"/>
        <v>Other</v>
      </c>
      <c r="F8038" s="72" t="str">
        <f t="shared" si="1380"/>
        <v>Yes</v>
      </c>
      <c r="G8038" s="72">
        <f t="shared" si="1381"/>
        <v>0</v>
      </c>
      <c r="H8038" s="561">
        <v>239736.65793578117</v>
      </c>
      <c r="I8038" s="73">
        <f t="shared" si="1382"/>
        <v>0</v>
      </c>
      <c r="J8038" s="73">
        <f t="shared" si="1383"/>
        <v>0</v>
      </c>
      <c r="L8038" s="562">
        <v>86.75</v>
      </c>
      <c r="M8038" s="561">
        <f t="shared" si="1384"/>
        <v>0</v>
      </c>
      <c r="N8038" s="561">
        <f t="shared" si="1385"/>
        <v>0</v>
      </c>
      <c r="O8038" s="561">
        <f t="shared" si="1386"/>
        <v>20797.155075929015</v>
      </c>
    </row>
    <row r="8039" spans="1:15">
      <c r="A8039" s="74">
        <v>45778.791666647179</v>
      </c>
      <c r="B8039" s="72">
        <f t="shared" si="1377"/>
        <v>5</v>
      </c>
      <c r="C8039" s="72">
        <f t="shared" si="1378"/>
        <v>1</v>
      </c>
      <c r="D8039" s="75">
        <f t="shared" si="1379"/>
        <v>19</v>
      </c>
      <c r="E8039" s="72" t="str">
        <f t="shared" si="1387"/>
        <v>Other</v>
      </c>
      <c r="F8039" s="72" t="str">
        <f t="shared" si="1380"/>
        <v>Yes</v>
      </c>
      <c r="G8039" s="72">
        <f t="shared" si="1381"/>
        <v>0</v>
      </c>
      <c r="H8039" s="561">
        <v>223117.15464196418</v>
      </c>
      <c r="I8039" s="73">
        <f t="shared" si="1382"/>
        <v>0</v>
      </c>
      <c r="J8039" s="73">
        <f t="shared" si="1383"/>
        <v>0</v>
      </c>
      <c r="L8039" s="562">
        <v>153.86000000000001</v>
      </c>
      <c r="M8039" s="561">
        <f t="shared" si="1384"/>
        <v>0</v>
      </c>
      <c r="N8039" s="561">
        <f t="shared" si="1385"/>
        <v>0</v>
      </c>
      <c r="O8039" s="561">
        <f t="shared" si="1386"/>
        <v>34328.805413212613</v>
      </c>
    </row>
    <row r="8040" spans="1:15">
      <c r="A8040" s="74">
        <v>45778.833333313843</v>
      </c>
      <c r="B8040" s="72">
        <f t="shared" si="1377"/>
        <v>5</v>
      </c>
      <c r="C8040" s="72">
        <f t="shared" si="1378"/>
        <v>1</v>
      </c>
      <c r="D8040" s="75">
        <f t="shared" si="1379"/>
        <v>20</v>
      </c>
      <c r="E8040" s="72" t="str">
        <f t="shared" si="1387"/>
        <v>Other</v>
      </c>
      <c r="F8040" s="72" t="str">
        <f t="shared" si="1380"/>
        <v>Yes</v>
      </c>
      <c r="G8040" s="72">
        <f t="shared" si="1381"/>
        <v>0</v>
      </c>
      <c r="H8040" s="561">
        <v>205259.25787495024</v>
      </c>
      <c r="I8040" s="73">
        <f t="shared" si="1382"/>
        <v>0</v>
      </c>
      <c r="J8040" s="73">
        <f t="shared" si="1383"/>
        <v>0</v>
      </c>
      <c r="L8040" s="562">
        <v>212.76</v>
      </c>
      <c r="M8040" s="561">
        <f t="shared" si="1384"/>
        <v>0</v>
      </c>
      <c r="N8040" s="561">
        <f t="shared" si="1385"/>
        <v>0</v>
      </c>
      <c r="O8040" s="561">
        <f t="shared" si="1386"/>
        <v>43670.959705474415</v>
      </c>
    </row>
    <row r="8041" spans="1:15">
      <c r="A8041" s="74">
        <v>45778.874999980508</v>
      </c>
      <c r="B8041" s="72">
        <f t="shared" si="1377"/>
        <v>5</v>
      </c>
      <c r="C8041" s="72">
        <f t="shared" si="1378"/>
        <v>1</v>
      </c>
      <c r="D8041" s="75">
        <f t="shared" si="1379"/>
        <v>21</v>
      </c>
      <c r="E8041" s="72" t="str">
        <f t="shared" si="1387"/>
        <v>Other</v>
      </c>
      <c r="F8041" s="72" t="str">
        <f t="shared" si="1380"/>
        <v>Yes</v>
      </c>
      <c r="G8041" s="72">
        <f t="shared" si="1381"/>
        <v>0</v>
      </c>
      <c r="H8041" s="561">
        <v>218026.98738471448</v>
      </c>
      <c r="I8041" s="73">
        <f t="shared" si="1382"/>
        <v>0</v>
      </c>
      <c r="J8041" s="73">
        <f t="shared" si="1383"/>
        <v>0</v>
      </c>
      <c r="L8041" s="562">
        <v>41.97</v>
      </c>
      <c r="M8041" s="561">
        <f t="shared" si="1384"/>
        <v>0</v>
      </c>
      <c r="N8041" s="561">
        <f t="shared" si="1385"/>
        <v>0</v>
      </c>
      <c r="O8041" s="561">
        <f t="shared" si="1386"/>
        <v>9150.5926605364657</v>
      </c>
    </row>
    <row r="8042" spans="1:15">
      <c r="A8042" s="74">
        <v>45778.916666647172</v>
      </c>
      <c r="B8042" s="72">
        <f t="shared" si="1377"/>
        <v>5</v>
      </c>
      <c r="C8042" s="72">
        <f t="shared" si="1378"/>
        <v>1</v>
      </c>
      <c r="D8042" s="75">
        <f t="shared" si="1379"/>
        <v>22</v>
      </c>
      <c r="E8042" s="72" t="str">
        <f t="shared" si="1387"/>
        <v>Other</v>
      </c>
      <c r="F8042" s="72" t="str">
        <f t="shared" si="1380"/>
        <v>Yes</v>
      </c>
      <c r="G8042" s="72">
        <f t="shared" si="1381"/>
        <v>0</v>
      </c>
      <c r="H8042" s="561">
        <v>191622.45971270511</v>
      </c>
      <c r="I8042" s="73">
        <f t="shared" si="1382"/>
        <v>0</v>
      </c>
      <c r="J8042" s="73">
        <f t="shared" si="1383"/>
        <v>0</v>
      </c>
      <c r="L8042" s="562">
        <v>38.799999999999997</v>
      </c>
      <c r="M8042" s="561">
        <f t="shared" si="1384"/>
        <v>0</v>
      </c>
      <c r="N8042" s="561">
        <f t="shared" si="1385"/>
        <v>0</v>
      </c>
      <c r="O8042" s="561">
        <f t="shared" si="1386"/>
        <v>7434.9514368529581</v>
      </c>
    </row>
    <row r="8043" spans="1:15">
      <c r="A8043" s="74">
        <v>45778.958333313836</v>
      </c>
      <c r="B8043" s="72">
        <f t="shared" si="1377"/>
        <v>5</v>
      </c>
      <c r="C8043" s="72">
        <f t="shared" si="1378"/>
        <v>1</v>
      </c>
      <c r="D8043" s="75">
        <f t="shared" si="1379"/>
        <v>23</v>
      </c>
      <c r="E8043" s="72" t="str">
        <f t="shared" si="1387"/>
        <v>Other</v>
      </c>
      <c r="F8043" s="72" t="str">
        <f t="shared" si="1380"/>
        <v>Yes</v>
      </c>
      <c r="G8043" s="72">
        <f t="shared" si="1381"/>
        <v>0</v>
      </c>
      <c r="H8043" s="561">
        <v>144206.90094215027</v>
      </c>
      <c r="I8043" s="73">
        <f t="shared" si="1382"/>
        <v>0</v>
      </c>
      <c r="J8043" s="73">
        <f t="shared" si="1383"/>
        <v>0</v>
      </c>
      <c r="L8043" s="562">
        <v>53.81</v>
      </c>
      <c r="M8043" s="561">
        <f t="shared" si="1384"/>
        <v>0</v>
      </c>
      <c r="N8043" s="561">
        <f t="shared" si="1385"/>
        <v>0</v>
      </c>
      <c r="O8043" s="561">
        <f t="shared" si="1386"/>
        <v>7759.7733396971071</v>
      </c>
    </row>
    <row r="8044" spans="1:15">
      <c r="A8044" s="74">
        <v>45778.9999999805</v>
      </c>
      <c r="B8044" s="72">
        <f t="shared" si="1377"/>
        <v>5</v>
      </c>
      <c r="C8044" s="72">
        <f t="shared" si="1378"/>
        <v>2</v>
      </c>
      <c r="D8044" s="75">
        <f t="shared" si="1379"/>
        <v>0</v>
      </c>
      <c r="E8044" s="72" t="str">
        <f t="shared" si="1387"/>
        <v>Other</v>
      </c>
      <c r="F8044" s="72" t="str">
        <f t="shared" si="1380"/>
        <v>Yes</v>
      </c>
      <c r="G8044" s="72">
        <f t="shared" si="1381"/>
        <v>0</v>
      </c>
      <c r="H8044" s="561">
        <v>124153.98365734711</v>
      </c>
      <c r="I8044" s="73">
        <f t="shared" si="1382"/>
        <v>0</v>
      </c>
      <c r="J8044" s="73">
        <f t="shared" si="1383"/>
        <v>0</v>
      </c>
      <c r="L8044" s="562">
        <v>36.43</v>
      </c>
      <c r="M8044" s="561">
        <f t="shared" si="1384"/>
        <v>0</v>
      </c>
      <c r="N8044" s="561">
        <f t="shared" si="1385"/>
        <v>0</v>
      </c>
      <c r="O8044" s="561">
        <f t="shared" si="1386"/>
        <v>4522.929624637155</v>
      </c>
    </row>
    <row r="8045" spans="1:15">
      <c r="A8045" s="74">
        <v>45779.041666647165</v>
      </c>
      <c r="B8045" s="72">
        <f t="shared" si="1377"/>
        <v>5</v>
      </c>
      <c r="C8045" s="72">
        <f t="shared" si="1378"/>
        <v>2</v>
      </c>
      <c r="D8045" s="75">
        <f t="shared" si="1379"/>
        <v>1</v>
      </c>
      <c r="E8045" s="72" t="str">
        <f t="shared" si="1387"/>
        <v>Other</v>
      </c>
      <c r="F8045" s="72" t="str">
        <f t="shared" si="1380"/>
        <v>Yes</v>
      </c>
      <c r="G8045" s="72">
        <f t="shared" si="1381"/>
        <v>0</v>
      </c>
      <c r="H8045" s="561">
        <v>111874.70989764786</v>
      </c>
      <c r="I8045" s="73">
        <f t="shared" si="1382"/>
        <v>0</v>
      </c>
      <c r="J8045" s="73">
        <f t="shared" si="1383"/>
        <v>0</v>
      </c>
      <c r="L8045" s="562">
        <v>38.799999999999997</v>
      </c>
      <c r="M8045" s="561">
        <f t="shared" si="1384"/>
        <v>0</v>
      </c>
      <c r="N8045" s="561">
        <f t="shared" si="1385"/>
        <v>0</v>
      </c>
      <c r="O8045" s="561">
        <f t="shared" si="1386"/>
        <v>4340.7387440287366</v>
      </c>
    </row>
    <row r="8046" spans="1:15">
      <c r="A8046" s="74">
        <v>45779.083333313829</v>
      </c>
      <c r="B8046" s="72">
        <f t="shared" si="1377"/>
        <v>5</v>
      </c>
      <c r="C8046" s="72">
        <f t="shared" si="1378"/>
        <v>2</v>
      </c>
      <c r="D8046" s="75">
        <f t="shared" si="1379"/>
        <v>2</v>
      </c>
      <c r="E8046" s="72" t="str">
        <f t="shared" si="1387"/>
        <v>Other</v>
      </c>
      <c r="F8046" s="72" t="str">
        <f t="shared" si="1380"/>
        <v>Yes</v>
      </c>
      <c r="G8046" s="72">
        <f t="shared" si="1381"/>
        <v>0</v>
      </c>
      <c r="H8046" s="561">
        <v>104112.2786953062</v>
      </c>
      <c r="I8046" s="73">
        <f t="shared" si="1382"/>
        <v>0</v>
      </c>
      <c r="J8046" s="73">
        <f t="shared" si="1383"/>
        <v>0</v>
      </c>
      <c r="L8046" s="562">
        <v>28.16</v>
      </c>
      <c r="M8046" s="561">
        <f t="shared" si="1384"/>
        <v>0</v>
      </c>
      <c r="N8046" s="561">
        <f t="shared" si="1385"/>
        <v>0</v>
      </c>
      <c r="O8046" s="561">
        <f t="shared" si="1386"/>
        <v>2931.8017680598227</v>
      </c>
    </row>
    <row r="8047" spans="1:15">
      <c r="A8047" s="74">
        <v>45779.124999980493</v>
      </c>
      <c r="B8047" s="72">
        <f t="shared" si="1377"/>
        <v>5</v>
      </c>
      <c r="C8047" s="72">
        <f t="shared" si="1378"/>
        <v>2</v>
      </c>
      <c r="D8047" s="75">
        <f t="shared" si="1379"/>
        <v>3</v>
      </c>
      <c r="E8047" s="72" t="str">
        <f t="shared" si="1387"/>
        <v>Other</v>
      </c>
      <c r="F8047" s="72" t="str">
        <f t="shared" si="1380"/>
        <v>Yes</v>
      </c>
      <c r="G8047" s="72">
        <f t="shared" si="1381"/>
        <v>0</v>
      </c>
      <c r="H8047" s="561">
        <v>98511.117404060613</v>
      </c>
      <c r="I8047" s="73">
        <f t="shared" si="1382"/>
        <v>0</v>
      </c>
      <c r="J8047" s="73">
        <f t="shared" si="1383"/>
        <v>0</v>
      </c>
      <c r="L8047" s="562">
        <v>23.38</v>
      </c>
      <c r="M8047" s="561">
        <f t="shared" si="1384"/>
        <v>0</v>
      </c>
      <c r="N8047" s="561">
        <f t="shared" si="1385"/>
        <v>0</v>
      </c>
      <c r="O8047" s="561">
        <f t="shared" si="1386"/>
        <v>2303.189924906937</v>
      </c>
    </row>
    <row r="8048" spans="1:15">
      <c r="A8048" s="74">
        <v>45779.166666647157</v>
      </c>
      <c r="B8048" s="72">
        <f t="shared" si="1377"/>
        <v>5</v>
      </c>
      <c r="C8048" s="72">
        <f t="shared" si="1378"/>
        <v>2</v>
      </c>
      <c r="D8048" s="75">
        <f t="shared" si="1379"/>
        <v>4</v>
      </c>
      <c r="E8048" s="72" t="str">
        <f t="shared" si="1387"/>
        <v>Other</v>
      </c>
      <c r="F8048" s="72" t="str">
        <f t="shared" si="1380"/>
        <v>Yes</v>
      </c>
      <c r="G8048" s="72">
        <f t="shared" si="1381"/>
        <v>0</v>
      </c>
      <c r="H8048" s="561">
        <v>102921.77434052873</v>
      </c>
      <c r="I8048" s="73">
        <f t="shared" si="1382"/>
        <v>0</v>
      </c>
      <c r="J8048" s="73">
        <f t="shared" si="1383"/>
        <v>0</v>
      </c>
      <c r="L8048" s="562">
        <v>23.81</v>
      </c>
      <c r="M8048" s="561">
        <f t="shared" si="1384"/>
        <v>0</v>
      </c>
      <c r="N8048" s="561">
        <f t="shared" si="1385"/>
        <v>0</v>
      </c>
      <c r="O8048" s="561">
        <f t="shared" si="1386"/>
        <v>2450.5674470479889</v>
      </c>
    </row>
    <row r="8049" spans="1:15">
      <c r="A8049" s="74">
        <v>45779.208333313822</v>
      </c>
      <c r="B8049" s="72">
        <f t="shared" si="1377"/>
        <v>5</v>
      </c>
      <c r="C8049" s="72">
        <f t="shared" si="1378"/>
        <v>2</v>
      </c>
      <c r="D8049" s="75">
        <f t="shared" si="1379"/>
        <v>5</v>
      </c>
      <c r="E8049" s="72" t="str">
        <f t="shared" si="1387"/>
        <v>Other</v>
      </c>
      <c r="F8049" s="72" t="str">
        <f t="shared" si="1380"/>
        <v>Yes</v>
      </c>
      <c r="G8049" s="72">
        <f t="shared" si="1381"/>
        <v>0</v>
      </c>
      <c r="H8049" s="561">
        <v>117916.70297682047</v>
      </c>
      <c r="I8049" s="73">
        <f t="shared" si="1382"/>
        <v>0</v>
      </c>
      <c r="J8049" s="73">
        <f t="shared" si="1383"/>
        <v>0</v>
      </c>
      <c r="L8049" s="562">
        <v>26.74</v>
      </c>
      <c r="M8049" s="561">
        <f t="shared" si="1384"/>
        <v>0</v>
      </c>
      <c r="N8049" s="561">
        <f t="shared" si="1385"/>
        <v>0</v>
      </c>
      <c r="O8049" s="561">
        <f t="shared" si="1386"/>
        <v>3153.0926376001794</v>
      </c>
    </row>
    <row r="8050" spans="1:15">
      <c r="A8050" s="74">
        <v>45779.249999980486</v>
      </c>
      <c r="B8050" s="72">
        <f t="shared" si="1377"/>
        <v>5</v>
      </c>
      <c r="C8050" s="72">
        <f t="shared" si="1378"/>
        <v>2</v>
      </c>
      <c r="D8050" s="75">
        <f t="shared" si="1379"/>
        <v>6</v>
      </c>
      <c r="E8050" s="72" t="str">
        <f t="shared" si="1387"/>
        <v>Other</v>
      </c>
      <c r="F8050" s="72" t="str">
        <f t="shared" si="1380"/>
        <v>Yes</v>
      </c>
      <c r="G8050" s="72">
        <f t="shared" si="1381"/>
        <v>0</v>
      </c>
      <c r="H8050" s="561">
        <v>149159.68883596078</v>
      </c>
      <c r="I8050" s="73">
        <f t="shared" si="1382"/>
        <v>0</v>
      </c>
      <c r="J8050" s="73">
        <f t="shared" si="1383"/>
        <v>0</v>
      </c>
      <c r="L8050" s="562">
        <v>31.88</v>
      </c>
      <c r="M8050" s="561">
        <f t="shared" si="1384"/>
        <v>0</v>
      </c>
      <c r="N8050" s="561">
        <f t="shared" si="1385"/>
        <v>0</v>
      </c>
      <c r="O8050" s="561">
        <f t="shared" si="1386"/>
        <v>4755.2108800904298</v>
      </c>
    </row>
    <row r="8051" spans="1:15">
      <c r="A8051" s="74">
        <v>45779.29166664715</v>
      </c>
      <c r="B8051" s="72">
        <f t="shared" si="1377"/>
        <v>5</v>
      </c>
      <c r="C8051" s="72">
        <f t="shared" si="1378"/>
        <v>2</v>
      </c>
      <c r="D8051" s="75">
        <f t="shared" si="1379"/>
        <v>7</v>
      </c>
      <c r="E8051" s="72" t="str">
        <f t="shared" si="1387"/>
        <v>Other</v>
      </c>
      <c r="F8051" s="72" t="str">
        <f t="shared" si="1380"/>
        <v>Yes</v>
      </c>
      <c r="G8051" s="72">
        <f t="shared" si="1381"/>
        <v>0</v>
      </c>
      <c r="H8051" s="561">
        <v>161842.47363696032</v>
      </c>
      <c r="I8051" s="73">
        <f t="shared" si="1382"/>
        <v>0</v>
      </c>
      <c r="J8051" s="73">
        <f t="shared" si="1383"/>
        <v>0</v>
      </c>
      <c r="L8051" s="562">
        <v>30.95</v>
      </c>
      <c r="M8051" s="561">
        <f t="shared" si="1384"/>
        <v>0</v>
      </c>
      <c r="N8051" s="561">
        <f t="shared" si="1385"/>
        <v>0</v>
      </c>
      <c r="O8051" s="561">
        <f t="shared" si="1386"/>
        <v>5009.0245590639215</v>
      </c>
    </row>
    <row r="8052" spans="1:15">
      <c r="A8052" s="74">
        <v>45779.333333313814</v>
      </c>
      <c r="B8052" s="72">
        <f t="shared" si="1377"/>
        <v>5</v>
      </c>
      <c r="C8052" s="72">
        <f t="shared" si="1378"/>
        <v>2</v>
      </c>
      <c r="D8052" s="75">
        <f t="shared" si="1379"/>
        <v>8</v>
      </c>
      <c r="E8052" s="72" t="str">
        <f t="shared" si="1387"/>
        <v>Other</v>
      </c>
      <c r="F8052" s="72" t="str">
        <f t="shared" si="1380"/>
        <v>Yes</v>
      </c>
      <c r="G8052" s="72">
        <f t="shared" si="1381"/>
        <v>0</v>
      </c>
      <c r="H8052" s="561">
        <v>134513.44070989382</v>
      </c>
      <c r="I8052" s="73">
        <f t="shared" si="1382"/>
        <v>0</v>
      </c>
      <c r="J8052" s="73">
        <f t="shared" si="1383"/>
        <v>0</v>
      </c>
      <c r="L8052" s="562">
        <v>28.36</v>
      </c>
      <c r="M8052" s="561">
        <f t="shared" si="1384"/>
        <v>0</v>
      </c>
      <c r="N8052" s="561">
        <f t="shared" si="1385"/>
        <v>0</v>
      </c>
      <c r="O8052" s="561">
        <f t="shared" si="1386"/>
        <v>3814.8011785325889</v>
      </c>
    </row>
    <row r="8053" spans="1:15">
      <c r="A8053" s="74">
        <v>45779.374999980479</v>
      </c>
      <c r="B8053" s="72">
        <f t="shared" si="1377"/>
        <v>5</v>
      </c>
      <c r="C8053" s="72">
        <f t="shared" si="1378"/>
        <v>2</v>
      </c>
      <c r="D8053" s="75">
        <f t="shared" si="1379"/>
        <v>9</v>
      </c>
      <c r="E8053" s="72" t="str">
        <f t="shared" si="1387"/>
        <v>Other</v>
      </c>
      <c r="F8053" s="72" t="str">
        <f t="shared" si="1380"/>
        <v>Yes</v>
      </c>
      <c r="G8053" s="72">
        <f t="shared" si="1381"/>
        <v>0</v>
      </c>
      <c r="H8053" s="561">
        <v>158875.48848493694</v>
      </c>
      <c r="I8053" s="73">
        <f t="shared" si="1382"/>
        <v>0</v>
      </c>
      <c r="J8053" s="73">
        <f t="shared" si="1383"/>
        <v>0</v>
      </c>
      <c r="L8053" s="562">
        <v>29.47</v>
      </c>
      <c r="M8053" s="561">
        <f t="shared" si="1384"/>
        <v>0</v>
      </c>
      <c r="N8053" s="561">
        <f t="shared" si="1385"/>
        <v>0</v>
      </c>
      <c r="O8053" s="561">
        <f t="shared" si="1386"/>
        <v>4682.0606456510923</v>
      </c>
    </row>
    <row r="8054" spans="1:15">
      <c r="A8054" s="74">
        <v>45779.416666647143</v>
      </c>
      <c r="B8054" s="72">
        <f t="shared" si="1377"/>
        <v>5</v>
      </c>
      <c r="C8054" s="72">
        <f t="shared" si="1378"/>
        <v>2</v>
      </c>
      <c r="D8054" s="75">
        <f t="shared" si="1379"/>
        <v>10</v>
      </c>
      <c r="E8054" s="72" t="str">
        <f t="shared" si="1387"/>
        <v>Other</v>
      </c>
      <c r="F8054" s="72" t="str">
        <f t="shared" si="1380"/>
        <v>Yes</v>
      </c>
      <c r="G8054" s="72">
        <f t="shared" si="1381"/>
        <v>0</v>
      </c>
      <c r="H8054" s="561">
        <v>166075.58003333598</v>
      </c>
      <c r="I8054" s="73">
        <f t="shared" si="1382"/>
        <v>0</v>
      </c>
      <c r="J8054" s="73">
        <f t="shared" si="1383"/>
        <v>0</v>
      </c>
      <c r="L8054" s="562">
        <v>30.25</v>
      </c>
      <c r="M8054" s="561">
        <f t="shared" si="1384"/>
        <v>0</v>
      </c>
      <c r="N8054" s="561">
        <f t="shared" si="1385"/>
        <v>0</v>
      </c>
      <c r="O8054" s="561">
        <f t="shared" si="1386"/>
        <v>5023.786296008414</v>
      </c>
    </row>
    <row r="8055" spans="1:15">
      <c r="A8055" s="74">
        <v>45779.458333313807</v>
      </c>
      <c r="B8055" s="72">
        <f t="shared" si="1377"/>
        <v>5</v>
      </c>
      <c r="C8055" s="72">
        <f t="shared" si="1378"/>
        <v>2</v>
      </c>
      <c r="D8055" s="75">
        <f t="shared" si="1379"/>
        <v>11</v>
      </c>
      <c r="E8055" s="72" t="str">
        <f t="shared" si="1387"/>
        <v>Other</v>
      </c>
      <c r="F8055" s="72" t="str">
        <f t="shared" si="1380"/>
        <v>Yes</v>
      </c>
      <c r="G8055" s="72">
        <f t="shared" si="1381"/>
        <v>0</v>
      </c>
      <c r="H8055" s="561">
        <v>179282.54092347081</v>
      </c>
      <c r="I8055" s="73">
        <f t="shared" si="1382"/>
        <v>0</v>
      </c>
      <c r="J8055" s="73">
        <f t="shared" si="1383"/>
        <v>0</v>
      </c>
      <c r="L8055" s="562">
        <v>30.79</v>
      </c>
      <c r="M8055" s="561">
        <f t="shared" si="1384"/>
        <v>0</v>
      </c>
      <c r="N8055" s="561">
        <f t="shared" si="1385"/>
        <v>0</v>
      </c>
      <c r="O8055" s="561">
        <f t="shared" si="1386"/>
        <v>5520.1094350336662</v>
      </c>
    </row>
    <row r="8056" spans="1:15">
      <c r="A8056" s="74">
        <v>45779.499999980471</v>
      </c>
      <c r="B8056" s="72">
        <f t="shared" si="1377"/>
        <v>5</v>
      </c>
      <c r="C8056" s="72">
        <f t="shared" si="1378"/>
        <v>2</v>
      </c>
      <c r="D8056" s="75">
        <f t="shared" si="1379"/>
        <v>12</v>
      </c>
      <c r="E8056" s="72" t="str">
        <f t="shared" si="1387"/>
        <v>Other</v>
      </c>
      <c r="F8056" s="72" t="str">
        <f t="shared" si="1380"/>
        <v>Yes</v>
      </c>
      <c r="G8056" s="72">
        <f t="shared" si="1381"/>
        <v>0</v>
      </c>
      <c r="H8056" s="561">
        <v>185304.50523352</v>
      </c>
      <c r="I8056" s="73">
        <f t="shared" si="1382"/>
        <v>0</v>
      </c>
      <c r="J8056" s="73">
        <f t="shared" si="1383"/>
        <v>0</v>
      </c>
      <c r="L8056" s="562">
        <v>51.65</v>
      </c>
      <c r="M8056" s="561">
        <f t="shared" si="1384"/>
        <v>0</v>
      </c>
      <c r="N8056" s="561">
        <f t="shared" si="1385"/>
        <v>0</v>
      </c>
      <c r="O8056" s="561">
        <f t="shared" si="1386"/>
        <v>9570.9776953113087</v>
      </c>
    </row>
    <row r="8057" spans="1:15">
      <c r="A8057" s="74">
        <v>45779.541666647136</v>
      </c>
      <c r="B8057" s="72">
        <f t="shared" si="1377"/>
        <v>5</v>
      </c>
      <c r="C8057" s="72">
        <f t="shared" si="1378"/>
        <v>2</v>
      </c>
      <c r="D8057" s="75">
        <f t="shared" si="1379"/>
        <v>13</v>
      </c>
      <c r="E8057" s="72" t="str">
        <f t="shared" si="1387"/>
        <v>Other</v>
      </c>
      <c r="F8057" s="72" t="str">
        <f t="shared" si="1380"/>
        <v>Yes</v>
      </c>
      <c r="G8057" s="72">
        <f t="shared" si="1381"/>
        <v>0</v>
      </c>
      <c r="H8057" s="561">
        <v>209212.98424925501</v>
      </c>
      <c r="I8057" s="73">
        <f t="shared" si="1382"/>
        <v>0</v>
      </c>
      <c r="J8057" s="73">
        <f t="shared" si="1383"/>
        <v>0</v>
      </c>
      <c r="L8057" s="562">
        <v>59.63</v>
      </c>
      <c r="M8057" s="561">
        <f t="shared" si="1384"/>
        <v>0</v>
      </c>
      <c r="N8057" s="561">
        <f t="shared" si="1385"/>
        <v>0</v>
      </c>
      <c r="O8057" s="561">
        <f t="shared" si="1386"/>
        <v>12475.370250783077</v>
      </c>
    </row>
    <row r="8058" spans="1:15">
      <c r="A8058" s="74">
        <v>45779.5833333138</v>
      </c>
      <c r="B8058" s="72">
        <f t="shared" si="1377"/>
        <v>5</v>
      </c>
      <c r="C8058" s="72">
        <f t="shared" si="1378"/>
        <v>2</v>
      </c>
      <c r="D8058" s="75">
        <f t="shared" si="1379"/>
        <v>14</v>
      </c>
      <c r="E8058" s="72" t="str">
        <f t="shared" si="1387"/>
        <v>Other</v>
      </c>
      <c r="F8058" s="72" t="str">
        <f t="shared" si="1380"/>
        <v>Yes</v>
      </c>
      <c r="G8058" s="72">
        <f t="shared" si="1381"/>
        <v>0</v>
      </c>
      <c r="H8058" s="561">
        <v>239685.80474892873</v>
      </c>
      <c r="I8058" s="73">
        <f t="shared" si="1382"/>
        <v>0</v>
      </c>
      <c r="J8058" s="73">
        <f t="shared" si="1383"/>
        <v>0</v>
      </c>
      <c r="L8058" s="562">
        <v>100.02</v>
      </c>
      <c r="M8058" s="561">
        <f t="shared" si="1384"/>
        <v>0</v>
      </c>
      <c r="N8058" s="561">
        <f t="shared" si="1385"/>
        <v>0</v>
      </c>
      <c r="O8058" s="561">
        <f t="shared" si="1386"/>
        <v>23973.374190987852</v>
      </c>
    </row>
    <row r="8059" spans="1:15">
      <c r="A8059" s="74">
        <v>45779.624999980464</v>
      </c>
      <c r="B8059" s="72">
        <f t="shared" si="1377"/>
        <v>5</v>
      </c>
      <c r="C8059" s="72">
        <f t="shared" si="1378"/>
        <v>2</v>
      </c>
      <c r="D8059" s="75">
        <f t="shared" si="1379"/>
        <v>15</v>
      </c>
      <c r="E8059" s="72" t="str">
        <f t="shared" si="1387"/>
        <v>Other</v>
      </c>
      <c r="F8059" s="72" t="str">
        <f t="shared" si="1380"/>
        <v>Yes</v>
      </c>
      <c r="G8059" s="72">
        <f t="shared" si="1381"/>
        <v>0</v>
      </c>
      <c r="H8059" s="561">
        <v>249195.18023272618</v>
      </c>
      <c r="I8059" s="73">
        <f t="shared" si="1382"/>
        <v>0</v>
      </c>
      <c r="J8059" s="73">
        <f t="shared" si="1383"/>
        <v>0</v>
      </c>
      <c r="L8059" s="562">
        <v>82.11</v>
      </c>
      <c r="M8059" s="561">
        <f t="shared" si="1384"/>
        <v>0</v>
      </c>
      <c r="N8059" s="561">
        <f t="shared" si="1385"/>
        <v>0</v>
      </c>
      <c r="O8059" s="561">
        <f t="shared" si="1386"/>
        <v>20461.416248909147</v>
      </c>
    </row>
    <row r="8060" spans="1:15">
      <c r="A8060" s="74">
        <v>45779.666666647128</v>
      </c>
      <c r="B8060" s="72">
        <f t="shared" si="1377"/>
        <v>5</v>
      </c>
      <c r="C8060" s="72">
        <f t="shared" si="1378"/>
        <v>2</v>
      </c>
      <c r="D8060" s="75">
        <f t="shared" si="1379"/>
        <v>16</v>
      </c>
      <c r="E8060" s="72" t="str">
        <f t="shared" si="1387"/>
        <v>Other</v>
      </c>
      <c r="F8060" s="72" t="str">
        <f t="shared" si="1380"/>
        <v>Yes</v>
      </c>
      <c r="G8060" s="72">
        <f t="shared" si="1381"/>
        <v>0</v>
      </c>
      <c r="H8060" s="561">
        <v>284741.04646975594</v>
      </c>
      <c r="I8060" s="73">
        <f t="shared" si="1382"/>
        <v>0</v>
      </c>
      <c r="J8060" s="73">
        <f t="shared" si="1383"/>
        <v>0</v>
      </c>
      <c r="L8060" s="562">
        <v>169.73</v>
      </c>
      <c r="M8060" s="561">
        <f t="shared" si="1384"/>
        <v>0</v>
      </c>
      <c r="N8060" s="561">
        <f t="shared" si="1385"/>
        <v>0</v>
      </c>
      <c r="O8060" s="561">
        <f t="shared" si="1386"/>
        <v>48329.097817311675</v>
      </c>
    </row>
    <row r="8061" spans="1:15">
      <c r="A8061" s="74">
        <v>45779.708333313793</v>
      </c>
      <c r="B8061" s="72">
        <f t="shared" si="1377"/>
        <v>5</v>
      </c>
      <c r="C8061" s="72">
        <f t="shared" si="1378"/>
        <v>2</v>
      </c>
      <c r="D8061" s="75">
        <f t="shared" si="1379"/>
        <v>17</v>
      </c>
      <c r="E8061" s="72" t="str">
        <f t="shared" si="1387"/>
        <v>Other</v>
      </c>
      <c r="F8061" s="72" t="str">
        <f t="shared" si="1380"/>
        <v>Yes</v>
      </c>
      <c r="G8061" s="72">
        <f t="shared" si="1381"/>
        <v>0</v>
      </c>
      <c r="H8061" s="561">
        <v>290935.987374041</v>
      </c>
      <c r="I8061" s="73">
        <f t="shared" si="1382"/>
        <v>0</v>
      </c>
      <c r="J8061" s="73">
        <f t="shared" si="1383"/>
        <v>0</v>
      </c>
      <c r="L8061" s="562">
        <v>546.20000000000005</v>
      </c>
      <c r="M8061" s="561">
        <f t="shared" si="1384"/>
        <v>0</v>
      </c>
      <c r="N8061" s="561">
        <f t="shared" si="1385"/>
        <v>0</v>
      </c>
      <c r="O8061" s="561">
        <f t="shared" si="1386"/>
        <v>158909.23630370118</v>
      </c>
    </row>
    <row r="8062" spans="1:15">
      <c r="A8062" s="74">
        <v>45779.749999980457</v>
      </c>
      <c r="B8062" s="72">
        <f t="shared" si="1377"/>
        <v>5</v>
      </c>
      <c r="C8062" s="72">
        <f t="shared" si="1378"/>
        <v>2</v>
      </c>
      <c r="D8062" s="75">
        <f t="shared" si="1379"/>
        <v>18</v>
      </c>
      <c r="E8062" s="72" t="str">
        <f t="shared" si="1387"/>
        <v>Other</v>
      </c>
      <c r="F8062" s="72" t="str">
        <f t="shared" si="1380"/>
        <v>Yes</v>
      </c>
      <c r="G8062" s="72">
        <f t="shared" si="1381"/>
        <v>0</v>
      </c>
      <c r="H8062" s="561">
        <v>287092.37661551283</v>
      </c>
      <c r="I8062" s="73">
        <f t="shared" si="1382"/>
        <v>0</v>
      </c>
      <c r="J8062" s="73">
        <f t="shared" si="1383"/>
        <v>0</v>
      </c>
      <c r="L8062" s="562">
        <v>190.14</v>
      </c>
      <c r="M8062" s="561">
        <f t="shared" si="1384"/>
        <v>0</v>
      </c>
      <c r="N8062" s="561">
        <f t="shared" si="1385"/>
        <v>0</v>
      </c>
      <c r="O8062" s="561">
        <f t="shared" si="1386"/>
        <v>54587.744489673605</v>
      </c>
    </row>
    <row r="8063" spans="1:15">
      <c r="A8063" s="74">
        <v>45779.791666647121</v>
      </c>
      <c r="B8063" s="72">
        <f t="shared" si="1377"/>
        <v>5</v>
      </c>
      <c r="C8063" s="72">
        <f t="shared" si="1378"/>
        <v>2</v>
      </c>
      <c r="D8063" s="75">
        <f t="shared" si="1379"/>
        <v>19</v>
      </c>
      <c r="E8063" s="72" t="str">
        <f t="shared" si="1387"/>
        <v>Other</v>
      </c>
      <c r="F8063" s="72" t="str">
        <f t="shared" si="1380"/>
        <v>Yes</v>
      </c>
      <c r="G8063" s="72">
        <f t="shared" si="1381"/>
        <v>0</v>
      </c>
      <c r="H8063" s="561">
        <v>259868.23193752961</v>
      </c>
      <c r="I8063" s="73">
        <f t="shared" si="1382"/>
        <v>0</v>
      </c>
      <c r="J8063" s="73">
        <f t="shared" si="1383"/>
        <v>0</v>
      </c>
      <c r="L8063" s="562">
        <v>73.989999999999995</v>
      </c>
      <c r="M8063" s="561">
        <f t="shared" si="1384"/>
        <v>0</v>
      </c>
      <c r="N8063" s="561">
        <f t="shared" si="1385"/>
        <v>0</v>
      </c>
      <c r="O8063" s="561">
        <f t="shared" si="1386"/>
        <v>19227.650481057815</v>
      </c>
    </row>
    <row r="8064" spans="1:15">
      <c r="A8064" s="74">
        <v>45779.833333313785</v>
      </c>
      <c r="B8064" s="72">
        <f t="shared" si="1377"/>
        <v>5</v>
      </c>
      <c r="C8064" s="72">
        <f t="shared" si="1378"/>
        <v>2</v>
      </c>
      <c r="D8064" s="75">
        <f t="shared" si="1379"/>
        <v>20</v>
      </c>
      <c r="E8064" s="72" t="str">
        <f t="shared" si="1387"/>
        <v>Other</v>
      </c>
      <c r="F8064" s="72" t="str">
        <f t="shared" si="1380"/>
        <v>Yes</v>
      </c>
      <c r="G8064" s="72">
        <f t="shared" si="1381"/>
        <v>0</v>
      </c>
      <c r="H8064" s="561">
        <v>229384.00971774972</v>
      </c>
      <c r="I8064" s="73">
        <f t="shared" si="1382"/>
        <v>0</v>
      </c>
      <c r="J8064" s="73">
        <f t="shared" si="1383"/>
        <v>0</v>
      </c>
      <c r="L8064" s="562">
        <v>50.44</v>
      </c>
      <c r="M8064" s="561">
        <f t="shared" si="1384"/>
        <v>0</v>
      </c>
      <c r="N8064" s="561">
        <f t="shared" si="1385"/>
        <v>0</v>
      </c>
      <c r="O8064" s="561">
        <f t="shared" si="1386"/>
        <v>11570.129450163295</v>
      </c>
    </row>
    <row r="8065" spans="1:15">
      <c r="A8065" s="74">
        <v>45779.87499998045</v>
      </c>
      <c r="B8065" s="72">
        <f t="shared" si="1377"/>
        <v>5</v>
      </c>
      <c r="C8065" s="72">
        <f t="shared" si="1378"/>
        <v>2</v>
      </c>
      <c r="D8065" s="75">
        <f t="shared" si="1379"/>
        <v>21</v>
      </c>
      <c r="E8065" s="72" t="str">
        <f t="shared" si="1387"/>
        <v>Other</v>
      </c>
      <c r="F8065" s="72" t="str">
        <f t="shared" si="1380"/>
        <v>Yes</v>
      </c>
      <c r="G8065" s="72">
        <f t="shared" si="1381"/>
        <v>0</v>
      </c>
      <c r="H8065" s="561">
        <v>220024.16343700624</v>
      </c>
      <c r="I8065" s="73">
        <f t="shared" si="1382"/>
        <v>0</v>
      </c>
      <c r="J8065" s="73">
        <f t="shared" si="1383"/>
        <v>0</v>
      </c>
      <c r="L8065" s="562">
        <v>41.55</v>
      </c>
      <c r="M8065" s="561">
        <f t="shared" si="1384"/>
        <v>0</v>
      </c>
      <c r="N8065" s="561">
        <f t="shared" si="1385"/>
        <v>0</v>
      </c>
      <c r="O8065" s="561">
        <f t="shared" si="1386"/>
        <v>9142.0039908076069</v>
      </c>
    </row>
    <row r="8066" spans="1:15">
      <c r="A8066" s="74">
        <v>45779.916666647114</v>
      </c>
      <c r="B8066" s="72">
        <f t="shared" si="1377"/>
        <v>5</v>
      </c>
      <c r="C8066" s="72">
        <f t="shared" si="1378"/>
        <v>2</v>
      </c>
      <c r="D8066" s="75">
        <f t="shared" si="1379"/>
        <v>22</v>
      </c>
      <c r="E8066" s="72" t="str">
        <f t="shared" si="1387"/>
        <v>Other</v>
      </c>
      <c r="F8066" s="72" t="str">
        <f t="shared" si="1380"/>
        <v>Yes</v>
      </c>
      <c r="G8066" s="72">
        <f t="shared" si="1381"/>
        <v>0</v>
      </c>
      <c r="H8066" s="561">
        <v>175529.29163774452</v>
      </c>
      <c r="I8066" s="73">
        <f t="shared" si="1382"/>
        <v>0</v>
      </c>
      <c r="J8066" s="73">
        <f t="shared" si="1383"/>
        <v>0</v>
      </c>
      <c r="L8066" s="562">
        <v>33.520000000000003</v>
      </c>
      <c r="M8066" s="561">
        <f t="shared" si="1384"/>
        <v>0</v>
      </c>
      <c r="N8066" s="561">
        <f t="shared" si="1385"/>
        <v>0</v>
      </c>
      <c r="O8066" s="561">
        <f t="shared" si="1386"/>
        <v>5883.741855697197</v>
      </c>
    </row>
    <row r="8067" spans="1:15">
      <c r="A8067" s="74">
        <v>45779.958333313778</v>
      </c>
      <c r="B8067" s="72">
        <f t="shared" si="1377"/>
        <v>5</v>
      </c>
      <c r="C8067" s="72">
        <f t="shared" si="1378"/>
        <v>2</v>
      </c>
      <c r="D8067" s="75">
        <f t="shared" si="1379"/>
        <v>23</v>
      </c>
      <c r="E8067" s="72" t="str">
        <f t="shared" si="1387"/>
        <v>Other</v>
      </c>
      <c r="F8067" s="72" t="str">
        <f t="shared" si="1380"/>
        <v>Yes</v>
      </c>
      <c r="G8067" s="72">
        <f t="shared" si="1381"/>
        <v>0</v>
      </c>
      <c r="H8067" s="561">
        <v>148511.855220956</v>
      </c>
      <c r="I8067" s="73">
        <f t="shared" si="1382"/>
        <v>0</v>
      </c>
      <c r="J8067" s="73">
        <f t="shared" si="1383"/>
        <v>0</v>
      </c>
      <c r="L8067" s="562">
        <v>27.91</v>
      </c>
      <c r="M8067" s="561">
        <f t="shared" si="1384"/>
        <v>0</v>
      </c>
      <c r="N8067" s="561">
        <f t="shared" si="1385"/>
        <v>0</v>
      </c>
      <c r="O8067" s="561">
        <f t="shared" si="1386"/>
        <v>4144.9658792168821</v>
      </c>
    </row>
    <row r="8068" spans="1:15">
      <c r="A8068" s="74">
        <v>45779.999999980442</v>
      </c>
      <c r="B8068" s="72">
        <f t="shared" ref="B8068:B8131" si="1388">MONTH(A8068)</f>
        <v>5</v>
      </c>
      <c r="C8068" s="72">
        <f t="shared" ref="C8068:C8131" si="1389">DAY(A8068)</f>
        <v>3</v>
      </c>
      <c r="D8068" s="75">
        <f t="shared" si="1379"/>
        <v>0</v>
      </c>
      <c r="E8068" s="72" t="str">
        <f t="shared" si="1387"/>
        <v>Other</v>
      </c>
      <c r="F8068" s="72" t="str">
        <f t="shared" si="1380"/>
        <v>No</v>
      </c>
      <c r="G8068" s="72">
        <f t="shared" si="1381"/>
        <v>0</v>
      </c>
      <c r="H8068" s="561">
        <v>118289.2759619854</v>
      </c>
      <c r="I8068" s="73">
        <f t="shared" si="1382"/>
        <v>0</v>
      </c>
      <c r="J8068" s="73">
        <f t="shared" si="1383"/>
        <v>0</v>
      </c>
      <c r="L8068" s="562">
        <v>29.07</v>
      </c>
      <c r="M8068" s="561">
        <f t="shared" si="1384"/>
        <v>0</v>
      </c>
      <c r="N8068" s="561">
        <f t="shared" si="1385"/>
        <v>0</v>
      </c>
      <c r="O8068" s="561">
        <f t="shared" si="1386"/>
        <v>3438.6692522149156</v>
      </c>
    </row>
    <row r="8069" spans="1:15">
      <c r="A8069" s="74">
        <v>45780.041666647106</v>
      </c>
      <c r="B8069" s="72">
        <f t="shared" si="1388"/>
        <v>5</v>
      </c>
      <c r="C8069" s="72">
        <f t="shared" si="1389"/>
        <v>3</v>
      </c>
      <c r="D8069" s="75">
        <f t="shared" ref="D8069:D8132" si="1390">HOUR(A8069)</f>
        <v>1</v>
      </c>
      <c r="E8069" s="72" t="str">
        <f t="shared" si="1387"/>
        <v>Other</v>
      </c>
      <c r="F8069" s="72" t="str">
        <f t="shared" ref="F8069:F8132" si="1391">IF(WEEKDAY(A8069,2)&lt;6,"Yes","No")</f>
        <v>No</v>
      </c>
      <c r="G8069" s="72">
        <f t="shared" ref="G8069:G8132" si="1392">IF(F8069="No",0,IF(AND(E8069="Winter",OR(D8069=7,D8069=8,D8069=9,D8069=10,D8069=18,D8069=19,D8069=20,D8069=21)),1,IF(AND(E8069="Summer",OR(D8069=12,D8069=13,D8069=14,D8069=15,D8069=16,D8069=17)),1,0)))</f>
        <v>0</v>
      </c>
      <c r="H8069" s="561">
        <v>112659.56302113831</v>
      </c>
      <c r="I8069" s="73">
        <f t="shared" ref="I8069:I8132" si="1393">IF(E8069="Summer",G8069*H8069,0)</f>
        <v>0</v>
      </c>
      <c r="J8069" s="73">
        <f t="shared" ref="J8069:J8132" si="1394">IF(E8069="Winter",G8069*H8069,0)</f>
        <v>0</v>
      </c>
      <c r="L8069" s="562">
        <v>28.98</v>
      </c>
      <c r="M8069" s="561">
        <f t="shared" ref="M8069:M8132" si="1395">I8069*L8069/1000</f>
        <v>0</v>
      </c>
      <c r="N8069" s="561">
        <f t="shared" ref="N8069:N8132" si="1396">J8069*L8069/1000</f>
        <v>0</v>
      </c>
      <c r="O8069" s="561">
        <f t="shared" ref="O8069:O8132" si="1397">(H8069-I8069-J8069)*L8069/1000</f>
        <v>3264.8741363525883</v>
      </c>
    </row>
    <row r="8070" spans="1:15">
      <c r="A8070" s="74">
        <v>45780.083333313771</v>
      </c>
      <c r="B8070" s="72">
        <f t="shared" si="1388"/>
        <v>5</v>
      </c>
      <c r="C8070" s="72">
        <f t="shared" si="1389"/>
        <v>3</v>
      </c>
      <c r="D8070" s="75">
        <f t="shared" si="1390"/>
        <v>2</v>
      </c>
      <c r="E8070" s="72" t="str">
        <f t="shared" si="1387"/>
        <v>Other</v>
      </c>
      <c r="F8070" s="72" t="str">
        <f t="shared" si="1391"/>
        <v>No</v>
      </c>
      <c r="G8070" s="72">
        <f t="shared" si="1392"/>
        <v>0</v>
      </c>
      <c r="H8070" s="561">
        <v>111269.9168290573</v>
      </c>
      <c r="I8070" s="73">
        <f t="shared" si="1393"/>
        <v>0</v>
      </c>
      <c r="J8070" s="73">
        <f t="shared" si="1394"/>
        <v>0</v>
      </c>
      <c r="L8070" s="562">
        <v>30.82</v>
      </c>
      <c r="M8070" s="561">
        <f t="shared" si="1395"/>
        <v>0</v>
      </c>
      <c r="N8070" s="561">
        <f t="shared" si="1396"/>
        <v>0</v>
      </c>
      <c r="O8070" s="561">
        <f t="shared" si="1397"/>
        <v>3429.3388366715462</v>
      </c>
    </row>
    <row r="8071" spans="1:15">
      <c r="A8071" s="74">
        <v>45780.124999980435</v>
      </c>
      <c r="B8071" s="72">
        <f t="shared" si="1388"/>
        <v>5</v>
      </c>
      <c r="C8071" s="72">
        <f t="shared" si="1389"/>
        <v>3</v>
      </c>
      <c r="D8071" s="75">
        <f t="shared" si="1390"/>
        <v>3</v>
      </c>
      <c r="E8071" s="72" t="str">
        <f t="shared" si="1387"/>
        <v>Other</v>
      </c>
      <c r="F8071" s="72" t="str">
        <f t="shared" si="1391"/>
        <v>No</v>
      </c>
      <c r="G8071" s="72">
        <f t="shared" si="1392"/>
        <v>0</v>
      </c>
      <c r="H8071" s="561">
        <v>102991.22634655776</v>
      </c>
      <c r="I8071" s="73">
        <f t="shared" si="1393"/>
        <v>0</v>
      </c>
      <c r="J8071" s="73">
        <f t="shared" si="1394"/>
        <v>0</v>
      </c>
      <c r="L8071" s="562">
        <v>28.66</v>
      </c>
      <c r="M8071" s="561">
        <f t="shared" si="1395"/>
        <v>0</v>
      </c>
      <c r="N8071" s="561">
        <f t="shared" si="1396"/>
        <v>0</v>
      </c>
      <c r="O8071" s="561">
        <f t="shared" si="1397"/>
        <v>2951.7285470923453</v>
      </c>
    </row>
    <row r="8072" spans="1:15">
      <c r="A8072" s="74">
        <v>45780.166666647099</v>
      </c>
      <c r="B8072" s="72">
        <f t="shared" si="1388"/>
        <v>5</v>
      </c>
      <c r="C8072" s="72">
        <f t="shared" si="1389"/>
        <v>3</v>
      </c>
      <c r="D8072" s="75">
        <f t="shared" si="1390"/>
        <v>4</v>
      </c>
      <c r="E8072" s="72" t="str">
        <f t="shared" si="1387"/>
        <v>Other</v>
      </c>
      <c r="F8072" s="72" t="str">
        <f t="shared" si="1391"/>
        <v>No</v>
      </c>
      <c r="G8072" s="72">
        <f t="shared" si="1392"/>
        <v>0</v>
      </c>
      <c r="H8072" s="561">
        <v>107224.3990320038</v>
      </c>
      <c r="I8072" s="73">
        <f t="shared" si="1393"/>
        <v>0</v>
      </c>
      <c r="J8072" s="73">
        <f t="shared" si="1394"/>
        <v>0</v>
      </c>
      <c r="L8072" s="562">
        <v>27.27</v>
      </c>
      <c r="M8072" s="561">
        <f t="shared" si="1395"/>
        <v>0</v>
      </c>
      <c r="N8072" s="561">
        <f t="shared" si="1396"/>
        <v>0</v>
      </c>
      <c r="O8072" s="561">
        <f t="shared" si="1397"/>
        <v>2924.0093616027434</v>
      </c>
    </row>
    <row r="8073" spans="1:15">
      <c r="A8073" s="74">
        <v>45780.208333313763</v>
      </c>
      <c r="B8073" s="72">
        <f t="shared" si="1388"/>
        <v>5</v>
      </c>
      <c r="C8073" s="72">
        <f t="shared" si="1389"/>
        <v>3</v>
      </c>
      <c r="D8073" s="75">
        <f t="shared" si="1390"/>
        <v>5</v>
      </c>
      <c r="E8073" s="72" t="str">
        <f t="shared" si="1387"/>
        <v>Other</v>
      </c>
      <c r="F8073" s="72" t="str">
        <f t="shared" si="1391"/>
        <v>No</v>
      </c>
      <c r="G8073" s="72">
        <f t="shared" si="1392"/>
        <v>0</v>
      </c>
      <c r="H8073" s="561">
        <v>111437.41984005283</v>
      </c>
      <c r="I8073" s="73">
        <f t="shared" si="1393"/>
        <v>0</v>
      </c>
      <c r="J8073" s="73">
        <f t="shared" si="1394"/>
        <v>0</v>
      </c>
      <c r="L8073" s="562">
        <v>29.9</v>
      </c>
      <c r="M8073" s="561">
        <f t="shared" si="1395"/>
        <v>0</v>
      </c>
      <c r="N8073" s="561">
        <f t="shared" si="1396"/>
        <v>0</v>
      </c>
      <c r="O8073" s="561">
        <f t="shared" si="1397"/>
        <v>3331.9788532175794</v>
      </c>
    </row>
    <row r="8074" spans="1:15">
      <c r="A8074" s="74">
        <v>45780.249999980428</v>
      </c>
      <c r="B8074" s="72">
        <f t="shared" si="1388"/>
        <v>5</v>
      </c>
      <c r="C8074" s="72">
        <f t="shared" si="1389"/>
        <v>3</v>
      </c>
      <c r="D8074" s="75">
        <f t="shared" si="1390"/>
        <v>6</v>
      </c>
      <c r="E8074" s="72" t="str">
        <f t="shared" si="1387"/>
        <v>Other</v>
      </c>
      <c r="F8074" s="72" t="str">
        <f t="shared" si="1391"/>
        <v>No</v>
      </c>
      <c r="G8074" s="72">
        <f t="shared" si="1392"/>
        <v>0</v>
      </c>
      <c r="H8074" s="561">
        <v>114885.93826921958</v>
      </c>
      <c r="I8074" s="73">
        <f t="shared" si="1393"/>
        <v>0</v>
      </c>
      <c r="J8074" s="73">
        <f t="shared" si="1394"/>
        <v>0</v>
      </c>
      <c r="L8074" s="562">
        <v>42</v>
      </c>
      <c r="M8074" s="561">
        <f t="shared" si="1395"/>
        <v>0</v>
      </c>
      <c r="N8074" s="561">
        <f t="shared" si="1396"/>
        <v>0</v>
      </c>
      <c r="O8074" s="561">
        <f t="shared" si="1397"/>
        <v>4825.2094073072221</v>
      </c>
    </row>
    <row r="8075" spans="1:15">
      <c r="A8075" s="74">
        <v>45780.291666647092</v>
      </c>
      <c r="B8075" s="72">
        <f t="shared" si="1388"/>
        <v>5</v>
      </c>
      <c r="C8075" s="72">
        <f t="shared" si="1389"/>
        <v>3</v>
      </c>
      <c r="D8075" s="75">
        <f t="shared" si="1390"/>
        <v>7</v>
      </c>
      <c r="E8075" s="72" t="str">
        <f t="shared" si="1387"/>
        <v>Other</v>
      </c>
      <c r="F8075" s="72" t="str">
        <f t="shared" si="1391"/>
        <v>No</v>
      </c>
      <c r="G8075" s="72">
        <f t="shared" si="1392"/>
        <v>0</v>
      </c>
      <c r="H8075" s="561">
        <v>128719.6433801096</v>
      </c>
      <c r="I8075" s="73">
        <f t="shared" si="1393"/>
        <v>0</v>
      </c>
      <c r="J8075" s="73">
        <f t="shared" si="1394"/>
        <v>0</v>
      </c>
      <c r="L8075" s="562">
        <v>25.65</v>
      </c>
      <c r="M8075" s="561">
        <f t="shared" si="1395"/>
        <v>0</v>
      </c>
      <c r="N8075" s="561">
        <f t="shared" si="1396"/>
        <v>0</v>
      </c>
      <c r="O8075" s="561">
        <f t="shared" si="1397"/>
        <v>3301.6588526998112</v>
      </c>
    </row>
    <row r="8076" spans="1:15">
      <c r="A8076" s="74">
        <v>45780.333333313756</v>
      </c>
      <c r="B8076" s="72">
        <f t="shared" si="1388"/>
        <v>5</v>
      </c>
      <c r="C8076" s="72">
        <f t="shared" si="1389"/>
        <v>3</v>
      </c>
      <c r="D8076" s="75">
        <f t="shared" si="1390"/>
        <v>8</v>
      </c>
      <c r="E8076" s="72" t="str">
        <f t="shared" si="1387"/>
        <v>Other</v>
      </c>
      <c r="F8076" s="72" t="str">
        <f t="shared" si="1391"/>
        <v>No</v>
      </c>
      <c r="G8076" s="72">
        <f t="shared" si="1392"/>
        <v>0</v>
      </c>
      <c r="H8076" s="561">
        <v>149875.87595239963</v>
      </c>
      <c r="I8076" s="73">
        <f t="shared" si="1393"/>
        <v>0</v>
      </c>
      <c r="J8076" s="73">
        <f t="shared" si="1394"/>
        <v>0</v>
      </c>
      <c r="L8076" s="562">
        <v>59.33</v>
      </c>
      <c r="M8076" s="561">
        <f t="shared" si="1395"/>
        <v>0</v>
      </c>
      <c r="N8076" s="561">
        <f t="shared" si="1396"/>
        <v>0</v>
      </c>
      <c r="O8076" s="561">
        <f t="shared" si="1397"/>
        <v>8892.1357202558702</v>
      </c>
    </row>
    <row r="8077" spans="1:15">
      <c r="A8077" s="74">
        <v>45780.37499998042</v>
      </c>
      <c r="B8077" s="72">
        <f t="shared" si="1388"/>
        <v>5</v>
      </c>
      <c r="C8077" s="72">
        <f t="shared" si="1389"/>
        <v>3</v>
      </c>
      <c r="D8077" s="75">
        <f t="shared" si="1390"/>
        <v>9</v>
      </c>
      <c r="E8077" s="72" t="str">
        <f t="shared" si="1387"/>
        <v>Other</v>
      </c>
      <c r="F8077" s="72" t="str">
        <f t="shared" si="1391"/>
        <v>No</v>
      </c>
      <c r="G8077" s="72">
        <f t="shared" si="1392"/>
        <v>0</v>
      </c>
      <c r="H8077" s="561">
        <v>178006.8172337799</v>
      </c>
      <c r="I8077" s="73">
        <f t="shared" si="1393"/>
        <v>0</v>
      </c>
      <c r="J8077" s="73">
        <f t="shared" si="1394"/>
        <v>0</v>
      </c>
      <c r="L8077" s="562">
        <v>42</v>
      </c>
      <c r="M8077" s="561">
        <f t="shared" si="1395"/>
        <v>0</v>
      </c>
      <c r="N8077" s="561">
        <f t="shared" si="1396"/>
        <v>0</v>
      </c>
      <c r="O8077" s="561">
        <f t="shared" si="1397"/>
        <v>7476.2863238187565</v>
      </c>
    </row>
    <row r="8078" spans="1:15">
      <c r="A8078" s="74">
        <v>45780.416666647085</v>
      </c>
      <c r="B8078" s="72">
        <f t="shared" si="1388"/>
        <v>5</v>
      </c>
      <c r="C8078" s="72">
        <f t="shared" si="1389"/>
        <v>3</v>
      </c>
      <c r="D8078" s="75">
        <f t="shared" si="1390"/>
        <v>10</v>
      </c>
      <c r="E8078" s="72" t="str">
        <f t="shared" si="1387"/>
        <v>Other</v>
      </c>
      <c r="F8078" s="72" t="str">
        <f t="shared" si="1391"/>
        <v>No</v>
      </c>
      <c r="G8078" s="72">
        <f t="shared" si="1392"/>
        <v>0</v>
      </c>
      <c r="H8078" s="561">
        <v>198335.6106897908</v>
      </c>
      <c r="I8078" s="73">
        <f t="shared" si="1393"/>
        <v>0</v>
      </c>
      <c r="J8078" s="73">
        <f t="shared" si="1394"/>
        <v>0</v>
      </c>
      <c r="L8078" s="562">
        <v>26.93</v>
      </c>
      <c r="M8078" s="561">
        <f t="shared" si="1395"/>
        <v>0</v>
      </c>
      <c r="N8078" s="561">
        <f t="shared" si="1396"/>
        <v>0</v>
      </c>
      <c r="O8078" s="561">
        <f t="shared" si="1397"/>
        <v>5341.1779958760662</v>
      </c>
    </row>
    <row r="8079" spans="1:15">
      <c r="A8079" s="74">
        <v>45780.458333313749</v>
      </c>
      <c r="B8079" s="72">
        <f t="shared" si="1388"/>
        <v>5</v>
      </c>
      <c r="C8079" s="72">
        <f t="shared" si="1389"/>
        <v>3</v>
      </c>
      <c r="D8079" s="75">
        <f t="shared" si="1390"/>
        <v>11</v>
      </c>
      <c r="E8079" s="72" t="str">
        <f t="shared" si="1387"/>
        <v>Other</v>
      </c>
      <c r="F8079" s="72" t="str">
        <f t="shared" si="1391"/>
        <v>No</v>
      </c>
      <c r="G8079" s="72">
        <f t="shared" si="1392"/>
        <v>0</v>
      </c>
      <c r="H8079" s="561">
        <v>184194.90195421374</v>
      </c>
      <c r="I8079" s="73">
        <f t="shared" si="1393"/>
        <v>0</v>
      </c>
      <c r="J8079" s="73">
        <f t="shared" si="1394"/>
        <v>0</v>
      </c>
      <c r="L8079" s="562">
        <v>33.71</v>
      </c>
      <c r="M8079" s="561">
        <f t="shared" si="1395"/>
        <v>0</v>
      </c>
      <c r="N8079" s="561">
        <f t="shared" si="1396"/>
        <v>0</v>
      </c>
      <c r="O8079" s="561">
        <f t="shared" si="1397"/>
        <v>6209.2101448765452</v>
      </c>
    </row>
    <row r="8080" spans="1:15">
      <c r="A8080" s="74">
        <v>45780.499999980413</v>
      </c>
      <c r="B8080" s="72">
        <f t="shared" si="1388"/>
        <v>5</v>
      </c>
      <c r="C8080" s="72">
        <f t="shared" si="1389"/>
        <v>3</v>
      </c>
      <c r="D8080" s="75">
        <f t="shared" si="1390"/>
        <v>12</v>
      </c>
      <c r="E8080" s="72" t="str">
        <f t="shared" si="1387"/>
        <v>Other</v>
      </c>
      <c r="F8080" s="72" t="str">
        <f t="shared" si="1391"/>
        <v>No</v>
      </c>
      <c r="G8080" s="72">
        <f t="shared" si="1392"/>
        <v>0</v>
      </c>
      <c r="H8080" s="561">
        <v>185278.04642456921</v>
      </c>
      <c r="I8080" s="73">
        <f t="shared" si="1393"/>
        <v>0</v>
      </c>
      <c r="J8080" s="73">
        <f t="shared" si="1394"/>
        <v>0</v>
      </c>
      <c r="L8080" s="562">
        <v>44.69</v>
      </c>
      <c r="M8080" s="561">
        <f t="shared" si="1395"/>
        <v>0</v>
      </c>
      <c r="N8080" s="561">
        <f t="shared" si="1396"/>
        <v>0</v>
      </c>
      <c r="O8080" s="561">
        <f t="shared" si="1397"/>
        <v>8280.0758947139984</v>
      </c>
    </row>
    <row r="8081" spans="1:15">
      <c r="A8081" s="74">
        <v>45780.541666647077</v>
      </c>
      <c r="B8081" s="72">
        <f t="shared" si="1388"/>
        <v>5</v>
      </c>
      <c r="C8081" s="72">
        <f t="shared" si="1389"/>
        <v>3</v>
      </c>
      <c r="D8081" s="75">
        <f t="shared" si="1390"/>
        <v>13</v>
      </c>
      <c r="E8081" s="72" t="str">
        <f t="shared" ref="E8081:E8144" si="1398">IF(OR(B8081=6,B8081=7,B8081=8,AND(B8081=5,C8081&gt;14),AND(B8081=9,C8081&lt;16)),"Summer",IF(OR(B8081=11,B8081=12,B8081=1,B8081=2,B8081=3),"Winter","Other"))</f>
        <v>Other</v>
      </c>
      <c r="F8081" s="72" t="str">
        <f t="shared" si="1391"/>
        <v>No</v>
      </c>
      <c r="G8081" s="72">
        <f t="shared" si="1392"/>
        <v>0</v>
      </c>
      <c r="H8081" s="561">
        <v>180263.1077923392</v>
      </c>
      <c r="I8081" s="73">
        <f t="shared" si="1393"/>
        <v>0</v>
      </c>
      <c r="J8081" s="73">
        <f t="shared" si="1394"/>
        <v>0</v>
      </c>
      <c r="L8081" s="562">
        <v>42.29</v>
      </c>
      <c r="M8081" s="561">
        <f t="shared" si="1395"/>
        <v>0</v>
      </c>
      <c r="N8081" s="561">
        <f t="shared" si="1396"/>
        <v>0</v>
      </c>
      <c r="O8081" s="561">
        <f t="shared" si="1397"/>
        <v>7623.3268285380245</v>
      </c>
    </row>
    <row r="8082" spans="1:15">
      <c r="A8082" s="74">
        <v>45780.583333313742</v>
      </c>
      <c r="B8082" s="72">
        <f t="shared" si="1388"/>
        <v>5</v>
      </c>
      <c r="C8082" s="72">
        <f t="shared" si="1389"/>
        <v>3</v>
      </c>
      <c r="D8082" s="75">
        <f t="shared" si="1390"/>
        <v>14</v>
      </c>
      <c r="E8082" s="72" t="str">
        <f t="shared" si="1398"/>
        <v>Other</v>
      </c>
      <c r="F8082" s="72" t="str">
        <f t="shared" si="1391"/>
        <v>No</v>
      </c>
      <c r="G8082" s="72">
        <f t="shared" si="1392"/>
        <v>0</v>
      </c>
      <c r="H8082" s="561">
        <v>180190.68224801007</v>
      </c>
      <c r="I8082" s="73">
        <f t="shared" si="1393"/>
        <v>0</v>
      </c>
      <c r="J8082" s="73">
        <f t="shared" si="1394"/>
        <v>0</v>
      </c>
      <c r="L8082" s="562">
        <v>85.04</v>
      </c>
      <c r="M8082" s="561">
        <f t="shared" si="1395"/>
        <v>0</v>
      </c>
      <c r="N8082" s="561">
        <f t="shared" si="1396"/>
        <v>0</v>
      </c>
      <c r="O8082" s="561">
        <f t="shared" si="1397"/>
        <v>15323.415618370776</v>
      </c>
    </row>
    <row r="8083" spans="1:15">
      <c r="A8083" s="74">
        <v>45780.624999980406</v>
      </c>
      <c r="B8083" s="72">
        <f t="shared" si="1388"/>
        <v>5</v>
      </c>
      <c r="C8083" s="72">
        <f t="shared" si="1389"/>
        <v>3</v>
      </c>
      <c r="D8083" s="75">
        <f t="shared" si="1390"/>
        <v>15</v>
      </c>
      <c r="E8083" s="72" t="str">
        <f t="shared" si="1398"/>
        <v>Other</v>
      </c>
      <c r="F8083" s="72" t="str">
        <f t="shared" si="1391"/>
        <v>No</v>
      </c>
      <c r="G8083" s="72">
        <f t="shared" si="1392"/>
        <v>0</v>
      </c>
      <c r="H8083" s="561">
        <v>164264.56263041953</v>
      </c>
      <c r="I8083" s="73">
        <f t="shared" si="1393"/>
        <v>0</v>
      </c>
      <c r="J8083" s="73">
        <f t="shared" si="1394"/>
        <v>0</v>
      </c>
      <c r="L8083" s="562">
        <v>54.42</v>
      </c>
      <c r="M8083" s="561">
        <f t="shared" si="1395"/>
        <v>0</v>
      </c>
      <c r="N8083" s="561">
        <f t="shared" si="1396"/>
        <v>0</v>
      </c>
      <c r="O8083" s="561">
        <f t="shared" si="1397"/>
        <v>8939.2774983474319</v>
      </c>
    </row>
    <row r="8084" spans="1:15">
      <c r="A8084" s="74">
        <v>45780.66666664707</v>
      </c>
      <c r="B8084" s="72">
        <f t="shared" si="1388"/>
        <v>5</v>
      </c>
      <c r="C8084" s="72">
        <f t="shared" si="1389"/>
        <v>3</v>
      </c>
      <c r="D8084" s="75">
        <f t="shared" si="1390"/>
        <v>16</v>
      </c>
      <c r="E8084" s="72" t="str">
        <f t="shared" si="1398"/>
        <v>Other</v>
      </c>
      <c r="F8084" s="72" t="str">
        <f t="shared" si="1391"/>
        <v>No</v>
      </c>
      <c r="G8084" s="72">
        <f t="shared" si="1392"/>
        <v>0</v>
      </c>
      <c r="H8084" s="561">
        <v>171140.21652862031</v>
      </c>
      <c r="I8084" s="73">
        <f t="shared" si="1393"/>
        <v>0</v>
      </c>
      <c r="J8084" s="73">
        <f t="shared" si="1394"/>
        <v>0</v>
      </c>
      <c r="L8084" s="562">
        <v>70.260000000000005</v>
      </c>
      <c r="M8084" s="561">
        <f t="shared" si="1395"/>
        <v>0</v>
      </c>
      <c r="N8084" s="561">
        <f t="shared" si="1396"/>
        <v>0</v>
      </c>
      <c r="O8084" s="561">
        <f t="shared" si="1397"/>
        <v>12024.311613300864</v>
      </c>
    </row>
    <row r="8085" spans="1:15">
      <c r="A8085" s="74">
        <v>45780.708333313734</v>
      </c>
      <c r="B8085" s="72">
        <f t="shared" si="1388"/>
        <v>5</v>
      </c>
      <c r="C8085" s="72">
        <f t="shared" si="1389"/>
        <v>3</v>
      </c>
      <c r="D8085" s="75">
        <f t="shared" si="1390"/>
        <v>17</v>
      </c>
      <c r="E8085" s="72" t="str">
        <f t="shared" si="1398"/>
        <v>Other</v>
      </c>
      <c r="F8085" s="72" t="str">
        <f t="shared" si="1391"/>
        <v>No</v>
      </c>
      <c r="G8085" s="72">
        <f t="shared" si="1392"/>
        <v>0</v>
      </c>
      <c r="H8085" s="561">
        <v>167541.09880140616</v>
      </c>
      <c r="I8085" s="73">
        <f t="shared" si="1393"/>
        <v>0</v>
      </c>
      <c r="J8085" s="73">
        <f t="shared" si="1394"/>
        <v>0</v>
      </c>
      <c r="L8085" s="562">
        <v>108.61</v>
      </c>
      <c r="M8085" s="561">
        <f t="shared" si="1395"/>
        <v>0</v>
      </c>
      <c r="N8085" s="561">
        <f t="shared" si="1396"/>
        <v>0</v>
      </c>
      <c r="O8085" s="561">
        <f t="shared" si="1397"/>
        <v>18196.638740820723</v>
      </c>
    </row>
    <row r="8086" spans="1:15">
      <c r="A8086" s="74">
        <v>45780.749999980399</v>
      </c>
      <c r="B8086" s="72">
        <f t="shared" si="1388"/>
        <v>5</v>
      </c>
      <c r="C8086" s="72">
        <f t="shared" si="1389"/>
        <v>3</v>
      </c>
      <c r="D8086" s="75">
        <f t="shared" si="1390"/>
        <v>18</v>
      </c>
      <c r="E8086" s="72" t="str">
        <f t="shared" si="1398"/>
        <v>Other</v>
      </c>
      <c r="F8086" s="72" t="str">
        <f t="shared" si="1391"/>
        <v>No</v>
      </c>
      <c r="G8086" s="72">
        <f t="shared" si="1392"/>
        <v>0</v>
      </c>
      <c r="H8086" s="561">
        <v>171819.98253581623</v>
      </c>
      <c r="I8086" s="73">
        <f t="shared" si="1393"/>
        <v>0</v>
      </c>
      <c r="J8086" s="73">
        <f t="shared" si="1394"/>
        <v>0</v>
      </c>
      <c r="L8086" s="562">
        <v>50.35</v>
      </c>
      <c r="M8086" s="561">
        <f t="shared" si="1395"/>
        <v>0</v>
      </c>
      <c r="N8086" s="561">
        <f t="shared" si="1396"/>
        <v>0</v>
      </c>
      <c r="O8086" s="561">
        <f t="shared" si="1397"/>
        <v>8651.1361206783477</v>
      </c>
    </row>
    <row r="8087" spans="1:15">
      <c r="A8087" s="74">
        <v>45780.791666647063</v>
      </c>
      <c r="B8087" s="72">
        <f t="shared" si="1388"/>
        <v>5</v>
      </c>
      <c r="C8087" s="72">
        <f t="shared" si="1389"/>
        <v>3</v>
      </c>
      <c r="D8087" s="75">
        <f t="shared" si="1390"/>
        <v>19</v>
      </c>
      <c r="E8087" s="72" t="str">
        <f t="shared" si="1398"/>
        <v>Other</v>
      </c>
      <c r="F8087" s="72" t="str">
        <f t="shared" si="1391"/>
        <v>No</v>
      </c>
      <c r="G8087" s="72">
        <f t="shared" si="1392"/>
        <v>0</v>
      </c>
      <c r="H8087" s="561">
        <v>177094.43340873605</v>
      </c>
      <c r="I8087" s="73">
        <f t="shared" si="1393"/>
        <v>0</v>
      </c>
      <c r="J8087" s="73">
        <f t="shared" si="1394"/>
        <v>0</v>
      </c>
      <c r="L8087" s="562">
        <v>39.630000000000003</v>
      </c>
      <c r="M8087" s="561">
        <f t="shared" si="1395"/>
        <v>0</v>
      </c>
      <c r="N8087" s="561">
        <f t="shared" si="1396"/>
        <v>0</v>
      </c>
      <c r="O8087" s="561">
        <f t="shared" si="1397"/>
        <v>7018.2523959882101</v>
      </c>
    </row>
    <row r="8088" spans="1:15">
      <c r="A8088" s="74">
        <v>45780.833333313727</v>
      </c>
      <c r="B8088" s="72">
        <f t="shared" si="1388"/>
        <v>5</v>
      </c>
      <c r="C8088" s="72">
        <f t="shared" si="1389"/>
        <v>3</v>
      </c>
      <c r="D8088" s="75">
        <f t="shared" si="1390"/>
        <v>20</v>
      </c>
      <c r="E8088" s="72" t="str">
        <f t="shared" si="1398"/>
        <v>Other</v>
      </c>
      <c r="F8088" s="72" t="str">
        <f t="shared" si="1391"/>
        <v>No</v>
      </c>
      <c r="G8088" s="72">
        <f t="shared" si="1392"/>
        <v>0</v>
      </c>
      <c r="H8088" s="561">
        <v>181103.71002402337</v>
      </c>
      <c r="I8088" s="73">
        <f t="shared" si="1393"/>
        <v>0</v>
      </c>
      <c r="J8088" s="73">
        <f t="shared" si="1394"/>
        <v>0</v>
      </c>
      <c r="L8088" s="562">
        <v>70.989999999999995</v>
      </c>
      <c r="M8088" s="561">
        <f t="shared" si="1395"/>
        <v>0</v>
      </c>
      <c r="N8088" s="561">
        <f t="shared" si="1396"/>
        <v>0</v>
      </c>
      <c r="O8088" s="561">
        <f t="shared" si="1397"/>
        <v>12856.552374605417</v>
      </c>
    </row>
    <row r="8089" spans="1:15">
      <c r="A8089" s="74">
        <v>45780.874999980391</v>
      </c>
      <c r="B8089" s="72">
        <f t="shared" si="1388"/>
        <v>5</v>
      </c>
      <c r="C8089" s="72">
        <f t="shared" si="1389"/>
        <v>3</v>
      </c>
      <c r="D8089" s="75">
        <f t="shared" si="1390"/>
        <v>21</v>
      </c>
      <c r="E8089" s="72" t="str">
        <f t="shared" si="1398"/>
        <v>Other</v>
      </c>
      <c r="F8089" s="72" t="str">
        <f t="shared" si="1391"/>
        <v>No</v>
      </c>
      <c r="G8089" s="72">
        <f t="shared" si="1392"/>
        <v>0</v>
      </c>
      <c r="H8089" s="561">
        <v>183041.85092420375</v>
      </c>
      <c r="I8089" s="73">
        <f t="shared" si="1393"/>
        <v>0</v>
      </c>
      <c r="J8089" s="73">
        <f t="shared" si="1394"/>
        <v>0</v>
      </c>
      <c r="L8089" s="562">
        <v>48.61</v>
      </c>
      <c r="M8089" s="561">
        <f t="shared" si="1395"/>
        <v>0</v>
      </c>
      <c r="N8089" s="561">
        <f t="shared" si="1396"/>
        <v>0</v>
      </c>
      <c r="O8089" s="561">
        <f t="shared" si="1397"/>
        <v>8897.6643734255449</v>
      </c>
    </row>
    <row r="8090" spans="1:15">
      <c r="A8090" s="74">
        <v>45780.916666647056</v>
      </c>
      <c r="B8090" s="72">
        <f t="shared" si="1388"/>
        <v>5</v>
      </c>
      <c r="C8090" s="72">
        <f t="shared" si="1389"/>
        <v>3</v>
      </c>
      <c r="D8090" s="75">
        <f t="shared" si="1390"/>
        <v>22</v>
      </c>
      <c r="E8090" s="72" t="str">
        <f t="shared" si="1398"/>
        <v>Other</v>
      </c>
      <c r="F8090" s="72" t="str">
        <f t="shared" si="1391"/>
        <v>No</v>
      </c>
      <c r="G8090" s="72">
        <f t="shared" si="1392"/>
        <v>0</v>
      </c>
      <c r="H8090" s="561">
        <v>163725.67036765878</v>
      </c>
      <c r="I8090" s="73">
        <f t="shared" si="1393"/>
        <v>0</v>
      </c>
      <c r="J8090" s="73">
        <f t="shared" si="1394"/>
        <v>0</v>
      </c>
      <c r="L8090" s="562">
        <v>66.64</v>
      </c>
      <c r="M8090" s="561">
        <f t="shared" si="1395"/>
        <v>0</v>
      </c>
      <c r="N8090" s="561">
        <f t="shared" si="1396"/>
        <v>0</v>
      </c>
      <c r="O8090" s="561">
        <f t="shared" si="1397"/>
        <v>10910.678673300781</v>
      </c>
    </row>
    <row r="8091" spans="1:15">
      <c r="A8091" s="74">
        <v>45780.95833331372</v>
      </c>
      <c r="B8091" s="72">
        <f t="shared" si="1388"/>
        <v>5</v>
      </c>
      <c r="C8091" s="72">
        <f t="shared" si="1389"/>
        <v>3</v>
      </c>
      <c r="D8091" s="75">
        <f t="shared" si="1390"/>
        <v>23</v>
      </c>
      <c r="E8091" s="72" t="str">
        <f t="shared" si="1398"/>
        <v>Other</v>
      </c>
      <c r="F8091" s="72" t="str">
        <f t="shared" si="1391"/>
        <v>No</v>
      </c>
      <c r="G8091" s="72">
        <f t="shared" si="1392"/>
        <v>0</v>
      </c>
      <c r="H8091" s="561">
        <v>128274.46492313877</v>
      </c>
      <c r="I8091" s="73">
        <f t="shared" si="1393"/>
        <v>0</v>
      </c>
      <c r="J8091" s="73">
        <f t="shared" si="1394"/>
        <v>0</v>
      </c>
      <c r="L8091" s="562">
        <v>38.54</v>
      </c>
      <c r="M8091" s="561">
        <f t="shared" si="1395"/>
        <v>0</v>
      </c>
      <c r="N8091" s="561">
        <f t="shared" si="1396"/>
        <v>0</v>
      </c>
      <c r="O8091" s="561">
        <f t="shared" si="1397"/>
        <v>4943.6978781377684</v>
      </c>
    </row>
    <row r="8092" spans="1:15">
      <c r="A8092" s="74">
        <v>45780.999999980384</v>
      </c>
      <c r="B8092" s="72">
        <f t="shared" si="1388"/>
        <v>5</v>
      </c>
      <c r="C8092" s="72">
        <f t="shared" si="1389"/>
        <v>4</v>
      </c>
      <c r="D8092" s="75">
        <f t="shared" si="1390"/>
        <v>0</v>
      </c>
      <c r="E8092" s="72" t="str">
        <f t="shared" si="1398"/>
        <v>Other</v>
      </c>
      <c r="F8092" s="72" t="str">
        <f t="shared" si="1391"/>
        <v>No</v>
      </c>
      <c r="G8092" s="72">
        <f t="shared" si="1392"/>
        <v>0</v>
      </c>
      <c r="H8092" s="561">
        <v>119990.14933952369</v>
      </c>
      <c r="I8092" s="73">
        <f t="shared" si="1393"/>
        <v>0</v>
      </c>
      <c r="J8092" s="73">
        <f t="shared" si="1394"/>
        <v>0</v>
      </c>
      <c r="L8092" s="562">
        <v>25.2</v>
      </c>
      <c r="M8092" s="561">
        <f t="shared" si="1395"/>
        <v>0</v>
      </c>
      <c r="N8092" s="561">
        <f t="shared" si="1396"/>
        <v>0</v>
      </c>
      <c r="O8092" s="561">
        <f t="shared" si="1397"/>
        <v>3023.7517633559969</v>
      </c>
    </row>
    <row r="8093" spans="1:15">
      <c r="A8093" s="74">
        <v>45781.041666647048</v>
      </c>
      <c r="B8093" s="72">
        <f t="shared" si="1388"/>
        <v>5</v>
      </c>
      <c r="C8093" s="72">
        <f t="shared" si="1389"/>
        <v>4</v>
      </c>
      <c r="D8093" s="75">
        <f t="shared" si="1390"/>
        <v>1</v>
      </c>
      <c r="E8093" s="72" t="str">
        <f t="shared" si="1398"/>
        <v>Other</v>
      </c>
      <c r="F8093" s="72" t="str">
        <f t="shared" si="1391"/>
        <v>No</v>
      </c>
      <c r="G8093" s="72">
        <f t="shared" si="1392"/>
        <v>0</v>
      </c>
      <c r="H8093" s="561">
        <v>106116.55714799634</v>
      </c>
      <c r="I8093" s="73">
        <f t="shared" si="1393"/>
        <v>0</v>
      </c>
      <c r="J8093" s="73">
        <f t="shared" si="1394"/>
        <v>0</v>
      </c>
      <c r="L8093" s="562">
        <v>28.11</v>
      </c>
      <c r="M8093" s="561">
        <f t="shared" si="1395"/>
        <v>0</v>
      </c>
      <c r="N8093" s="561">
        <f t="shared" si="1396"/>
        <v>0</v>
      </c>
      <c r="O8093" s="561">
        <f t="shared" si="1397"/>
        <v>2982.9364214301772</v>
      </c>
    </row>
    <row r="8094" spans="1:15">
      <c r="A8094" s="74">
        <v>45781.083333313713</v>
      </c>
      <c r="B8094" s="72">
        <f t="shared" si="1388"/>
        <v>5</v>
      </c>
      <c r="C8094" s="72">
        <f t="shared" si="1389"/>
        <v>4</v>
      </c>
      <c r="D8094" s="75">
        <f t="shared" si="1390"/>
        <v>2</v>
      </c>
      <c r="E8094" s="72" t="str">
        <f t="shared" si="1398"/>
        <v>Other</v>
      </c>
      <c r="F8094" s="72" t="str">
        <f t="shared" si="1391"/>
        <v>No</v>
      </c>
      <c r="G8094" s="72">
        <f t="shared" si="1392"/>
        <v>0</v>
      </c>
      <c r="H8094" s="561">
        <v>108205.7613697168</v>
      </c>
      <c r="I8094" s="73">
        <f t="shared" si="1393"/>
        <v>0</v>
      </c>
      <c r="J8094" s="73">
        <f t="shared" si="1394"/>
        <v>0</v>
      </c>
      <c r="L8094" s="562">
        <v>26.02</v>
      </c>
      <c r="M8094" s="561">
        <f t="shared" si="1395"/>
        <v>0</v>
      </c>
      <c r="N8094" s="561">
        <f t="shared" si="1396"/>
        <v>0</v>
      </c>
      <c r="O8094" s="561">
        <f t="shared" si="1397"/>
        <v>2815.5139108400313</v>
      </c>
    </row>
    <row r="8095" spans="1:15">
      <c r="A8095" s="74">
        <v>45781.124999980377</v>
      </c>
      <c r="B8095" s="72">
        <f t="shared" si="1388"/>
        <v>5</v>
      </c>
      <c r="C8095" s="72">
        <f t="shared" si="1389"/>
        <v>4</v>
      </c>
      <c r="D8095" s="75">
        <f t="shared" si="1390"/>
        <v>3</v>
      </c>
      <c r="E8095" s="72" t="str">
        <f t="shared" si="1398"/>
        <v>Other</v>
      </c>
      <c r="F8095" s="72" t="str">
        <f t="shared" si="1391"/>
        <v>No</v>
      </c>
      <c r="G8095" s="72">
        <f t="shared" si="1392"/>
        <v>0</v>
      </c>
      <c r="H8095" s="561">
        <v>103066.05723715514</v>
      </c>
      <c r="I8095" s="73">
        <f t="shared" si="1393"/>
        <v>0</v>
      </c>
      <c r="J8095" s="73">
        <f t="shared" si="1394"/>
        <v>0</v>
      </c>
      <c r="L8095" s="562">
        <v>24.79</v>
      </c>
      <c r="M8095" s="561">
        <f t="shared" si="1395"/>
        <v>0</v>
      </c>
      <c r="N8095" s="561">
        <f t="shared" si="1396"/>
        <v>0</v>
      </c>
      <c r="O8095" s="561">
        <f t="shared" si="1397"/>
        <v>2555.0075589090757</v>
      </c>
    </row>
    <row r="8096" spans="1:15">
      <c r="A8096" s="74">
        <v>45781.166666647041</v>
      </c>
      <c r="B8096" s="72">
        <f t="shared" si="1388"/>
        <v>5</v>
      </c>
      <c r="C8096" s="72">
        <f t="shared" si="1389"/>
        <v>4</v>
      </c>
      <c r="D8096" s="75">
        <f t="shared" si="1390"/>
        <v>4</v>
      </c>
      <c r="E8096" s="72" t="str">
        <f t="shared" si="1398"/>
        <v>Other</v>
      </c>
      <c r="F8096" s="72" t="str">
        <f t="shared" si="1391"/>
        <v>No</v>
      </c>
      <c r="G8096" s="72">
        <f t="shared" si="1392"/>
        <v>0</v>
      </c>
      <c r="H8096" s="561">
        <v>102634.97941244191</v>
      </c>
      <c r="I8096" s="73">
        <f t="shared" si="1393"/>
        <v>0</v>
      </c>
      <c r="J8096" s="73">
        <f t="shared" si="1394"/>
        <v>0</v>
      </c>
      <c r="L8096" s="562">
        <v>25.46</v>
      </c>
      <c r="M8096" s="561">
        <f t="shared" si="1395"/>
        <v>0</v>
      </c>
      <c r="N8096" s="561">
        <f t="shared" si="1396"/>
        <v>0</v>
      </c>
      <c r="O8096" s="561">
        <f t="shared" si="1397"/>
        <v>2613.0865758407713</v>
      </c>
    </row>
    <row r="8097" spans="1:15">
      <c r="A8097" s="74">
        <v>45781.208333313705</v>
      </c>
      <c r="B8097" s="72">
        <f t="shared" si="1388"/>
        <v>5</v>
      </c>
      <c r="C8097" s="72">
        <f t="shared" si="1389"/>
        <v>4</v>
      </c>
      <c r="D8097" s="75">
        <f t="shared" si="1390"/>
        <v>5</v>
      </c>
      <c r="E8097" s="72" t="str">
        <f t="shared" si="1398"/>
        <v>Other</v>
      </c>
      <c r="F8097" s="72" t="str">
        <f t="shared" si="1391"/>
        <v>No</v>
      </c>
      <c r="G8097" s="72">
        <f t="shared" si="1392"/>
        <v>0</v>
      </c>
      <c r="H8097" s="561">
        <v>108944.75192636807</v>
      </c>
      <c r="I8097" s="73">
        <f t="shared" si="1393"/>
        <v>0</v>
      </c>
      <c r="J8097" s="73">
        <f t="shared" si="1394"/>
        <v>0</v>
      </c>
      <c r="L8097" s="562">
        <v>27.68</v>
      </c>
      <c r="M8097" s="561">
        <f t="shared" si="1395"/>
        <v>0</v>
      </c>
      <c r="N8097" s="561">
        <f t="shared" si="1396"/>
        <v>0</v>
      </c>
      <c r="O8097" s="561">
        <f t="shared" si="1397"/>
        <v>3015.5907333218684</v>
      </c>
    </row>
    <row r="8098" spans="1:15">
      <c r="A8098" s="74">
        <v>45781.249999980369</v>
      </c>
      <c r="B8098" s="72">
        <f t="shared" si="1388"/>
        <v>5</v>
      </c>
      <c r="C8098" s="72">
        <f t="shared" si="1389"/>
        <v>4</v>
      </c>
      <c r="D8098" s="75">
        <f t="shared" si="1390"/>
        <v>6</v>
      </c>
      <c r="E8098" s="72" t="str">
        <f t="shared" si="1398"/>
        <v>Other</v>
      </c>
      <c r="F8098" s="72" t="str">
        <f t="shared" si="1391"/>
        <v>No</v>
      </c>
      <c r="G8098" s="72">
        <f t="shared" si="1392"/>
        <v>0</v>
      </c>
      <c r="H8098" s="561">
        <v>122793.43836716507</v>
      </c>
      <c r="I8098" s="73">
        <f t="shared" si="1393"/>
        <v>0</v>
      </c>
      <c r="J8098" s="73">
        <f t="shared" si="1394"/>
        <v>0</v>
      </c>
      <c r="L8098" s="562">
        <v>26.72</v>
      </c>
      <c r="M8098" s="561">
        <f t="shared" si="1395"/>
        <v>0</v>
      </c>
      <c r="N8098" s="561">
        <f t="shared" si="1396"/>
        <v>0</v>
      </c>
      <c r="O8098" s="561">
        <f t="shared" si="1397"/>
        <v>3281.0406731706503</v>
      </c>
    </row>
    <row r="8099" spans="1:15">
      <c r="A8099" s="74">
        <v>45781.291666647034</v>
      </c>
      <c r="B8099" s="72">
        <f t="shared" si="1388"/>
        <v>5</v>
      </c>
      <c r="C8099" s="72">
        <f t="shared" si="1389"/>
        <v>4</v>
      </c>
      <c r="D8099" s="75">
        <f t="shared" si="1390"/>
        <v>7</v>
      </c>
      <c r="E8099" s="72" t="str">
        <f t="shared" si="1398"/>
        <v>Other</v>
      </c>
      <c r="F8099" s="72" t="str">
        <f t="shared" si="1391"/>
        <v>No</v>
      </c>
      <c r="G8099" s="72">
        <f t="shared" si="1392"/>
        <v>0</v>
      </c>
      <c r="H8099" s="561">
        <v>123281.91305696449</v>
      </c>
      <c r="I8099" s="73">
        <f t="shared" si="1393"/>
        <v>0</v>
      </c>
      <c r="J8099" s="73">
        <f t="shared" si="1394"/>
        <v>0</v>
      </c>
      <c r="L8099" s="562">
        <v>33.799999999999997</v>
      </c>
      <c r="M8099" s="561">
        <f t="shared" si="1395"/>
        <v>0</v>
      </c>
      <c r="N8099" s="561">
        <f t="shared" si="1396"/>
        <v>0</v>
      </c>
      <c r="O8099" s="561">
        <f t="shared" si="1397"/>
        <v>4166.9286613253989</v>
      </c>
    </row>
    <row r="8100" spans="1:15">
      <c r="A8100" s="74">
        <v>45781.333333313698</v>
      </c>
      <c r="B8100" s="72">
        <f t="shared" si="1388"/>
        <v>5</v>
      </c>
      <c r="C8100" s="72">
        <f t="shared" si="1389"/>
        <v>4</v>
      </c>
      <c r="D8100" s="75">
        <f t="shared" si="1390"/>
        <v>8</v>
      </c>
      <c r="E8100" s="72" t="str">
        <f t="shared" si="1398"/>
        <v>Other</v>
      </c>
      <c r="F8100" s="72" t="str">
        <f t="shared" si="1391"/>
        <v>No</v>
      </c>
      <c r="G8100" s="72">
        <f t="shared" si="1392"/>
        <v>0</v>
      </c>
      <c r="H8100" s="561">
        <v>165468.06911285964</v>
      </c>
      <c r="I8100" s="73">
        <f t="shared" si="1393"/>
        <v>0</v>
      </c>
      <c r="J8100" s="73">
        <f t="shared" si="1394"/>
        <v>0</v>
      </c>
      <c r="L8100" s="562">
        <v>30.92</v>
      </c>
      <c r="M8100" s="561">
        <f t="shared" si="1395"/>
        <v>0</v>
      </c>
      <c r="N8100" s="561">
        <f t="shared" si="1396"/>
        <v>0</v>
      </c>
      <c r="O8100" s="561">
        <f t="shared" si="1397"/>
        <v>5116.2726969696196</v>
      </c>
    </row>
    <row r="8101" spans="1:15">
      <c r="A8101" s="74">
        <v>45781.374999980362</v>
      </c>
      <c r="B8101" s="72">
        <f t="shared" si="1388"/>
        <v>5</v>
      </c>
      <c r="C8101" s="72">
        <f t="shared" si="1389"/>
        <v>4</v>
      </c>
      <c r="D8101" s="75">
        <f t="shared" si="1390"/>
        <v>9</v>
      </c>
      <c r="E8101" s="72" t="str">
        <f t="shared" si="1398"/>
        <v>Other</v>
      </c>
      <c r="F8101" s="72" t="str">
        <f t="shared" si="1391"/>
        <v>No</v>
      </c>
      <c r="G8101" s="72">
        <f t="shared" si="1392"/>
        <v>0</v>
      </c>
      <c r="H8101" s="561">
        <v>179741.41280840975</v>
      </c>
      <c r="I8101" s="73">
        <f t="shared" si="1393"/>
        <v>0</v>
      </c>
      <c r="J8101" s="73">
        <f t="shared" si="1394"/>
        <v>0</v>
      </c>
      <c r="L8101" s="562">
        <v>40.86</v>
      </c>
      <c r="M8101" s="561">
        <f t="shared" si="1395"/>
        <v>0</v>
      </c>
      <c r="N8101" s="561">
        <f t="shared" si="1396"/>
        <v>0</v>
      </c>
      <c r="O8101" s="561">
        <f t="shared" si="1397"/>
        <v>7344.2341273516222</v>
      </c>
    </row>
    <row r="8102" spans="1:15">
      <c r="A8102" s="74">
        <v>45781.416666647026</v>
      </c>
      <c r="B8102" s="72">
        <f t="shared" si="1388"/>
        <v>5</v>
      </c>
      <c r="C8102" s="72">
        <f t="shared" si="1389"/>
        <v>4</v>
      </c>
      <c r="D8102" s="75">
        <f t="shared" si="1390"/>
        <v>10</v>
      </c>
      <c r="E8102" s="72" t="str">
        <f t="shared" si="1398"/>
        <v>Other</v>
      </c>
      <c r="F8102" s="72" t="str">
        <f t="shared" si="1391"/>
        <v>No</v>
      </c>
      <c r="G8102" s="72">
        <f t="shared" si="1392"/>
        <v>0</v>
      </c>
      <c r="H8102" s="561">
        <v>179287.86298883602</v>
      </c>
      <c r="I8102" s="73">
        <f t="shared" si="1393"/>
        <v>0</v>
      </c>
      <c r="J8102" s="73">
        <f t="shared" si="1394"/>
        <v>0</v>
      </c>
      <c r="L8102" s="562">
        <v>32.44</v>
      </c>
      <c r="M8102" s="561">
        <f t="shared" si="1395"/>
        <v>0</v>
      </c>
      <c r="N8102" s="561">
        <f t="shared" si="1396"/>
        <v>0</v>
      </c>
      <c r="O8102" s="561">
        <f t="shared" si="1397"/>
        <v>5816.0982753578401</v>
      </c>
    </row>
    <row r="8103" spans="1:15">
      <c r="A8103" s="74">
        <v>45781.458333313691</v>
      </c>
      <c r="B8103" s="72">
        <f t="shared" si="1388"/>
        <v>5</v>
      </c>
      <c r="C8103" s="72">
        <f t="shared" si="1389"/>
        <v>4</v>
      </c>
      <c r="D8103" s="75">
        <f t="shared" si="1390"/>
        <v>11</v>
      </c>
      <c r="E8103" s="72" t="str">
        <f t="shared" si="1398"/>
        <v>Other</v>
      </c>
      <c r="F8103" s="72" t="str">
        <f t="shared" si="1391"/>
        <v>No</v>
      </c>
      <c r="G8103" s="72">
        <f t="shared" si="1392"/>
        <v>0</v>
      </c>
      <c r="H8103" s="561">
        <v>184202.40208903444</v>
      </c>
      <c r="I8103" s="73">
        <f t="shared" si="1393"/>
        <v>0</v>
      </c>
      <c r="J8103" s="73">
        <f t="shared" si="1394"/>
        <v>0</v>
      </c>
      <c r="L8103" s="562">
        <v>28.06</v>
      </c>
      <c r="M8103" s="561">
        <f t="shared" si="1395"/>
        <v>0</v>
      </c>
      <c r="N8103" s="561">
        <f t="shared" si="1396"/>
        <v>0</v>
      </c>
      <c r="O8103" s="561">
        <f t="shared" si="1397"/>
        <v>5168.719402618306</v>
      </c>
    </row>
    <row r="8104" spans="1:15">
      <c r="A8104" s="74">
        <v>45781.499999980355</v>
      </c>
      <c r="B8104" s="72">
        <f t="shared" si="1388"/>
        <v>5</v>
      </c>
      <c r="C8104" s="72">
        <f t="shared" si="1389"/>
        <v>4</v>
      </c>
      <c r="D8104" s="75">
        <f t="shared" si="1390"/>
        <v>12</v>
      </c>
      <c r="E8104" s="72" t="str">
        <f t="shared" si="1398"/>
        <v>Other</v>
      </c>
      <c r="F8104" s="72" t="str">
        <f t="shared" si="1391"/>
        <v>No</v>
      </c>
      <c r="G8104" s="72">
        <f t="shared" si="1392"/>
        <v>0</v>
      </c>
      <c r="H8104" s="561">
        <v>159204.75576740614</v>
      </c>
      <c r="I8104" s="73">
        <f t="shared" si="1393"/>
        <v>0</v>
      </c>
      <c r="J8104" s="73">
        <f t="shared" si="1394"/>
        <v>0</v>
      </c>
      <c r="L8104" s="562">
        <v>24.75</v>
      </c>
      <c r="M8104" s="561">
        <f t="shared" si="1395"/>
        <v>0</v>
      </c>
      <c r="N8104" s="561">
        <f t="shared" si="1396"/>
        <v>0</v>
      </c>
      <c r="O8104" s="561">
        <f t="shared" si="1397"/>
        <v>3940.317705243302</v>
      </c>
    </row>
    <row r="8105" spans="1:15">
      <c r="A8105" s="74">
        <v>45781.541666647019</v>
      </c>
      <c r="B8105" s="72">
        <f t="shared" si="1388"/>
        <v>5</v>
      </c>
      <c r="C8105" s="72">
        <f t="shared" si="1389"/>
        <v>4</v>
      </c>
      <c r="D8105" s="75">
        <f t="shared" si="1390"/>
        <v>13</v>
      </c>
      <c r="E8105" s="72" t="str">
        <f t="shared" si="1398"/>
        <v>Other</v>
      </c>
      <c r="F8105" s="72" t="str">
        <f t="shared" si="1391"/>
        <v>No</v>
      </c>
      <c r="G8105" s="72">
        <f t="shared" si="1392"/>
        <v>0</v>
      </c>
      <c r="H8105" s="561">
        <v>178695.541735345</v>
      </c>
      <c r="I8105" s="73">
        <f t="shared" si="1393"/>
        <v>0</v>
      </c>
      <c r="J8105" s="73">
        <f t="shared" si="1394"/>
        <v>0</v>
      </c>
      <c r="L8105" s="562">
        <v>25.88</v>
      </c>
      <c r="M8105" s="561">
        <f t="shared" si="1395"/>
        <v>0</v>
      </c>
      <c r="N8105" s="561">
        <f t="shared" si="1396"/>
        <v>0</v>
      </c>
      <c r="O8105" s="561">
        <f t="shared" si="1397"/>
        <v>4624.6406201107284</v>
      </c>
    </row>
    <row r="8106" spans="1:15">
      <c r="A8106" s="74">
        <v>45781.583333313683</v>
      </c>
      <c r="B8106" s="72">
        <f t="shared" si="1388"/>
        <v>5</v>
      </c>
      <c r="C8106" s="72">
        <f t="shared" si="1389"/>
        <v>4</v>
      </c>
      <c r="D8106" s="75">
        <f t="shared" si="1390"/>
        <v>14</v>
      </c>
      <c r="E8106" s="72" t="str">
        <f t="shared" si="1398"/>
        <v>Other</v>
      </c>
      <c r="F8106" s="72" t="str">
        <f t="shared" si="1391"/>
        <v>No</v>
      </c>
      <c r="G8106" s="72">
        <f t="shared" si="1392"/>
        <v>0</v>
      </c>
      <c r="H8106" s="561">
        <v>146748.75534606064</v>
      </c>
      <c r="I8106" s="73">
        <f t="shared" si="1393"/>
        <v>0</v>
      </c>
      <c r="J8106" s="73">
        <f t="shared" si="1394"/>
        <v>0</v>
      </c>
      <c r="L8106" s="562">
        <v>25.93</v>
      </c>
      <c r="M8106" s="561">
        <f t="shared" si="1395"/>
        <v>0</v>
      </c>
      <c r="N8106" s="561">
        <f t="shared" si="1396"/>
        <v>0</v>
      </c>
      <c r="O8106" s="561">
        <f t="shared" si="1397"/>
        <v>3805.1952261233523</v>
      </c>
    </row>
    <row r="8107" spans="1:15">
      <c r="A8107" s="74">
        <v>45781.624999980348</v>
      </c>
      <c r="B8107" s="72">
        <f t="shared" si="1388"/>
        <v>5</v>
      </c>
      <c r="C8107" s="72">
        <f t="shared" si="1389"/>
        <v>4</v>
      </c>
      <c r="D8107" s="75">
        <f t="shared" si="1390"/>
        <v>15</v>
      </c>
      <c r="E8107" s="72" t="str">
        <f t="shared" si="1398"/>
        <v>Other</v>
      </c>
      <c r="F8107" s="72" t="str">
        <f t="shared" si="1391"/>
        <v>No</v>
      </c>
      <c r="G8107" s="72">
        <f t="shared" si="1392"/>
        <v>0</v>
      </c>
      <c r="H8107" s="561">
        <v>164423.95943509371</v>
      </c>
      <c r="I8107" s="73">
        <f t="shared" si="1393"/>
        <v>0</v>
      </c>
      <c r="J8107" s="73">
        <f t="shared" si="1394"/>
        <v>0</v>
      </c>
      <c r="L8107" s="562">
        <v>24.72</v>
      </c>
      <c r="M8107" s="561">
        <f t="shared" si="1395"/>
        <v>0</v>
      </c>
      <c r="N8107" s="561">
        <f t="shared" si="1396"/>
        <v>0</v>
      </c>
      <c r="O8107" s="561">
        <f t="shared" si="1397"/>
        <v>4064.5602772355164</v>
      </c>
    </row>
    <row r="8108" spans="1:15">
      <c r="A8108" s="74">
        <v>45781.666666647012</v>
      </c>
      <c r="B8108" s="72">
        <f t="shared" si="1388"/>
        <v>5</v>
      </c>
      <c r="C8108" s="72">
        <f t="shared" si="1389"/>
        <v>4</v>
      </c>
      <c r="D8108" s="75">
        <f t="shared" si="1390"/>
        <v>16</v>
      </c>
      <c r="E8108" s="72" t="str">
        <f t="shared" si="1398"/>
        <v>Other</v>
      </c>
      <c r="F8108" s="72" t="str">
        <f t="shared" si="1391"/>
        <v>No</v>
      </c>
      <c r="G8108" s="72">
        <f t="shared" si="1392"/>
        <v>0</v>
      </c>
      <c r="H8108" s="561">
        <v>183611.42555668551</v>
      </c>
      <c r="I8108" s="73">
        <f t="shared" si="1393"/>
        <v>0</v>
      </c>
      <c r="J8108" s="73">
        <f t="shared" si="1394"/>
        <v>0</v>
      </c>
      <c r="L8108" s="562">
        <v>23.04</v>
      </c>
      <c r="M8108" s="561">
        <f t="shared" si="1395"/>
        <v>0</v>
      </c>
      <c r="N8108" s="561">
        <f t="shared" si="1396"/>
        <v>0</v>
      </c>
      <c r="O8108" s="561">
        <f t="shared" si="1397"/>
        <v>4230.407244826034</v>
      </c>
    </row>
    <row r="8109" spans="1:15">
      <c r="A8109" s="74">
        <v>45781.708333313676</v>
      </c>
      <c r="B8109" s="72">
        <f t="shared" si="1388"/>
        <v>5</v>
      </c>
      <c r="C8109" s="72">
        <f t="shared" si="1389"/>
        <v>4</v>
      </c>
      <c r="D8109" s="75">
        <f t="shared" si="1390"/>
        <v>17</v>
      </c>
      <c r="E8109" s="72" t="str">
        <f t="shared" si="1398"/>
        <v>Other</v>
      </c>
      <c r="F8109" s="72" t="str">
        <f t="shared" si="1391"/>
        <v>No</v>
      </c>
      <c r="G8109" s="72">
        <f t="shared" si="1392"/>
        <v>0</v>
      </c>
      <c r="H8109" s="561">
        <v>176869.73239986552</v>
      </c>
      <c r="I8109" s="73">
        <f t="shared" si="1393"/>
        <v>0</v>
      </c>
      <c r="J8109" s="73">
        <f t="shared" si="1394"/>
        <v>0</v>
      </c>
      <c r="L8109" s="562">
        <v>29.22</v>
      </c>
      <c r="M8109" s="561">
        <f t="shared" si="1395"/>
        <v>0</v>
      </c>
      <c r="N8109" s="561">
        <f t="shared" si="1396"/>
        <v>0</v>
      </c>
      <c r="O8109" s="561">
        <f t="shared" si="1397"/>
        <v>5168.1335807240703</v>
      </c>
    </row>
    <row r="8110" spans="1:15">
      <c r="A8110" s="74">
        <v>45781.74999998034</v>
      </c>
      <c r="B8110" s="72">
        <f t="shared" si="1388"/>
        <v>5</v>
      </c>
      <c r="C8110" s="72">
        <f t="shared" si="1389"/>
        <v>4</v>
      </c>
      <c r="D8110" s="75">
        <f t="shared" si="1390"/>
        <v>18</v>
      </c>
      <c r="E8110" s="72" t="str">
        <f t="shared" si="1398"/>
        <v>Other</v>
      </c>
      <c r="F8110" s="72" t="str">
        <f t="shared" si="1391"/>
        <v>No</v>
      </c>
      <c r="G8110" s="72">
        <f t="shared" si="1392"/>
        <v>0</v>
      </c>
      <c r="H8110" s="561">
        <v>178829.29413964742</v>
      </c>
      <c r="I8110" s="73">
        <f t="shared" si="1393"/>
        <v>0</v>
      </c>
      <c r="J8110" s="73">
        <f t="shared" si="1394"/>
        <v>0</v>
      </c>
      <c r="L8110" s="562">
        <v>30.29</v>
      </c>
      <c r="M8110" s="561">
        <f t="shared" si="1395"/>
        <v>0</v>
      </c>
      <c r="N8110" s="561">
        <f t="shared" si="1396"/>
        <v>0</v>
      </c>
      <c r="O8110" s="561">
        <f t="shared" si="1397"/>
        <v>5416.7393194899205</v>
      </c>
    </row>
    <row r="8111" spans="1:15">
      <c r="A8111" s="74">
        <v>45781.791666647005</v>
      </c>
      <c r="B8111" s="72">
        <f t="shared" si="1388"/>
        <v>5</v>
      </c>
      <c r="C8111" s="72">
        <f t="shared" si="1389"/>
        <v>4</v>
      </c>
      <c r="D8111" s="75">
        <f t="shared" si="1390"/>
        <v>19</v>
      </c>
      <c r="E8111" s="72" t="str">
        <f t="shared" si="1398"/>
        <v>Other</v>
      </c>
      <c r="F8111" s="72" t="str">
        <f t="shared" si="1391"/>
        <v>No</v>
      </c>
      <c r="G8111" s="72">
        <f t="shared" si="1392"/>
        <v>0</v>
      </c>
      <c r="H8111" s="561">
        <v>194182.29739442418</v>
      </c>
      <c r="I8111" s="73">
        <f t="shared" si="1393"/>
        <v>0</v>
      </c>
      <c r="J8111" s="73">
        <f t="shared" si="1394"/>
        <v>0</v>
      </c>
      <c r="L8111" s="562">
        <v>48.23</v>
      </c>
      <c r="M8111" s="561">
        <f t="shared" si="1395"/>
        <v>0</v>
      </c>
      <c r="N8111" s="561">
        <f t="shared" si="1396"/>
        <v>0</v>
      </c>
      <c r="O8111" s="561">
        <f t="shared" si="1397"/>
        <v>9365.4122033330787</v>
      </c>
    </row>
    <row r="8112" spans="1:15">
      <c r="A8112" s="74">
        <v>45781.833333313669</v>
      </c>
      <c r="B8112" s="72">
        <f t="shared" si="1388"/>
        <v>5</v>
      </c>
      <c r="C8112" s="72">
        <f t="shared" si="1389"/>
        <v>4</v>
      </c>
      <c r="D8112" s="75">
        <f t="shared" si="1390"/>
        <v>20</v>
      </c>
      <c r="E8112" s="72" t="str">
        <f t="shared" si="1398"/>
        <v>Other</v>
      </c>
      <c r="F8112" s="72" t="str">
        <f t="shared" si="1391"/>
        <v>No</v>
      </c>
      <c r="G8112" s="72">
        <f t="shared" si="1392"/>
        <v>0</v>
      </c>
      <c r="H8112" s="561">
        <v>178656.90467717778</v>
      </c>
      <c r="I8112" s="73">
        <f t="shared" si="1393"/>
        <v>0</v>
      </c>
      <c r="J8112" s="73">
        <f t="shared" si="1394"/>
        <v>0</v>
      </c>
      <c r="L8112" s="562">
        <v>92.73</v>
      </c>
      <c r="M8112" s="561">
        <f t="shared" si="1395"/>
        <v>0</v>
      </c>
      <c r="N8112" s="561">
        <f t="shared" si="1396"/>
        <v>0</v>
      </c>
      <c r="O8112" s="561">
        <f t="shared" si="1397"/>
        <v>16566.854770714697</v>
      </c>
    </row>
    <row r="8113" spans="1:15">
      <c r="A8113" s="74">
        <v>45781.874999980333</v>
      </c>
      <c r="B8113" s="72">
        <f t="shared" si="1388"/>
        <v>5</v>
      </c>
      <c r="C8113" s="72">
        <f t="shared" si="1389"/>
        <v>4</v>
      </c>
      <c r="D8113" s="75">
        <f t="shared" si="1390"/>
        <v>21</v>
      </c>
      <c r="E8113" s="72" t="str">
        <f t="shared" si="1398"/>
        <v>Other</v>
      </c>
      <c r="F8113" s="72" t="str">
        <f t="shared" si="1391"/>
        <v>No</v>
      </c>
      <c r="G8113" s="72">
        <f t="shared" si="1392"/>
        <v>0</v>
      </c>
      <c r="H8113" s="561">
        <v>190193.43781281542</v>
      </c>
      <c r="I8113" s="73">
        <f t="shared" si="1393"/>
        <v>0</v>
      </c>
      <c r="J8113" s="73">
        <f t="shared" si="1394"/>
        <v>0</v>
      </c>
      <c r="L8113" s="562">
        <v>49.38</v>
      </c>
      <c r="M8113" s="561">
        <f t="shared" si="1395"/>
        <v>0</v>
      </c>
      <c r="N8113" s="561">
        <f t="shared" si="1396"/>
        <v>0</v>
      </c>
      <c r="O8113" s="561">
        <f t="shared" si="1397"/>
        <v>9391.7519591968266</v>
      </c>
    </row>
    <row r="8114" spans="1:15">
      <c r="A8114" s="74">
        <v>45781.916666646997</v>
      </c>
      <c r="B8114" s="72">
        <f t="shared" si="1388"/>
        <v>5</v>
      </c>
      <c r="C8114" s="72">
        <f t="shared" si="1389"/>
        <v>4</v>
      </c>
      <c r="D8114" s="75">
        <f t="shared" si="1390"/>
        <v>22</v>
      </c>
      <c r="E8114" s="72" t="str">
        <f t="shared" si="1398"/>
        <v>Other</v>
      </c>
      <c r="F8114" s="72" t="str">
        <f t="shared" si="1391"/>
        <v>No</v>
      </c>
      <c r="G8114" s="72">
        <f t="shared" si="1392"/>
        <v>0</v>
      </c>
      <c r="H8114" s="561">
        <v>150096.32499089834</v>
      </c>
      <c r="I8114" s="73">
        <f t="shared" si="1393"/>
        <v>0</v>
      </c>
      <c r="J8114" s="73">
        <f t="shared" si="1394"/>
        <v>0</v>
      </c>
      <c r="L8114" s="562">
        <v>34.049999999999997</v>
      </c>
      <c r="M8114" s="561">
        <f t="shared" si="1395"/>
        <v>0</v>
      </c>
      <c r="N8114" s="561">
        <f t="shared" si="1396"/>
        <v>0</v>
      </c>
      <c r="O8114" s="561">
        <f t="shared" si="1397"/>
        <v>5110.7798659400887</v>
      </c>
    </row>
    <row r="8115" spans="1:15">
      <c r="A8115" s="74">
        <v>45781.958333313662</v>
      </c>
      <c r="B8115" s="72">
        <f t="shared" si="1388"/>
        <v>5</v>
      </c>
      <c r="C8115" s="72">
        <f t="shared" si="1389"/>
        <v>4</v>
      </c>
      <c r="D8115" s="75">
        <f t="shared" si="1390"/>
        <v>23</v>
      </c>
      <c r="E8115" s="72" t="str">
        <f t="shared" si="1398"/>
        <v>Other</v>
      </c>
      <c r="F8115" s="72" t="str">
        <f t="shared" si="1391"/>
        <v>No</v>
      </c>
      <c r="G8115" s="72">
        <f t="shared" si="1392"/>
        <v>0</v>
      </c>
      <c r="H8115" s="561">
        <v>126418.83497585324</v>
      </c>
      <c r="I8115" s="73">
        <f t="shared" si="1393"/>
        <v>0</v>
      </c>
      <c r="J8115" s="73">
        <f t="shared" si="1394"/>
        <v>0</v>
      </c>
      <c r="L8115" s="562">
        <v>34.57</v>
      </c>
      <c r="M8115" s="561">
        <f t="shared" si="1395"/>
        <v>0</v>
      </c>
      <c r="N8115" s="561">
        <f t="shared" si="1396"/>
        <v>0</v>
      </c>
      <c r="O8115" s="561">
        <f t="shared" si="1397"/>
        <v>4370.2991251152462</v>
      </c>
    </row>
    <row r="8116" spans="1:15">
      <c r="A8116" s="74">
        <v>45781.999999980326</v>
      </c>
      <c r="B8116" s="72">
        <f t="shared" si="1388"/>
        <v>5</v>
      </c>
      <c r="C8116" s="72">
        <f t="shared" si="1389"/>
        <v>5</v>
      </c>
      <c r="D8116" s="75">
        <f t="shared" si="1390"/>
        <v>0</v>
      </c>
      <c r="E8116" s="72" t="str">
        <f t="shared" si="1398"/>
        <v>Other</v>
      </c>
      <c r="F8116" s="72" t="str">
        <f t="shared" si="1391"/>
        <v>Yes</v>
      </c>
      <c r="G8116" s="72">
        <f t="shared" si="1392"/>
        <v>0</v>
      </c>
      <c r="H8116" s="561">
        <v>107782.88444999688</v>
      </c>
      <c r="I8116" s="73">
        <f t="shared" si="1393"/>
        <v>0</v>
      </c>
      <c r="J8116" s="73">
        <f t="shared" si="1394"/>
        <v>0</v>
      </c>
      <c r="L8116" s="562">
        <v>24.32</v>
      </c>
      <c r="M8116" s="561">
        <f t="shared" si="1395"/>
        <v>0</v>
      </c>
      <c r="N8116" s="561">
        <f t="shared" si="1396"/>
        <v>0</v>
      </c>
      <c r="O8116" s="561">
        <f t="shared" si="1397"/>
        <v>2621.2797498239242</v>
      </c>
    </row>
    <row r="8117" spans="1:15">
      <c r="A8117" s="74">
        <v>45782.04166664699</v>
      </c>
      <c r="B8117" s="72">
        <f t="shared" si="1388"/>
        <v>5</v>
      </c>
      <c r="C8117" s="72">
        <f t="shared" si="1389"/>
        <v>5</v>
      </c>
      <c r="D8117" s="75">
        <f t="shared" si="1390"/>
        <v>1</v>
      </c>
      <c r="E8117" s="72" t="str">
        <f t="shared" si="1398"/>
        <v>Other</v>
      </c>
      <c r="F8117" s="72" t="str">
        <f t="shared" si="1391"/>
        <v>Yes</v>
      </c>
      <c r="G8117" s="72">
        <f t="shared" si="1392"/>
        <v>0</v>
      </c>
      <c r="H8117" s="561">
        <v>107788.39591270605</v>
      </c>
      <c r="I8117" s="73">
        <f t="shared" si="1393"/>
        <v>0</v>
      </c>
      <c r="J8117" s="73">
        <f t="shared" si="1394"/>
        <v>0</v>
      </c>
      <c r="L8117" s="562">
        <v>22.83</v>
      </c>
      <c r="M8117" s="561">
        <f t="shared" si="1395"/>
        <v>0</v>
      </c>
      <c r="N8117" s="561">
        <f t="shared" si="1396"/>
        <v>0</v>
      </c>
      <c r="O8117" s="561">
        <f t="shared" si="1397"/>
        <v>2460.8090786870789</v>
      </c>
    </row>
    <row r="8118" spans="1:15">
      <c r="A8118" s="74">
        <v>45782.083333313654</v>
      </c>
      <c r="B8118" s="72">
        <f t="shared" si="1388"/>
        <v>5</v>
      </c>
      <c r="C8118" s="72">
        <f t="shared" si="1389"/>
        <v>5</v>
      </c>
      <c r="D8118" s="75">
        <f t="shared" si="1390"/>
        <v>2</v>
      </c>
      <c r="E8118" s="72" t="str">
        <f t="shared" si="1398"/>
        <v>Other</v>
      </c>
      <c r="F8118" s="72" t="str">
        <f t="shared" si="1391"/>
        <v>Yes</v>
      </c>
      <c r="G8118" s="72">
        <f t="shared" si="1392"/>
        <v>0</v>
      </c>
      <c r="H8118" s="561">
        <v>106788.65256276203</v>
      </c>
      <c r="I8118" s="73">
        <f t="shared" si="1393"/>
        <v>0</v>
      </c>
      <c r="J8118" s="73">
        <f t="shared" si="1394"/>
        <v>0</v>
      </c>
      <c r="L8118" s="562">
        <v>25.65</v>
      </c>
      <c r="M8118" s="561">
        <f t="shared" si="1395"/>
        <v>0</v>
      </c>
      <c r="N8118" s="561">
        <f t="shared" si="1396"/>
        <v>0</v>
      </c>
      <c r="O8118" s="561">
        <f t="shared" si="1397"/>
        <v>2739.1289382348459</v>
      </c>
    </row>
    <row r="8119" spans="1:15">
      <c r="A8119" s="74">
        <v>45782.124999980319</v>
      </c>
      <c r="B8119" s="72">
        <f t="shared" si="1388"/>
        <v>5</v>
      </c>
      <c r="C8119" s="72">
        <f t="shared" si="1389"/>
        <v>5</v>
      </c>
      <c r="D8119" s="75">
        <f t="shared" si="1390"/>
        <v>3</v>
      </c>
      <c r="E8119" s="72" t="str">
        <f t="shared" si="1398"/>
        <v>Other</v>
      </c>
      <c r="F8119" s="72" t="str">
        <f t="shared" si="1391"/>
        <v>Yes</v>
      </c>
      <c r="G8119" s="72">
        <f t="shared" si="1392"/>
        <v>0</v>
      </c>
      <c r="H8119" s="561">
        <v>104587.55239023181</v>
      </c>
      <c r="I8119" s="73">
        <f t="shared" si="1393"/>
        <v>0</v>
      </c>
      <c r="J8119" s="73">
        <f t="shared" si="1394"/>
        <v>0</v>
      </c>
      <c r="L8119" s="562">
        <v>24.53</v>
      </c>
      <c r="M8119" s="561">
        <f t="shared" si="1395"/>
        <v>0</v>
      </c>
      <c r="N8119" s="561">
        <f t="shared" si="1396"/>
        <v>0</v>
      </c>
      <c r="O8119" s="561">
        <f t="shared" si="1397"/>
        <v>2565.5326601323864</v>
      </c>
    </row>
    <row r="8120" spans="1:15">
      <c r="A8120" s="74">
        <v>45782.166666646983</v>
      </c>
      <c r="B8120" s="72">
        <f t="shared" si="1388"/>
        <v>5</v>
      </c>
      <c r="C8120" s="72">
        <f t="shared" si="1389"/>
        <v>5</v>
      </c>
      <c r="D8120" s="75">
        <f t="shared" si="1390"/>
        <v>4</v>
      </c>
      <c r="E8120" s="72" t="str">
        <f t="shared" si="1398"/>
        <v>Other</v>
      </c>
      <c r="F8120" s="72" t="str">
        <f t="shared" si="1391"/>
        <v>Yes</v>
      </c>
      <c r="G8120" s="72">
        <f t="shared" si="1392"/>
        <v>0</v>
      </c>
      <c r="H8120" s="561">
        <v>108766.58584490775</v>
      </c>
      <c r="I8120" s="73">
        <f t="shared" si="1393"/>
        <v>0</v>
      </c>
      <c r="J8120" s="73">
        <f t="shared" si="1394"/>
        <v>0</v>
      </c>
      <c r="L8120" s="562">
        <v>26.53</v>
      </c>
      <c r="M8120" s="561">
        <f t="shared" si="1395"/>
        <v>0</v>
      </c>
      <c r="N8120" s="561">
        <f t="shared" si="1396"/>
        <v>0</v>
      </c>
      <c r="O8120" s="561">
        <f t="shared" si="1397"/>
        <v>2885.5775224654026</v>
      </c>
    </row>
    <row r="8121" spans="1:15">
      <c r="A8121" s="74">
        <v>45782.208333313647</v>
      </c>
      <c r="B8121" s="72">
        <f t="shared" si="1388"/>
        <v>5</v>
      </c>
      <c r="C8121" s="72">
        <f t="shared" si="1389"/>
        <v>5</v>
      </c>
      <c r="D8121" s="75">
        <f t="shared" si="1390"/>
        <v>5</v>
      </c>
      <c r="E8121" s="72" t="str">
        <f t="shared" si="1398"/>
        <v>Other</v>
      </c>
      <c r="F8121" s="72" t="str">
        <f t="shared" si="1391"/>
        <v>Yes</v>
      </c>
      <c r="G8121" s="72">
        <f t="shared" si="1392"/>
        <v>0</v>
      </c>
      <c r="H8121" s="561">
        <v>133368.96937956507</v>
      </c>
      <c r="I8121" s="73">
        <f t="shared" si="1393"/>
        <v>0</v>
      </c>
      <c r="J8121" s="73">
        <f t="shared" si="1394"/>
        <v>0</v>
      </c>
      <c r="L8121" s="562">
        <v>81.05</v>
      </c>
      <c r="M8121" s="561">
        <f t="shared" si="1395"/>
        <v>0</v>
      </c>
      <c r="N8121" s="561">
        <f t="shared" si="1396"/>
        <v>0</v>
      </c>
      <c r="O8121" s="561">
        <f t="shared" si="1397"/>
        <v>10809.554968213748</v>
      </c>
    </row>
    <row r="8122" spans="1:15">
      <c r="A8122" s="74">
        <v>45782.249999980311</v>
      </c>
      <c r="B8122" s="72">
        <f t="shared" si="1388"/>
        <v>5</v>
      </c>
      <c r="C8122" s="72">
        <f t="shared" si="1389"/>
        <v>5</v>
      </c>
      <c r="D8122" s="75">
        <f t="shared" si="1390"/>
        <v>6</v>
      </c>
      <c r="E8122" s="72" t="str">
        <f t="shared" si="1398"/>
        <v>Other</v>
      </c>
      <c r="F8122" s="72" t="str">
        <f t="shared" si="1391"/>
        <v>Yes</v>
      </c>
      <c r="G8122" s="72">
        <f t="shared" si="1392"/>
        <v>0</v>
      </c>
      <c r="H8122" s="561">
        <v>156790.89608854186</v>
      </c>
      <c r="I8122" s="73">
        <f t="shared" si="1393"/>
        <v>0</v>
      </c>
      <c r="J8122" s="73">
        <f t="shared" si="1394"/>
        <v>0</v>
      </c>
      <c r="L8122" s="562">
        <v>40.130000000000003</v>
      </c>
      <c r="M8122" s="561">
        <f t="shared" si="1395"/>
        <v>0</v>
      </c>
      <c r="N8122" s="561">
        <f t="shared" si="1396"/>
        <v>0</v>
      </c>
      <c r="O8122" s="561">
        <f t="shared" si="1397"/>
        <v>6292.0186600331854</v>
      </c>
    </row>
    <row r="8123" spans="1:15">
      <c r="A8123" s="74">
        <v>45782.291666646976</v>
      </c>
      <c r="B8123" s="72">
        <f t="shared" si="1388"/>
        <v>5</v>
      </c>
      <c r="C8123" s="72">
        <f t="shared" si="1389"/>
        <v>5</v>
      </c>
      <c r="D8123" s="75">
        <f t="shared" si="1390"/>
        <v>7</v>
      </c>
      <c r="E8123" s="72" t="str">
        <f t="shared" si="1398"/>
        <v>Other</v>
      </c>
      <c r="F8123" s="72" t="str">
        <f t="shared" si="1391"/>
        <v>Yes</v>
      </c>
      <c r="G8123" s="72">
        <f t="shared" si="1392"/>
        <v>0</v>
      </c>
      <c r="H8123" s="561">
        <v>146388.56894719048</v>
      </c>
      <c r="I8123" s="73">
        <f t="shared" si="1393"/>
        <v>0</v>
      </c>
      <c r="J8123" s="73">
        <f t="shared" si="1394"/>
        <v>0</v>
      </c>
      <c r="L8123" s="562">
        <v>87.12</v>
      </c>
      <c r="M8123" s="561">
        <f t="shared" si="1395"/>
        <v>0</v>
      </c>
      <c r="N8123" s="561">
        <f t="shared" si="1396"/>
        <v>0</v>
      </c>
      <c r="O8123" s="561">
        <f t="shared" si="1397"/>
        <v>12753.372126679234</v>
      </c>
    </row>
    <row r="8124" spans="1:15">
      <c r="A8124" s="74">
        <v>45782.33333331364</v>
      </c>
      <c r="B8124" s="72">
        <f t="shared" si="1388"/>
        <v>5</v>
      </c>
      <c r="C8124" s="72">
        <f t="shared" si="1389"/>
        <v>5</v>
      </c>
      <c r="D8124" s="75">
        <f t="shared" si="1390"/>
        <v>8</v>
      </c>
      <c r="E8124" s="72" t="str">
        <f t="shared" si="1398"/>
        <v>Other</v>
      </c>
      <c r="F8124" s="72" t="str">
        <f t="shared" si="1391"/>
        <v>Yes</v>
      </c>
      <c r="G8124" s="72">
        <f t="shared" si="1392"/>
        <v>0</v>
      </c>
      <c r="H8124" s="561">
        <v>136867.68757474763</v>
      </c>
      <c r="I8124" s="73">
        <f t="shared" si="1393"/>
        <v>0</v>
      </c>
      <c r="J8124" s="73">
        <f t="shared" si="1394"/>
        <v>0</v>
      </c>
      <c r="L8124" s="562">
        <v>55.86</v>
      </c>
      <c r="M8124" s="561">
        <f t="shared" si="1395"/>
        <v>0</v>
      </c>
      <c r="N8124" s="561">
        <f t="shared" si="1396"/>
        <v>0</v>
      </c>
      <c r="O8124" s="561">
        <f t="shared" si="1397"/>
        <v>7645.4290279254028</v>
      </c>
    </row>
    <row r="8125" spans="1:15">
      <c r="A8125" s="74">
        <v>45782.374999980304</v>
      </c>
      <c r="B8125" s="72">
        <f t="shared" si="1388"/>
        <v>5</v>
      </c>
      <c r="C8125" s="72">
        <f t="shared" si="1389"/>
        <v>5</v>
      </c>
      <c r="D8125" s="75">
        <f t="shared" si="1390"/>
        <v>9</v>
      </c>
      <c r="E8125" s="72" t="str">
        <f t="shared" si="1398"/>
        <v>Other</v>
      </c>
      <c r="F8125" s="72" t="str">
        <f t="shared" si="1391"/>
        <v>Yes</v>
      </c>
      <c r="G8125" s="72">
        <f t="shared" si="1392"/>
        <v>0</v>
      </c>
      <c r="H8125" s="561">
        <v>144258.61588691772</v>
      </c>
      <c r="I8125" s="73">
        <f t="shared" si="1393"/>
        <v>0</v>
      </c>
      <c r="J8125" s="73">
        <f t="shared" si="1394"/>
        <v>0</v>
      </c>
      <c r="L8125" s="562">
        <v>57.82</v>
      </c>
      <c r="M8125" s="561">
        <f t="shared" si="1395"/>
        <v>0</v>
      </c>
      <c r="N8125" s="561">
        <f t="shared" si="1396"/>
        <v>0</v>
      </c>
      <c r="O8125" s="561">
        <f t="shared" si="1397"/>
        <v>8341.0331705815825</v>
      </c>
    </row>
    <row r="8126" spans="1:15">
      <c r="A8126" s="74">
        <v>45782.416666646968</v>
      </c>
      <c r="B8126" s="72">
        <f t="shared" si="1388"/>
        <v>5</v>
      </c>
      <c r="C8126" s="72">
        <f t="shared" si="1389"/>
        <v>5</v>
      </c>
      <c r="D8126" s="75">
        <f t="shared" si="1390"/>
        <v>10</v>
      </c>
      <c r="E8126" s="72" t="str">
        <f t="shared" si="1398"/>
        <v>Other</v>
      </c>
      <c r="F8126" s="72" t="str">
        <f t="shared" si="1391"/>
        <v>Yes</v>
      </c>
      <c r="G8126" s="72">
        <f t="shared" si="1392"/>
        <v>0</v>
      </c>
      <c r="H8126" s="561">
        <v>149731.89609152355</v>
      </c>
      <c r="I8126" s="73">
        <f t="shared" si="1393"/>
        <v>0</v>
      </c>
      <c r="J8126" s="73">
        <f t="shared" si="1394"/>
        <v>0</v>
      </c>
      <c r="L8126" s="562">
        <v>71.540000000000006</v>
      </c>
      <c r="M8126" s="561">
        <f t="shared" si="1395"/>
        <v>0</v>
      </c>
      <c r="N8126" s="561">
        <f t="shared" si="1396"/>
        <v>0</v>
      </c>
      <c r="O8126" s="561">
        <f t="shared" si="1397"/>
        <v>10711.819846387594</v>
      </c>
    </row>
    <row r="8127" spans="1:15">
      <c r="A8127" s="74">
        <v>45782.458333313632</v>
      </c>
      <c r="B8127" s="72">
        <f t="shared" si="1388"/>
        <v>5</v>
      </c>
      <c r="C8127" s="72">
        <f t="shared" si="1389"/>
        <v>5</v>
      </c>
      <c r="D8127" s="75">
        <f t="shared" si="1390"/>
        <v>11</v>
      </c>
      <c r="E8127" s="72" t="str">
        <f t="shared" si="1398"/>
        <v>Other</v>
      </c>
      <c r="F8127" s="72" t="str">
        <f t="shared" si="1391"/>
        <v>Yes</v>
      </c>
      <c r="G8127" s="72">
        <f t="shared" si="1392"/>
        <v>0</v>
      </c>
      <c r="H8127" s="561">
        <v>148530.35934146057</v>
      </c>
      <c r="I8127" s="73">
        <f t="shared" si="1393"/>
        <v>0</v>
      </c>
      <c r="J8127" s="73">
        <f t="shared" si="1394"/>
        <v>0</v>
      </c>
      <c r="L8127" s="562">
        <v>35.700000000000003</v>
      </c>
      <c r="M8127" s="561">
        <f t="shared" si="1395"/>
        <v>0</v>
      </c>
      <c r="N8127" s="561">
        <f t="shared" si="1396"/>
        <v>0</v>
      </c>
      <c r="O8127" s="561">
        <f t="shared" si="1397"/>
        <v>5302.5338284901427</v>
      </c>
    </row>
    <row r="8128" spans="1:15">
      <c r="A8128" s="74">
        <v>45782.499999980297</v>
      </c>
      <c r="B8128" s="72">
        <f t="shared" si="1388"/>
        <v>5</v>
      </c>
      <c r="C8128" s="72">
        <f t="shared" si="1389"/>
        <v>5</v>
      </c>
      <c r="D8128" s="75">
        <f t="shared" si="1390"/>
        <v>12</v>
      </c>
      <c r="E8128" s="72" t="str">
        <f t="shared" si="1398"/>
        <v>Other</v>
      </c>
      <c r="F8128" s="72" t="str">
        <f t="shared" si="1391"/>
        <v>Yes</v>
      </c>
      <c r="G8128" s="72">
        <f t="shared" si="1392"/>
        <v>0</v>
      </c>
      <c r="H8128" s="561">
        <v>137189.41684292731</v>
      </c>
      <c r="I8128" s="73">
        <f t="shared" si="1393"/>
        <v>0</v>
      </c>
      <c r="J8128" s="73">
        <f t="shared" si="1394"/>
        <v>0</v>
      </c>
      <c r="L8128" s="562">
        <v>38.46</v>
      </c>
      <c r="M8128" s="561">
        <f t="shared" si="1395"/>
        <v>0</v>
      </c>
      <c r="N8128" s="561">
        <f t="shared" si="1396"/>
        <v>0</v>
      </c>
      <c r="O8128" s="561">
        <f t="shared" si="1397"/>
        <v>5276.3049717789845</v>
      </c>
    </row>
    <row r="8129" spans="1:15">
      <c r="A8129" s="74">
        <v>45782.541666646961</v>
      </c>
      <c r="B8129" s="72">
        <f t="shared" si="1388"/>
        <v>5</v>
      </c>
      <c r="C8129" s="72">
        <f t="shared" si="1389"/>
        <v>5</v>
      </c>
      <c r="D8129" s="75">
        <f t="shared" si="1390"/>
        <v>13</v>
      </c>
      <c r="E8129" s="72" t="str">
        <f t="shared" si="1398"/>
        <v>Other</v>
      </c>
      <c r="F8129" s="72" t="str">
        <f t="shared" si="1391"/>
        <v>Yes</v>
      </c>
      <c r="G8129" s="72">
        <f t="shared" si="1392"/>
        <v>0</v>
      </c>
      <c r="H8129" s="561">
        <v>129566.59042281634</v>
      </c>
      <c r="I8129" s="73">
        <f t="shared" si="1393"/>
        <v>0</v>
      </c>
      <c r="J8129" s="73">
        <f t="shared" si="1394"/>
        <v>0</v>
      </c>
      <c r="L8129" s="562">
        <v>42.79</v>
      </c>
      <c r="M8129" s="561">
        <f t="shared" si="1395"/>
        <v>0</v>
      </c>
      <c r="N8129" s="561">
        <f t="shared" si="1396"/>
        <v>0</v>
      </c>
      <c r="O8129" s="561">
        <f t="shared" si="1397"/>
        <v>5544.1544041923107</v>
      </c>
    </row>
    <row r="8130" spans="1:15">
      <c r="A8130" s="74">
        <v>45782.583333313625</v>
      </c>
      <c r="B8130" s="72">
        <f t="shared" si="1388"/>
        <v>5</v>
      </c>
      <c r="C8130" s="72">
        <f t="shared" si="1389"/>
        <v>5</v>
      </c>
      <c r="D8130" s="75">
        <f t="shared" si="1390"/>
        <v>14</v>
      </c>
      <c r="E8130" s="72" t="str">
        <f t="shared" si="1398"/>
        <v>Other</v>
      </c>
      <c r="F8130" s="72" t="str">
        <f t="shared" si="1391"/>
        <v>Yes</v>
      </c>
      <c r="G8130" s="72">
        <f t="shared" si="1392"/>
        <v>0</v>
      </c>
      <c r="H8130" s="561">
        <v>141969.84368386981</v>
      </c>
      <c r="I8130" s="73">
        <f t="shared" si="1393"/>
        <v>0</v>
      </c>
      <c r="J8130" s="73">
        <f t="shared" si="1394"/>
        <v>0</v>
      </c>
      <c r="L8130" s="562">
        <v>30.25</v>
      </c>
      <c r="M8130" s="561">
        <f t="shared" si="1395"/>
        <v>0</v>
      </c>
      <c r="N8130" s="561">
        <f t="shared" si="1396"/>
        <v>0</v>
      </c>
      <c r="O8130" s="561">
        <f t="shared" si="1397"/>
        <v>4294.5877714370617</v>
      </c>
    </row>
    <row r="8131" spans="1:15">
      <c r="A8131" s="74">
        <v>45782.624999980289</v>
      </c>
      <c r="B8131" s="72">
        <f t="shared" si="1388"/>
        <v>5</v>
      </c>
      <c r="C8131" s="72">
        <f t="shared" si="1389"/>
        <v>5</v>
      </c>
      <c r="D8131" s="75">
        <f t="shared" si="1390"/>
        <v>15</v>
      </c>
      <c r="E8131" s="72" t="str">
        <f t="shared" si="1398"/>
        <v>Other</v>
      </c>
      <c r="F8131" s="72" t="str">
        <f t="shared" si="1391"/>
        <v>Yes</v>
      </c>
      <c r="G8131" s="72">
        <f t="shared" si="1392"/>
        <v>0</v>
      </c>
      <c r="H8131" s="561">
        <v>161044.69414474483</v>
      </c>
      <c r="I8131" s="73">
        <f t="shared" si="1393"/>
        <v>0</v>
      </c>
      <c r="J8131" s="73">
        <f t="shared" si="1394"/>
        <v>0</v>
      </c>
      <c r="L8131" s="562">
        <v>32.32</v>
      </c>
      <c r="M8131" s="561">
        <f t="shared" si="1395"/>
        <v>0</v>
      </c>
      <c r="N8131" s="561">
        <f t="shared" si="1396"/>
        <v>0</v>
      </c>
      <c r="O8131" s="561">
        <f t="shared" si="1397"/>
        <v>5204.9645147581532</v>
      </c>
    </row>
    <row r="8132" spans="1:15">
      <c r="A8132" s="74">
        <v>45782.666666646954</v>
      </c>
      <c r="B8132" s="72">
        <f t="shared" ref="B8132:B8195" si="1399">MONTH(A8132)</f>
        <v>5</v>
      </c>
      <c r="C8132" s="72">
        <f t="shared" ref="C8132:C8195" si="1400">DAY(A8132)</f>
        <v>5</v>
      </c>
      <c r="D8132" s="75">
        <f t="shared" si="1390"/>
        <v>16</v>
      </c>
      <c r="E8132" s="72" t="str">
        <f t="shared" si="1398"/>
        <v>Other</v>
      </c>
      <c r="F8132" s="72" t="str">
        <f t="shared" si="1391"/>
        <v>Yes</v>
      </c>
      <c r="G8132" s="72">
        <f t="shared" si="1392"/>
        <v>0</v>
      </c>
      <c r="H8132" s="561">
        <v>181121.38079621457</v>
      </c>
      <c r="I8132" s="73">
        <f t="shared" si="1393"/>
        <v>0</v>
      </c>
      <c r="J8132" s="73">
        <f t="shared" si="1394"/>
        <v>0</v>
      </c>
      <c r="L8132" s="562">
        <v>112.32</v>
      </c>
      <c r="M8132" s="561">
        <f t="shared" si="1395"/>
        <v>0</v>
      </c>
      <c r="N8132" s="561">
        <f t="shared" si="1396"/>
        <v>0</v>
      </c>
      <c r="O8132" s="561">
        <f t="shared" si="1397"/>
        <v>20343.55349103082</v>
      </c>
    </row>
    <row r="8133" spans="1:15">
      <c r="A8133" s="74">
        <v>45782.708333313618</v>
      </c>
      <c r="B8133" s="72">
        <f t="shared" si="1399"/>
        <v>5</v>
      </c>
      <c r="C8133" s="72">
        <f t="shared" si="1400"/>
        <v>5</v>
      </c>
      <c r="D8133" s="75">
        <f t="shared" ref="D8133:D8196" si="1401">HOUR(A8133)</f>
        <v>17</v>
      </c>
      <c r="E8133" s="72" t="str">
        <f t="shared" si="1398"/>
        <v>Other</v>
      </c>
      <c r="F8133" s="72" t="str">
        <f t="shared" ref="F8133:F8196" si="1402">IF(WEEKDAY(A8133,2)&lt;6,"Yes","No")</f>
        <v>Yes</v>
      </c>
      <c r="G8133" s="72">
        <f t="shared" ref="G8133:G8196" si="1403">IF(F8133="No",0,IF(AND(E8133="Winter",OR(D8133=7,D8133=8,D8133=9,D8133=10,D8133=18,D8133=19,D8133=20,D8133=21)),1,IF(AND(E8133="Summer",OR(D8133=12,D8133=13,D8133=14,D8133=15,D8133=16,D8133=17)),1,0)))</f>
        <v>0</v>
      </c>
      <c r="H8133" s="561">
        <v>187200.58098360754</v>
      </c>
      <c r="I8133" s="73">
        <f t="shared" ref="I8133:I8196" si="1404">IF(E8133="Summer",G8133*H8133,0)</f>
        <v>0</v>
      </c>
      <c r="J8133" s="73">
        <f t="shared" ref="J8133:J8196" si="1405">IF(E8133="Winter",G8133*H8133,0)</f>
        <v>0</v>
      </c>
      <c r="L8133" s="562">
        <v>110.4</v>
      </c>
      <c r="M8133" s="561">
        <f t="shared" ref="M8133:M8196" si="1406">I8133*L8133/1000</f>
        <v>0</v>
      </c>
      <c r="N8133" s="561">
        <f t="shared" ref="N8133:N8196" si="1407">J8133*L8133/1000</f>
        <v>0</v>
      </c>
      <c r="O8133" s="561">
        <f t="shared" ref="O8133:O8196" si="1408">(H8133-I8133-J8133)*L8133/1000</f>
        <v>20666.944140590273</v>
      </c>
    </row>
    <row r="8134" spans="1:15">
      <c r="A8134" s="74">
        <v>45782.749999980282</v>
      </c>
      <c r="B8134" s="72">
        <f t="shared" si="1399"/>
        <v>5</v>
      </c>
      <c r="C8134" s="72">
        <f t="shared" si="1400"/>
        <v>5</v>
      </c>
      <c r="D8134" s="75">
        <f t="shared" si="1401"/>
        <v>18</v>
      </c>
      <c r="E8134" s="72" t="str">
        <f t="shared" si="1398"/>
        <v>Other</v>
      </c>
      <c r="F8134" s="72" t="str">
        <f t="shared" si="1402"/>
        <v>Yes</v>
      </c>
      <c r="G8134" s="72">
        <f t="shared" si="1403"/>
        <v>0</v>
      </c>
      <c r="H8134" s="561">
        <v>163623.83141581313</v>
      </c>
      <c r="I8134" s="73">
        <f t="shared" si="1404"/>
        <v>0</v>
      </c>
      <c r="J8134" s="73">
        <f t="shared" si="1405"/>
        <v>0</v>
      </c>
      <c r="L8134" s="562">
        <v>35.85</v>
      </c>
      <c r="M8134" s="561">
        <f t="shared" si="1406"/>
        <v>0</v>
      </c>
      <c r="N8134" s="561">
        <f t="shared" si="1407"/>
        <v>0</v>
      </c>
      <c r="O8134" s="561">
        <f t="shared" si="1408"/>
        <v>5865.9143562569006</v>
      </c>
    </row>
    <row r="8135" spans="1:15">
      <c r="A8135" s="74">
        <v>45782.791666646946</v>
      </c>
      <c r="B8135" s="72">
        <f t="shared" si="1399"/>
        <v>5</v>
      </c>
      <c r="C8135" s="72">
        <f t="shared" si="1400"/>
        <v>5</v>
      </c>
      <c r="D8135" s="75">
        <f t="shared" si="1401"/>
        <v>19</v>
      </c>
      <c r="E8135" s="72" t="str">
        <f t="shared" si="1398"/>
        <v>Other</v>
      </c>
      <c r="F8135" s="72" t="str">
        <f t="shared" si="1402"/>
        <v>Yes</v>
      </c>
      <c r="G8135" s="72">
        <f t="shared" si="1403"/>
        <v>0</v>
      </c>
      <c r="H8135" s="561">
        <v>196508.02101927809</v>
      </c>
      <c r="I8135" s="73">
        <f t="shared" si="1404"/>
        <v>0</v>
      </c>
      <c r="J8135" s="73">
        <f t="shared" si="1405"/>
        <v>0</v>
      </c>
      <c r="L8135" s="562">
        <v>55.85</v>
      </c>
      <c r="M8135" s="561">
        <f t="shared" si="1406"/>
        <v>0</v>
      </c>
      <c r="N8135" s="561">
        <f t="shared" si="1407"/>
        <v>0</v>
      </c>
      <c r="O8135" s="561">
        <f t="shared" si="1408"/>
        <v>10974.972973926682</v>
      </c>
    </row>
    <row r="8136" spans="1:15">
      <c r="A8136" s="74">
        <v>45782.833333313611</v>
      </c>
      <c r="B8136" s="72">
        <f t="shared" si="1399"/>
        <v>5</v>
      </c>
      <c r="C8136" s="72">
        <f t="shared" si="1400"/>
        <v>5</v>
      </c>
      <c r="D8136" s="75">
        <f t="shared" si="1401"/>
        <v>20</v>
      </c>
      <c r="E8136" s="72" t="str">
        <f t="shared" si="1398"/>
        <v>Other</v>
      </c>
      <c r="F8136" s="72" t="str">
        <f t="shared" si="1402"/>
        <v>Yes</v>
      </c>
      <c r="G8136" s="72">
        <f t="shared" si="1403"/>
        <v>0</v>
      </c>
      <c r="H8136" s="561">
        <v>196662.43667380619</v>
      </c>
      <c r="I8136" s="73">
        <f t="shared" si="1404"/>
        <v>0</v>
      </c>
      <c r="J8136" s="73">
        <f t="shared" si="1405"/>
        <v>0</v>
      </c>
      <c r="L8136" s="562">
        <v>139.52000000000001</v>
      </c>
      <c r="M8136" s="561">
        <f t="shared" si="1406"/>
        <v>0</v>
      </c>
      <c r="N8136" s="561">
        <f t="shared" si="1407"/>
        <v>0</v>
      </c>
      <c r="O8136" s="561">
        <f t="shared" si="1408"/>
        <v>27438.343164729442</v>
      </c>
    </row>
    <row r="8137" spans="1:15">
      <c r="A8137" s="74">
        <v>45782.874999980275</v>
      </c>
      <c r="B8137" s="72">
        <f t="shared" si="1399"/>
        <v>5</v>
      </c>
      <c r="C8137" s="72">
        <f t="shared" si="1400"/>
        <v>5</v>
      </c>
      <c r="D8137" s="75">
        <f t="shared" si="1401"/>
        <v>21</v>
      </c>
      <c r="E8137" s="72" t="str">
        <f t="shared" si="1398"/>
        <v>Other</v>
      </c>
      <c r="F8137" s="72" t="str">
        <f t="shared" si="1402"/>
        <v>Yes</v>
      </c>
      <c r="G8137" s="72">
        <f t="shared" si="1403"/>
        <v>0</v>
      </c>
      <c r="H8137" s="561">
        <v>175084.4919754616</v>
      </c>
      <c r="I8137" s="73">
        <f t="shared" si="1404"/>
        <v>0</v>
      </c>
      <c r="J8137" s="73">
        <f t="shared" si="1405"/>
        <v>0</v>
      </c>
      <c r="L8137" s="562">
        <v>38.81</v>
      </c>
      <c r="M8137" s="561">
        <f t="shared" si="1406"/>
        <v>0</v>
      </c>
      <c r="N8137" s="561">
        <f t="shared" si="1407"/>
        <v>0</v>
      </c>
      <c r="O8137" s="561">
        <f t="shared" si="1408"/>
        <v>6795.0291335676648</v>
      </c>
    </row>
    <row r="8138" spans="1:15">
      <c r="A8138" s="74">
        <v>45782.916666646939</v>
      </c>
      <c r="B8138" s="72">
        <f t="shared" si="1399"/>
        <v>5</v>
      </c>
      <c r="C8138" s="72">
        <f t="shared" si="1400"/>
        <v>5</v>
      </c>
      <c r="D8138" s="75">
        <f t="shared" si="1401"/>
        <v>22</v>
      </c>
      <c r="E8138" s="72" t="str">
        <f t="shared" si="1398"/>
        <v>Other</v>
      </c>
      <c r="F8138" s="72" t="str">
        <f t="shared" si="1402"/>
        <v>Yes</v>
      </c>
      <c r="G8138" s="72">
        <f t="shared" si="1403"/>
        <v>0</v>
      </c>
      <c r="H8138" s="561">
        <v>165702.42938627201</v>
      </c>
      <c r="I8138" s="73">
        <f t="shared" si="1404"/>
        <v>0</v>
      </c>
      <c r="J8138" s="73">
        <f t="shared" si="1405"/>
        <v>0</v>
      </c>
      <c r="L8138" s="562">
        <v>36.43</v>
      </c>
      <c r="M8138" s="561">
        <f t="shared" si="1406"/>
        <v>0</v>
      </c>
      <c r="N8138" s="561">
        <f t="shared" si="1407"/>
        <v>0</v>
      </c>
      <c r="O8138" s="561">
        <f t="shared" si="1408"/>
        <v>6036.5395025418893</v>
      </c>
    </row>
    <row r="8139" spans="1:15">
      <c r="A8139" s="74">
        <v>45782.958333313603</v>
      </c>
      <c r="B8139" s="72">
        <f t="shared" si="1399"/>
        <v>5</v>
      </c>
      <c r="C8139" s="72">
        <f t="shared" si="1400"/>
        <v>5</v>
      </c>
      <c r="D8139" s="75">
        <f t="shared" si="1401"/>
        <v>23</v>
      </c>
      <c r="E8139" s="72" t="str">
        <f t="shared" si="1398"/>
        <v>Other</v>
      </c>
      <c r="F8139" s="72" t="str">
        <f t="shared" si="1402"/>
        <v>Yes</v>
      </c>
      <c r="G8139" s="72">
        <f t="shared" si="1403"/>
        <v>0</v>
      </c>
      <c r="H8139" s="561">
        <v>137666.8875470428</v>
      </c>
      <c r="I8139" s="73">
        <f t="shared" si="1404"/>
        <v>0</v>
      </c>
      <c r="J8139" s="73">
        <f t="shared" si="1405"/>
        <v>0</v>
      </c>
      <c r="L8139" s="562">
        <v>46.69</v>
      </c>
      <c r="M8139" s="561">
        <f t="shared" si="1406"/>
        <v>0</v>
      </c>
      <c r="N8139" s="561">
        <f t="shared" si="1407"/>
        <v>0</v>
      </c>
      <c r="O8139" s="561">
        <f t="shared" si="1408"/>
        <v>6427.6669795714279</v>
      </c>
    </row>
    <row r="8140" spans="1:15">
      <c r="A8140" s="74">
        <v>45782.999999980268</v>
      </c>
      <c r="B8140" s="72">
        <f t="shared" si="1399"/>
        <v>5</v>
      </c>
      <c r="C8140" s="72">
        <f t="shared" si="1400"/>
        <v>6</v>
      </c>
      <c r="D8140" s="75">
        <f t="shared" si="1401"/>
        <v>0</v>
      </c>
      <c r="E8140" s="72" t="str">
        <f t="shared" si="1398"/>
        <v>Other</v>
      </c>
      <c r="F8140" s="72" t="str">
        <f t="shared" si="1402"/>
        <v>Yes</v>
      </c>
      <c r="G8140" s="72">
        <f t="shared" si="1403"/>
        <v>0</v>
      </c>
      <c r="H8140" s="561">
        <v>124006.44312640463</v>
      </c>
      <c r="I8140" s="73">
        <f t="shared" si="1404"/>
        <v>0</v>
      </c>
      <c r="J8140" s="73">
        <f t="shared" si="1405"/>
        <v>0</v>
      </c>
      <c r="L8140" s="562">
        <v>27.92</v>
      </c>
      <c r="M8140" s="561">
        <f t="shared" si="1406"/>
        <v>0</v>
      </c>
      <c r="N8140" s="561">
        <f t="shared" si="1407"/>
        <v>0</v>
      </c>
      <c r="O8140" s="561">
        <f t="shared" si="1408"/>
        <v>3462.2598920892174</v>
      </c>
    </row>
    <row r="8141" spans="1:15">
      <c r="A8141" s="74">
        <v>45783.041666646932</v>
      </c>
      <c r="B8141" s="72">
        <f t="shared" si="1399"/>
        <v>5</v>
      </c>
      <c r="C8141" s="72">
        <f t="shared" si="1400"/>
        <v>6</v>
      </c>
      <c r="D8141" s="75">
        <f t="shared" si="1401"/>
        <v>1</v>
      </c>
      <c r="E8141" s="72" t="str">
        <f t="shared" si="1398"/>
        <v>Other</v>
      </c>
      <c r="F8141" s="72" t="str">
        <f t="shared" si="1402"/>
        <v>Yes</v>
      </c>
      <c r="G8141" s="72">
        <f t="shared" si="1403"/>
        <v>0</v>
      </c>
      <c r="H8141" s="561">
        <v>131009.58984669003</v>
      </c>
      <c r="I8141" s="73">
        <f t="shared" si="1404"/>
        <v>0</v>
      </c>
      <c r="J8141" s="73">
        <f t="shared" si="1405"/>
        <v>0</v>
      </c>
      <c r="L8141" s="562">
        <v>26.51</v>
      </c>
      <c r="M8141" s="561">
        <f t="shared" si="1406"/>
        <v>0</v>
      </c>
      <c r="N8141" s="561">
        <f t="shared" si="1407"/>
        <v>0</v>
      </c>
      <c r="O8141" s="561">
        <f t="shared" si="1408"/>
        <v>3473.0642268357528</v>
      </c>
    </row>
    <row r="8142" spans="1:15">
      <c r="A8142" s="74">
        <v>45783.083333313596</v>
      </c>
      <c r="B8142" s="72">
        <f t="shared" si="1399"/>
        <v>5</v>
      </c>
      <c r="C8142" s="72">
        <f t="shared" si="1400"/>
        <v>6</v>
      </c>
      <c r="D8142" s="75">
        <f t="shared" si="1401"/>
        <v>2</v>
      </c>
      <c r="E8142" s="72" t="str">
        <f t="shared" si="1398"/>
        <v>Other</v>
      </c>
      <c r="F8142" s="72" t="str">
        <f t="shared" si="1402"/>
        <v>Yes</v>
      </c>
      <c r="G8142" s="72">
        <f t="shared" si="1403"/>
        <v>0</v>
      </c>
      <c r="H8142" s="561">
        <v>135460.0486349907</v>
      </c>
      <c r="I8142" s="73">
        <f t="shared" si="1404"/>
        <v>0</v>
      </c>
      <c r="J8142" s="73">
        <f t="shared" si="1405"/>
        <v>0</v>
      </c>
      <c r="L8142" s="562">
        <v>25.02</v>
      </c>
      <c r="M8142" s="561">
        <f t="shared" si="1406"/>
        <v>0</v>
      </c>
      <c r="N8142" s="561">
        <f t="shared" si="1407"/>
        <v>0</v>
      </c>
      <c r="O8142" s="561">
        <f t="shared" si="1408"/>
        <v>3389.2104168474675</v>
      </c>
    </row>
    <row r="8143" spans="1:15">
      <c r="A8143" s="74">
        <v>45783.12499998026</v>
      </c>
      <c r="B8143" s="72">
        <f t="shared" si="1399"/>
        <v>5</v>
      </c>
      <c r="C8143" s="72">
        <f t="shared" si="1400"/>
        <v>6</v>
      </c>
      <c r="D8143" s="75">
        <f t="shared" si="1401"/>
        <v>3</v>
      </c>
      <c r="E8143" s="72" t="str">
        <f t="shared" si="1398"/>
        <v>Other</v>
      </c>
      <c r="F8143" s="72" t="str">
        <f t="shared" si="1402"/>
        <v>Yes</v>
      </c>
      <c r="G8143" s="72">
        <f t="shared" si="1403"/>
        <v>0</v>
      </c>
      <c r="H8143" s="561">
        <v>146368.86215355177</v>
      </c>
      <c r="I8143" s="73">
        <f t="shared" si="1404"/>
        <v>0</v>
      </c>
      <c r="J8143" s="73">
        <f t="shared" si="1405"/>
        <v>0</v>
      </c>
      <c r="L8143" s="562">
        <v>24.79</v>
      </c>
      <c r="M8143" s="561">
        <f t="shared" si="1406"/>
        <v>0</v>
      </c>
      <c r="N8143" s="561">
        <f t="shared" si="1407"/>
        <v>0</v>
      </c>
      <c r="O8143" s="561">
        <f t="shared" si="1408"/>
        <v>3628.484092786548</v>
      </c>
    </row>
    <row r="8144" spans="1:15">
      <c r="A8144" s="74">
        <v>45783.166666646925</v>
      </c>
      <c r="B8144" s="72">
        <f t="shared" si="1399"/>
        <v>5</v>
      </c>
      <c r="C8144" s="72">
        <f t="shared" si="1400"/>
        <v>6</v>
      </c>
      <c r="D8144" s="75">
        <f t="shared" si="1401"/>
        <v>4</v>
      </c>
      <c r="E8144" s="72" t="str">
        <f t="shared" si="1398"/>
        <v>Other</v>
      </c>
      <c r="F8144" s="72" t="str">
        <f t="shared" si="1402"/>
        <v>Yes</v>
      </c>
      <c r="G8144" s="72">
        <f t="shared" si="1403"/>
        <v>0</v>
      </c>
      <c r="H8144" s="561">
        <v>149093.21036823187</v>
      </c>
      <c r="I8144" s="73">
        <f t="shared" si="1404"/>
        <v>0</v>
      </c>
      <c r="J8144" s="73">
        <f t="shared" si="1405"/>
        <v>0</v>
      </c>
      <c r="L8144" s="562">
        <v>23.54</v>
      </c>
      <c r="M8144" s="561">
        <f t="shared" si="1406"/>
        <v>0</v>
      </c>
      <c r="N8144" s="561">
        <f t="shared" si="1407"/>
        <v>0</v>
      </c>
      <c r="O8144" s="561">
        <f t="shared" si="1408"/>
        <v>3509.654172068178</v>
      </c>
    </row>
    <row r="8145" spans="1:15">
      <c r="A8145" s="74">
        <v>45783.208333313589</v>
      </c>
      <c r="B8145" s="72">
        <f t="shared" si="1399"/>
        <v>5</v>
      </c>
      <c r="C8145" s="72">
        <f t="shared" si="1400"/>
        <v>6</v>
      </c>
      <c r="D8145" s="75">
        <f t="shared" si="1401"/>
        <v>5</v>
      </c>
      <c r="E8145" s="72" t="str">
        <f t="shared" ref="E8145:E8208" si="1409">IF(OR(B8145=6,B8145=7,B8145=8,AND(B8145=5,C8145&gt;14),AND(B8145=9,C8145&lt;16)),"Summer",IF(OR(B8145=11,B8145=12,B8145=1,B8145=2,B8145=3),"Winter","Other"))</f>
        <v>Other</v>
      </c>
      <c r="F8145" s="72" t="str">
        <f t="shared" si="1402"/>
        <v>Yes</v>
      </c>
      <c r="G8145" s="72">
        <f t="shared" si="1403"/>
        <v>0</v>
      </c>
      <c r="H8145" s="561">
        <v>176191.48157142126</v>
      </c>
      <c r="I8145" s="73">
        <f t="shared" si="1404"/>
        <v>0</v>
      </c>
      <c r="J8145" s="73">
        <f t="shared" si="1405"/>
        <v>0</v>
      </c>
      <c r="L8145" s="562">
        <v>27.6</v>
      </c>
      <c r="M8145" s="561">
        <f t="shared" si="1406"/>
        <v>0</v>
      </c>
      <c r="N8145" s="561">
        <f t="shared" si="1407"/>
        <v>0</v>
      </c>
      <c r="O8145" s="561">
        <f t="shared" si="1408"/>
        <v>4862.8848913712272</v>
      </c>
    </row>
    <row r="8146" spans="1:15">
      <c r="A8146" s="74">
        <v>45783.249999980253</v>
      </c>
      <c r="B8146" s="72">
        <f t="shared" si="1399"/>
        <v>5</v>
      </c>
      <c r="C8146" s="72">
        <f t="shared" si="1400"/>
        <v>6</v>
      </c>
      <c r="D8146" s="75">
        <f t="shared" si="1401"/>
        <v>6</v>
      </c>
      <c r="E8146" s="72" t="str">
        <f t="shared" si="1409"/>
        <v>Other</v>
      </c>
      <c r="F8146" s="72" t="str">
        <f t="shared" si="1402"/>
        <v>Yes</v>
      </c>
      <c r="G8146" s="72">
        <f t="shared" si="1403"/>
        <v>0</v>
      </c>
      <c r="H8146" s="561">
        <v>203497.59741986898</v>
      </c>
      <c r="I8146" s="73">
        <f t="shared" si="1404"/>
        <v>0</v>
      </c>
      <c r="J8146" s="73">
        <f t="shared" si="1405"/>
        <v>0</v>
      </c>
      <c r="L8146" s="562">
        <v>65.98</v>
      </c>
      <c r="M8146" s="561">
        <f t="shared" si="1406"/>
        <v>0</v>
      </c>
      <c r="N8146" s="561">
        <f t="shared" si="1407"/>
        <v>0</v>
      </c>
      <c r="O8146" s="561">
        <f t="shared" si="1408"/>
        <v>13426.771477762955</v>
      </c>
    </row>
    <row r="8147" spans="1:15">
      <c r="A8147" s="74">
        <v>45783.291666646917</v>
      </c>
      <c r="B8147" s="72">
        <f t="shared" si="1399"/>
        <v>5</v>
      </c>
      <c r="C8147" s="72">
        <f t="shared" si="1400"/>
        <v>6</v>
      </c>
      <c r="D8147" s="75">
        <f t="shared" si="1401"/>
        <v>7</v>
      </c>
      <c r="E8147" s="72" t="str">
        <f t="shared" si="1409"/>
        <v>Other</v>
      </c>
      <c r="F8147" s="72" t="str">
        <f t="shared" si="1402"/>
        <v>Yes</v>
      </c>
      <c r="G8147" s="72">
        <f t="shared" si="1403"/>
        <v>0</v>
      </c>
      <c r="H8147" s="561">
        <v>206068.43908727198</v>
      </c>
      <c r="I8147" s="73">
        <f t="shared" si="1404"/>
        <v>0</v>
      </c>
      <c r="J8147" s="73">
        <f t="shared" si="1405"/>
        <v>0</v>
      </c>
      <c r="L8147" s="562">
        <v>55.21</v>
      </c>
      <c r="M8147" s="561">
        <f t="shared" si="1406"/>
        <v>0</v>
      </c>
      <c r="N8147" s="561">
        <f t="shared" si="1407"/>
        <v>0</v>
      </c>
      <c r="O8147" s="561">
        <f t="shared" si="1408"/>
        <v>11377.038522008286</v>
      </c>
    </row>
    <row r="8148" spans="1:15">
      <c r="A8148" s="74">
        <v>45783.333333313582</v>
      </c>
      <c r="B8148" s="72">
        <f t="shared" si="1399"/>
        <v>5</v>
      </c>
      <c r="C8148" s="72">
        <f t="shared" si="1400"/>
        <v>6</v>
      </c>
      <c r="D8148" s="75">
        <f t="shared" si="1401"/>
        <v>8</v>
      </c>
      <c r="E8148" s="72" t="str">
        <f t="shared" si="1409"/>
        <v>Other</v>
      </c>
      <c r="F8148" s="72" t="str">
        <f t="shared" si="1402"/>
        <v>Yes</v>
      </c>
      <c r="G8148" s="72">
        <f t="shared" si="1403"/>
        <v>0</v>
      </c>
      <c r="H8148" s="561">
        <v>183892.09348069536</v>
      </c>
      <c r="I8148" s="73">
        <f t="shared" si="1404"/>
        <v>0</v>
      </c>
      <c r="J8148" s="73">
        <f t="shared" si="1405"/>
        <v>0</v>
      </c>
      <c r="L8148" s="562">
        <v>41.31</v>
      </c>
      <c r="M8148" s="561">
        <f t="shared" si="1406"/>
        <v>0</v>
      </c>
      <c r="N8148" s="561">
        <f t="shared" si="1407"/>
        <v>0</v>
      </c>
      <c r="O8148" s="561">
        <f t="shared" si="1408"/>
        <v>7596.5823816875254</v>
      </c>
    </row>
    <row r="8149" spans="1:15">
      <c r="A8149" s="74">
        <v>45783.374999980246</v>
      </c>
      <c r="B8149" s="72">
        <f t="shared" si="1399"/>
        <v>5</v>
      </c>
      <c r="C8149" s="72">
        <f t="shared" si="1400"/>
        <v>6</v>
      </c>
      <c r="D8149" s="75">
        <f t="shared" si="1401"/>
        <v>9</v>
      </c>
      <c r="E8149" s="72" t="str">
        <f t="shared" si="1409"/>
        <v>Other</v>
      </c>
      <c r="F8149" s="72" t="str">
        <f t="shared" si="1402"/>
        <v>Yes</v>
      </c>
      <c r="G8149" s="72">
        <f t="shared" si="1403"/>
        <v>0</v>
      </c>
      <c r="H8149" s="561">
        <v>169967.88484899548</v>
      </c>
      <c r="I8149" s="73">
        <f t="shared" si="1404"/>
        <v>0</v>
      </c>
      <c r="J8149" s="73">
        <f t="shared" si="1405"/>
        <v>0</v>
      </c>
      <c r="L8149" s="562">
        <v>45.34</v>
      </c>
      <c r="M8149" s="561">
        <f t="shared" si="1406"/>
        <v>0</v>
      </c>
      <c r="N8149" s="561">
        <f t="shared" si="1407"/>
        <v>0</v>
      </c>
      <c r="O8149" s="561">
        <f t="shared" si="1408"/>
        <v>7706.343899053456</v>
      </c>
    </row>
    <row r="8150" spans="1:15">
      <c r="A8150" s="74">
        <v>45783.41666664691</v>
      </c>
      <c r="B8150" s="72">
        <f t="shared" si="1399"/>
        <v>5</v>
      </c>
      <c r="C8150" s="72">
        <f t="shared" si="1400"/>
        <v>6</v>
      </c>
      <c r="D8150" s="75">
        <f t="shared" si="1401"/>
        <v>10</v>
      </c>
      <c r="E8150" s="72" t="str">
        <f t="shared" si="1409"/>
        <v>Other</v>
      </c>
      <c r="F8150" s="72" t="str">
        <f t="shared" si="1402"/>
        <v>Yes</v>
      </c>
      <c r="G8150" s="72">
        <f t="shared" si="1403"/>
        <v>0</v>
      </c>
      <c r="H8150" s="561">
        <v>164415.15245859971</v>
      </c>
      <c r="I8150" s="73">
        <f t="shared" si="1404"/>
        <v>0</v>
      </c>
      <c r="J8150" s="73">
        <f t="shared" si="1405"/>
        <v>0</v>
      </c>
      <c r="L8150" s="562">
        <v>33</v>
      </c>
      <c r="M8150" s="561">
        <f t="shared" si="1406"/>
        <v>0</v>
      </c>
      <c r="N8150" s="561">
        <f t="shared" si="1407"/>
        <v>0</v>
      </c>
      <c r="O8150" s="561">
        <f t="shared" si="1408"/>
        <v>5425.7000311337906</v>
      </c>
    </row>
    <row r="8151" spans="1:15">
      <c r="A8151" s="74">
        <v>45783.458333313574</v>
      </c>
      <c r="B8151" s="72">
        <f t="shared" si="1399"/>
        <v>5</v>
      </c>
      <c r="C8151" s="72">
        <f t="shared" si="1400"/>
        <v>6</v>
      </c>
      <c r="D8151" s="75">
        <f t="shared" si="1401"/>
        <v>11</v>
      </c>
      <c r="E8151" s="72" t="str">
        <f t="shared" si="1409"/>
        <v>Other</v>
      </c>
      <c r="F8151" s="72" t="str">
        <f t="shared" si="1402"/>
        <v>Yes</v>
      </c>
      <c r="G8151" s="72">
        <f t="shared" si="1403"/>
        <v>0</v>
      </c>
      <c r="H8151" s="561">
        <v>140407.41029489686</v>
      </c>
      <c r="I8151" s="73">
        <f t="shared" si="1404"/>
        <v>0</v>
      </c>
      <c r="J8151" s="73">
        <f t="shared" si="1405"/>
        <v>0</v>
      </c>
      <c r="L8151" s="562">
        <v>29.48</v>
      </c>
      <c r="M8151" s="561">
        <f t="shared" si="1406"/>
        <v>0</v>
      </c>
      <c r="N8151" s="561">
        <f t="shared" si="1407"/>
        <v>0</v>
      </c>
      <c r="O8151" s="561">
        <f t="shared" si="1408"/>
        <v>4139.2104554935595</v>
      </c>
    </row>
    <row r="8152" spans="1:15">
      <c r="A8152" s="74">
        <v>45783.499999980238</v>
      </c>
      <c r="B8152" s="72">
        <f t="shared" si="1399"/>
        <v>5</v>
      </c>
      <c r="C8152" s="72">
        <f t="shared" si="1400"/>
        <v>6</v>
      </c>
      <c r="D8152" s="75">
        <f t="shared" si="1401"/>
        <v>12</v>
      </c>
      <c r="E8152" s="72" t="str">
        <f t="shared" si="1409"/>
        <v>Other</v>
      </c>
      <c r="F8152" s="72" t="str">
        <f t="shared" si="1402"/>
        <v>Yes</v>
      </c>
      <c r="G8152" s="72">
        <f t="shared" si="1403"/>
        <v>0</v>
      </c>
      <c r="H8152" s="561">
        <v>132814.93479915499</v>
      </c>
      <c r="I8152" s="73">
        <f t="shared" si="1404"/>
        <v>0</v>
      </c>
      <c r="J8152" s="73">
        <f t="shared" si="1405"/>
        <v>0</v>
      </c>
      <c r="L8152" s="562">
        <v>29.9</v>
      </c>
      <c r="M8152" s="561">
        <f t="shared" si="1406"/>
        <v>0</v>
      </c>
      <c r="N8152" s="561">
        <f t="shared" si="1407"/>
        <v>0</v>
      </c>
      <c r="O8152" s="561">
        <f t="shared" si="1408"/>
        <v>3971.1665504947337</v>
      </c>
    </row>
    <row r="8153" spans="1:15">
      <c r="A8153" s="74">
        <v>45783.541666646903</v>
      </c>
      <c r="B8153" s="72">
        <f t="shared" si="1399"/>
        <v>5</v>
      </c>
      <c r="C8153" s="72">
        <f t="shared" si="1400"/>
        <v>6</v>
      </c>
      <c r="D8153" s="75">
        <f t="shared" si="1401"/>
        <v>13</v>
      </c>
      <c r="E8153" s="72" t="str">
        <f t="shared" si="1409"/>
        <v>Other</v>
      </c>
      <c r="F8153" s="72" t="str">
        <f t="shared" si="1402"/>
        <v>Yes</v>
      </c>
      <c r="G8153" s="72">
        <f t="shared" si="1403"/>
        <v>0</v>
      </c>
      <c r="H8153" s="561">
        <v>134602.66579863193</v>
      </c>
      <c r="I8153" s="73">
        <f t="shared" si="1404"/>
        <v>0</v>
      </c>
      <c r="J8153" s="73">
        <f t="shared" si="1405"/>
        <v>0</v>
      </c>
      <c r="L8153" s="562">
        <v>28.52</v>
      </c>
      <c r="M8153" s="561">
        <f t="shared" si="1406"/>
        <v>0</v>
      </c>
      <c r="N8153" s="561">
        <f t="shared" si="1407"/>
        <v>0</v>
      </c>
      <c r="O8153" s="561">
        <f t="shared" si="1408"/>
        <v>3838.8680285769829</v>
      </c>
    </row>
    <row r="8154" spans="1:15">
      <c r="A8154" s="74">
        <v>45783.583333313567</v>
      </c>
      <c r="B8154" s="72">
        <f t="shared" si="1399"/>
        <v>5</v>
      </c>
      <c r="C8154" s="72">
        <f t="shared" si="1400"/>
        <v>6</v>
      </c>
      <c r="D8154" s="75">
        <f t="shared" si="1401"/>
        <v>14</v>
      </c>
      <c r="E8154" s="72" t="str">
        <f t="shared" si="1409"/>
        <v>Other</v>
      </c>
      <c r="F8154" s="72" t="str">
        <f t="shared" si="1402"/>
        <v>Yes</v>
      </c>
      <c r="G8154" s="72">
        <f t="shared" si="1403"/>
        <v>0</v>
      </c>
      <c r="H8154" s="561">
        <v>117756.0277400746</v>
      </c>
      <c r="I8154" s="73">
        <f t="shared" si="1404"/>
        <v>0</v>
      </c>
      <c r="J8154" s="73">
        <f t="shared" si="1405"/>
        <v>0</v>
      </c>
      <c r="L8154" s="562">
        <v>27.43</v>
      </c>
      <c r="M8154" s="561">
        <f t="shared" si="1406"/>
        <v>0</v>
      </c>
      <c r="N8154" s="561">
        <f t="shared" si="1407"/>
        <v>0</v>
      </c>
      <c r="O8154" s="561">
        <f t="shared" si="1408"/>
        <v>3230.0478409102461</v>
      </c>
    </row>
    <row r="8155" spans="1:15">
      <c r="A8155" s="74">
        <v>45783.624999980231</v>
      </c>
      <c r="B8155" s="72">
        <f t="shared" si="1399"/>
        <v>5</v>
      </c>
      <c r="C8155" s="72">
        <f t="shared" si="1400"/>
        <v>6</v>
      </c>
      <c r="D8155" s="75">
        <f t="shared" si="1401"/>
        <v>15</v>
      </c>
      <c r="E8155" s="72" t="str">
        <f t="shared" si="1409"/>
        <v>Other</v>
      </c>
      <c r="F8155" s="72" t="str">
        <f t="shared" si="1402"/>
        <v>Yes</v>
      </c>
      <c r="G8155" s="72">
        <f t="shared" si="1403"/>
        <v>0</v>
      </c>
      <c r="H8155" s="561">
        <v>142069.62767453352</v>
      </c>
      <c r="I8155" s="73">
        <f t="shared" si="1404"/>
        <v>0</v>
      </c>
      <c r="J8155" s="73">
        <f t="shared" si="1405"/>
        <v>0</v>
      </c>
      <c r="L8155" s="562">
        <v>28.76</v>
      </c>
      <c r="M8155" s="561">
        <f t="shared" si="1406"/>
        <v>0</v>
      </c>
      <c r="N8155" s="561">
        <f t="shared" si="1407"/>
        <v>0</v>
      </c>
      <c r="O8155" s="561">
        <f t="shared" si="1408"/>
        <v>4085.922491919584</v>
      </c>
    </row>
    <row r="8156" spans="1:15">
      <c r="A8156" s="74">
        <v>45783.666666646895</v>
      </c>
      <c r="B8156" s="72">
        <f t="shared" si="1399"/>
        <v>5</v>
      </c>
      <c r="C8156" s="72">
        <f t="shared" si="1400"/>
        <v>6</v>
      </c>
      <c r="D8156" s="75">
        <f t="shared" si="1401"/>
        <v>16</v>
      </c>
      <c r="E8156" s="72" t="str">
        <f t="shared" si="1409"/>
        <v>Other</v>
      </c>
      <c r="F8156" s="72" t="str">
        <f t="shared" si="1402"/>
        <v>Yes</v>
      </c>
      <c r="G8156" s="72">
        <f t="shared" si="1403"/>
        <v>0</v>
      </c>
      <c r="H8156" s="561">
        <v>153563.82103392956</v>
      </c>
      <c r="I8156" s="73">
        <f t="shared" si="1404"/>
        <v>0</v>
      </c>
      <c r="J8156" s="73">
        <f t="shared" si="1405"/>
        <v>0</v>
      </c>
      <c r="L8156" s="562">
        <v>25.66</v>
      </c>
      <c r="M8156" s="561">
        <f t="shared" si="1406"/>
        <v>0</v>
      </c>
      <c r="N8156" s="561">
        <f t="shared" si="1407"/>
        <v>0</v>
      </c>
      <c r="O8156" s="561">
        <f t="shared" si="1408"/>
        <v>3940.4476477306325</v>
      </c>
    </row>
    <row r="8157" spans="1:15">
      <c r="A8157" s="74">
        <v>45783.70833331356</v>
      </c>
      <c r="B8157" s="72">
        <f t="shared" si="1399"/>
        <v>5</v>
      </c>
      <c r="C8157" s="72">
        <f t="shared" si="1400"/>
        <v>6</v>
      </c>
      <c r="D8157" s="75">
        <f t="shared" si="1401"/>
        <v>17</v>
      </c>
      <c r="E8157" s="72" t="str">
        <f t="shared" si="1409"/>
        <v>Other</v>
      </c>
      <c r="F8157" s="72" t="str">
        <f t="shared" si="1402"/>
        <v>Yes</v>
      </c>
      <c r="G8157" s="72">
        <f t="shared" si="1403"/>
        <v>0</v>
      </c>
      <c r="H8157" s="561">
        <v>159548.85286190713</v>
      </c>
      <c r="I8157" s="73">
        <f t="shared" si="1404"/>
        <v>0</v>
      </c>
      <c r="J8157" s="73">
        <f t="shared" si="1405"/>
        <v>0</v>
      </c>
      <c r="L8157" s="562">
        <v>28</v>
      </c>
      <c r="M8157" s="561">
        <f t="shared" si="1406"/>
        <v>0</v>
      </c>
      <c r="N8157" s="561">
        <f t="shared" si="1407"/>
        <v>0</v>
      </c>
      <c r="O8157" s="561">
        <f t="shared" si="1408"/>
        <v>4467.3678801333999</v>
      </c>
    </row>
    <row r="8158" spans="1:15">
      <c r="A8158" s="74">
        <v>45783.749999980224</v>
      </c>
      <c r="B8158" s="72">
        <f t="shared" si="1399"/>
        <v>5</v>
      </c>
      <c r="C8158" s="72">
        <f t="shared" si="1400"/>
        <v>6</v>
      </c>
      <c r="D8158" s="75">
        <f t="shared" si="1401"/>
        <v>18</v>
      </c>
      <c r="E8158" s="72" t="str">
        <f t="shared" si="1409"/>
        <v>Other</v>
      </c>
      <c r="F8158" s="72" t="str">
        <f t="shared" si="1402"/>
        <v>Yes</v>
      </c>
      <c r="G8158" s="72">
        <f t="shared" si="1403"/>
        <v>0</v>
      </c>
      <c r="H8158" s="561">
        <v>204303.29372106187</v>
      </c>
      <c r="I8158" s="73">
        <f t="shared" si="1404"/>
        <v>0</v>
      </c>
      <c r="J8158" s="73">
        <f t="shared" si="1405"/>
        <v>0</v>
      </c>
      <c r="L8158" s="562">
        <v>33.909999999999997</v>
      </c>
      <c r="M8158" s="561">
        <f t="shared" si="1406"/>
        <v>0</v>
      </c>
      <c r="N8158" s="561">
        <f t="shared" si="1407"/>
        <v>0</v>
      </c>
      <c r="O8158" s="561">
        <f t="shared" si="1408"/>
        <v>6927.9246900812068</v>
      </c>
    </row>
    <row r="8159" spans="1:15">
      <c r="A8159" s="74">
        <v>45783.791666646888</v>
      </c>
      <c r="B8159" s="72">
        <f t="shared" si="1399"/>
        <v>5</v>
      </c>
      <c r="C8159" s="72">
        <f t="shared" si="1400"/>
        <v>6</v>
      </c>
      <c r="D8159" s="75">
        <f t="shared" si="1401"/>
        <v>19</v>
      </c>
      <c r="E8159" s="72" t="str">
        <f t="shared" si="1409"/>
        <v>Other</v>
      </c>
      <c r="F8159" s="72" t="str">
        <f t="shared" si="1402"/>
        <v>Yes</v>
      </c>
      <c r="G8159" s="72">
        <f t="shared" si="1403"/>
        <v>0</v>
      </c>
      <c r="H8159" s="561">
        <v>166574.54733599062</v>
      </c>
      <c r="I8159" s="73">
        <f t="shared" si="1404"/>
        <v>0</v>
      </c>
      <c r="J8159" s="73">
        <f t="shared" si="1405"/>
        <v>0</v>
      </c>
      <c r="L8159" s="562">
        <v>65.44</v>
      </c>
      <c r="M8159" s="561">
        <f t="shared" si="1406"/>
        <v>0</v>
      </c>
      <c r="N8159" s="561">
        <f t="shared" si="1407"/>
        <v>0</v>
      </c>
      <c r="O8159" s="561">
        <f t="shared" si="1408"/>
        <v>10900.638377667226</v>
      </c>
    </row>
    <row r="8160" spans="1:15">
      <c r="A8160" s="74">
        <v>45783.833333313552</v>
      </c>
      <c r="B8160" s="72">
        <f t="shared" si="1399"/>
        <v>5</v>
      </c>
      <c r="C8160" s="72">
        <f t="shared" si="1400"/>
        <v>6</v>
      </c>
      <c r="D8160" s="75">
        <f t="shared" si="1401"/>
        <v>20</v>
      </c>
      <c r="E8160" s="72" t="str">
        <f t="shared" si="1409"/>
        <v>Other</v>
      </c>
      <c r="F8160" s="72" t="str">
        <f t="shared" si="1402"/>
        <v>Yes</v>
      </c>
      <c r="G8160" s="72">
        <f t="shared" si="1403"/>
        <v>0</v>
      </c>
      <c r="H8160" s="561">
        <v>186242.68497681079</v>
      </c>
      <c r="I8160" s="73">
        <f t="shared" si="1404"/>
        <v>0</v>
      </c>
      <c r="J8160" s="73">
        <f t="shared" si="1405"/>
        <v>0</v>
      </c>
      <c r="L8160" s="562">
        <v>84.37</v>
      </c>
      <c r="M8160" s="561">
        <f t="shared" si="1406"/>
        <v>0</v>
      </c>
      <c r="N8160" s="561">
        <f t="shared" si="1407"/>
        <v>0</v>
      </c>
      <c r="O8160" s="561">
        <f t="shared" si="1408"/>
        <v>15713.295331493528</v>
      </c>
    </row>
    <row r="8161" spans="1:15">
      <c r="A8161" s="74">
        <v>45783.874999980217</v>
      </c>
      <c r="B8161" s="72">
        <f t="shared" si="1399"/>
        <v>5</v>
      </c>
      <c r="C8161" s="72">
        <f t="shared" si="1400"/>
        <v>6</v>
      </c>
      <c r="D8161" s="75">
        <f t="shared" si="1401"/>
        <v>21</v>
      </c>
      <c r="E8161" s="72" t="str">
        <f t="shared" si="1409"/>
        <v>Other</v>
      </c>
      <c r="F8161" s="72" t="str">
        <f t="shared" si="1402"/>
        <v>Yes</v>
      </c>
      <c r="G8161" s="72">
        <f t="shared" si="1403"/>
        <v>0</v>
      </c>
      <c r="H8161" s="561">
        <v>204098.30897569726</v>
      </c>
      <c r="I8161" s="73">
        <f t="shared" si="1404"/>
        <v>0</v>
      </c>
      <c r="J8161" s="73">
        <f t="shared" si="1405"/>
        <v>0</v>
      </c>
      <c r="L8161" s="562">
        <v>37.43</v>
      </c>
      <c r="M8161" s="561">
        <f t="shared" si="1406"/>
        <v>0</v>
      </c>
      <c r="N8161" s="561">
        <f t="shared" si="1407"/>
        <v>0</v>
      </c>
      <c r="O8161" s="561">
        <f t="shared" si="1408"/>
        <v>7639.3997049603477</v>
      </c>
    </row>
    <row r="8162" spans="1:15">
      <c r="A8162" s="74">
        <v>45783.916666646881</v>
      </c>
      <c r="B8162" s="72">
        <f t="shared" si="1399"/>
        <v>5</v>
      </c>
      <c r="C8162" s="72">
        <f t="shared" si="1400"/>
        <v>6</v>
      </c>
      <c r="D8162" s="75">
        <f t="shared" si="1401"/>
        <v>22</v>
      </c>
      <c r="E8162" s="72" t="str">
        <f t="shared" si="1409"/>
        <v>Other</v>
      </c>
      <c r="F8162" s="72" t="str">
        <f t="shared" si="1402"/>
        <v>Yes</v>
      </c>
      <c r="G8162" s="72">
        <f t="shared" si="1403"/>
        <v>0</v>
      </c>
      <c r="H8162" s="561">
        <v>147920.85974887267</v>
      </c>
      <c r="I8162" s="73">
        <f t="shared" si="1404"/>
        <v>0</v>
      </c>
      <c r="J8162" s="73">
        <f t="shared" si="1405"/>
        <v>0</v>
      </c>
      <c r="L8162" s="562">
        <v>31.45</v>
      </c>
      <c r="M8162" s="561">
        <f t="shared" si="1406"/>
        <v>0</v>
      </c>
      <c r="N8162" s="561">
        <f t="shared" si="1407"/>
        <v>0</v>
      </c>
      <c r="O8162" s="561">
        <f t="shared" si="1408"/>
        <v>4652.1110391020447</v>
      </c>
    </row>
    <row r="8163" spans="1:15">
      <c r="A8163" s="74">
        <v>45783.958333313545</v>
      </c>
      <c r="B8163" s="72">
        <f t="shared" si="1399"/>
        <v>5</v>
      </c>
      <c r="C8163" s="72">
        <f t="shared" si="1400"/>
        <v>6</v>
      </c>
      <c r="D8163" s="75">
        <f t="shared" si="1401"/>
        <v>23</v>
      </c>
      <c r="E8163" s="72" t="str">
        <f t="shared" si="1409"/>
        <v>Other</v>
      </c>
      <c r="F8163" s="72" t="str">
        <f t="shared" si="1402"/>
        <v>Yes</v>
      </c>
      <c r="G8163" s="72">
        <f t="shared" si="1403"/>
        <v>0</v>
      </c>
      <c r="H8163" s="561">
        <v>120987.67674054342</v>
      </c>
      <c r="I8163" s="73">
        <f t="shared" si="1404"/>
        <v>0</v>
      </c>
      <c r="J8163" s="73">
        <f t="shared" si="1405"/>
        <v>0</v>
      </c>
      <c r="L8163" s="562">
        <v>25.99</v>
      </c>
      <c r="M8163" s="561">
        <f t="shared" si="1406"/>
        <v>0</v>
      </c>
      <c r="N8163" s="561">
        <f t="shared" si="1407"/>
        <v>0</v>
      </c>
      <c r="O8163" s="561">
        <f t="shared" si="1408"/>
        <v>3144.4697184867237</v>
      </c>
    </row>
    <row r="8164" spans="1:15">
      <c r="A8164" s="74">
        <v>45783.999999980209</v>
      </c>
      <c r="B8164" s="72">
        <f t="shared" si="1399"/>
        <v>5</v>
      </c>
      <c r="C8164" s="72">
        <f t="shared" si="1400"/>
        <v>7</v>
      </c>
      <c r="D8164" s="75">
        <f t="shared" si="1401"/>
        <v>0</v>
      </c>
      <c r="E8164" s="72" t="str">
        <f t="shared" si="1409"/>
        <v>Other</v>
      </c>
      <c r="F8164" s="72" t="str">
        <f t="shared" si="1402"/>
        <v>Yes</v>
      </c>
      <c r="G8164" s="72">
        <f t="shared" si="1403"/>
        <v>0</v>
      </c>
      <c r="H8164" s="561">
        <v>114004.88076486619</v>
      </c>
      <c r="I8164" s="73">
        <f t="shared" si="1404"/>
        <v>0</v>
      </c>
      <c r="J8164" s="73">
        <f t="shared" si="1405"/>
        <v>0</v>
      </c>
      <c r="L8164" s="562">
        <v>23.8</v>
      </c>
      <c r="M8164" s="561">
        <f t="shared" si="1406"/>
        <v>0</v>
      </c>
      <c r="N8164" s="561">
        <f t="shared" si="1407"/>
        <v>0</v>
      </c>
      <c r="O8164" s="561">
        <f t="shared" si="1408"/>
        <v>2713.3161622038151</v>
      </c>
    </row>
    <row r="8165" spans="1:15">
      <c r="A8165" s="74">
        <v>45784.041666646874</v>
      </c>
      <c r="B8165" s="72">
        <f t="shared" si="1399"/>
        <v>5</v>
      </c>
      <c r="C8165" s="72">
        <f t="shared" si="1400"/>
        <v>7</v>
      </c>
      <c r="D8165" s="75">
        <f t="shared" si="1401"/>
        <v>1</v>
      </c>
      <c r="E8165" s="72" t="str">
        <f t="shared" si="1409"/>
        <v>Other</v>
      </c>
      <c r="F8165" s="72" t="str">
        <f t="shared" si="1402"/>
        <v>Yes</v>
      </c>
      <c r="G8165" s="72">
        <f t="shared" si="1403"/>
        <v>0</v>
      </c>
      <c r="H8165" s="561">
        <v>118960.47173936728</v>
      </c>
      <c r="I8165" s="73">
        <f t="shared" si="1404"/>
        <v>0</v>
      </c>
      <c r="J8165" s="73">
        <f t="shared" si="1405"/>
        <v>0</v>
      </c>
      <c r="L8165" s="562">
        <v>22.79</v>
      </c>
      <c r="M8165" s="561">
        <f t="shared" si="1406"/>
        <v>0</v>
      </c>
      <c r="N8165" s="561">
        <f t="shared" si="1407"/>
        <v>0</v>
      </c>
      <c r="O8165" s="561">
        <f t="shared" si="1408"/>
        <v>2711.1091509401804</v>
      </c>
    </row>
    <row r="8166" spans="1:15">
      <c r="A8166" s="74">
        <v>45784.083333313538</v>
      </c>
      <c r="B8166" s="72">
        <f t="shared" si="1399"/>
        <v>5</v>
      </c>
      <c r="C8166" s="72">
        <f t="shared" si="1400"/>
        <v>7</v>
      </c>
      <c r="D8166" s="75">
        <f t="shared" si="1401"/>
        <v>2</v>
      </c>
      <c r="E8166" s="72" t="str">
        <f t="shared" si="1409"/>
        <v>Other</v>
      </c>
      <c r="F8166" s="72" t="str">
        <f t="shared" si="1402"/>
        <v>Yes</v>
      </c>
      <c r="G8166" s="72">
        <f t="shared" si="1403"/>
        <v>0</v>
      </c>
      <c r="H8166" s="561">
        <v>124577.14467308293</v>
      </c>
      <c r="I8166" s="73">
        <f t="shared" si="1404"/>
        <v>0</v>
      </c>
      <c r="J8166" s="73">
        <f t="shared" si="1405"/>
        <v>0</v>
      </c>
      <c r="L8166" s="562">
        <v>21.28</v>
      </c>
      <c r="M8166" s="561">
        <f t="shared" si="1406"/>
        <v>0</v>
      </c>
      <c r="N8166" s="561">
        <f t="shared" si="1407"/>
        <v>0</v>
      </c>
      <c r="O8166" s="561">
        <f t="shared" si="1408"/>
        <v>2651.0016386432053</v>
      </c>
    </row>
    <row r="8167" spans="1:15">
      <c r="A8167" s="74">
        <v>45784.124999980202</v>
      </c>
      <c r="B8167" s="72">
        <f t="shared" si="1399"/>
        <v>5</v>
      </c>
      <c r="C8167" s="72">
        <f t="shared" si="1400"/>
        <v>7</v>
      </c>
      <c r="D8167" s="75">
        <f t="shared" si="1401"/>
        <v>3</v>
      </c>
      <c r="E8167" s="72" t="str">
        <f t="shared" si="1409"/>
        <v>Other</v>
      </c>
      <c r="F8167" s="72" t="str">
        <f t="shared" si="1402"/>
        <v>Yes</v>
      </c>
      <c r="G8167" s="72">
        <f t="shared" si="1403"/>
        <v>0</v>
      </c>
      <c r="H8167" s="561">
        <v>123191.08756066991</v>
      </c>
      <c r="I8167" s="73">
        <f t="shared" si="1404"/>
        <v>0</v>
      </c>
      <c r="J8167" s="73">
        <f t="shared" si="1405"/>
        <v>0</v>
      </c>
      <c r="L8167" s="562">
        <v>22.22</v>
      </c>
      <c r="M8167" s="561">
        <f t="shared" si="1406"/>
        <v>0</v>
      </c>
      <c r="N8167" s="561">
        <f t="shared" si="1407"/>
        <v>0</v>
      </c>
      <c r="O8167" s="561">
        <f t="shared" si="1408"/>
        <v>2737.3059655980855</v>
      </c>
    </row>
    <row r="8168" spans="1:15">
      <c r="A8168" s="74">
        <v>45784.166666646866</v>
      </c>
      <c r="B8168" s="72">
        <f t="shared" si="1399"/>
        <v>5</v>
      </c>
      <c r="C8168" s="72">
        <f t="shared" si="1400"/>
        <v>7</v>
      </c>
      <c r="D8168" s="75">
        <f t="shared" si="1401"/>
        <v>4</v>
      </c>
      <c r="E8168" s="72" t="str">
        <f t="shared" si="1409"/>
        <v>Other</v>
      </c>
      <c r="F8168" s="72" t="str">
        <f t="shared" si="1402"/>
        <v>Yes</v>
      </c>
      <c r="G8168" s="72">
        <f t="shared" si="1403"/>
        <v>0</v>
      </c>
      <c r="H8168" s="561">
        <v>129376.94686231224</v>
      </c>
      <c r="I8168" s="73">
        <f t="shared" si="1404"/>
        <v>0</v>
      </c>
      <c r="J8168" s="73">
        <f t="shared" si="1405"/>
        <v>0</v>
      </c>
      <c r="L8168" s="562">
        <v>23.53</v>
      </c>
      <c r="M8168" s="561">
        <f t="shared" si="1406"/>
        <v>0</v>
      </c>
      <c r="N8168" s="561">
        <f t="shared" si="1407"/>
        <v>0</v>
      </c>
      <c r="O8168" s="561">
        <f t="shared" si="1408"/>
        <v>3044.2395596702072</v>
      </c>
    </row>
    <row r="8169" spans="1:15">
      <c r="A8169" s="74">
        <v>45784.208333313531</v>
      </c>
      <c r="B8169" s="72">
        <f t="shared" si="1399"/>
        <v>5</v>
      </c>
      <c r="C8169" s="72">
        <f t="shared" si="1400"/>
        <v>7</v>
      </c>
      <c r="D8169" s="75">
        <f t="shared" si="1401"/>
        <v>5</v>
      </c>
      <c r="E8169" s="72" t="str">
        <f t="shared" si="1409"/>
        <v>Other</v>
      </c>
      <c r="F8169" s="72" t="str">
        <f t="shared" si="1402"/>
        <v>Yes</v>
      </c>
      <c r="G8169" s="72">
        <f t="shared" si="1403"/>
        <v>0</v>
      </c>
      <c r="H8169" s="561">
        <v>143514.9661556051</v>
      </c>
      <c r="I8169" s="73">
        <f t="shared" si="1404"/>
        <v>0</v>
      </c>
      <c r="J8169" s="73">
        <f t="shared" si="1405"/>
        <v>0</v>
      </c>
      <c r="L8169" s="562">
        <v>21.9</v>
      </c>
      <c r="M8169" s="561">
        <f t="shared" si="1406"/>
        <v>0</v>
      </c>
      <c r="N8169" s="561">
        <f t="shared" si="1407"/>
        <v>0</v>
      </c>
      <c r="O8169" s="561">
        <f t="shared" si="1408"/>
        <v>3142.9777588077513</v>
      </c>
    </row>
    <row r="8170" spans="1:15">
      <c r="A8170" s="74">
        <v>45784.249999980195</v>
      </c>
      <c r="B8170" s="72">
        <f t="shared" si="1399"/>
        <v>5</v>
      </c>
      <c r="C8170" s="72">
        <f t="shared" si="1400"/>
        <v>7</v>
      </c>
      <c r="D8170" s="75">
        <f t="shared" si="1401"/>
        <v>6</v>
      </c>
      <c r="E8170" s="72" t="str">
        <f t="shared" si="1409"/>
        <v>Other</v>
      </c>
      <c r="F8170" s="72" t="str">
        <f t="shared" si="1402"/>
        <v>Yes</v>
      </c>
      <c r="G8170" s="72">
        <f t="shared" si="1403"/>
        <v>0</v>
      </c>
      <c r="H8170" s="561">
        <v>209675.92817708899</v>
      </c>
      <c r="I8170" s="73">
        <f t="shared" si="1404"/>
        <v>0</v>
      </c>
      <c r="J8170" s="73">
        <f t="shared" si="1405"/>
        <v>0</v>
      </c>
      <c r="L8170" s="562">
        <v>31.56</v>
      </c>
      <c r="M8170" s="561">
        <f t="shared" si="1406"/>
        <v>0</v>
      </c>
      <c r="N8170" s="561">
        <f t="shared" si="1407"/>
        <v>0</v>
      </c>
      <c r="O8170" s="561">
        <f t="shared" si="1408"/>
        <v>6617.3722932689279</v>
      </c>
    </row>
    <row r="8171" spans="1:15">
      <c r="A8171" s="74">
        <v>45784.291666646859</v>
      </c>
      <c r="B8171" s="72">
        <f t="shared" si="1399"/>
        <v>5</v>
      </c>
      <c r="C8171" s="72">
        <f t="shared" si="1400"/>
        <v>7</v>
      </c>
      <c r="D8171" s="75">
        <f t="shared" si="1401"/>
        <v>7</v>
      </c>
      <c r="E8171" s="72" t="str">
        <f t="shared" si="1409"/>
        <v>Other</v>
      </c>
      <c r="F8171" s="72" t="str">
        <f t="shared" si="1402"/>
        <v>Yes</v>
      </c>
      <c r="G8171" s="72">
        <f t="shared" si="1403"/>
        <v>0</v>
      </c>
      <c r="H8171" s="561">
        <v>203492.27535450377</v>
      </c>
      <c r="I8171" s="73">
        <f t="shared" si="1404"/>
        <v>0</v>
      </c>
      <c r="J8171" s="73">
        <f t="shared" si="1405"/>
        <v>0</v>
      </c>
      <c r="L8171" s="562">
        <v>26.49</v>
      </c>
      <c r="M8171" s="561">
        <f t="shared" si="1406"/>
        <v>0</v>
      </c>
      <c r="N8171" s="561">
        <f t="shared" si="1407"/>
        <v>0</v>
      </c>
      <c r="O8171" s="561">
        <f t="shared" si="1408"/>
        <v>5390.5103741408047</v>
      </c>
    </row>
    <row r="8172" spans="1:15">
      <c r="A8172" s="74">
        <v>45784.333333313523</v>
      </c>
      <c r="B8172" s="72">
        <f t="shared" si="1399"/>
        <v>5</v>
      </c>
      <c r="C8172" s="72">
        <f t="shared" si="1400"/>
        <v>7</v>
      </c>
      <c r="D8172" s="75">
        <f t="shared" si="1401"/>
        <v>8</v>
      </c>
      <c r="E8172" s="72" t="str">
        <f t="shared" si="1409"/>
        <v>Other</v>
      </c>
      <c r="F8172" s="72" t="str">
        <f t="shared" si="1402"/>
        <v>Yes</v>
      </c>
      <c r="G8172" s="72">
        <f t="shared" si="1403"/>
        <v>0</v>
      </c>
      <c r="H8172" s="561">
        <v>167128.81866308066</v>
      </c>
      <c r="I8172" s="73">
        <f t="shared" si="1404"/>
        <v>0</v>
      </c>
      <c r="J8172" s="73">
        <f t="shared" si="1405"/>
        <v>0</v>
      </c>
      <c r="L8172" s="562">
        <v>26.99</v>
      </c>
      <c r="M8172" s="561">
        <f t="shared" si="1406"/>
        <v>0</v>
      </c>
      <c r="N8172" s="561">
        <f t="shared" si="1407"/>
        <v>0</v>
      </c>
      <c r="O8172" s="561">
        <f t="shared" si="1408"/>
        <v>4510.8068157165471</v>
      </c>
    </row>
    <row r="8173" spans="1:15">
      <c r="A8173" s="74">
        <v>45784.374999980188</v>
      </c>
      <c r="B8173" s="72">
        <f t="shared" si="1399"/>
        <v>5</v>
      </c>
      <c r="C8173" s="72">
        <f t="shared" si="1400"/>
        <v>7</v>
      </c>
      <c r="D8173" s="75">
        <f t="shared" si="1401"/>
        <v>9</v>
      </c>
      <c r="E8173" s="72" t="str">
        <f t="shared" si="1409"/>
        <v>Other</v>
      </c>
      <c r="F8173" s="72" t="str">
        <f t="shared" si="1402"/>
        <v>Yes</v>
      </c>
      <c r="G8173" s="72">
        <f t="shared" si="1403"/>
        <v>0</v>
      </c>
      <c r="H8173" s="561">
        <v>144054.90010375759</v>
      </c>
      <c r="I8173" s="73">
        <f t="shared" si="1404"/>
        <v>0</v>
      </c>
      <c r="J8173" s="73">
        <f t="shared" si="1405"/>
        <v>0</v>
      </c>
      <c r="L8173" s="562">
        <v>38.49</v>
      </c>
      <c r="M8173" s="561">
        <f t="shared" si="1406"/>
        <v>0</v>
      </c>
      <c r="N8173" s="561">
        <f t="shared" si="1407"/>
        <v>0</v>
      </c>
      <c r="O8173" s="561">
        <f t="shared" si="1408"/>
        <v>5544.6731049936297</v>
      </c>
    </row>
    <row r="8174" spans="1:15">
      <c r="A8174" s="74">
        <v>45784.416666646852</v>
      </c>
      <c r="B8174" s="72">
        <f t="shared" si="1399"/>
        <v>5</v>
      </c>
      <c r="C8174" s="72">
        <f t="shared" si="1400"/>
        <v>7</v>
      </c>
      <c r="D8174" s="75">
        <f t="shared" si="1401"/>
        <v>10</v>
      </c>
      <c r="E8174" s="72" t="str">
        <f t="shared" si="1409"/>
        <v>Other</v>
      </c>
      <c r="F8174" s="72" t="str">
        <f t="shared" si="1402"/>
        <v>Yes</v>
      </c>
      <c r="G8174" s="72">
        <f t="shared" si="1403"/>
        <v>0</v>
      </c>
      <c r="H8174" s="561">
        <v>146108.84800990048</v>
      </c>
      <c r="I8174" s="73">
        <f t="shared" si="1404"/>
        <v>0</v>
      </c>
      <c r="J8174" s="73">
        <f t="shared" si="1405"/>
        <v>0</v>
      </c>
      <c r="L8174" s="562">
        <v>26.32</v>
      </c>
      <c r="M8174" s="561">
        <f t="shared" si="1406"/>
        <v>0</v>
      </c>
      <c r="N8174" s="561">
        <f t="shared" si="1407"/>
        <v>0</v>
      </c>
      <c r="O8174" s="561">
        <f t="shared" si="1408"/>
        <v>3845.5848796205805</v>
      </c>
    </row>
    <row r="8175" spans="1:15">
      <c r="A8175" s="74">
        <v>45784.458333313516</v>
      </c>
      <c r="B8175" s="72">
        <f t="shared" si="1399"/>
        <v>5</v>
      </c>
      <c r="C8175" s="72">
        <f t="shared" si="1400"/>
        <v>7</v>
      </c>
      <c r="D8175" s="75">
        <f t="shared" si="1401"/>
        <v>11</v>
      </c>
      <c r="E8175" s="72" t="str">
        <f t="shared" si="1409"/>
        <v>Other</v>
      </c>
      <c r="F8175" s="72" t="str">
        <f t="shared" si="1402"/>
        <v>Yes</v>
      </c>
      <c r="G8175" s="72">
        <f t="shared" si="1403"/>
        <v>0</v>
      </c>
      <c r="H8175" s="561">
        <v>170722.82266200794</v>
      </c>
      <c r="I8175" s="73">
        <f t="shared" si="1404"/>
        <v>0</v>
      </c>
      <c r="J8175" s="73">
        <f t="shared" si="1405"/>
        <v>0</v>
      </c>
      <c r="L8175" s="562">
        <v>26.62</v>
      </c>
      <c r="M8175" s="561">
        <f t="shared" si="1406"/>
        <v>0</v>
      </c>
      <c r="N8175" s="561">
        <f t="shared" si="1407"/>
        <v>0</v>
      </c>
      <c r="O8175" s="561">
        <f t="shared" si="1408"/>
        <v>4544.6415392626513</v>
      </c>
    </row>
    <row r="8176" spans="1:15">
      <c r="A8176" s="74">
        <v>45784.49999998018</v>
      </c>
      <c r="B8176" s="72">
        <f t="shared" si="1399"/>
        <v>5</v>
      </c>
      <c r="C8176" s="72">
        <f t="shared" si="1400"/>
        <v>7</v>
      </c>
      <c r="D8176" s="75">
        <f t="shared" si="1401"/>
        <v>12</v>
      </c>
      <c r="E8176" s="72" t="str">
        <f t="shared" si="1409"/>
        <v>Other</v>
      </c>
      <c r="F8176" s="72" t="str">
        <f t="shared" si="1402"/>
        <v>Yes</v>
      </c>
      <c r="G8176" s="72">
        <f t="shared" si="1403"/>
        <v>0</v>
      </c>
      <c r="H8176" s="561">
        <v>157018.63692478288</v>
      </c>
      <c r="I8176" s="73">
        <f t="shared" si="1404"/>
        <v>0</v>
      </c>
      <c r="J8176" s="73">
        <f t="shared" si="1405"/>
        <v>0</v>
      </c>
      <c r="L8176" s="562">
        <v>26.84</v>
      </c>
      <c r="M8176" s="561">
        <f t="shared" si="1406"/>
        <v>0</v>
      </c>
      <c r="N8176" s="561">
        <f t="shared" si="1407"/>
        <v>0</v>
      </c>
      <c r="O8176" s="561">
        <f t="shared" si="1408"/>
        <v>4214.3802150611727</v>
      </c>
    </row>
    <row r="8177" spans="1:15">
      <c r="A8177" s="74">
        <v>45784.541666646845</v>
      </c>
      <c r="B8177" s="72">
        <f t="shared" si="1399"/>
        <v>5</v>
      </c>
      <c r="C8177" s="72">
        <f t="shared" si="1400"/>
        <v>7</v>
      </c>
      <c r="D8177" s="75">
        <f t="shared" si="1401"/>
        <v>13</v>
      </c>
      <c r="E8177" s="72" t="str">
        <f t="shared" si="1409"/>
        <v>Other</v>
      </c>
      <c r="F8177" s="72" t="str">
        <f t="shared" si="1402"/>
        <v>Yes</v>
      </c>
      <c r="G8177" s="72">
        <f t="shared" si="1403"/>
        <v>0</v>
      </c>
      <c r="H8177" s="561">
        <v>155497.77625280849</v>
      </c>
      <c r="I8177" s="73">
        <f t="shared" si="1404"/>
        <v>0</v>
      </c>
      <c r="J8177" s="73">
        <f t="shared" si="1405"/>
        <v>0</v>
      </c>
      <c r="L8177" s="562">
        <v>27.8</v>
      </c>
      <c r="M8177" s="561">
        <f t="shared" si="1406"/>
        <v>0</v>
      </c>
      <c r="N8177" s="561">
        <f t="shared" si="1407"/>
        <v>0</v>
      </c>
      <c r="O8177" s="561">
        <f t="shared" si="1408"/>
        <v>4322.8381798280761</v>
      </c>
    </row>
    <row r="8178" spans="1:15">
      <c r="A8178" s="74">
        <v>45784.583333313509</v>
      </c>
      <c r="B8178" s="72">
        <f t="shared" si="1399"/>
        <v>5</v>
      </c>
      <c r="C8178" s="72">
        <f t="shared" si="1400"/>
        <v>7</v>
      </c>
      <c r="D8178" s="75">
        <f t="shared" si="1401"/>
        <v>14</v>
      </c>
      <c r="E8178" s="72" t="str">
        <f t="shared" si="1409"/>
        <v>Other</v>
      </c>
      <c r="F8178" s="72" t="str">
        <f t="shared" si="1402"/>
        <v>Yes</v>
      </c>
      <c r="G8178" s="72">
        <f t="shared" si="1403"/>
        <v>0</v>
      </c>
      <c r="H8178" s="561">
        <v>153787.8023328931</v>
      </c>
      <c r="I8178" s="73">
        <f t="shared" si="1404"/>
        <v>0</v>
      </c>
      <c r="J8178" s="73">
        <f t="shared" si="1405"/>
        <v>0</v>
      </c>
      <c r="L8178" s="562">
        <v>28.02</v>
      </c>
      <c r="M8178" s="561">
        <f t="shared" si="1406"/>
        <v>0</v>
      </c>
      <c r="N8178" s="561">
        <f t="shared" si="1407"/>
        <v>0</v>
      </c>
      <c r="O8178" s="561">
        <f t="shared" si="1408"/>
        <v>4309.1342213676644</v>
      </c>
    </row>
    <row r="8179" spans="1:15">
      <c r="A8179" s="74">
        <v>45784.624999980173</v>
      </c>
      <c r="B8179" s="72">
        <f t="shared" si="1399"/>
        <v>5</v>
      </c>
      <c r="C8179" s="72">
        <f t="shared" si="1400"/>
        <v>7</v>
      </c>
      <c r="D8179" s="75">
        <f t="shared" si="1401"/>
        <v>15</v>
      </c>
      <c r="E8179" s="72" t="str">
        <f t="shared" si="1409"/>
        <v>Other</v>
      </c>
      <c r="F8179" s="72" t="str">
        <f t="shared" si="1402"/>
        <v>Yes</v>
      </c>
      <c r="G8179" s="72">
        <f t="shared" si="1403"/>
        <v>0</v>
      </c>
      <c r="H8179" s="561">
        <v>164094.14290032708</v>
      </c>
      <c r="I8179" s="73">
        <f t="shared" si="1404"/>
        <v>0</v>
      </c>
      <c r="J8179" s="73">
        <f t="shared" si="1405"/>
        <v>0</v>
      </c>
      <c r="L8179" s="562">
        <v>27.73</v>
      </c>
      <c r="M8179" s="561">
        <f t="shared" si="1406"/>
        <v>0</v>
      </c>
      <c r="N8179" s="561">
        <f t="shared" si="1407"/>
        <v>0</v>
      </c>
      <c r="O8179" s="561">
        <f t="shared" si="1408"/>
        <v>4550.3305826260703</v>
      </c>
    </row>
    <row r="8180" spans="1:15">
      <c r="A8180" s="74">
        <v>45784.666666646837</v>
      </c>
      <c r="B8180" s="72">
        <f t="shared" si="1399"/>
        <v>5</v>
      </c>
      <c r="C8180" s="72">
        <f t="shared" si="1400"/>
        <v>7</v>
      </c>
      <c r="D8180" s="75">
        <f t="shared" si="1401"/>
        <v>16</v>
      </c>
      <c r="E8180" s="72" t="str">
        <f t="shared" si="1409"/>
        <v>Other</v>
      </c>
      <c r="F8180" s="72" t="str">
        <f t="shared" si="1402"/>
        <v>Yes</v>
      </c>
      <c r="G8180" s="72">
        <f t="shared" si="1403"/>
        <v>0</v>
      </c>
      <c r="H8180" s="561">
        <v>181137.76366646687</v>
      </c>
      <c r="I8180" s="73">
        <f t="shared" si="1404"/>
        <v>0</v>
      </c>
      <c r="J8180" s="73">
        <f t="shared" si="1405"/>
        <v>0</v>
      </c>
      <c r="L8180" s="562">
        <v>35.81</v>
      </c>
      <c r="M8180" s="561">
        <f t="shared" si="1406"/>
        <v>0</v>
      </c>
      <c r="N8180" s="561">
        <f t="shared" si="1407"/>
        <v>0</v>
      </c>
      <c r="O8180" s="561">
        <f t="shared" si="1408"/>
        <v>6486.543316896179</v>
      </c>
    </row>
    <row r="8181" spans="1:15">
      <c r="A8181" s="74">
        <v>45784.708333313501</v>
      </c>
      <c r="B8181" s="72">
        <f t="shared" si="1399"/>
        <v>5</v>
      </c>
      <c r="C8181" s="72">
        <f t="shared" si="1400"/>
        <v>7</v>
      </c>
      <c r="D8181" s="75">
        <f t="shared" si="1401"/>
        <v>17</v>
      </c>
      <c r="E8181" s="72" t="str">
        <f t="shared" si="1409"/>
        <v>Other</v>
      </c>
      <c r="F8181" s="72" t="str">
        <f t="shared" si="1402"/>
        <v>Yes</v>
      </c>
      <c r="G8181" s="72">
        <f t="shared" si="1403"/>
        <v>0</v>
      </c>
      <c r="H8181" s="561">
        <v>220322.50213320728</v>
      </c>
      <c r="I8181" s="73">
        <f t="shared" si="1404"/>
        <v>0</v>
      </c>
      <c r="J8181" s="73">
        <f t="shared" si="1405"/>
        <v>0</v>
      </c>
      <c r="L8181" s="562">
        <v>32.21</v>
      </c>
      <c r="M8181" s="561">
        <f t="shared" si="1406"/>
        <v>0</v>
      </c>
      <c r="N8181" s="561">
        <f t="shared" si="1407"/>
        <v>0</v>
      </c>
      <c r="O8181" s="561">
        <f t="shared" si="1408"/>
        <v>7096.587793710607</v>
      </c>
    </row>
    <row r="8182" spans="1:15">
      <c r="A8182" s="74">
        <v>45784.749999980166</v>
      </c>
      <c r="B8182" s="72">
        <f t="shared" si="1399"/>
        <v>5</v>
      </c>
      <c r="C8182" s="72">
        <f t="shared" si="1400"/>
        <v>7</v>
      </c>
      <c r="D8182" s="75">
        <f t="shared" si="1401"/>
        <v>18</v>
      </c>
      <c r="E8182" s="72" t="str">
        <f t="shared" si="1409"/>
        <v>Other</v>
      </c>
      <c r="F8182" s="72" t="str">
        <f t="shared" si="1402"/>
        <v>Yes</v>
      </c>
      <c r="G8182" s="72">
        <f t="shared" si="1403"/>
        <v>0</v>
      </c>
      <c r="H8182" s="561">
        <v>210101.80704471061</v>
      </c>
      <c r="I8182" s="73">
        <f t="shared" si="1404"/>
        <v>0</v>
      </c>
      <c r="J8182" s="73">
        <f t="shared" si="1405"/>
        <v>0</v>
      </c>
      <c r="L8182" s="562">
        <v>28.35</v>
      </c>
      <c r="M8182" s="561">
        <f t="shared" si="1406"/>
        <v>0</v>
      </c>
      <c r="N8182" s="561">
        <f t="shared" si="1407"/>
        <v>0</v>
      </c>
      <c r="O8182" s="561">
        <f t="shared" si="1408"/>
        <v>5956.3862297175465</v>
      </c>
    </row>
    <row r="8183" spans="1:15">
      <c r="A8183" s="74">
        <v>45784.79166664683</v>
      </c>
      <c r="B8183" s="72">
        <f t="shared" si="1399"/>
        <v>5</v>
      </c>
      <c r="C8183" s="72">
        <f t="shared" si="1400"/>
        <v>7</v>
      </c>
      <c r="D8183" s="75">
        <f t="shared" si="1401"/>
        <v>19</v>
      </c>
      <c r="E8183" s="72" t="str">
        <f t="shared" si="1409"/>
        <v>Other</v>
      </c>
      <c r="F8183" s="72" t="str">
        <f t="shared" si="1402"/>
        <v>Yes</v>
      </c>
      <c r="G8183" s="72">
        <f t="shared" si="1403"/>
        <v>0</v>
      </c>
      <c r="H8183" s="561">
        <v>206860.49877969996</v>
      </c>
      <c r="I8183" s="73">
        <f t="shared" si="1404"/>
        <v>0</v>
      </c>
      <c r="J8183" s="73">
        <f t="shared" si="1405"/>
        <v>0</v>
      </c>
      <c r="L8183" s="562">
        <v>31.6</v>
      </c>
      <c r="M8183" s="561">
        <f t="shared" si="1406"/>
        <v>0</v>
      </c>
      <c r="N8183" s="561">
        <f t="shared" si="1407"/>
        <v>0</v>
      </c>
      <c r="O8183" s="561">
        <f t="shared" si="1408"/>
        <v>6536.7917614385187</v>
      </c>
    </row>
    <row r="8184" spans="1:15">
      <c r="A8184" s="74">
        <v>45784.833333313494</v>
      </c>
      <c r="B8184" s="72">
        <f t="shared" si="1399"/>
        <v>5</v>
      </c>
      <c r="C8184" s="72">
        <f t="shared" si="1400"/>
        <v>7</v>
      </c>
      <c r="D8184" s="75">
        <f t="shared" si="1401"/>
        <v>20</v>
      </c>
      <c r="E8184" s="72" t="str">
        <f t="shared" si="1409"/>
        <v>Other</v>
      </c>
      <c r="F8184" s="72" t="str">
        <f t="shared" si="1402"/>
        <v>Yes</v>
      </c>
      <c r="G8184" s="72">
        <f t="shared" si="1403"/>
        <v>0</v>
      </c>
      <c r="H8184" s="561">
        <v>219817.70139235875</v>
      </c>
      <c r="I8184" s="73">
        <f t="shared" si="1404"/>
        <v>0</v>
      </c>
      <c r="J8184" s="73">
        <f t="shared" si="1405"/>
        <v>0</v>
      </c>
      <c r="L8184" s="562">
        <v>38.56</v>
      </c>
      <c r="M8184" s="561">
        <f t="shared" si="1406"/>
        <v>0</v>
      </c>
      <c r="N8184" s="561">
        <f t="shared" si="1407"/>
        <v>0</v>
      </c>
      <c r="O8184" s="561">
        <f t="shared" si="1408"/>
        <v>8476.1705656893537</v>
      </c>
    </row>
    <row r="8185" spans="1:15">
      <c r="A8185" s="74">
        <v>45784.874999980158</v>
      </c>
      <c r="B8185" s="72">
        <f t="shared" si="1399"/>
        <v>5</v>
      </c>
      <c r="C8185" s="72">
        <f t="shared" si="1400"/>
        <v>7</v>
      </c>
      <c r="D8185" s="75">
        <f t="shared" si="1401"/>
        <v>21</v>
      </c>
      <c r="E8185" s="72" t="str">
        <f t="shared" si="1409"/>
        <v>Other</v>
      </c>
      <c r="F8185" s="72" t="str">
        <f t="shared" si="1402"/>
        <v>Yes</v>
      </c>
      <c r="G8185" s="72">
        <f t="shared" si="1403"/>
        <v>0</v>
      </c>
      <c r="H8185" s="561">
        <v>216141.49894615414</v>
      </c>
      <c r="I8185" s="73">
        <f t="shared" si="1404"/>
        <v>0</v>
      </c>
      <c r="J8185" s="73">
        <f t="shared" si="1405"/>
        <v>0</v>
      </c>
      <c r="L8185" s="562">
        <v>38.18</v>
      </c>
      <c r="M8185" s="561">
        <f t="shared" si="1406"/>
        <v>0</v>
      </c>
      <c r="N8185" s="561">
        <f t="shared" si="1407"/>
        <v>0</v>
      </c>
      <c r="O8185" s="561">
        <f t="shared" si="1408"/>
        <v>8252.2824297641655</v>
      </c>
    </row>
    <row r="8186" spans="1:15">
      <c r="A8186" s="74">
        <v>45784.916666646823</v>
      </c>
      <c r="B8186" s="72">
        <f t="shared" si="1399"/>
        <v>5</v>
      </c>
      <c r="C8186" s="72">
        <f t="shared" si="1400"/>
        <v>7</v>
      </c>
      <c r="D8186" s="75">
        <f t="shared" si="1401"/>
        <v>22</v>
      </c>
      <c r="E8186" s="72" t="str">
        <f t="shared" si="1409"/>
        <v>Other</v>
      </c>
      <c r="F8186" s="72" t="str">
        <f t="shared" si="1402"/>
        <v>Yes</v>
      </c>
      <c r="G8186" s="72">
        <f t="shared" si="1403"/>
        <v>0</v>
      </c>
      <c r="H8186" s="561">
        <v>190088.90941868557</v>
      </c>
      <c r="I8186" s="73">
        <f t="shared" si="1404"/>
        <v>0</v>
      </c>
      <c r="J8186" s="73">
        <f t="shared" si="1405"/>
        <v>0</v>
      </c>
      <c r="L8186" s="562">
        <v>30.72</v>
      </c>
      <c r="M8186" s="561">
        <f t="shared" si="1406"/>
        <v>0</v>
      </c>
      <c r="N8186" s="561">
        <f t="shared" si="1407"/>
        <v>0</v>
      </c>
      <c r="O8186" s="561">
        <f t="shared" si="1408"/>
        <v>5839.5312973420205</v>
      </c>
    </row>
    <row r="8187" spans="1:15">
      <c r="A8187" s="74">
        <v>45784.958333313487</v>
      </c>
      <c r="B8187" s="72">
        <f t="shared" si="1399"/>
        <v>5</v>
      </c>
      <c r="C8187" s="72">
        <f t="shared" si="1400"/>
        <v>7</v>
      </c>
      <c r="D8187" s="75">
        <f t="shared" si="1401"/>
        <v>23</v>
      </c>
      <c r="E8187" s="72" t="str">
        <f t="shared" si="1409"/>
        <v>Other</v>
      </c>
      <c r="F8187" s="72" t="str">
        <f t="shared" si="1402"/>
        <v>Yes</v>
      </c>
      <c r="G8187" s="72">
        <f t="shared" si="1403"/>
        <v>0</v>
      </c>
      <c r="H8187" s="561">
        <v>140661.41107287753</v>
      </c>
      <c r="I8187" s="73">
        <f t="shared" si="1404"/>
        <v>0</v>
      </c>
      <c r="J8187" s="73">
        <f t="shared" si="1405"/>
        <v>0</v>
      </c>
      <c r="L8187" s="562">
        <v>27.53</v>
      </c>
      <c r="M8187" s="561">
        <f t="shared" si="1406"/>
        <v>0</v>
      </c>
      <c r="N8187" s="561">
        <f t="shared" si="1407"/>
        <v>0</v>
      </c>
      <c r="O8187" s="561">
        <f t="shared" si="1408"/>
        <v>3872.4086468363184</v>
      </c>
    </row>
    <row r="8188" spans="1:15">
      <c r="A8188" s="74">
        <v>45784.999999980151</v>
      </c>
      <c r="B8188" s="72">
        <f t="shared" si="1399"/>
        <v>5</v>
      </c>
      <c r="C8188" s="72">
        <f t="shared" si="1400"/>
        <v>8</v>
      </c>
      <c r="D8188" s="75">
        <f t="shared" si="1401"/>
        <v>0</v>
      </c>
      <c r="E8188" s="72" t="str">
        <f t="shared" si="1409"/>
        <v>Other</v>
      </c>
      <c r="F8188" s="72" t="str">
        <f t="shared" si="1402"/>
        <v>Yes</v>
      </c>
      <c r="G8188" s="72">
        <f t="shared" si="1403"/>
        <v>0</v>
      </c>
      <c r="H8188" s="561">
        <v>122644.6288740181</v>
      </c>
      <c r="I8188" s="73">
        <f t="shared" si="1404"/>
        <v>0</v>
      </c>
      <c r="J8188" s="73">
        <f t="shared" si="1405"/>
        <v>0</v>
      </c>
      <c r="L8188" s="562">
        <v>26.36</v>
      </c>
      <c r="M8188" s="561">
        <f t="shared" si="1406"/>
        <v>0</v>
      </c>
      <c r="N8188" s="561">
        <f t="shared" si="1407"/>
        <v>0</v>
      </c>
      <c r="O8188" s="561">
        <f t="shared" si="1408"/>
        <v>3232.912417119117</v>
      </c>
    </row>
    <row r="8189" spans="1:15">
      <c r="A8189" s="74">
        <v>45785.041666646815</v>
      </c>
      <c r="B8189" s="72">
        <f t="shared" si="1399"/>
        <v>5</v>
      </c>
      <c r="C8189" s="72">
        <f t="shared" si="1400"/>
        <v>8</v>
      </c>
      <c r="D8189" s="75">
        <f t="shared" si="1401"/>
        <v>1</v>
      </c>
      <c r="E8189" s="72" t="str">
        <f t="shared" si="1409"/>
        <v>Other</v>
      </c>
      <c r="F8189" s="72" t="str">
        <f t="shared" si="1402"/>
        <v>Yes</v>
      </c>
      <c r="G8189" s="72">
        <f t="shared" si="1403"/>
        <v>0</v>
      </c>
      <c r="H8189" s="561">
        <v>113965.58081599513</v>
      </c>
      <c r="I8189" s="73">
        <f t="shared" si="1404"/>
        <v>0</v>
      </c>
      <c r="J8189" s="73">
        <f t="shared" si="1405"/>
        <v>0</v>
      </c>
      <c r="L8189" s="562">
        <v>20.8</v>
      </c>
      <c r="M8189" s="561">
        <f t="shared" si="1406"/>
        <v>0</v>
      </c>
      <c r="N8189" s="561">
        <f t="shared" si="1407"/>
        <v>0</v>
      </c>
      <c r="O8189" s="561">
        <f t="shared" si="1408"/>
        <v>2370.4840809726984</v>
      </c>
    </row>
    <row r="8190" spans="1:15">
      <c r="A8190" s="74">
        <v>45785.08333331348</v>
      </c>
      <c r="B8190" s="72">
        <f t="shared" si="1399"/>
        <v>5</v>
      </c>
      <c r="C8190" s="72">
        <f t="shared" si="1400"/>
        <v>8</v>
      </c>
      <c r="D8190" s="75">
        <f t="shared" si="1401"/>
        <v>2</v>
      </c>
      <c r="E8190" s="72" t="str">
        <f t="shared" si="1409"/>
        <v>Other</v>
      </c>
      <c r="F8190" s="72" t="str">
        <f t="shared" si="1402"/>
        <v>Yes</v>
      </c>
      <c r="G8190" s="72">
        <f t="shared" si="1403"/>
        <v>0</v>
      </c>
      <c r="H8190" s="561">
        <v>98959.847061230641</v>
      </c>
      <c r="I8190" s="73">
        <f t="shared" si="1404"/>
        <v>0</v>
      </c>
      <c r="J8190" s="73">
        <f t="shared" si="1405"/>
        <v>0</v>
      </c>
      <c r="L8190" s="562">
        <v>21.6</v>
      </c>
      <c r="M8190" s="561">
        <f t="shared" si="1406"/>
        <v>0</v>
      </c>
      <c r="N8190" s="561">
        <f t="shared" si="1407"/>
        <v>0</v>
      </c>
      <c r="O8190" s="561">
        <f t="shared" si="1408"/>
        <v>2137.5326965225818</v>
      </c>
    </row>
    <row r="8191" spans="1:15">
      <c r="A8191" s="74">
        <v>45785.124999980144</v>
      </c>
      <c r="B8191" s="72">
        <f t="shared" si="1399"/>
        <v>5</v>
      </c>
      <c r="C8191" s="72">
        <f t="shared" si="1400"/>
        <v>8</v>
      </c>
      <c r="D8191" s="75">
        <f t="shared" si="1401"/>
        <v>3</v>
      </c>
      <c r="E8191" s="72" t="str">
        <f t="shared" si="1409"/>
        <v>Other</v>
      </c>
      <c r="F8191" s="72" t="str">
        <f t="shared" si="1402"/>
        <v>Yes</v>
      </c>
      <c r="G8191" s="72">
        <f t="shared" si="1403"/>
        <v>0</v>
      </c>
      <c r="H8191" s="561">
        <v>92993.328823624892</v>
      </c>
      <c r="I8191" s="73">
        <f t="shared" si="1404"/>
        <v>0</v>
      </c>
      <c r="J8191" s="73">
        <f t="shared" si="1405"/>
        <v>0</v>
      </c>
      <c r="L8191" s="562">
        <v>20.39</v>
      </c>
      <c r="M8191" s="561">
        <f t="shared" si="1406"/>
        <v>0</v>
      </c>
      <c r="N8191" s="561">
        <f t="shared" si="1407"/>
        <v>0</v>
      </c>
      <c r="O8191" s="561">
        <f t="shared" si="1408"/>
        <v>1896.1339747137115</v>
      </c>
    </row>
    <row r="8192" spans="1:15">
      <c r="A8192" s="74">
        <v>45785.166666646808</v>
      </c>
      <c r="B8192" s="72">
        <f t="shared" si="1399"/>
        <v>5</v>
      </c>
      <c r="C8192" s="72">
        <f t="shared" si="1400"/>
        <v>8</v>
      </c>
      <c r="D8192" s="75">
        <f t="shared" si="1401"/>
        <v>4</v>
      </c>
      <c r="E8192" s="72" t="str">
        <f t="shared" si="1409"/>
        <v>Other</v>
      </c>
      <c r="F8192" s="72" t="str">
        <f t="shared" si="1402"/>
        <v>Yes</v>
      </c>
      <c r="G8192" s="72">
        <f t="shared" si="1403"/>
        <v>0</v>
      </c>
      <c r="H8192" s="561">
        <v>103549.30456026133</v>
      </c>
      <c r="I8192" s="73">
        <f t="shared" si="1404"/>
        <v>0</v>
      </c>
      <c r="J8192" s="73">
        <f t="shared" si="1405"/>
        <v>0</v>
      </c>
      <c r="L8192" s="562">
        <v>22.31</v>
      </c>
      <c r="M8192" s="561">
        <f t="shared" si="1406"/>
        <v>0</v>
      </c>
      <c r="N8192" s="561">
        <f t="shared" si="1407"/>
        <v>0</v>
      </c>
      <c r="O8192" s="561">
        <f t="shared" si="1408"/>
        <v>2310.1849847394301</v>
      </c>
    </row>
    <row r="8193" spans="1:15">
      <c r="A8193" s="74">
        <v>45785.208333313472</v>
      </c>
      <c r="B8193" s="72">
        <f t="shared" si="1399"/>
        <v>5</v>
      </c>
      <c r="C8193" s="72">
        <f t="shared" si="1400"/>
        <v>8</v>
      </c>
      <c r="D8193" s="75">
        <f t="shared" si="1401"/>
        <v>5</v>
      </c>
      <c r="E8193" s="72" t="str">
        <f t="shared" si="1409"/>
        <v>Other</v>
      </c>
      <c r="F8193" s="72" t="str">
        <f t="shared" si="1402"/>
        <v>Yes</v>
      </c>
      <c r="G8193" s="72">
        <f t="shared" si="1403"/>
        <v>0</v>
      </c>
      <c r="H8193" s="561">
        <v>118689.07481534415</v>
      </c>
      <c r="I8193" s="73">
        <f t="shared" si="1404"/>
        <v>0</v>
      </c>
      <c r="J8193" s="73">
        <f t="shared" si="1405"/>
        <v>0</v>
      </c>
      <c r="L8193" s="562">
        <v>22.55</v>
      </c>
      <c r="M8193" s="561">
        <f t="shared" si="1406"/>
        <v>0</v>
      </c>
      <c r="N8193" s="561">
        <f t="shared" si="1407"/>
        <v>0</v>
      </c>
      <c r="O8193" s="561">
        <f t="shared" si="1408"/>
        <v>2676.4386370860107</v>
      </c>
    </row>
    <row r="8194" spans="1:15">
      <c r="A8194" s="74">
        <v>45785.249999980137</v>
      </c>
      <c r="B8194" s="72">
        <f t="shared" si="1399"/>
        <v>5</v>
      </c>
      <c r="C8194" s="72">
        <f t="shared" si="1400"/>
        <v>8</v>
      </c>
      <c r="D8194" s="75">
        <f t="shared" si="1401"/>
        <v>6</v>
      </c>
      <c r="E8194" s="72" t="str">
        <f t="shared" si="1409"/>
        <v>Other</v>
      </c>
      <c r="F8194" s="72" t="str">
        <f t="shared" si="1402"/>
        <v>Yes</v>
      </c>
      <c r="G8194" s="72">
        <f t="shared" si="1403"/>
        <v>0</v>
      </c>
      <c r="H8194" s="561">
        <v>154839.30797694053</v>
      </c>
      <c r="I8194" s="73">
        <f t="shared" si="1404"/>
        <v>0</v>
      </c>
      <c r="J8194" s="73">
        <f t="shared" si="1405"/>
        <v>0</v>
      </c>
      <c r="L8194" s="562">
        <v>28.2</v>
      </c>
      <c r="M8194" s="561">
        <f t="shared" si="1406"/>
        <v>0</v>
      </c>
      <c r="N8194" s="561">
        <f t="shared" si="1407"/>
        <v>0</v>
      </c>
      <c r="O8194" s="561">
        <f t="shared" si="1408"/>
        <v>4366.4684849497226</v>
      </c>
    </row>
    <row r="8195" spans="1:15">
      <c r="A8195" s="74">
        <v>45785.291666646801</v>
      </c>
      <c r="B8195" s="72">
        <f t="shared" si="1399"/>
        <v>5</v>
      </c>
      <c r="C8195" s="72">
        <f t="shared" si="1400"/>
        <v>8</v>
      </c>
      <c r="D8195" s="75">
        <f t="shared" si="1401"/>
        <v>7</v>
      </c>
      <c r="E8195" s="72" t="str">
        <f t="shared" si="1409"/>
        <v>Other</v>
      </c>
      <c r="F8195" s="72" t="str">
        <f t="shared" si="1402"/>
        <v>Yes</v>
      </c>
      <c r="G8195" s="72">
        <f t="shared" si="1403"/>
        <v>0</v>
      </c>
      <c r="H8195" s="561">
        <v>129242.90089212671</v>
      </c>
      <c r="I8195" s="73">
        <f t="shared" si="1404"/>
        <v>0</v>
      </c>
      <c r="J8195" s="73">
        <f t="shared" si="1405"/>
        <v>0</v>
      </c>
      <c r="L8195" s="562">
        <v>27.12</v>
      </c>
      <c r="M8195" s="561">
        <f t="shared" si="1406"/>
        <v>0</v>
      </c>
      <c r="N8195" s="561">
        <f t="shared" si="1407"/>
        <v>0</v>
      </c>
      <c r="O8195" s="561">
        <f t="shared" si="1408"/>
        <v>3505.0674721944765</v>
      </c>
    </row>
    <row r="8196" spans="1:15">
      <c r="A8196" s="74">
        <v>45785.333333313465</v>
      </c>
      <c r="B8196" s="72">
        <f t="shared" ref="B8196:B8259" si="1410">MONTH(A8196)</f>
        <v>5</v>
      </c>
      <c r="C8196" s="72">
        <f t="shared" ref="C8196:C8259" si="1411">DAY(A8196)</f>
        <v>8</v>
      </c>
      <c r="D8196" s="75">
        <f t="shared" si="1401"/>
        <v>8</v>
      </c>
      <c r="E8196" s="72" t="str">
        <f t="shared" si="1409"/>
        <v>Other</v>
      </c>
      <c r="F8196" s="72" t="str">
        <f t="shared" si="1402"/>
        <v>Yes</v>
      </c>
      <c r="G8196" s="72">
        <f t="shared" si="1403"/>
        <v>0</v>
      </c>
      <c r="H8196" s="561">
        <v>115047.01124038779</v>
      </c>
      <c r="I8196" s="73">
        <f t="shared" si="1404"/>
        <v>0</v>
      </c>
      <c r="J8196" s="73">
        <f t="shared" si="1405"/>
        <v>0</v>
      </c>
      <c r="L8196" s="562">
        <v>22.44</v>
      </c>
      <c r="M8196" s="561">
        <f t="shared" si="1406"/>
        <v>0</v>
      </c>
      <c r="N8196" s="561">
        <f t="shared" si="1407"/>
        <v>0</v>
      </c>
      <c r="O8196" s="561">
        <f t="shared" si="1408"/>
        <v>2581.6549322343021</v>
      </c>
    </row>
    <row r="8197" spans="1:15">
      <c r="A8197" s="74">
        <v>45785.374999980129</v>
      </c>
      <c r="B8197" s="72">
        <f t="shared" si="1410"/>
        <v>5</v>
      </c>
      <c r="C8197" s="72">
        <f t="shared" si="1411"/>
        <v>8</v>
      </c>
      <c r="D8197" s="75">
        <f t="shared" ref="D8197:D8260" si="1412">HOUR(A8197)</f>
        <v>9</v>
      </c>
      <c r="E8197" s="72" t="str">
        <f t="shared" si="1409"/>
        <v>Other</v>
      </c>
      <c r="F8197" s="72" t="str">
        <f t="shared" ref="F8197:F8260" si="1413">IF(WEEKDAY(A8197,2)&lt;6,"Yes","No")</f>
        <v>Yes</v>
      </c>
      <c r="G8197" s="72">
        <f t="shared" ref="G8197:G8260" si="1414">IF(F8197="No",0,IF(AND(E8197="Winter",OR(D8197=7,D8197=8,D8197=9,D8197=10,D8197=18,D8197=19,D8197=20,D8197=21)),1,IF(AND(E8197="Summer",OR(D8197=12,D8197=13,D8197=14,D8197=15,D8197=16,D8197=17)),1,0)))</f>
        <v>0</v>
      </c>
      <c r="H8197" s="561">
        <v>135436.52548487126</v>
      </c>
      <c r="I8197" s="73">
        <f t="shared" ref="I8197:I8260" si="1415">IF(E8197="Summer",G8197*H8197,0)</f>
        <v>0</v>
      </c>
      <c r="J8197" s="73">
        <f t="shared" ref="J8197:J8260" si="1416">IF(E8197="Winter",G8197*H8197,0)</f>
        <v>0</v>
      </c>
      <c r="L8197" s="562">
        <v>25.74</v>
      </c>
      <c r="M8197" s="561">
        <f t="shared" ref="M8197:M8260" si="1417">I8197*L8197/1000</f>
        <v>0</v>
      </c>
      <c r="N8197" s="561">
        <f t="shared" ref="N8197:N8260" si="1418">J8197*L8197/1000</f>
        <v>0</v>
      </c>
      <c r="O8197" s="561">
        <f t="shared" ref="O8197:O8260" si="1419">(H8197-I8197-J8197)*L8197/1000</f>
        <v>3486.1361659805862</v>
      </c>
    </row>
    <row r="8198" spans="1:15">
      <c r="A8198" s="74">
        <v>45785.416666646794</v>
      </c>
      <c r="B8198" s="72">
        <f t="shared" si="1410"/>
        <v>5</v>
      </c>
      <c r="C8198" s="72">
        <f t="shared" si="1411"/>
        <v>8</v>
      </c>
      <c r="D8198" s="75">
        <f t="shared" si="1412"/>
        <v>10</v>
      </c>
      <c r="E8198" s="72" t="str">
        <f t="shared" si="1409"/>
        <v>Other</v>
      </c>
      <c r="F8198" s="72" t="str">
        <f t="shared" si="1413"/>
        <v>Yes</v>
      </c>
      <c r="G8198" s="72">
        <f t="shared" si="1414"/>
        <v>0</v>
      </c>
      <c r="H8198" s="561">
        <v>149927.77082464384</v>
      </c>
      <c r="I8198" s="73">
        <f t="shared" si="1415"/>
        <v>0</v>
      </c>
      <c r="J8198" s="73">
        <f t="shared" si="1416"/>
        <v>0</v>
      </c>
      <c r="L8198" s="562">
        <v>27.44</v>
      </c>
      <c r="M8198" s="561">
        <f t="shared" si="1417"/>
        <v>0</v>
      </c>
      <c r="N8198" s="561">
        <f t="shared" si="1418"/>
        <v>0</v>
      </c>
      <c r="O8198" s="561">
        <f t="shared" si="1419"/>
        <v>4114.018031428227</v>
      </c>
    </row>
    <row r="8199" spans="1:15">
      <c r="A8199" s="74">
        <v>45785.458333313458</v>
      </c>
      <c r="B8199" s="72">
        <f t="shared" si="1410"/>
        <v>5</v>
      </c>
      <c r="C8199" s="72">
        <f t="shared" si="1411"/>
        <v>8</v>
      </c>
      <c r="D8199" s="75">
        <f t="shared" si="1412"/>
        <v>11</v>
      </c>
      <c r="E8199" s="72" t="str">
        <f t="shared" si="1409"/>
        <v>Other</v>
      </c>
      <c r="F8199" s="72" t="str">
        <f t="shared" si="1413"/>
        <v>Yes</v>
      </c>
      <c r="G8199" s="72">
        <f t="shared" si="1414"/>
        <v>0</v>
      </c>
      <c r="H8199" s="561">
        <v>137762.06918224838</v>
      </c>
      <c r="I8199" s="73">
        <f t="shared" si="1415"/>
        <v>0</v>
      </c>
      <c r="J8199" s="73">
        <f t="shared" si="1416"/>
        <v>0</v>
      </c>
      <c r="L8199" s="562">
        <v>29.13</v>
      </c>
      <c r="M8199" s="561">
        <f t="shared" si="1417"/>
        <v>0</v>
      </c>
      <c r="N8199" s="561">
        <f t="shared" si="1418"/>
        <v>0</v>
      </c>
      <c r="O8199" s="561">
        <f t="shared" si="1419"/>
        <v>4013.0090752788951</v>
      </c>
    </row>
    <row r="8200" spans="1:15">
      <c r="A8200" s="74">
        <v>45785.499999980122</v>
      </c>
      <c r="B8200" s="72">
        <f t="shared" si="1410"/>
        <v>5</v>
      </c>
      <c r="C8200" s="72">
        <f t="shared" si="1411"/>
        <v>8</v>
      </c>
      <c r="D8200" s="75">
        <f t="shared" si="1412"/>
        <v>12</v>
      </c>
      <c r="E8200" s="72" t="str">
        <f t="shared" si="1409"/>
        <v>Other</v>
      </c>
      <c r="F8200" s="72" t="str">
        <f t="shared" si="1413"/>
        <v>Yes</v>
      </c>
      <c r="G8200" s="72">
        <f t="shared" si="1414"/>
        <v>0</v>
      </c>
      <c r="H8200" s="561">
        <v>121600.65177439291</v>
      </c>
      <c r="I8200" s="73">
        <f t="shared" si="1415"/>
        <v>0</v>
      </c>
      <c r="J8200" s="73">
        <f t="shared" si="1416"/>
        <v>0</v>
      </c>
      <c r="L8200" s="562">
        <v>32.11</v>
      </c>
      <c r="M8200" s="561">
        <f t="shared" si="1417"/>
        <v>0</v>
      </c>
      <c r="N8200" s="561">
        <f t="shared" si="1418"/>
        <v>0</v>
      </c>
      <c r="O8200" s="561">
        <f t="shared" si="1419"/>
        <v>3904.5969284757562</v>
      </c>
    </row>
    <row r="8201" spans="1:15">
      <c r="A8201" s="74">
        <v>45785.541666646786</v>
      </c>
      <c r="B8201" s="72">
        <f t="shared" si="1410"/>
        <v>5</v>
      </c>
      <c r="C8201" s="72">
        <f t="shared" si="1411"/>
        <v>8</v>
      </c>
      <c r="D8201" s="75">
        <f t="shared" si="1412"/>
        <v>13</v>
      </c>
      <c r="E8201" s="72" t="str">
        <f t="shared" si="1409"/>
        <v>Other</v>
      </c>
      <c r="F8201" s="72" t="str">
        <f t="shared" si="1413"/>
        <v>Yes</v>
      </c>
      <c r="G8201" s="72">
        <f t="shared" si="1414"/>
        <v>0</v>
      </c>
      <c r="H8201" s="561">
        <v>150633.59790636826</v>
      </c>
      <c r="I8201" s="73">
        <f t="shared" si="1415"/>
        <v>0</v>
      </c>
      <c r="J8201" s="73">
        <f t="shared" si="1416"/>
        <v>0</v>
      </c>
      <c r="L8201" s="562">
        <v>51.86</v>
      </c>
      <c r="M8201" s="561">
        <f t="shared" si="1417"/>
        <v>0</v>
      </c>
      <c r="N8201" s="561">
        <f t="shared" si="1418"/>
        <v>0</v>
      </c>
      <c r="O8201" s="561">
        <f t="shared" si="1419"/>
        <v>7811.8583874242577</v>
      </c>
    </row>
    <row r="8202" spans="1:15">
      <c r="A8202" s="74">
        <v>45785.583333313451</v>
      </c>
      <c r="B8202" s="72">
        <f t="shared" si="1410"/>
        <v>5</v>
      </c>
      <c r="C8202" s="72">
        <f t="shared" si="1411"/>
        <v>8</v>
      </c>
      <c r="D8202" s="75">
        <f t="shared" si="1412"/>
        <v>14</v>
      </c>
      <c r="E8202" s="72" t="str">
        <f t="shared" si="1409"/>
        <v>Other</v>
      </c>
      <c r="F8202" s="72" t="str">
        <f t="shared" si="1413"/>
        <v>Yes</v>
      </c>
      <c r="G8202" s="72">
        <f t="shared" si="1414"/>
        <v>0</v>
      </c>
      <c r="H8202" s="561">
        <v>154640.25136844176</v>
      </c>
      <c r="I8202" s="73">
        <f t="shared" si="1415"/>
        <v>0</v>
      </c>
      <c r="J8202" s="73">
        <f t="shared" si="1416"/>
        <v>0</v>
      </c>
      <c r="L8202" s="562">
        <v>27.86</v>
      </c>
      <c r="M8202" s="561">
        <f t="shared" si="1417"/>
        <v>0</v>
      </c>
      <c r="N8202" s="561">
        <f t="shared" si="1418"/>
        <v>0</v>
      </c>
      <c r="O8202" s="561">
        <f t="shared" si="1419"/>
        <v>4308.2774031247882</v>
      </c>
    </row>
    <row r="8203" spans="1:15">
      <c r="A8203" s="74">
        <v>45785.624999980115</v>
      </c>
      <c r="B8203" s="72">
        <f t="shared" si="1410"/>
        <v>5</v>
      </c>
      <c r="C8203" s="72">
        <f t="shared" si="1411"/>
        <v>8</v>
      </c>
      <c r="D8203" s="75">
        <f t="shared" si="1412"/>
        <v>15</v>
      </c>
      <c r="E8203" s="72" t="str">
        <f t="shared" si="1409"/>
        <v>Other</v>
      </c>
      <c r="F8203" s="72" t="str">
        <f t="shared" si="1413"/>
        <v>Yes</v>
      </c>
      <c r="G8203" s="72">
        <f t="shared" si="1414"/>
        <v>0</v>
      </c>
      <c r="H8203" s="561">
        <v>177523.55097093937</v>
      </c>
      <c r="I8203" s="73">
        <f t="shared" si="1415"/>
        <v>0</v>
      </c>
      <c r="J8203" s="73">
        <f t="shared" si="1416"/>
        <v>0</v>
      </c>
      <c r="L8203" s="562">
        <v>25.74</v>
      </c>
      <c r="M8203" s="561">
        <f t="shared" si="1417"/>
        <v>0</v>
      </c>
      <c r="N8203" s="561">
        <f t="shared" si="1418"/>
        <v>0</v>
      </c>
      <c r="O8203" s="561">
        <f t="shared" si="1419"/>
        <v>4569.4562019919795</v>
      </c>
    </row>
    <row r="8204" spans="1:15">
      <c r="A8204" s="74">
        <v>45785.666666646779</v>
      </c>
      <c r="B8204" s="72">
        <f t="shared" si="1410"/>
        <v>5</v>
      </c>
      <c r="C8204" s="72">
        <f t="shared" si="1411"/>
        <v>8</v>
      </c>
      <c r="D8204" s="75">
        <f t="shared" si="1412"/>
        <v>16</v>
      </c>
      <c r="E8204" s="72" t="str">
        <f t="shared" si="1409"/>
        <v>Other</v>
      </c>
      <c r="F8204" s="72" t="str">
        <f t="shared" si="1413"/>
        <v>Yes</v>
      </c>
      <c r="G8204" s="72">
        <f t="shared" si="1414"/>
        <v>0</v>
      </c>
      <c r="H8204" s="561">
        <v>189931.82326160767</v>
      </c>
      <c r="I8204" s="73">
        <f t="shared" si="1415"/>
        <v>0</v>
      </c>
      <c r="J8204" s="73">
        <f t="shared" si="1416"/>
        <v>0</v>
      </c>
      <c r="L8204" s="562">
        <v>46.83</v>
      </c>
      <c r="M8204" s="561">
        <f t="shared" si="1417"/>
        <v>0</v>
      </c>
      <c r="N8204" s="561">
        <f t="shared" si="1418"/>
        <v>0</v>
      </c>
      <c r="O8204" s="561">
        <f t="shared" si="1419"/>
        <v>8894.5072833410868</v>
      </c>
    </row>
    <row r="8205" spans="1:15">
      <c r="A8205" s="74">
        <v>45785.708333313443</v>
      </c>
      <c r="B8205" s="72">
        <f t="shared" si="1410"/>
        <v>5</v>
      </c>
      <c r="C8205" s="72">
        <f t="shared" si="1411"/>
        <v>8</v>
      </c>
      <c r="D8205" s="75">
        <f t="shared" si="1412"/>
        <v>17</v>
      </c>
      <c r="E8205" s="72" t="str">
        <f t="shared" si="1409"/>
        <v>Other</v>
      </c>
      <c r="F8205" s="72" t="str">
        <f t="shared" si="1413"/>
        <v>Yes</v>
      </c>
      <c r="G8205" s="72">
        <f t="shared" si="1414"/>
        <v>0</v>
      </c>
      <c r="H8205" s="561">
        <v>190206.79032556439</v>
      </c>
      <c r="I8205" s="73">
        <f t="shared" si="1415"/>
        <v>0</v>
      </c>
      <c r="J8205" s="73">
        <f t="shared" si="1416"/>
        <v>0</v>
      </c>
      <c r="L8205" s="562">
        <v>29.03</v>
      </c>
      <c r="M8205" s="561">
        <f t="shared" si="1417"/>
        <v>0</v>
      </c>
      <c r="N8205" s="561">
        <f t="shared" si="1418"/>
        <v>0</v>
      </c>
      <c r="O8205" s="561">
        <f t="shared" si="1419"/>
        <v>5521.7031231511346</v>
      </c>
    </row>
    <row r="8206" spans="1:15">
      <c r="A8206" s="74">
        <v>45785.749999980108</v>
      </c>
      <c r="B8206" s="72">
        <f t="shared" si="1410"/>
        <v>5</v>
      </c>
      <c r="C8206" s="72">
        <f t="shared" si="1411"/>
        <v>8</v>
      </c>
      <c r="D8206" s="75">
        <f t="shared" si="1412"/>
        <v>18</v>
      </c>
      <c r="E8206" s="72" t="str">
        <f t="shared" si="1409"/>
        <v>Other</v>
      </c>
      <c r="F8206" s="72" t="str">
        <f t="shared" si="1413"/>
        <v>Yes</v>
      </c>
      <c r="G8206" s="72">
        <f t="shared" si="1414"/>
        <v>0</v>
      </c>
      <c r="H8206" s="561">
        <v>233482.89021646307</v>
      </c>
      <c r="I8206" s="73">
        <f t="shared" si="1415"/>
        <v>0</v>
      </c>
      <c r="J8206" s="73">
        <f t="shared" si="1416"/>
        <v>0</v>
      </c>
      <c r="L8206" s="562">
        <v>57.78</v>
      </c>
      <c r="M8206" s="561">
        <f t="shared" si="1417"/>
        <v>0</v>
      </c>
      <c r="N8206" s="561">
        <f t="shared" si="1418"/>
        <v>0</v>
      </c>
      <c r="O8206" s="561">
        <f t="shared" si="1419"/>
        <v>13490.641396707237</v>
      </c>
    </row>
    <row r="8207" spans="1:15">
      <c r="A8207" s="74">
        <v>45785.791666646772</v>
      </c>
      <c r="B8207" s="72">
        <f t="shared" si="1410"/>
        <v>5</v>
      </c>
      <c r="C8207" s="72">
        <f t="shared" si="1411"/>
        <v>8</v>
      </c>
      <c r="D8207" s="75">
        <f t="shared" si="1412"/>
        <v>19</v>
      </c>
      <c r="E8207" s="72" t="str">
        <f t="shared" si="1409"/>
        <v>Other</v>
      </c>
      <c r="F8207" s="72" t="str">
        <f t="shared" si="1413"/>
        <v>Yes</v>
      </c>
      <c r="G8207" s="72">
        <f t="shared" si="1414"/>
        <v>0</v>
      </c>
      <c r="H8207" s="561">
        <v>203892.26360520648</v>
      </c>
      <c r="I8207" s="73">
        <f t="shared" si="1415"/>
        <v>0</v>
      </c>
      <c r="J8207" s="73">
        <f t="shared" si="1416"/>
        <v>0</v>
      </c>
      <c r="L8207" s="562">
        <v>69.650000000000006</v>
      </c>
      <c r="M8207" s="561">
        <f t="shared" si="1417"/>
        <v>0</v>
      </c>
      <c r="N8207" s="561">
        <f t="shared" si="1418"/>
        <v>0</v>
      </c>
      <c r="O8207" s="561">
        <f t="shared" si="1419"/>
        <v>14201.096160102632</v>
      </c>
    </row>
    <row r="8208" spans="1:15">
      <c r="A8208" s="74">
        <v>45785.833333313436</v>
      </c>
      <c r="B8208" s="72">
        <f t="shared" si="1410"/>
        <v>5</v>
      </c>
      <c r="C8208" s="72">
        <f t="shared" si="1411"/>
        <v>8</v>
      </c>
      <c r="D8208" s="75">
        <f t="shared" si="1412"/>
        <v>20</v>
      </c>
      <c r="E8208" s="72" t="str">
        <f t="shared" si="1409"/>
        <v>Other</v>
      </c>
      <c r="F8208" s="72" t="str">
        <f t="shared" si="1413"/>
        <v>Yes</v>
      </c>
      <c r="G8208" s="72">
        <f t="shared" si="1414"/>
        <v>0</v>
      </c>
      <c r="H8208" s="561">
        <v>192000.17483575846</v>
      </c>
      <c r="I8208" s="73">
        <f t="shared" si="1415"/>
        <v>0</v>
      </c>
      <c r="J8208" s="73">
        <f t="shared" si="1416"/>
        <v>0</v>
      </c>
      <c r="L8208" s="562">
        <v>46.42</v>
      </c>
      <c r="M8208" s="561">
        <f t="shared" si="1417"/>
        <v>0</v>
      </c>
      <c r="N8208" s="561">
        <f t="shared" si="1418"/>
        <v>0</v>
      </c>
      <c r="O8208" s="561">
        <f t="shared" si="1419"/>
        <v>8912.648115875907</v>
      </c>
    </row>
    <row r="8209" spans="1:15">
      <c r="A8209" s="74">
        <v>45785.8749999801</v>
      </c>
      <c r="B8209" s="72">
        <f t="shared" si="1410"/>
        <v>5</v>
      </c>
      <c r="C8209" s="72">
        <f t="shared" si="1411"/>
        <v>8</v>
      </c>
      <c r="D8209" s="75">
        <f t="shared" si="1412"/>
        <v>21</v>
      </c>
      <c r="E8209" s="72" t="str">
        <f t="shared" ref="E8209:E8272" si="1420">IF(OR(B8209=6,B8209=7,B8209=8,AND(B8209=5,C8209&gt;14),AND(B8209=9,C8209&lt;16)),"Summer",IF(OR(B8209=11,B8209=12,B8209=1,B8209=2,B8209=3),"Winter","Other"))</f>
        <v>Other</v>
      </c>
      <c r="F8209" s="72" t="str">
        <f t="shared" si="1413"/>
        <v>Yes</v>
      </c>
      <c r="G8209" s="72">
        <f t="shared" si="1414"/>
        <v>0</v>
      </c>
      <c r="H8209" s="561">
        <v>210099.51533684874</v>
      </c>
      <c r="I8209" s="73">
        <f t="shared" si="1415"/>
        <v>0</v>
      </c>
      <c r="J8209" s="73">
        <f t="shared" si="1416"/>
        <v>0</v>
      </c>
      <c r="L8209" s="562">
        <v>32.08</v>
      </c>
      <c r="M8209" s="561">
        <f t="shared" si="1417"/>
        <v>0</v>
      </c>
      <c r="N8209" s="561">
        <f t="shared" si="1418"/>
        <v>0</v>
      </c>
      <c r="O8209" s="561">
        <f t="shared" si="1419"/>
        <v>6739.9924520061068</v>
      </c>
    </row>
    <row r="8210" spans="1:15">
      <c r="A8210" s="74">
        <v>45785.916666646764</v>
      </c>
      <c r="B8210" s="72">
        <f t="shared" si="1410"/>
        <v>5</v>
      </c>
      <c r="C8210" s="72">
        <f t="shared" si="1411"/>
        <v>8</v>
      </c>
      <c r="D8210" s="75">
        <f t="shared" si="1412"/>
        <v>22</v>
      </c>
      <c r="E8210" s="72" t="str">
        <f t="shared" si="1420"/>
        <v>Other</v>
      </c>
      <c r="F8210" s="72" t="str">
        <f t="shared" si="1413"/>
        <v>Yes</v>
      </c>
      <c r="G8210" s="72">
        <f t="shared" si="1414"/>
        <v>0</v>
      </c>
      <c r="H8210" s="561">
        <v>168391.90954992964</v>
      </c>
      <c r="I8210" s="73">
        <f t="shared" si="1415"/>
        <v>0</v>
      </c>
      <c r="J8210" s="73">
        <f t="shared" si="1416"/>
        <v>0</v>
      </c>
      <c r="L8210" s="562">
        <v>61.89</v>
      </c>
      <c r="M8210" s="561">
        <f t="shared" si="1417"/>
        <v>0</v>
      </c>
      <c r="N8210" s="561">
        <f t="shared" si="1418"/>
        <v>0</v>
      </c>
      <c r="O8210" s="561">
        <f t="shared" si="1419"/>
        <v>10421.775282045144</v>
      </c>
    </row>
    <row r="8211" spans="1:15">
      <c r="A8211" s="74">
        <v>45785.958333313429</v>
      </c>
      <c r="B8211" s="72">
        <f t="shared" si="1410"/>
        <v>5</v>
      </c>
      <c r="C8211" s="72">
        <f t="shared" si="1411"/>
        <v>8</v>
      </c>
      <c r="D8211" s="75">
        <f t="shared" si="1412"/>
        <v>23</v>
      </c>
      <c r="E8211" s="72" t="str">
        <f t="shared" si="1420"/>
        <v>Other</v>
      </c>
      <c r="F8211" s="72" t="str">
        <f t="shared" si="1413"/>
        <v>Yes</v>
      </c>
      <c r="G8211" s="72">
        <f t="shared" si="1414"/>
        <v>0</v>
      </c>
      <c r="H8211" s="561">
        <v>136260.07248573209</v>
      </c>
      <c r="I8211" s="73">
        <f t="shared" si="1415"/>
        <v>0</v>
      </c>
      <c r="J8211" s="73">
        <f t="shared" si="1416"/>
        <v>0</v>
      </c>
      <c r="L8211" s="562">
        <v>31.42</v>
      </c>
      <c r="M8211" s="561">
        <f t="shared" si="1417"/>
        <v>0</v>
      </c>
      <c r="N8211" s="561">
        <f t="shared" si="1418"/>
        <v>0</v>
      </c>
      <c r="O8211" s="561">
        <f t="shared" si="1419"/>
        <v>4281.2914775017025</v>
      </c>
    </row>
    <row r="8212" spans="1:15">
      <c r="A8212" s="74">
        <v>45785.999999980093</v>
      </c>
      <c r="B8212" s="72">
        <f t="shared" si="1410"/>
        <v>5</v>
      </c>
      <c r="C8212" s="72">
        <f t="shared" si="1411"/>
        <v>9</v>
      </c>
      <c r="D8212" s="75">
        <f t="shared" si="1412"/>
        <v>0</v>
      </c>
      <c r="E8212" s="72" t="str">
        <f t="shared" si="1420"/>
        <v>Other</v>
      </c>
      <c r="F8212" s="72" t="str">
        <f t="shared" si="1413"/>
        <v>Yes</v>
      </c>
      <c r="G8212" s="72">
        <f t="shared" si="1414"/>
        <v>0</v>
      </c>
      <c r="H8212" s="561">
        <v>129299.28448142267</v>
      </c>
      <c r="I8212" s="73">
        <f t="shared" si="1415"/>
        <v>0</v>
      </c>
      <c r="J8212" s="73">
        <f t="shared" si="1416"/>
        <v>0</v>
      </c>
      <c r="L8212" s="562">
        <v>29.96</v>
      </c>
      <c r="M8212" s="561">
        <f t="shared" si="1417"/>
        <v>0</v>
      </c>
      <c r="N8212" s="561">
        <f t="shared" si="1418"/>
        <v>0</v>
      </c>
      <c r="O8212" s="561">
        <f t="shared" si="1419"/>
        <v>3873.8065630634233</v>
      </c>
    </row>
    <row r="8213" spans="1:15">
      <c r="A8213" s="74">
        <v>45786.041666646757</v>
      </c>
      <c r="B8213" s="72">
        <f t="shared" si="1410"/>
        <v>5</v>
      </c>
      <c r="C8213" s="72">
        <f t="shared" si="1411"/>
        <v>9</v>
      </c>
      <c r="D8213" s="75">
        <f t="shared" si="1412"/>
        <v>1</v>
      </c>
      <c r="E8213" s="72" t="str">
        <f t="shared" si="1420"/>
        <v>Other</v>
      </c>
      <c r="F8213" s="72" t="str">
        <f t="shared" si="1413"/>
        <v>Yes</v>
      </c>
      <c r="G8213" s="72">
        <f t="shared" si="1414"/>
        <v>0</v>
      </c>
      <c r="H8213" s="561">
        <v>107406.19207260088</v>
      </c>
      <c r="I8213" s="73">
        <f t="shared" si="1415"/>
        <v>0</v>
      </c>
      <c r="J8213" s="73">
        <f t="shared" si="1416"/>
        <v>0</v>
      </c>
      <c r="L8213" s="562">
        <v>34.229999999999997</v>
      </c>
      <c r="M8213" s="561">
        <f t="shared" si="1417"/>
        <v>0</v>
      </c>
      <c r="N8213" s="561">
        <f t="shared" si="1418"/>
        <v>0</v>
      </c>
      <c r="O8213" s="561">
        <f t="shared" si="1419"/>
        <v>3676.5139546451278</v>
      </c>
    </row>
    <row r="8214" spans="1:15">
      <c r="A8214" s="74">
        <v>45786.083333313421</v>
      </c>
      <c r="B8214" s="72">
        <f t="shared" si="1410"/>
        <v>5</v>
      </c>
      <c r="C8214" s="72">
        <f t="shared" si="1411"/>
        <v>9</v>
      </c>
      <c r="D8214" s="75">
        <f t="shared" si="1412"/>
        <v>2</v>
      </c>
      <c r="E8214" s="72" t="str">
        <f t="shared" si="1420"/>
        <v>Other</v>
      </c>
      <c r="F8214" s="72" t="str">
        <f t="shared" si="1413"/>
        <v>Yes</v>
      </c>
      <c r="G8214" s="72">
        <f t="shared" si="1414"/>
        <v>0</v>
      </c>
      <c r="H8214" s="561">
        <v>102670.67134191061</v>
      </c>
      <c r="I8214" s="73">
        <f t="shared" si="1415"/>
        <v>0</v>
      </c>
      <c r="J8214" s="73">
        <f t="shared" si="1416"/>
        <v>0</v>
      </c>
      <c r="L8214" s="562">
        <v>28.28</v>
      </c>
      <c r="M8214" s="561">
        <f t="shared" si="1417"/>
        <v>0</v>
      </c>
      <c r="N8214" s="561">
        <f t="shared" si="1418"/>
        <v>0</v>
      </c>
      <c r="O8214" s="561">
        <f t="shared" si="1419"/>
        <v>2903.5265855492321</v>
      </c>
    </row>
    <row r="8215" spans="1:15">
      <c r="A8215" s="74">
        <v>45786.124999980086</v>
      </c>
      <c r="B8215" s="72">
        <f t="shared" si="1410"/>
        <v>5</v>
      </c>
      <c r="C8215" s="72">
        <f t="shared" si="1411"/>
        <v>9</v>
      </c>
      <c r="D8215" s="75">
        <f t="shared" si="1412"/>
        <v>3</v>
      </c>
      <c r="E8215" s="72" t="str">
        <f t="shared" si="1420"/>
        <v>Other</v>
      </c>
      <c r="F8215" s="72" t="str">
        <f t="shared" si="1413"/>
        <v>Yes</v>
      </c>
      <c r="G8215" s="72">
        <f t="shared" si="1414"/>
        <v>0</v>
      </c>
      <c r="H8215" s="561">
        <v>101770.89191010706</v>
      </c>
      <c r="I8215" s="73">
        <f t="shared" si="1415"/>
        <v>0</v>
      </c>
      <c r="J8215" s="73">
        <f t="shared" si="1416"/>
        <v>0</v>
      </c>
      <c r="L8215" s="562">
        <v>25.69</v>
      </c>
      <c r="M8215" s="561">
        <f t="shared" si="1417"/>
        <v>0</v>
      </c>
      <c r="N8215" s="561">
        <f t="shared" si="1418"/>
        <v>0</v>
      </c>
      <c r="O8215" s="561">
        <f t="shared" si="1419"/>
        <v>2614.4942131706503</v>
      </c>
    </row>
    <row r="8216" spans="1:15">
      <c r="A8216" s="74">
        <v>45786.16666664675</v>
      </c>
      <c r="B8216" s="72">
        <f t="shared" si="1410"/>
        <v>5</v>
      </c>
      <c r="C8216" s="72">
        <f t="shared" si="1411"/>
        <v>9</v>
      </c>
      <c r="D8216" s="75">
        <f t="shared" si="1412"/>
        <v>4</v>
      </c>
      <c r="E8216" s="72" t="str">
        <f t="shared" si="1420"/>
        <v>Other</v>
      </c>
      <c r="F8216" s="72" t="str">
        <f t="shared" si="1413"/>
        <v>Yes</v>
      </c>
      <c r="G8216" s="72">
        <f t="shared" si="1414"/>
        <v>0</v>
      </c>
      <c r="H8216" s="561">
        <v>100901.52969174301</v>
      </c>
      <c r="I8216" s="73">
        <f t="shared" si="1415"/>
        <v>0</v>
      </c>
      <c r="J8216" s="73">
        <f t="shared" si="1416"/>
        <v>0</v>
      </c>
      <c r="L8216" s="562">
        <v>25.9</v>
      </c>
      <c r="M8216" s="561">
        <f t="shared" si="1417"/>
        <v>0</v>
      </c>
      <c r="N8216" s="561">
        <f t="shared" si="1418"/>
        <v>0</v>
      </c>
      <c r="O8216" s="561">
        <f t="shared" si="1419"/>
        <v>2613.3496190161441</v>
      </c>
    </row>
    <row r="8217" spans="1:15">
      <c r="A8217" s="74">
        <v>45786.208333313414</v>
      </c>
      <c r="B8217" s="72">
        <f t="shared" si="1410"/>
        <v>5</v>
      </c>
      <c r="C8217" s="72">
        <f t="shared" si="1411"/>
        <v>9</v>
      </c>
      <c r="D8217" s="75">
        <f t="shared" si="1412"/>
        <v>5</v>
      </c>
      <c r="E8217" s="72" t="str">
        <f t="shared" si="1420"/>
        <v>Other</v>
      </c>
      <c r="F8217" s="72" t="str">
        <f t="shared" si="1413"/>
        <v>Yes</v>
      </c>
      <c r="G8217" s="72">
        <f t="shared" si="1414"/>
        <v>0</v>
      </c>
      <c r="H8217" s="561">
        <v>126863.58728880016</v>
      </c>
      <c r="I8217" s="73">
        <f t="shared" si="1415"/>
        <v>0</v>
      </c>
      <c r="J8217" s="73">
        <f t="shared" si="1416"/>
        <v>0</v>
      </c>
      <c r="L8217" s="562">
        <v>25.03</v>
      </c>
      <c r="M8217" s="561">
        <f t="shared" si="1417"/>
        <v>0</v>
      </c>
      <c r="N8217" s="561">
        <f t="shared" si="1418"/>
        <v>0</v>
      </c>
      <c r="O8217" s="561">
        <f t="shared" si="1419"/>
        <v>3175.3955898386685</v>
      </c>
    </row>
    <row r="8218" spans="1:15">
      <c r="A8218" s="74">
        <v>45786.249999980078</v>
      </c>
      <c r="B8218" s="72">
        <f t="shared" si="1410"/>
        <v>5</v>
      </c>
      <c r="C8218" s="72">
        <f t="shared" si="1411"/>
        <v>9</v>
      </c>
      <c r="D8218" s="75">
        <f t="shared" si="1412"/>
        <v>6</v>
      </c>
      <c r="E8218" s="72" t="str">
        <f t="shared" si="1420"/>
        <v>Other</v>
      </c>
      <c r="F8218" s="72" t="str">
        <f t="shared" si="1413"/>
        <v>Yes</v>
      </c>
      <c r="G8218" s="72">
        <f t="shared" si="1414"/>
        <v>0</v>
      </c>
      <c r="H8218" s="561">
        <v>153135.45159123495</v>
      </c>
      <c r="I8218" s="73">
        <f t="shared" si="1415"/>
        <v>0</v>
      </c>
      <c r="J8218" s="73">
        <f t="shared" si="1416"/>
        <v>0</v>
      </c>
      <c r="L8218" s="562">
        <v>32.25</v>
      </c>
      <c r="M8218" s="561">
        <f t="shared" si="1417"/>
        <v>0</v>
      </c>
      <c r="N8218" s="561">
        <f t="shared" si="1418"/>
        <v>0</v>
      </c>
      <c r="O8218" s="561">
        <f t="shared" si="1419"/>
        <v>4938.6183138173274</v>
      </c>
    </row>
    <row r="8219" spans="1:15">
      <c r="A8219" s="74">
        <v>45786.291666646743</v>
      </c>
      <c r="B8219" s="72">
        <f t="shared" si="1410"/>
        <v>5</v>
      </c>
      <c r="C8219" s="72">
        <f t="shared" si="1411"/>
        <v>9</v>
      </c>
      <c r="D8219" s="75">
        <f t="shared" si="1412"/>
        <v>7</v>
      </c>
      <c r="E8219" s="72" t="str">
        <f t="shared" si="1420"/>
        <v>Other</v>
      </c>
      <c r="F8219" s="72" t="str">
        <f t="shared" si="1413"/>
        <v>Yes</v>
      </c>
      <c r="G8219" s="72">
        <f t="shared" si="1414"/>
        <v>0</v>
      </c>
      <c r="H8219" s="561">
        <v>177734.76688892016</v>
      </c>
      <c r="I8219" s="73">
        <f t="shared" si="1415"/>
        <v>0</v>
      </c>
      <c r="J8219" s="73">
        <f t="shared" si="1416"/>
        <v>0</v>
      </c>
      <c r="L8219" s="562">
        <v>32.44</v>
      </c>
      <c r="M8219" s="561">
        <f t="shared" si="1417"/>
        <v>0</v>
      </c>
      <c r="N8219" s="561">
        <f t="shared" si="1418"/>
        <v>0</v>
      </c>
      <c r="O8219" s="561">
        <f t="shared" si="1419"/>
        <v>5765.7158378765698</v>
      </c>
    </row>
    <row r="8220" spans="1:15">
      <c r="A8220" s="74">
        <v>45786.333333313407</v>
      </c>
      <c r="B8220" s="72">
        <f t="shared" si="1410"/>
        <v>5</v>
      </c>
      <c r="C8220" s="72">
        <f t="shared" si="1411"/>
        <v>9</v>
      </c>
      <c r="D8220" s="75">
        <f t="shared" si="1412"/>
        <v>8</v>
      </c>
      <c r="E8220" s="72" t="str">
        <f t="shared" si="1420"/>
        <v>Other</v>
      </c>
      <c r="F8220" s="72" t="str">
        <f t="shared" si="1413"/>
        <v>Yes</v>
      </c>
      <c r="G8220" s="72">
        <f t="shared" si="1414"/>
        <v>0</v>
      </c>
      <c r="H8220" s="561">
        <v>133855.73949326886</v>
      </c>
      <c r="I8220" s="73">
        <f t="shared" si="1415"/>
        <v>0</v>
      </c>
      <c r="J8220" s="73">
        <f t="shared" si="1416"/>
        <v>0</v>
      </c>
      <c r="L8220" s="562">
        <v>45.41</v>
      </c>
      <c r="M8220" s="561">
        <f t="shared" si="1417"/>
        <v>0</v>
      </c>
      <c r="N8220" s="561">
        <f t="shared" si="1418"/>
        <v>0</v>
      </c>
      <c r="O8220" s="561">
        <f t="shared" si="1419"/>
        <v>6078.3891303893388</v>
      </c>
    </row>
    <row r="8221" spans="1:15">
      <c r="A8221" s="74">
        <v>45786.374999980071</v>
      </c>
      <c r="B8221" s="72">
        <f t="shared" si="1410"/>
        <v>5</v>
      </c>
      <c r="C8221" s="72">
        <f t="shared" si="1411"/>
        <v>9</v>
      </c>
      <c r="D8221" s="75">
        <f t="shared" si="1412"/>
        <v>9</v>
      </c>
      <c r="E8221" s="72" t="str">
        <f t="shared" si="1420"/>
        <v>Other</v>
      </c>
      <c r="F8221" s="72" t="str">
        <f t="shared" si="1413"/>
        <v>Yes</v>
      </c>
      <c r="G8221" s="72">
        <f t="shared" si="1414"/>
        <v>0</v>
      </c>
      <c r="H8221" s="561">
        <v>124223.64400045446</v>
      </c>
      <c r="I8221" s="73">
        <f t="shared" si="1415"/>
        <v>0</v>
      </c>
      <c r="J8221" s="73">
        <f t="shared" si="1416"/>
        <v>0</v>
      </c>
      <c r="L8221" s="562">
        <v>46.96</v>
      </c>
      <c r="M8221" s="561">
        <f t="shared" si="1417"/>
        <v>0</v>
      </c>
      <c r="N8221" s="561">
        <f t="shared" si="1418"/>
        <v>0</v>
      </c>
      <c r="O8221" s="561">
        <f t="shared" si="1419"/>
        <v>5833.5423222613417</v>
      </c>
    </row>
    <row r="8222" spans="1:15">
      <c r="A8222" s="74">
        <v>45786.416666646735</v>
      </c>
      <c r="B8222" s="72">
        <f t="shared" si="1410"/>
        <v>5</v>
      </c>
      <c r="C8222" s="72">
        <f t="shared" si="1411"/>
        <v>9</v>
      </c>
      <c r="D8222" s="75">
        <f t="shared" si="1412"/>
        <v>10</v>
      </c>
      <c r="E8222" s="72" t="str">
        <f t="shared" si="1420"/>
        <v>Other</v>
      </c>
      <c r="F8222" s="72" t="str">
        <f t="shared" si="1413"/>
        <v>Yes</v>
      </c>
      <c r="G8222" s="72">
        <f t="shared" si="1414"/>
        <v>0</v>
      </c>
      <c r="H8222" s="561">
        <v>131752.77555450995</v>
      </c>
      <c r="I8222" s="73">
        <f t="shared" si="1415"/>
        <v>0</v>
      </c>
      <c r="J8222" s="73">
        <f t="shared" si="1416"/>
        <v>0</v>
      </c>
      <c r="L8222" s="562">
        <v>33.19</v>
      </c>
      <c r="M8222" s="561">
        <f t="shared" si="1417"/>
        <v>0</v>
      </c>
      <c r="N8222" s="561">
        <f t="shared" si="1418"/>
        <v>0</v>
      </c>
      <c r="O8222" s="561">
        <f t="shared" si="1419"/>
        <v>4372.8746206541855</v>
      </c>
    </row>
    <row r="8223" spans="1:15">
      <c r="A8223" s="74">
        <v>45786.4583333134</v>
      </c>
      <c r="B8223" s="72">
        <f t="shared" si="1410"/>
        <v>5</v>
      </c>
      <c r="C8223" s="72">
        <f t="shared" si="1411"/>
        <v>9</v>
      </c>
      <c r="D8223" s="75">
        <f t="shared" si="1412"/>
        <v>11</v>
      </c>
      <c r="E8223" s="72" t="str">
        <f t="shared" si="1420"/>
        <v>Other</v>
      </c>
      <c r="F8223" s="72" t="str">
        <f t="shared" si="1413"/>
        <v>Yes</v>
      </c>
      <c r="G8223" s="72">
        <f t="shared" si="1414"/>
        <v>0</v>
      </c>
      <c r="H8223" s="561">
        <v>149498.53015416698</v>
      </c>
      <c r="I8223" s="73">
        <f t="shared" si="1415"/>
        <v>0</v>
      </c>
      <c r="J8223" s="73">
        <f t="shared" si="1416"/>
        <v>0</v>
      </c>
      <c r="L8223" s="562">
        <v>26.22</v>
      </c>
      <c r="M8223" s="561">
        <f t="shared" si="1417"/>
        <v>0</v>
      </c>
      <c r="N8223" s="561">
        <f t="shared" si="1418"/>
        <v>0</v>
      </c>
      <c r="O8223" s="561">
        <f t="shared" si="1419"/>
        <v>3919.8514606422582</v>
      </c>
    </row>
    <row r="8224" spans="1:15">
      <c r="A8224" s="74">
        <v>45786.499999980064</v>
      </c>
      <c r="B8224" s="72">
        <f t="shared" si="1410"/>
        <v>5</v>
      </c>
      <c r="C8224" s="72">
        <f t="shared" si="1411"/>
        <v>9</v>
      </c>
      <c r="D8224" s="75">
        <f t="shared" si="1412"/>
        <v>12</v>
      </c>
      <c r="E8224" s="72" t="str">
        <f t="shared" si="1420"/>
        <v>Other</v>
      </c>
      <c r="F8224" s="72" t="str">
        <f t="shared" si="1413"/>
        <v>Yes</v>
      </c>
      <c r="G8224" s="72">
        <f t="shared" si="1414"/>
        <v>0</v>
      </c>
      <c r="H8224" s="561">
        <v>142929.1696406134</v>
      </c>
      <c r="I8224" s="73">
        <f t="shared" si="1415"/>
        <v>0</v>
      </c>
      <c r="J8224" s="73">
        <f t="shared" si="1416"/>
        <v>0</v>
      </c>
      <c r="L8224" s="562">
        <v>27.5</v>
      </c>
      <c r="M8224" s="561">
        <f t="shared" si="1417"/>
        <v>0</v>
      </c>
      <c r="N8224" s="561">
        <f t="shared" si="1418"/>
        <v>0</v>
      </c>
      <c r="O8224" s="561">
        <f t="shared" si="1419"/>
        <v>3930.5521651168683</v>
      </c>
    </row>
    <row r="8225" spans="1:15">
      <c r="A8225" s="74">
        <v>45786.541666646728</v>
      </c>
      <c r="B8225" s="72">
        <f t="shared" si="1410"/>
        <v>5</v>
      </c>
      <c r="C8225" s="72">
        <f t="shared" si="1411"/>
        <v>9</v>
      </c>
      <c r="D8225" s="75">
        <f t="shared" si="1412"/>
        <v>13</v>
      </c>
      <c r="E8225" s="72" t="str">
        <f t="shared" si="1420"/>
        <v>Other</v>
      </c>
      <c r="F8225" s="72" t="str">
        <f t="shared" si="1413"/>
        <v>Yes</v>
      </c>
      <c r="G8225" s="72">
        <f t="shared" si="1414"/>
        <v>0</v>
      </c>
      <c r="H8225" s="561">
        <v>144241.96786038388</v>
      </c>
      <c r="I8225" s="73">
        <f t="shared" si="1415"/>
        <v>0</v>
      </c>
      <c r="J8225" s="73">
        <f t="shared" si="1416"/>
        <v>0</v>
      </c>
      <c r="L8225" s="562">
        <v>28.5</v>
      </c>
      <c r="M8225" s="561">
        <f t="shared" si="1417"/>
        <v>0</v>
      </c>
      <c r="N8225" s="561">
        <f t="shared" si="1418"/>
        <v>0</v>
      </c>
      <c r="O8225" s="561">
        <f t="shared" si="1419"/>
        <v>4110.8960840209402</v>
      </c>
    </row>
    <row r="8226" spans="1:15">
      <c r="A8226" s="74">
        <v>45786.583333313392</v>
      </c>
      <c r="B8226" s="72">
        <f t="shared" si="1410"/>
        <v>5</v>
      </c>
      <c r="C8226" s="72">
        <f t="shared" si="1411"/>
        <v>9</v>
      </c>
      <c r="D8226" s="75">
        <f t="shared" si="1412"/>
        <v>14</v>
      </c>
      <c r="E8226" s="72" t="str">
        <f t="shared" si="1420"/>
        <v>Other</v>
      </c>
      <c r="F8226" s="72" t="str">
        <f t="shared" si="1413"/>
        <v>Yes</v>
      </c>
      <c r="G8226" s="72">
        <f t="shared" si="1414"/>
        <v>0</v>
      </c>
      <c r="H8226" s="561">
        <v>147225.86619522262</v>
      </c>
      <c r="I8226" s="73">
        <f t="shared" si="1415"/>
        <v>0</v>
      </c>
      <c r="J8226" s="73">
        <f t="shared" si="1416"/>
        <v>0</v>
      </c>
      <c r="L8226" s="562">
        <v>27.98</v>
      </c>
      <c r="M8226" s="561">
        <f t="shared" si="1417"/>
        <v>0</v>
      </c>
      <c r="N8226" s="561">
        <f t="shared" si="1418"/>
        <v>0</v>
      </c>
      <c r="O8226" s="561">
        <f t="shared" si="1419"/>
        <v>4119.3797361423285</v>
      </c>
    </row>
    <row r="8227" spans="1:15">
      <c r="A8227" s="74">
        <v>45786.624999980057</v>
      </c>
      <c r="B8227" s="72">
        <f t="shared" si="1410"/>
        <v>5</v>
      </c>
      <c r="C8227" s="72">
        <f t="shared" si="1411"/>
        <v>9</v>
      </c>
      <c r="D8227" s="75">
        <f t="shared" si="1412"/>
        <v>15</v>
      </c>
      <c r="E8227" s="72" t="str">
        <f t="shared" si="1420"/>
        <v>Other</v>
      </c>
      <c r="F8227" s="72" t="str">
        <f t="shared" si="1413"/>
        <v>Yes</v>
      </c>
      <c r="G8227" s="72">
        <f t="shared" si="1414"/>
        <v>0</v>
      </c>
      <c r="H8227" s="561">
        <v>139840.46828549608</v>
      </c>
      <c r="I8227" s="73">
        <f t="shared" si="1415"/>
        <v>0</v>
      </c>
      <c r="J8227" s="73">
        <f t="shared" si="1416"/>
        <v>0</v>
      </c>
      <c r="L8227" s="562">
        <v>26.79</v>
      </c>
      <c r="M8227" s="561">
        <f t="shared" si="1417"/>
        <v>0</v>
      </c>
      <c r="N8227" s="561">
        <f t="shared" si="1418"/>
        <v>0</v>
      </c>
      <c r="O8227" s="561">
        <f t="shared" si="1419"/>
        <v>3746.3261453684399</v>
      </c>
    </row>
    <row r="8228" spans="1:15">
      <c r="A8228" s="74">
        <v>45786.666666646721</v>
      </c>
      <c r="B8228" s="72">
        <f t="shared" si="1410"/>
        <v>5</v>
      </c>
      <c r="C8228" s="72">
        <f t="shared" si="1411"/>
        <v>9</v>
      </c>
      <c r="D8228" s="75">
        <f t="shared" si="1412"/>
        <v>16</v>
      </c>
      <c r="E8228" s="72" t="str">
        <f t="shared" si="1420"/>
        <v>Other</v>
      </c>
      <c r="F8228" s="72" t="str">
        <f t="shared" si="1413"/>
        <v>Yes</v>
      </c>
      <c r="G8228" s="72">
        <f t="shared" si="1414"/>
        <v>0</v>
      </c>
      <c r="H8228" s="561">
        <v>178140.11508445683</v>
      </c>
      <c r="I8228" s="73">
        <f t="shared" si="1415"/>
        <v>0</v>
      </c>
      <c r="J8228" s="73">
        <f t="shared" si="1416"/>
        <v>0</v>
      </c>
      <c r="L8228" s="562">
        <v>27.01</v>
      </c>
      <c r="M8228" s="561">
        <f t="shared" si="1417"/>
        <v>0</v>
      </c>
      <c r="N8228" s="561">
        <f t="shared" si="1418"/>
        <v>0</v>
      </c>
      <c r="O8228" s="561">
        <f t="shared" si="1419"/>
        <v>4811.5645084311791</v>
      </c>
    </row>
    <row r="8229" spans="1:15">
      <c r="A8229" s="74">
        <v>45786.708333313385</v>
      </c>
      <c r="B8229" s="72">
        <f t="shared" si="1410"/>
        <v>5</v>
      </c>
      <c r="C8229" s="72">
        <f t="shared" si="1411"/>
        <v>9</v>
      </c>
      <c r="D8229" s="75">
        <f t="shared" si="1412"/>
        <v>17</v>
      </c>
      <c r="E8229" s="72" t="str">
        <f t="shared" si="1420"/>
        <v>Other</v>
      </c>
      <c r="F8229" s="72" t="str">
        <f t="shared" si="1413"/>
        <v>Yes</v>
      </c>
      <c r="G8229" s="72">
        <f t="shared" si="1414"/>
        <v>0</v>
      </c>
      <c r="H8229" s="561">
        <v>184313.99500409386</v>
      </c>
      <c r="I8229" s="73">
        <f t="shared" si="1415"/>
        <v>0</v>
      </c>
      <c r="J8229" s="73">
        <f t="shared" si="1416"/>
        <v>0</v>
      </c>
      <c r="L8229" s="562">
        <v>24.12</v>
      </c>
      <c r="M8229" s="561">
        <f t="shared" si="1417"/>
        <v>0</v>
      </c>
      <c r="N8229" s="561">
        <f t="shared" si="1418"/>
        <v>0</v>
      </c>
      <c r="O8229" s="561">
        <f t="shared" si="1419"/>
        <v>4445.6535594987445</v>
      </c>
    </row>
    <row r="8230" spans="1:15">
      <c r="A8230" s="74">
        <v>45786.749999980049</v>
      </c>
      <c r="B8230" s="72">
        <f t="shared" si="1410"/>
        <v>5</v>
      </c>
      <c r="C8230" s="72">
        <f t="shared" si="1411"/>
        <v>9</v>
      </c>
      <c r="D8230" s="75">
        <f t="shared" si="1412"/>
        <v>18</v>
      </c>
      <c r="E8230" s="72" t="str">
        <f t="shared" si="1420"/>
        <v>Other</v>
      </c>
      <c r="F8230" s="72" t="str">
        <f t="shared" si="1413"/>
        <v>Yes</v>
      </c>
      <c r="G8230" s="72">
        <f t="shared" si="1414"/>
        <v>0</v>
      </c>
      <c r="H8230" s="561">
        <v>174300.40591121415</v>
      </c>
      <c r="I8230" s="73">
        <f t="shared" si="1415"/>
        <v>0</v>
      </c>
      <c r="J8230" s="73">
        <f t="shared" si="1416"/>
        <v>0</v>
      </c>
      <c r="L8230" s="562">
        <v>29.58</v>
      </c>
      <c r="M8230" s="561">
        <f t="shared" si="1417"/>
        <v>0</v>
      </c>
      <c r="N8230" s="561">
        <f t="shared" si="1418"/>
        <v>0</v>
      </c>
      <c r="O8230" s="561">
        <f t="shared" si="1419"/>
        <v>5155.8060068537143</v>
      </c>
    </row>
    <row r="8231" spans="1:15">
      <c r="A8231" s="74">
        <v>45786.791666646714</v>
      </c>
      <c r="B8231" s="72">
        <f t="shared" si="1410"/>
        <v>5</v>
      </c>
      <c r="C8231" s="72">
        <f t="shared" si="1411"/>
        <v>9</v>
      </c>
      <c r="D8231" s="75">
        <f t="shared" si="1412"/>
        <v>19</v>
      </c>
      <c r="E8231" s="72" t="str">
        <f t="shared" si="1420"/>
        <v>Other</v>
      </c>
      <c r="F8231" s="72" t="str">
        <f t="shared" si="1413"/>
        <v>Yes</v>
      </c>
      <c r="G8231" s="72">
        <f t="shared" si="1414"/>
        <v>0</v>
      </c>
      <c r="H8231" s="561">
        <v>162874.461884713</v>
      </c>
      <c r="I8231" s="73">
        <f t="shared" si="1415"/>
        <v>0</v>
      </c>
      <c r="J8231" s="73">
        <f t="shared" si="1416"/>
        <v>0</v>
      </c>
      <c r="L8231" s="562">
        <v>31.98</v>
      </c>
      <c r="M8231" s="561">
        <f t="shared" si="1417"/>
        <v>0</v>
      </c>
      <c r="N8231" s="561">
        <f t="shared" si="1418"/>
        <v>0</v>
      </c>
      <c r="O8231" s="561">
        <f t="shared" si="1419"/>
        <v>5208.7252910731222</v>
      </c>
    </row>
    <row r="8232" spans="1:15">
      <c r="A8232" s="74">
        <v>45786.833333313378</v>
      </c>
      <c r="B8232" s="72">
        <f t="shared" si="1410"/>
        <v>5</v>
      </c>
      <c r="C8232" s="72">
        <f t="shared" si="1411"/>
        <v>9</v>
      </c>
      <c r="D8232" s="75">
        <f t="shared" si="1412"/>
        <v>20</v>
      </c>
      <c r="E8232" s="72" t="str">
        <f t="shared" si="1420"/>
        <v>Other</v>
      </c>
      <c r="F8232" s="72" t="str">
        <f t="shared" si="1413"/>
        <v>Yes</v>
      </c>
      <c r="G8232" s="72">
        <f t="shared" si="1414"/>
        <v>0</v>
      </c>
      <c r="H8232" s="561">
        <v>169704.98239584884</v>
      </c>
      <c r="I8232" s="73">
        <f t="shared" si="1415"/>
        <v>0</v>
      </c>
      <c r="J8232" s="73">
        <f t="shared" si="1416"/>
        <v>0</v>
      </c>
      <c r="L8232" s="562">
        <v>50.83</v>
      </c>
      <c r="M8232" s="561">
        <f t="shared" si="1417"/>
        <v>0</v>
      </c>
      <c r="N8232" s="561">
        <f t="shared" si="1418"/>
        <v>0</v>
      </c>
      <c r="O8232" s="561">
        <f t="shared" si="1419"/>
        <v>8626.1042551809951</v>
      </c>
    </row>
    <row r="8233" spans="1:15">
      <c r="A8233" s="74">
        <v>45786.874999980042</v>
      </c>
      <c r="B8233" s="72">
        <f t="shared" si="1410"/>
        <v>5</v>
      </c>
      <c r="C8233" s="72">
        <f t="shared" si="1411"/>
        <v>9</v>
      </c>
      <c r="D8233" s="75">
        <f t="shared" si="1412"/>
        <v>21</v>
      </c>
      <c r="E8233" s="72" t="str">
        <f t="shared" si="1420"/>
        <v>Other</v>
      </c>
      <c r="F8233" s="72" t="str">
        <f t="shared" si="1413"/>
        <v>Yes</v>
      </c>
      <c r="G8233" s="72">
        <f t="shared" si="1414"/>
        <v>0</v>
      </c>
      <c r="H8233" s="561">
        <v>170531.15254992351</v>
      </c>
      <c r="I8233" s="73">
        <f t="shared" si="1415"/>
        <v>0</v>
      </c>
      <c r="J8233" s="73">
        <f t="shared" si="1416"/>
        <v>0</v>
      </c>
      <c r="L8233" s="562">
        <v>30.09</v>
      </c>
      <c r="M8233" s="561">
        <f t="shared" si="1417"/>
        <v>0</v>
      </c>
      <c r="N8233" s="561">
        <f t="shared" si="1418"/>
        <v>0</v>
      </c>
      <c r="O8233" s="561">
        <f t="shared" si="1419"/>
        <v>5131.2823802271987</v>
      </c>
    </row>
    <row r="8234" spans="1:15">
      <c r="A8234" s="74">
        <v>45786.916666646706</v>
      </c>
      <c r="B8234" s="72">
        <f t="shared" si="1410"/>
        <v>5</v>
      </c>
      <c r="C8234" s="72">
        <f t="shared" si="1411"/>
        <v>9</v>
      </c>
      <c r="D8234" s="75">
        <f t="shared" si="1412"/>
        <v>22</v>
      </c>
      <c r="E8234" s="72" t="str">
        <f t="shared" si="1420"/>
        <v>Other</v>
      </c>
      <c r="F8234" s="72" t="str">
        <f t="shared" si="1413"/>
        <v>Yes</v>
      </c>
      <c r="G8234" s="72">
        <f t="shared" si="1414"/>
        <v>0</v>
      </c>
      <c r="H8234" s="561">
        <v>163670.6314995049</v>
      </c>
      <c r="I8234" s="73">
        <f t="shared" si="1415"/>
        <v>0</v>
      </c>
      <c r="J8234" s="73">
        <f t="shared" si="1416"/>
        <v>0</v>
      </c>
      <c r="L8234" s="562">
        <v>29.36</v>
      </c>
      <c r="M8234" s="561">
        <f t="shared" si="1417"/>
        <v>0</v>
      </c>
      <c r="N8234" s="561">
        <f t="shared" si="1418"/>
        <v>0</v>
      </c>
      <c r="O8234" s="561">
        <f t="shared" si="1419"/>
        <v>4805.3697408254639</v>
      </c>
    </row>
    <row r="8235" spans="1:15">
      <c r="A8235" s="74">
        <v>45786.958333313371</v>
      </c>
      <c r="B8235" s="72">
        <f t="shared" si="1410"/>
        <v>5</v>
      </c>
      <c r="C8235" s="72">
        <f t="shared" si="1411"/>
        <v>9</v>
      </c>
      <c r="D8235" s="75">
        <f t="shared" si="1412"/>
        <v>23</v>
      </c>
      <c r="E8235" s="72" t="str">
        <f t="shared" si="1420"/>
        <v>Other</v>
      </c>
      <c r="F8235" s="72" t="str">
        <f t="shared" si="1413"/>
        <v>Yes</v>
      </c>
      <c r="G8235" s="72">
        <f t="shared" si="1414"/>
        <v>0</v>
      </c>
      <c r="H8235" s="561">
        <v>133752.48953121071</v>
      </c>
      <c r="I8235" s="73">
        <f t="shared" si="1415"/>
        <v>0</v>
      </c>
      <c r="J8235" s="73">
        <f t="shared" si="1416"/>
        <v>0</v>
      </c>
      <c r="L8235" s="562">
        <v>24.69</v>
      </c>
      <c r="M8235" s="561">
        <f t="shared" si="1417"/>
        <v>0</v>
      </c>
      <c r="N8235" s="561">
        <f t="shared" si="1418"/>
        <v>0</v>
      </c>
      <c r="O8235" s="561">
        <f t="shared" si="1419"/>
        <v>3302.3489665255929</v>
      </c>
    </row>
    <row r="8236" spans="1:15">
      <c r="A8236" s="74">
        <v>45786.999999980035</v>
      </c>
      <c r="B8236" s="72">
        <f t="shared" si="1410"/>
        <v>5</v>
      </c>
      <c r="C8236" s="72">
        <f t="shared" si="1411"/>
        <v>10</v>
      </c>
      <c r="D8236" s="75">
        <f t="shared" si="1412"/>
        <v>0</v>
      </c>
      <c r="E8236" s="72" t="str">
        <f t="shared" si="1420"/>
        <v>Other</v>
      </c>
      <c r="F8236" s="72" t="str">
        <f t="shared" si="1413"/>
        <v>No</v>
      </c>
      <c r="G8236" s="72">
        <f t="shared" si="1414"/>
        <v>0</v>
      </c>
      <c r="H8236" s="561">
        <v>141428.12940068409</v>
      </c>
      <c r="I8236" s="73">
        <f t="shared" si="1415"/>
        <v>0</v>
      </c>
      <c r="J8236" s="73">
        <f t="shared" si="1416"/>
        <v>0</v>
      </c>
      <c r="L8236" s="562">
        <v>21.49</v>
      </c>
      <c r="M8236" s="561">
        <f t="shared" si="1417"/>
        <v>0</v>
      </c>
      <c r="N8236" s="561">
        <f t="shared" si="1418"/>
        <v>0</v>
      </c>
      <c r="O8236" s="561">
        <f t="shared" si="1419"/>
        <v>3039.2905008207008</v>
      </c>
    </row>
    <row r="8237" spans="1:15">
      <c r="A8237" s="74">
        <v>45787.041666646699</v>
      </c>
      <c r="B8237" s="72">
        <f t="shared" si="1410"/>
        <v>5</v>
      </c>
      <c r="C8237" s="72">
        <f t="shared" si="1411"/>
        <v>10</v>
      </c>
      <c r="D8237" s="75">
        <f t="shared" si="1412"/>
        <v>1</v>
      </c>
      <c r="E8237" s="72" t="str">
        <f t="shared" si="1420"/>
        <v>Other</v>
      </c>
      <c r="F8237" s="72" t="str">
        <f t="shared" si="1413"/>
        <v>No</v>
      </c>
      <c r="G8237" s="72">
        <f t="shared" si="1414"/>
        <v>0</v>
      </c>
      <c r="H8237" s="561">
        <v>126796.83419492253</v>
      </c>
      <c r="I8237" s="73">
        <f t="shared" si="1415"/>
        <v>0</v>
      </c>
      <c r="J8237" s="73">
        <f t="shared" si="1416"/>
        <v>0</v>
      </c>
      <c r="L8237" s="562">
        <v>24.47</v>
      </c>
      <c r="M8237" s="561">
        <f t="shared" si="1417"/>
        <v>0</v>
      </c>
      <c r="N8237" s="561">
        <f t="shared" si="1418"/>
        <v>0</v>
      </c>
      <c r="O8237" s="561">
        <f t="shared" si="1419"/>
        <v>3102.7185327497541</v>
      </c>
    </row>
    <row r="8238" spans="1:15">
      <c r="A8238" s="74">
        <v>45787.083333313363</v>
      </c>
      <c r="B8238" s="72">
        <f t="shared" si="1410"/>
        <v>5</v>
      </c>
      <c r="C8238" s="72">
        <f t="shared" si="1411"/>
        <v>10</v>
      </c>
      <c r="D8238" s="75">
        <f t="shared" si="1412"/>
        <v>2</v>
      </c>
      <c r="E8238" s="72" t="str">
        <f t="shared" si="1420"/>
        <v>Other</v>
      </c>
      <c r="F8238" s="72" t="str">
        <f t="shared" si="1413"/>
        <v>No</v>
      </c>
      <c r="G8238" s="72">
        <f t="shared" si="1414"/>
        <v>0</v>
      </c>
      <c r="H8238" s="561">
        <v>123168.12313271512</v>
      </c>
      <c r="I8238" s="73">
        <f t="shared" si="1415"/>
        <v>0</v>
      </c>
      <c r="J8238" s="73">
        <f t="shared" si="1416"/>
        <v>0</v>
      </c>
      <c r="L8238" s="562">
        <v>22.15</v>
      </c>
      <c r="M8238" s="561">
        <f t="shared" si="1417"/>
        <v>0</v>
      </c>
      <c r="N8238" s="561">
        <f t="shared" si="1418"/>
        <v>0</v>
      </c>
      <c r="O8238" s="561">
        <f t="shared" si="1419"/>
        <v>2728.1739273896401</v>
      </c>
    </row>
    <row r="8239" spans="1:15">
      <c r="A8239" s="74">
        <v>45787.124999980027</v>
      </c>
      <c r="B8239" s="72">
        <f t="shared" si="1410"/>
        <v>5</v>
      </c>
      <c r="C8239" s="72">
        <f t="shared" si="1411"/>
        <v>10</v>
      </c>
      <c r="D8239" s="75">
        <f t="shared" si="1412"/>
        <v>3</v>
      </c>
      <c r="E8239" s="72" t="str">
        <f t="shared" si="1420"/>
        <v>Other</v>
      </c>
      <c r="F8239" s="72" t="str">
        <f t="shared" si="1413"/>
        <v>No</v>
      </c>
      <c r="G8239" s="72">
        <f t="shared" si="1414"/>
        <v>0</v>
      </c>
      <c r="H8239" s="561">
        <v>132727.72679212998</v>
      </c>
      <c r="I8239" s="73">
        <f t="shared" si="1415"/>
        <v>0</v>
      </c>
      <c r="J8239" s="73">
        <f t="shared" si="1416"/>
        <v>0</v>
      </c>
      <c r="L8239" s="562">
        <v>20.91</v>
      </c>
      <c r="M8239" s="561">
        <f t="shared" si="1417"/>
        <v>0</v>
      </c>
      <c r="N8239" s="561">
        <f t="shared" si="1418"/>
        <v>0</v>
      </c>
      <c r="O8239" s="561">
        <f t="shared" si="1419"/>
        <v>2775.3367672234376</v>
      </c>
    </row>
    <row r="8240" spans="1:15">
      <c r="A8240" s="74">
        <v>45787.166666646692</v>
      </c>
      <c r="B8240" s="72">
        <f t="shared" si="1410"/>
        <v>5</v>
      </c>
      <c r="C8240" s="72">
        <f t="shared" si="1411"/>
        <v>10</v>
      </c>
      <c r="D8240" s="75">
        <f t="shared" si="1412"/>
        <v>4</v>
      </c>
      <c r="E8240" s="72" t="str">
        <f t="shared" si="1420"/>
        <v>Other</v>
      </c>
      <c r="F8240" s="72" t="str">
        <f t="shared" si="1413"/>
        <v>No</v>
      </c>
      <c r="G8240" s="72">
        <f t="shared" si="1414"/>
        <v>0</v>
      </c>
      <c r="H8240" s="561">
        <v>133193.56849932653</v>
      </c>
      <c r="I8240" s="73">
        <f t="shared" si="1415"/>
        <v>0</v>
      </c>
      <c r="J8240" s="73">
        <f t="shared" si="1416"/>
        <v>0</v>
      </c>
      <c r="L8240" s="562">
        <v>20.63</v>
      </c>
      <c r="M8240" s="561">
        <f t="shared" si="1417"/>
        <v>0</v>
      </c>
      <c r="N8240" s="561">
        <f t="shared" si="1418"/>
        <v>0</v>
      </c>
      <c r="O8240" s="561">
        <f t="shared" si="1419"/>
        <v>2747.7833181411061</v>
      </c>
    </row>
    <row r="8241" spans="1:15">
      <c r="A8241" s="74">
        <v>45787.208333313356</v>
      </c>
      <c r="B8241" s="72">
        <f t="shared" si="1410"/>
        <v>5</v>
      </c>
      <c r="C8241" s="72">
        <f t="shared" si="1411"/>
        <v>10</v>
      </c>
      <c r="D8241" s="75">
        <f t="shared" si="1412"/>
        <v>5</v>
      </c>
      <c r="E8241" s="72" t="str">
        <f t="shared" si="1420"/>
        <v>Other</v>
      </c>
      <c r="F8241" s="72" t="str">
        <f t="shared" si="1413"/>
        <v>No</v>
      </c>
      <c r="G8241" s="72">
        <f t="shared" si="1414"/>
        <v>0</v>
      </c>
      <c r="H8241" s="561">
        <v>142559.07776065433</v>
      </c>
      <c r="I8241" s="73">
        <f t="shared" si="1415"/>
        <v>0</v>
      </c>
      <c r="J8241" s="73">
        <f t="shared" si="1416"/>
        <v>0</v>
      </c>
      <c r="L8241" s="562">
        <v>21.55</v>
      </c>
      <c r="M8241" s="561">
        <f t="shared" si="1417"/>
        <v>0</v>
      </c>
      <c r="N8241" s="561">
        <f t="shared" si="1418"/>
        <v>0</v>
      </c>
      <c r="O8241" s="561">
        <f t="shared" si="1419"/>
        <v>3072.1481257421005</v>
      </c>
    </row>
    <row r="8242" spans="1:15">
      <c r="A8242" s="74">
        <v>45787.24999998002</v>
      </c>
      <c r="B8242" s="72">
        <f t="shared" si="1410"/>
        <v>5</v>
      </c>
      <c r="C8242" s="72">
        <f t="shared" si="1411"/>
        <v>10</v>
      </c>
      <c r="D8242" s="75">
        <f t="shared" si="1412"/>
        <v>6</v>
      </c>
      <c r="E8242" s="72" t="str">
        <f t="shared" si="1420"/>
        <v>Other</v>
      </c>
      <c r="F8242" s="72" t="str">
        <f t="shared" si="1413"/>
        <v>No</v>
      </c>
      <c r="G8242" s="72">
        <f t="shared" si="1414"/>
        <v>0</v>
      </c>
      <c r="H8242" s="561">
        <v>169615.01865746931</v>
      </c>
      <c r="I8242" s="73">
        <f t="shared" si="1415"/>
        <v>0</v>
      </c>
      <c r="J8242" s="73">
        <f t="shared" si="1416"/>
        <v>0</v>
      </c>
      <c r="L8242" s="562">
        <v>22.04</v>
      </c>
      <c r="M8242" s="561">
        <f t="shared" si="1417"/>
        <v>0</v>
      </c>
      <c r="N8242" s="561">
        <f t="shared" si="1418"/>
        <v>0</v>
      </c>
      <c r="O8242" s="561">
        <f t="shared" si="1419"/>
        <v>3738.3150112106232</v>
      </c>
    </row>
    <row r="8243" spans="1:15">
      <c r="A8243" s="74">
        <v>45787.291666646684</v>
      </c>
      <c r="B8243" s="72">
        <f t="shared" si="1410"/>
        <v>5</v>
      </c>
      <c r="C8243" s="72">
        <f t="shared" si="1411"/>
        <v>10</v>
      </c>
      <c r="D8243" s="75">
        <f t="shared" si="1412"/>
        <v>7</v>
      </c>
      <c r="E8243" s="72" t="str">
        <f t="shared" si="1420"/>
        <v>Other</v>
      </c>
      <c r="F8243" s="72" t="str">
        <f t="shared" si="1413"/>
        <v>No</v>
      </c>
      <c r="G8243" s="72">
        <f t="shared" si="1414"/>
        <v>0</v>
      </c>
      <c r="H8243" s="561">
        <v>227126.75323273626</v>
      </c>
      <c r="I8243" s="73">
        <f t="shared" si="1415"/>
        <v>0</v>
      </c>
      <c r="J8243" s="73">
        <f t="shared" si="1416"/>
        <v>0</v>
      </c>
      <c r="L8243" s="562">
        <v>19.73</v>
      </c>
      <c r="M8243" s="561">
        <f t="shared" si="1417"/>
        <v>0</v>
      </c>
      <c r="N8243" s="561">
        <f t="shared" si="1418"/>
        <v>0</v>
      </c>
      <c r="O8243" s="561">
        <f t="shared" si="1419"/>
        <v>4481.2108412818861</v>
      </c>
    </row>
    <row r="8244" spans="1:15">
      <c r="A8244" s="74">
        <v>45787.333333313349</v>
      </c>
      <c r="B8244" s="72">
        <f t="shared" si="1410"/>
        <v>5</v>
      </c>
      <c r="C8244" s="72">
        <f t="shared" si="1411"/>
        <v>10</v>
      </c>
      <c r="D8244" s="75">
        <f t="shared" si="1412"/>
        <v>8</v>
      </c>
      <c r="E8244" s="72" t="str">
        <f t="shared" si="1420"/>
        <v>Other</v>
      </c>
      <c r="F8244" s="72" t="str">
        <f t="shared" si="1413"/>
        <v>No</v>
      </c>
      <c r="G8244" s="72">
        <f t="shared" si="1414"/>
        <v>0</v>
      </c>
      <c r="H8244" s="561">
        <v>200216.19373714263</v>
      </c>
      <c r="I8244" s="73">
        <f t="shared" si="1415"/>
        <v>0</v>
      </c>
      <c r="J8244" s="73">
        <f t="shared" si="1416"/>
        <v>0</v>
      </c>
      <c r="L8244" s="562">
        <v>18.850000000000001</v>
      </c>
      <c r="M8244" s="561">
        <f t="shared" si="1417"/>
        <v>0</v>
      </c>
      <c r="N8244" s="561">
        <f t="shared" si="1418"/>
        <v>0</v>
      </c>
      <c r="O8244" s="561">
        <f t="shared" si="1419"/>
        <v>3774.0752519451389</v>
      </c>
    </row>
    <row r="8245" spans="1:15">
      <c r="A8245" s="74">
        <v>45787.374999980013</v>
      </c>
      <c r="B8245" s="72">
        <f t="shared" si="1410"/>
        <v>5</v>
      </c>
      <c r="C8245" s="72">
        <f t="shared" si="1411"/>
        <v>10</v>
      </c>
      <c r="D8245" s="75">
        <f t="shared" si="1412"/>
        <v>9</v>
      </c>
      <c r="E8245" s="72" t="str">
        <f t="shared" si="1420"/>
        <v>Other</v>
      </c>
      <c r="F8245" s="72" t="str">
        <f t="shared" si="1413"/>
        <v>No</v>
      </c>
      <c r="G8245" s="72">
        <f t="shared" si="1414"/>
        <v>0</v>
      </c>
      <c r="H8245" s="561">
        <v>177279.39885484442</v>
      </c>
      <c r="I8245" s="73">
        <f t="shared" si="1415"/>
        <v>0</v>
      </c>
      <c r="J8245" s="73">
        <f t="shared" si="1416"/>
        <v>0</v>
      </c>
      <c r="L8245" s="562">
        <v>19.07</v>
      </c>
      <c r="M8245" s="561">
        <f t="shared" si="1417"/>
        <v>0</v>
      </c>
      <c r="N8245" s="561">
        <f t="shared" si="1418"/>
        <v>0</v>
      </c>
      <c r="O8245" s="561">
        <f t="shared" si="1419"/>
        <v>3380.7181361618827</v>
      </c>
    </row>
    <row r="8246" spans="1:15">
      <c r="A8246" s="74">
        <v>45787.416666646677</v>
      </c>
      <c r="B8246" s="72">
        <f t="shared" si="1410"/>
        <v>5</v>
      </c>
      <c r="C8246" s="72">
        <f t="shared" si="1411"/>
        <v>10</v>
      </c>
      <c r="D8246" s="75">
        <f t="shared" si="1412"/>
        <v>10</v>
      </c>
      <c r="E8246" s="72" t="str">
        <f t="shared" si="1420"/>
        <v>Other</v>
      </c>
      <c r="F8246" s="72" t="str">
        <f t="shared" si="1413"/>
        <v>No</v>
      </c>
      <c r="G8246" s="72">
        <f t="shared" si="1414"/>
        <v>0</v>
      </c>
      <c r="H8246" s="561">
        <v>150869.2176721179</v>
      </c>
      <c r="I8246" s="73">
        <f t="shared" si="1415"/>
        <v>0</v>
      </c>
      <c r="J8246" s="73">
        <f t="shared" si="1416"/>
        <v>0</v>
      </c>
      <c r="L8246" s="562">
        <v>18.64</v>
      </c>
      <c r="M8246" s="561">
        <f t="shared" si="1417"/>
        <v>0</v>
      </c>
      <c r="N8246" s="561">
        <f t="shared" si="1418"/>
        <v>0</v>
      </c>
      <c r="O8246" s="561">
        <f t="shared" si="1419"/>
        <v>2812.2022174082776</v>
      </c>
    </row>
    <row r="8247" spans="1:15">
      <c r="A8247" s="74">
        <v>45787.458333313341</v>
      </c>
      <c r="B8247" s="72">
        <f t="shared" si="1410"/>
        <v>5</v>
      </c>
      <c r="C8247" s="72">
        <f t="shared" si="1411"/>
        <v>10</v>
      </c>
      <c r="D8247" s="75">
        <f t="shared" si="1412"/>
        <v>11</v>
      </c>
      <c r="E8247" s="72" t="str">
        <f t="shared" si="1420"/>
        <v>Other</v>
      </c>
      <c r="F8247" s="72" t="str">
        <f t="shared" si="1413"/>
        <v>No</v>
      </c>
      <c r="G8247" s="72">
        <f t="shared" si="1414"/>
        <v>0</v>
      </c>
      <c r="H8247" s="561">
        <v>191784.45126099148</v>
      </c>
      <c r="I8247" s="73">
        <f t="shared" si="1415"/>
        <v>0</v>
      </c>
      <c r="J8247" s="73">
        <f t="shared" si="1416"/>
        <v>0</v>
      </c>
      <c r="L8247" s="562">
        <v>19.510000000000002</v>
      </c>
      <c r="M8247" s="561">
        <f t="shared" si="1417"/>
        <v>0</v>
      </c>
      <c r="N8247" s="561">
        <f t="shared" si="1418"/>
        <v>0</v>
      </c>
      <c r="O8247" s="561">
        <f t="shared" si="1419"/>
        <v>3741.7146441019445</v>
      </c>
    </row>
    <row r="8248" spans="1:15">
      <c r="A8248" s="74">
        <v>45787.499999980006</v>
      </c>
      <c r="B8248" s="72">
        <f t="shared" si="1410"/>
        <v>5</v>
      </c>
      <c r="C8248" s="72">
        <f t="shared" si="1411"/>
        <v>10</v>
      </c>
      <c r="D8248" s="75">
        <f t="shared" si="1412"/>
        <v>12</v>
      </c>
      <c r="E8248" s="72" t="str">
        <f t="shared" si="1420"/>
        <v>Other</v>
      </c>
      <c r="F8248" s="72" t="str">
        <f t="shared" si="1413"/>
        <v>No</v>
      </c>
      <c r="G8248" s="72">
        <f t="shared" si="1414"/>
        <v>0</v>
      </c>
      <c r="H8248" s="561">
        <v>183468.63889907638</v>
      </c>
      <c r="I8248" s="73">
        <f t="shared" si="1415"/>
        <v>0</v>
      </c>
      <c r="J8248" s="73">
        <f t="shared" si="1416"/>
        <v>0</v>
      </c>
      <c r="L8248" s="562">
        <v>18.329999999999998</v>
      </c>
      <c r="M8248" s="561">
        <f t="shared" si="1417"/>
        <v>0</v>
      </c>
      <c r="N8248" s="561">
        <f t="shared" si="1418"/>
        <v>0</v>
      </c>
      <c r="O8248" s="561">
        <f t="shared" si="1419"/>
        <v>3362.9801510200696</v>
      </c>
    </row>
    <row r="8249" spans="1:15">
      <c r="A8249" s="74">
        <v>45787.54166664667</v>
      </c>
      <c r="B8249" s="72">
        <f t="shared" si="1410"/>
        <v>5</v>
      </c>
      <c r="C8249" s="72">
        <f t="shared" si="1411"/>
        <v>10</v>
      </c>
      <c r="D8249" s="75">
        <f t="shared" si="1412"/>
        <v>13</v>
      </c>
      <c r="E8249" s="72" t="str">
        <f t="shared" si="1420"/>
        <v>Other</v>
      </c>
      <c r="F8249" s="72" t="str">
        <f t="shared" si="1413"/>
        <v>No</v>
      </c>
      <c r="G8249" s="72">
        <f t="shared" si="1414"/>
        <v>0</v>
      </c>
      <c r="H8249" s="561">
        <v>151164.68699855797</v>
      </c>
      <c r="I8249" s="73">
        <f t="shared" si="1415"/>
        <v>0</v>
      </c>
      <c r="J8249" s="73">
        <f t="shared" si="1416"/>
        <v>0</v>
      </c>
      <c r="L8249" s="562">
        <v>18.149999999999999</v>
      </c>
      <c r="M8249" s="561">
        <f t="shared" si="1417"/>
        <v>0</v>
      </c>
      <c r="N8249" s="561">
        <f t="shared" si="1418"/>
        <v>0</v>
      </c>
      <c r="O8249" s="561">
        <f t="shared" si="1419"/>
        <v>2743.6390690238272</v>
      </c>
    </row>
    <row r="8250" spans="1:15">
      <c r="A8250" s="74">
        <v>45787.583333313334</v>
      </c>
      <c r="B8250" s="72">
        <f t="shared" si="1410"/>
        <v>5</v>
      </c>
      <c r="C8250" s="72">
        <f t="shared" si="1411"/>
        <v>10</v>
      </c>
      <c r="D8250" s="75">
        <f t="shared" si="1412"/>
        <v>14</v>
      </c>
      <c r="E8250" s="72" t="str">
        <f t="shared" si="1420"/>
        <v>Other</v>
      </c>
      <c r="F8250" s="72" t="str">
        <f t="shared" si="1413"/>
        <v>No</v>
      </c>
      <c r="G8250" s="72">
        <f t="shared" si="1414"/>
        <v>0</v>
      </c>
      <c r="H8250" s="561">
        <v>168323.13937433885</v>
      </c>
      <c r="I8250" s="73">
        <f t="shared" si="1415"/>
        <v>0</v>
      </c>
      <c r="J8250" s="73">
        <f t="shared" si="1416"/>
        <v>0</v>
      </c>
      <c r="L8250" s="562">
        <v>19.489999999999998</v>
      </c>
      <c r="M8250" s="561">
        <f t="shared" si="1417"/>
        <v>0</v>
      </c>
      <c r="N8250" s="561">
        <f t="shared" si="1418"/>
        <v>0</v>
      </c>
      <c r="O8250" s="561">
        <f t="shared" si="1419"/>
        <v>3280.617986405864</v>
      </c>
    </row>
    <row r="8251" spans="1:15">
      <c r="A8251" s="74">
        <v>45787.624999979998</v>
      </c>
      <c r="B8251" s="72">
        <f t="shared" si="1410"/>
        <v>5</v>
      </c>
      <c r="C8251" s="72">
        <f t="shared" si="1411"/>
        <v>10</v>
      </c>
      <c r="D8251" s="75">
        <f t="shared" si="1412"/>
        <v>15</v>
      </c>
      <c r="E8251" s="72" t="str">
        <f t="shared" si="1420"/>
        <v>Other</v>
      </c>
      <c r="F8251" s="72" t="str">
        <f t="shared" si="1413"/>
        <v>No</v>
      </c>
      <c r="G8251" s="72">
        <f t="shared" si="1414"/>
        <v>0</v>
      </c>
      <c r="H8251" s="561">
        <v>188149.80259205104</v>
      </c>
      <c r="I8251" s="73">
        <f t="shared" si="1415"/>
        <v>0</v>
      </c>
      <c r="J8251" s="73">
        <f t="shared" si="1416"/>
        <v>0</v>
      </c>
      <c r="L8251" s="562">
        <v>20.43</v>
      </c>
      <c r="M8251" s="561">
        <f t="shared" si="1417"/>
        <v>0</v>
      </c>
      <c r="N8251" s="561">
        <f t="shared" si="1418"/>
        <v>0</v>
      </c>
      <c r="O8251" s="561">
        <f t="shared" si="1419"/>
        <v>3843.9004669556025</v>
      </c>
    </row>
    <row r="8252" spans="1:15">
      <c r="A8252" s="74">
        <v>45787.666666646663</v>
      </c>
      <c r="B8252" s="72">
        <f t="shared" si="1410"/>
        <v>5</v>
      </c>
      <c r="C8252" s="72">
        <f t="shared" si="1411"/>
        <v>10</v>
      </c>
      <c r="D8252" s="75">
        <f t="shared" si="1412"/>
        <v>16</v>
      </c>
      <c r="E8252" s="72" t="str">
        <f t="shared" si="1420"/>
        <v>Other</v>
      </c>
      <c r="F8252" s="72" t="str">
        <f t="shared" si="1413"/>
        <v>No</v>
      </c>
      <c r="G8252" s="72">
        <f t="shared" si="1414"/>
        <v>0</v>
      </c>
      <c r="H8252" s="561">
        <v>192239.59201825445</v>
      </c>
      <c r="I8252" s="73">
        <f t="shared" si="1415"/>
        <v>0</v>
      </c>
      <c r="J8252" s="73">
        <f t="shared" si="1416"/>
        <v>0</v>
      </c>
      <c r="L8252" s="562">
        <v>25.21</v>
      </c>
      <c r="M8252" s="561">
        <f t="shared" si="1417"/>
        <v>0</v>
      </c>
      <c r="N8252" s="561">
        <f t="shared" si="1418"/>
        <v>0</v>
      </c>
      <c r="O8252" s="561">
        <f t="shared" si="1419"/>
        <v>4846.3601147801946</v>
      </c>
    </row>
    <row r="8253" spans="1:15">
      <c r="A8253" s="74">
        <v>45787.708333313327</v>
      </c>
      <c r="B8253" s="72">
        <f t="shared" si="1410"/>
        <v>5</v>
      </c>
      <c r="C8253" s="72">
        <f t="shared" si="1411"/>
        <v>10</v>
      </c>
      <c r="D8253" s="75">
        <f t="shared" si="1412"/>
        <v>17</v>
      </c>
      <c r="E8253" s="72" t="str">
        <f t="shared" si="1420"/>
        <v>Other</v>
      </c>
      <c r="F8253" s="72" t="str">
        <f t="shared" si="1413"/>
        <v>No</v>
      </c>
      <c r="G8253" s="72">
        <f t="shared" si="1414"/>
        <v>0</v>
      </c>
      <c r="H8253" s="561">
        <v>223917.30160097918</v>
      </c>
      <c r="I8253" s="73">
        <f t="shared" si="1415"/>
        <v>0</v>
      </c>
      <c r="J8253" s="73">
        <f t="shared" si="1416"/>
        <v>0</v>
      </c>
      <c r="L8253" s="562">
        <v>22.9</v>
      </c>
      <c r="M8253" s="561">
        <f t="shared" si="1417"/>
        <v>0</v>
      </c>
      <c r="N8253" s="561">
        <f t="shared" si="1418"/>
        <v>0</v>
      </c>
      <c r="O8253" s="561">
        <f t="shared" si="1419"/>
        <v>5127.706206662423</v>
      </c>
    </row>
    <row r="8254" spans="1:15">
      <c r="A8254" s="74">
        <v>45787.749999979991</v>
      </c>
      <c r="B8254" s="72">
        <f t="shared" si="1410"/>
        <v>5</v>
      </c>
      <c r="C8254" s="72">
        <f t="shared" si="1411"/>
        <v>10</v>
      </c>
      <c r="D8254" s="75">
        <f t="shared" si="1412"/>
        <v>18</v>
      </c>
      <c r="E8254" s="72" t="str">
        <f t="shared" si="1420"/>
        <v>Other</v>
      </c>
      <c r="F8254" s="72" t="str">
        <f t="shared" si="1413"/>
        <v>No</v>
      </c>
      <c r="G8254" s="72">
        <f t="shared" si="1414"/>
        <v>0</v>
      </c>
      <c r="H8254" s="561">
        <v>210194.42234590556</v>
      </c>
      <c r="I8254" s="73">
        <f t="shared" si="1415"/>
        <v>0</v>
      </c>
      <c r="J8254" s="73">
        <f t="shared" si="1416"/>
        <v>0</v>
      </c>
      <c r="L8254" s="562">
        <v>23.54</v>
      </c>
      <c r="M8254" s="561">
        <f t="shared" si="1417"/>
        <v>0</v>
      </c>
      <c r="N8254" s="561">
        <f t="shared" si="1418"/>
        <v>0</v>
      </c>
      <c r="O8254" s="561">
        <f t="shared" si="1419"/>
        <v>4947.9767020226163</v>
      </c>
    </row>
    <row r="8255" spans="1:15">
      <c r="A8255" s="74">
        <v>45787.791666646655</v>
      </c>
      <c r="B8255" s="72">
        <f t="shared" si="1410"/>
        <v>5</v>
      </c>
      <c r="C8255" s="72">
        <f t="shared" si="1411"/>
        <v>10</v>
      </c>
      <c r="D8255" s="75">
        <f t="shared" si="1412"/>
        <v>19</v>
      </c>
      <c r="E8255" s="72" t="str">
        <f t="shared" si="1420"/>
        <v>Other</v>
      </c>
      <c r="F8255" s="72" t="str">
        <f t="shared" si="1413"/>
        <v>No</v>
      </c>
      <c r="G8255" s="72">
        <f t="shared" si="1414"/>
        <v>0</v>
      </c>
      <c r="H8255" s="561">
        <v>197134.03606025904</v>
      </c>
      <c r="I8255" s="73">
        <f t="shared" si="1415"/>
        <v>0</v>
      </c>
      <c r="J8255" s="73">
        <f t="shared" si="1416"/>
        <v>0</v>
      </c>
      <c r="L8255" s="562">
        <v>26.52</v>
      </c>
      <c r="M8255" s="561">
        <f t="shared" si="1417"/>
        <v>0</v>
      </c>
      <c r="N8255" s="561">
        <f t="shared" si="1418"/>
        <v>0</v>
      </c>
      <c r="O8255" s="561">
        <f t="shared" si="1419"/>
        <v>5227.9946363180698</v>
      </c>
    </row>
    <row r="8256" spans="1:15">
      <c r="A8256" s="74">
        <v>45787.83333331332</v>
      </c>
      <c r="B8256" s="72">
        <f t="shared" si="1410"/>
        <v>5</v>
      </c>
      <c r="C8256" s="72">
        <f t="shared" si="1411"/>
        <v>10</v>
      </c>
      <c r="D8256" s="75">
        <f t="shared" si="1412"/>
        <v>20</v>
      </c>
      <c r="E8256" s="72" t="str">
        <f t="shared" si="1420"/>
        <v>Other</v>
      </c>
      <c r="F8256" s="72" t="str">
        <f t="shared" si="1413"/>
        <v>No</v>
      </c>
      <c r="G8256" s="72">
        <f t="shared" si="1414"/>
        <v>0</v>
      </c>
      <c r="H8256" s="561">
        <v>188985.04487890122</v>
      </c>
      <c r="I8256" s="73">
        <f t="shared" si="1415"/>
        <v>0</v>
      </c>
      <c r="J8256" s="73">
        <f t="shared" si="1416"/>
        <v>0</v>
      </c>
      <c r="L8256" s="562">
        <v>27.22</v>
      </c>
      <c r="M8256" s="561">
        <f t="shared" si="1417"/>
        <v>0</v>
      </c>
      <c r="N8256" s="561">
        <f t="shared" si="1418"/>
        <v>0</v>
      </c>
      <c r="O8256" s="561">
        <f t="shared" si="1419"/>
        <v>5144.1729216036911</v>
      </c>
    </row>
    <row r="8257" spans="1:15">
      <c r="A8257" s="74">
        <v>45787.874999979984</v>
      </c>
      <c r="B8257" s="72">
        <f t="shared" si="1410"/>
        <v>5</v>
      </c>
      <c r="C8257" s="72">
        <f t="shared" si="1411"/>
        <v>10</v>
      </c>
      <c r="D8257" s="75">
        <f t="shared" si="1412"/>
        <v>21</v>
      </c>
      <c r="E8257" s="72" t="str">
        <f t="shared" si="1420"/>
        <v>Other</v>
      </c>
      <c r="F8257" s="72" t="str">
        <f t="shared" si="1413"/>
        <v>No</v>
      </c>
      <c r="G8257" s="72">
        <f t="shared" si="1414"/>
        <v>0</v>
      </c>
      <c r="H8257" s="561">
        <v>210602.3274055857</v>
      </c>
      <c r="I8257" s="73">
        <f t="shared" si="1415"/>
        <v>0</v>
      </c>
      <c r="J8257" s="73">
        <f t="shared" si="1416"/>
        <v>0</v>
      </c>
      <c r="L8257" s="562">
        <v>24.4</v>
      </c>
      <c r="M8257" s="561">
        <f t="shared" si="1417"/>
        <v>0</v>
      </c>
      <c r="N8257" s="561">
        <f t="shared" si="1418"/>
        <v>0</v>
      </c>
      <c r="O8257" s="561">
        <f t="shared" si="1419"/>
        <v>5138.6967886962912</v>
      </c>
    </row>
    <row r="8258" spans="1:15">
      <c r="A8258" s="74">
        <v>45787.916666646648</v>
      </c>
      <c r="B8258" s="72">
        <f t="shared" si="1410"/>
        <v>5</v>
      </c>
      <c r="C8258" s="72">
        <f t="shared" si="1411"/>
        <v>10</v>
      </c>
      <c r="D8258" s="75">
        <f t="shared" si="1412"/>
        <v>22</v>
      </c>
      <c r="E8258" s="72" t="str">
        <f t="shared" si="1420"/>
        <v>Other</v>
      </c>
      <c r="F8258" s="72" t="str">
        <f t="shared" si="1413"/>
        <v>No</v>
      </c>
      <c r="G8258" s="72">
        <f t="shared" si="1414"/>
        <v>0</v>
      </c>
      <c r="H8258" s="561">
        <v>160973.29134607306</v>
      </c>
      <c r="I8258" s="73">
        <f t="shared" si="1415"/>
        <v>0</v>
      </c>
      <c r="J8258" s="73">
        <f t="shared" si="1416"/>
        <v>0</v>
      </c>
      <c r="L8258" s="562">
        <v>21.56</v>
      </c>
      <c r="M8258" s="561">
        <f t="shared" si="1417"/>
        <v>0</v>
      </c>
      <c r="N8258" s="561">
        <f t="shared" si="1418"/>
        <v>0</v>
      </c>
      <c r="O8258" s="561">
        <f t="shared" si="1419"/>
        <v>3470.584161421335</v>
      </c>
    </row>
    <row r="8259" spans="1:15">
      <c r="A8259" s="74">
        <v>45787.958333313312</v>
      </c>
      <c r="B8259" s="72">
        <f t="shared" si="1410"/>
        <v>5</v>
      </c>
      <c r="C8259" s="72">
        <f t="shared" si="1411"/>
        <v>10</v>
      </c>
      <c r="D8259" s="75">
        <f t="shared" si="1412"/>
        <v>23</v>
      </c>
      <c r="E8259" s="72" t="str">
        <f t="shared" si="1420"/>
        <v>Other</v>
      </c>
      <c r="F8259" s="72" t="str">
        <f t="shared" si="1413"/>
        <v>No</v>
      </c>
      <c r="G8259" s="72">
        <f t="shared" si="1414"/>
        <v>0</v>
      </c>
      <c r="H8259" s="561">
        <v>127247.70404207929</v>
      </c>
      <c r="I8259" s="73">
        <f t="shared" si="1415"/>
        <v>0</v>
      </c>
      <c r="J8259" s="73">
        <f t="shared" si="1416"/>
        <v>0</v>
      </c>
      <c r="L8259" s="562">
        <v>20.99</v>
      </c>
      <c r="M8259" s="561">
        <f t="shared" si="1417"/>
        <v>0</v>
      </c>
      <c r="N8259" s="561">
        <f t="shared" si="1418"/>
        <v>0</v>
      </c>
      <c r="O8259" s="561">
        <f t="shared" si="1419"/>
        <v>2670.9293078432443</v>
      </c>
    </row>
    <row r="8260" spans="1:15">
      <c r="A8260" s="74">
        <v>45787.999999979977</v>
      </c>
      <c r="B8260" s="72">
        <f t="shared" ref="B8260:B8323" si="1421">MONTH(A8260)</f>
        <v>5</v>
      </c>
      <c r="C8260" s="72">
        <f t="shared" ref="C8260:C8323" si="1422">DAY(A8260)</f>
        <v>11</v>
      </c>
      <c r="D8260" s="75">
        <f t="shared" si="1412"/>
        <v>0</v>
      </c>
      <c r="E8260" s="72" t="str">
        <f t="shared" si="1420"/>
        <v>Other</v>
      </c>
      <c r="F8260" s="72" t="str">
        <f t="shared" si="1413"/>
        <v>No</v>
      </c>
      <c r="G8260" s="72">
        <f t="shared" si="1414"/>
        <v>0</v>
      </c>
      <c r="H8260" s="561">
        <v>113804.74459150688</v>
      </c>
      <c r="I8260" s="73">
        <f t="shared" si="1415"/>
        <v>0</v>
      </c>
      <c r="J8260" s="73">
        <f t="shared" si="1416"/>
        <v>0</v>
      </c>
      <c r="L8260" s="562">
        <v>17.88</v>
      </c>
      <c r="M8260" s="561">
        <f t="shared" si="1417"/>
        <v>0</v>
      </c>
      <c r="N8260" s="561">
        <f t="shared" si="1418"/>
        <v>0</v>
      </c>
      <c r="O8260" s="561">
        <f t="shared" si="1419"/>
        <v>2034.8288332961429</v>
      </c>
    </row>
    <row r="8261" spans="1:15">
      <c r="A8261" s="74">
        <v>45788.041666646641</v>
      </c>
      <c r="B8261" s="72">
        <f t="shared" si="1421"/>
        <v>5</v>
      </c>
      <c r="C8261" s="72">
        <f t="shared" si="1422"/>
        <v>11</v>
      </c>
      <c r="D8261" s="75">
        <f t="shared" ref="D8261:D8324" si="1423">HOUR(A8261)</f>
        <v>1</v>
      </c>
      <c r="E8261" s="72" t="str">
        <f t="shared" si="1420"/>
        <v>Other</v>
      </c>
      <c r="F8261" s="72" t="str">
        <f t="shared" ref="F8261:F8324" si="1424">IF(WEEKDAY(A8261,2)&lt;6,"Yes","No")</f>
        <v>No</v>
      </c>
      <c r="G8261" s="72">
        <f t="shared" ref="G8261:G8324" si="1425">IF(F8261="No",0,IF(AND(E8261="Winter",OR(D8261=7,D8261=8,D8261=9,D8261=10,D8261=18,D8261=19,D8261=20,D8261=21)),1,IF(AND(E8261="Summer",OR(D8261=12,D8261=13,D8261=14,D8261=15,D8261=16,D8261=17)),1,0)))</f>
        <v>0</v>
      </c>
      <c r="H8261" s="561">
        <v>113440.50508947605</v>
      </c>
      <c r="I8261" s="73">
        <f t="shared" ref="I8261:I8324" si="1426">IF(E8261="Summer",G8261*H8261,0)</f>
        <v>0</v>
      </c>
      <c r="J8261" s="73">
        <f t="shared" ref="J8261:J8324" si="1427">IF(E8261="Winter",G8261*H8261,0)</f>
        <v>0</v>
      </c>
      <c r="L8261" s="562">
        <v>18.23</v>
      </c>
      <c r="M8261" s="561">
        <f t="shared" ref="M8261:M8324" si="1428">I8261*L8261/1000</f>
        <v>0</v>
      </c>
      <c r="N8261" s="561">
        <f t="shared" ref="N8261:N8324" si="1429">J8261*L8261/1000</f>
        <v>0</v>
      </c>
      <c r="O8261" s="561">
        <f t="shared" ref="O8261:O8324" si="1430">(H8261-I8261-J8261)*L8261/1000</f>
        <v>2068.0204077811482</v>
      </c>
    </row>
    <row r="8262" spans="1:15">
      <c r="A8262" s="74">
        <v>45788.083333313305</v>
      </c>
      <c r="B8262" s="72">
        <f t="shared" si="1421"/>
        <v>5</v>
      </c>
      <c r="C8262" s="72">
        <f t="shared" si="1422"/>
        <v>11</v>
      </c>
      <c r="D8262" s="75">
        <f t="shared" si="1423"/>
        <v>2</v>
      </c>
      <c r="E8262" s="72" t="str">
        <f t="shared" si="1420"/>
        <v>Other</v>
      </c>
      <c r="F8262" s="72" t="str">
        <f t="shared" si="1424"/>
        <v>No</v>
      </c>
      <c r="G8262" s="72">
        <f t="shared" si="1425"/>
        <v>0</v>
      </c>
      <c r="H8262" s="561">
        <v>109061.43016011275</v>
      </c>
      <c r="I8262" s="73">
        <f t="shared" si="1426"/>
        <v>0</v>
      </c>
      <c r="J8262" s="73">
        <f t="shared" si="1427"/>
        <v>0</v>
      </c>
      <c r="L8262" s="562">
        <v>16.989999999999998</v>
      </c>
      <c r="M8262" s="561">
        <f t="shared" si="1428"/>
        <v>0</v>
      </c>
      <c r="N8262" s="561">
        <f t="shared" si="1429"/>
        <v>0</v>
      </c>
      <c r="O8262" s="561">
        <f t="shared" si="1430"/>
        <v>1852.9536984203155</v>
      </c>
    </row>
    <row r="8263" spans="1:15">
      <c r="A8263" s="74">
        <v>45788.124999979969</v>
      </c>
      <c r="B8263" s="72">
        <f t="shared" si="1421"/>
        <v>5</v>
      </c>
      <c r="C8263" s="72">
        <f t="shared" si="1422"/>
        <v>11</v>
      </c>
      <c r="D8263" s="75">
        <f t="shared" si="1423"/>
        <v>3</v>
      </c>
      <c r="E8263" s="72" t="str">
        <f t="shared" si="1420"/>
        <v>Other</v>
      </c>
      <c r="F8263" s="72" t="str">
        <f t="shared" si="1424"/>
        <v>No</v>
      </c>
      <c r="G8263" s="72">
        <f t="shared" si="1425"/>
        <v>0</v>
      </c>
      <c r="H8263" s="561">
        <v>111049.69506737134</v>
      </c>
      <c r="I8263" s="73">
        <f t="shared" si="1426"/>
        <v>0</v>
      </c>
      <c r="J8263" s="73">
        <f t="shared" si="1427"/>
        <v>0</v>
      </c>
      <c r="L8263" s="562">
        <v>18.59</v>
      </c>
      <c r="M8263" s="561">
        <f t="shared" si="1428"/>
        <v>0</v>
      </c>
      <c r="N8263" s="561">
        <f t="shared" si="1429"/>
        <v>0</v>
      </c>
      <c r="O8263" s="561">
        <f t="shared" si="1430"/>
        <v>2064.4138313024332</v>
      </c>
    </row>
    <row r="8264" spans="1:15">
      <c r="A8264" s="74">
        <v>45788.166666646634</v>
      </c>
      <c r="B8264" s="72">
        <f t="shared" si="1421"/>
        <v>5</v>
      </c>
      <c r="C8264" s="72">
        <f t="shared" si="1422"/>
        <v>11</v>
      </c>
      <c r="D8264" s="75">
        <f t="shared" si="1423"/>
        <v>4</v>
      </c>
      <c r="E8264" s="72" t="str">
        <f t="shared" si="1420"/>
        <v>Other</v>
      </c>
      <c r="F8264" s="72" t="str">
        <f t="shared" si="1424"/>
        <v>No</v>
      </c>
      <c r="G8264" s="72">
        <f t="shared" si="1425"/>
        <v>0</v>
      </c>
      <c r="H8264" s="561">
        <v>109559.12850056286</v>
      </c>
      <c r="I8264" s="73">
        <f t="shared" si="1426"/>
        <v>0</v>
      </c>
      <c r="J8264" s="73">
        <f t="shared" si="1427"/>
        <v>0</v>
      </c>
      <c r="L8264" s="562">
        <v>19.079999999999998</v>
      </c>
      <c r="M8264" s="561">
        <f t="shared" si="1428"/>
        <v>0</v>
      </c>
      <c r="N8264" s="561">
        <f t="shared" si="1429"/>
        <v>0</v>
      </c>
      <c r="O8264" s="561">
        <f t="shared" si="1430"/>
        <v>2090.3881717907393</v>
      </c>
    </row>
    <row r="8265" spans="1:15">
      <c r="A8265" s="74">
        <v>45788.208333313298</v>
      </c>
      <c r="B8265" s="72">
        <f t="shared" si="1421"/>
        <v>5</v>
      </c>
      <c r="C8265" s="72">
        <f t="shared" si="1422"/>
        <v>11</v>
      </c>
      <c r="D8265" s="75">
        <f t="shared" si="1423"/>
        <v>5</v>
      </c>
      <c r="E8265" s="72" t="str">
        <f t="shared" si="1420"/>
        <v>Other</v>
      </c>
      <c r="F8265" s="72" t="str">
        <f t="shared" si="1424"/>
        <v>No</v>
      </c>
      <c r="G8265" s="72">
        <f t="shared" si="1425"/>
        <v>0</v>
      </c>
      <c r="H8265" s="561">
        <v>123017.05034130787</v>
      </c>
      <c r="I8265" s="73">
        <f t="shared" si="1426"/>
        <v>0</v>
      </c>
      <c r="J8265" s="73">
        <f t="shared" si="1427"/>
        <v>0</v>
      </c>
      <c r="L8265" s="562">
        <v>18.670000000000002</v>
      </c>
      <c r="M8265" s="561">
        <f t="shared" si="1428"/>
        <v>0</v>
      </c>
      <c r="N8265" s="561">
        <f t="shared" si="1429"/>
        <v>0</v>
      </c>
      <c r="O8265" s="561">
        <f t="shared" si="1430"/>
        <v>2296.7283298722182</v>
      </c>
    </row>
    <row r="8266" spans="1:15">
      <c r="A8266" s="74">
        <v>45788.249999979962</v>
      </c>
      <c r="B8266" s="72">
        <f t="shared" si="1421"/>
        <v>5</v>
      </c>
      <c r="C8266" s="72">
        <f t="shared" si="1422"/>
        <v>11</v>
      </c>
      <c r="D8266" s="75">
        <f t="shared" si="1423"/>
        <v>6</v>
      </c>
      <c r="E8266" s="72" t="str">
        <f t="shared" si="1420"/>
        <v>Other</v>
      </c>
      <c r="F8266" s="72" t="str">
        <f t="shared" si="1424"/>
        <v>No</v>
      </c>
      <c r="G8266" s="72">
        <f t="shared" si="1425"/>
        <v>0</v>
      </c>
      <c r="H8266" s="561">
        <v>125435.60707430226</v>
      </c>
      <c r="I8266" s="73">
        <f t="shared" si="1426"/>
        <v>0</v>
      </c>
      <c r="J8266" s="73">
        <f t="shared" si="1427"/>
        <v>0</v>
      </c>
      <c r="L8266" s="562">
        <v>18.100000000000001</v>
      </c>
      <c r="M8266" s="561">
        <f t="shared" si="1428"/>
        <v>0</v>
      </c>
      <c r="N8266" s="561">
        <f t="shared" si="1429"/>
        <v>0</v>
      </c>
      <c r="O8266" s="561">
        <f t="shared" si="1430"/>
        <v>2270.384488044871</v>
      </c>
    </row>
    <row r="8267" spans="1:15">
      <c r="A8267" s="74">
        <v>45788.291666646626</v>
      </c>
      <c r="B8267" s="72">
        <f t="shared" si="1421"/>
        <v>5</v>
      </c>
      <c r="C8267" s="72">
        <f t="shared" si="1422"/>
        <v>11</v>
      </c>
      <c r="D8267" s="75">
        <f t="shared" si="1423"/>
        <v>7</v>
      </c>
      <c r="E8267" s="72" t="str">
        <f t="shared" si="1420"/>
        <v>Other</v>
      </c>
      <c r="F8267" s="72" t="str">
        <f t="shared" si="1424"/>
        <v>No</v>
      </c>
      <c r="G8267" s="72">
        <f t="shared" si="1425"/>
        <v>0</v>
      </c>
      <c r="H8267" s="561">
        <v>156835.99159613802</v>
      </c>
      <c r="I8267" s="73">
        <f t="shared" si="1426"/>
        <v>0</v>
      </c>
      <c r="J8267" s="73">
        <f t="shared" si="1427"/>
        <v>0</v>
      </c>
      <c r="L8267" s="562">
        <v>15.98</v>
      </c>
      <c r="M8267" s="561">
        <f t="shared" si="1428"/>
        <v>0</v>
      </c>
      <c r="N8267" s="561">
        <f t="shared" si="1429"/>
        <v>0</v>
      </c>
      <c r="O8267" s="561">
        <f t="shared" si="1430"/>
        <v>2506.2391457062859</v>
      </c>
    </row>
    <row r="8268" spans="1:15">
      <c r="A8268" s="74">
        <v>45788.33333331329</v>
      </c>
      <c r="B8268" s="72">
        <f t="shared" si="1421"/>
        <v>5</v>
      </c>
      <c r="C8268" s="72">
        <f t="shared" si="1422"/>
        <v>11</v>
      </c>
      <c r="D8268" s="75">
        <f t="shared" si="1423"/>
        <v>8</v>
      </c>
      <c r="E8268" s="72" t="str">
        <f t="shared" si="1420"/>
        <v>Other</v>
      </c>
      <c r="F8268" s="72" t="str">
        <f t="shared" si="1424"/>
        <v>No</v>
      </c>
      <c r="G8268" s="72">
        <f t="shared" si="1425"/>
        <v>0</v>
      </c>
      <c r="H8268" s="561">
        <v>179530.34840830413</v>
      </c>
      <c r="I8268" s="73">
        <f t="shared" si="1426"/>
        <v>0</v>
      </c>
      <c r="J8268" s="73">
        <f t="shared" si="1427"/>
        <v>0</v>
      </c>
      <c r="L8268" s="562">
        <v>14.89</v>
      </c>
      <c r="M8268" s="561">
        <f t="shared" si="1428"/>
        <v>0</v>
      </c>
      <c r="N8268" s="561">
        <f t="shared" si="1429"/>
        <v>0</v>
      </c>
      <c r="O8268" s="561">
        <f t="shared" si="1430"/>
        <v>2673.2068877996485</v>
      </c>
    </row>
    <row r="8269" spans="1:15">
      <c r="A8269" s="74">
        <v>45788.374999979955</v>
      </c>
      <c r="B8269" s="72">
        <f t="shared" si="1421"/>
        <v>5</v>
      </c>
      <c r="C8269" s="72">
        <f t="shared" si="1422"/>
        <v>11</v>
      </c>
      <c r="D8269" s="75">
        <f t="shared" si="1423"/>
        <v>9</v>
      </c>
      <c r="E8269" s="72" t="str">
        <f t="shared" si="1420"/>
        <v>Other</v>
      </c>
      <c r="F8269" s="72" t="str">
        <f t="shared" si="1424"/>
        <v>No</v>
      </c>
      <c r="G8269" s="72">
        <f t="shared" si="1425"/>
        <v>0</v>
      </c>
      <c r="H8269" s="561">
        <v>168017.9823737554</v>
      </c>
      <c r="I8269" s="73">
        <f t="shared" si="1426"/>
        <v>0</v>
      </c>
      <c r="J8269" s="73">
        <f t="shared" si="1427"/>
        <v>0</v>
      </c>
      <c r="L8269" s="562">
        <v>12.89</v>
      </c>
      <c r="M8269" s="561">
        <f t="shared" si="1428"/>
        <v>0</v>
      </c>
      <c r="N8269" s="561">
        <f t="shared" si="1429"/>
        <v>0</v>
      </c>
      <c r="O8269" s="561">
        <f t="shared" si="1430"/>
        <v>2165.7517927977069</v>
      </c>
    </row>
    <row r="8270" spans="1:15">
      <c r="A8270" s="74">
        <v>45788.416666646619</v>
      </c>
      <c r="B8270" s="72">
        <f t="shared" si="1421"/>
        <v>5</v>
      </c>
      <c r="C8270" s="72">
        <f t="shared" si="1422"/>
        <v>11</v>
      </c>
      <c r="D8270" s="75">
        <f t="shared" si="1423"/>
        <v>10</v>
      </c>
      <c r="E8270" s="72" t="str">
        <f t="shared" si="1420"/>
        <v>Other</v>
      </c>
      <c r="F8270" s="72" t="str">
        <f t="shared" si="1424"/>
        <v>No</v>
      </c>
      <c r="G8270" s="72">
        <f t="shared" si="1425"/>
        <v>0</v>
      </c>
      <c r="H8270" s="561">
        <v>202674.62808090719</v>
      </c>
      <c r="I8270" s="73">
        <f t="shared" si="1426"/>
        <v>0</v>
      </c>
      <c r="J8270" s="73">
        <f t="shared" si="1427"/>
        <v>0</v>
      </c>
      <c r="L8270" s="562">
        <v>15.16</v>
      </c>
      <c r="M8270" s="561">
        <f t="shared" si="1428"/>
        <v>0</v>
      </c>
      <c r="N8270" s="561">
        <f t="shared" si="1429"/>
        <v>0</v>
      </c>
      <c r="O8270" s="561">
        <f t="shared" si="1430"/>
        <v>3072.5473617065531</v>
      </c>
    </row>
    <row r="8271" spans="1:15">
      <c r="A8271" s="74">
        <v>45788.458333313283</v>
      </c>
      <c r="B8271" s="72">
        <f t="shared" si="1421"/>
        <v>5</v>
      </c>
      <c r="C8271" s="72">
        <f t="shared" si="1422"/>
        <v>11</v>
      </c>
      <c r="D8271" s="75">
        <f t="shared" si="1423"/>
        <v>11</v>
      </c>
      <c r="E8271" s="72" t="str">
        <f t="shared" si="1420"/>
        <v>Other</v>
      </c>
      <c r="F8271" s="72" t="str">
        <f t="shared" si="1424"/>
        <v>No</v>
      </c>
      <c r="G8271" s="72">
        <f t="shared" si="1425"/>
        <v>0</v>
      </c>
      <c r="H8271" s="561">
        <v>170826.55558729317</v>
      </c>
      <c r="I8271" s="73">
        <f t="shared" si="1426"/>
        <v>0</v>
      </c>
      <c r="J8271" s="73">
        <f t="shared" si="1427"/>
        <v>0</v>
      </c>
      <c r="L8271" s="562">
        <v>14.4</v>
      </c>
      <c r="M8271" s="561">
        <f t="shared" si="1428"/>
        <v>0</v>
      </c>
      <c r="N8271" s="561">
        <f t="shared" si="1429"/>
        <v>0</v>
      </c>
      <c r="O8271" s="561">
        <f t="shared" si="1430"/>
        <v>2459.9024004570219</v>
      </c>
    </row>
    <row r="8272" spans="1:15">
      <c r="A8272" s="74">
        <v>45788.499999979947</v>
      </c>
      <c r="B8272" s="72">
        <f t="shared" si="1421"/>
        <v>5</v>
      </c>
      <c r="C8272" s="72">
        <f t="shared" si="1422"/>
        <v>11</v>
      </c>
      <c r="D8272" s="75">
        <f t="shared" si="1423"/>
        <v>12</v>
      </c>
      <c r="E8272" s="72" t="str">
        <f t="shared" si="1420"/>
        <v>Other</v>
      </c>
      <c r="F8272" s="72" t="str">
        <f t="shared" si="1424"/>
        <v>No</v>
      </c>
      <c r="G8272" s="72">
        <f t="shared" si="1425"/>
        <v>0</v>
      </c>
      <c r="H8272" s="561">
        <v>192323.96853498727</v>
      </c>
      <c r="I8272" s="73">
        <f t="shared" si="1426"/>
        <v>0</v>
      </c>
      <c r="J8272" s="73">
        <f t="shared" si="1427"/>
        <v>0</v>
      </c>
      <c r="L8272" s="562">
        <v>14.24</v>
      </c>
      <c r="M8272" s="561">
        <f t="shared" si="1428"/>
        <v>0</v>
      </c>
      <c r="N8272" s="561">
        <f t="shared" si="1429"/>
        <v>0</v>
      </c>
      <c r="O8272" s="561">
        <f t="shared" si="1430"/>
        <v>2738.6933119382188</v>
      </c>
    </row>
    <row r="8273" spans="1:15">
      <c r="A8273" s="74">
        <v>45788.541666646612</v>
      </c>
      <c r="B8273" s="72">
        <f t="shared" si="1421"/>
        <v>5</v>
      </c>
      <c r="C8273" s="72">
        <f t="shared" si="1422"/>
        <v>11</v>
      </c>
      <c r="D8273" s="75">
        <f t="shared" si="1423"/>
        <v>13</v>
      </c>
      <c r="E8273" s="72" t="str">
        <f t="shared" ref="E8273:E8336" si="1431">IF(OR(B8273=6,B8273=7,B8273=8,AND(B8273=5,C8273&gt;14),AND(B8273=9,C8273&lt;16)),"Summer",IF(OR(B8273=11,B8273=12,B8273=1,B8273=2,B8273=3),"Winter","Other"))</f>
        <v>Other</v>
      </c>
      <c r="F8273" s="72" t="str">
        <f t="shared" si="1424"/>
        <v>No</v>
      </c>
      <c r="G8273" s="72">
        <f t="shared" si="1425"/>
        <v>0</v>
      </c>
      <c r="H8273" s="561">
        <v>198946.43606378639</v>
      </c>
      <c r="I8273" s="73">
        <f t="shared" si="1426"/>
        <v>0</v>
      </c>
      <c r="J8273" s="73">
        <f t="shared" si="1427"/>
        <v>0</v>
      </c>
      <c r="L8273" s="562">
        <v>15.83</v>
      </c>
      <c r="M8273" s="561">
        <f t="shared" si="1428"/>
        <v>0</v>
      </c>
      <c r="N8273" s="561">
        <f t="shared" si="1429"/>
        <v>0</v>
      </c>
      <c r="O8273" s="561">
        <f t="shared" si="1430"/>
        <v>3149.3220828897383</v>
      </c>
    </row>
    <row r="8274" spans="1:15">
      <c r="A8274" s="74">
        <v>45788.583333313276</v>
      </c>
      <c r="B8274" s="72">
        <f t="shared" si="1421"/>
        <v>5</v>
      </c>
      <c r="C8274" s="72">
        <f t="shared" si="1422"/>
        <v>11</v>
      </c>
      <c r="D8274" s="75">
        <f t="shared" si="1423"/>
        <v>14</v>
      </c>
      <c r="E8274" s="72" t="str">
        <f t="shared" si="1431"/>
        <v>Other</v>
      </c>
      <c r="F8274" s="72" t="str">
        <f t="shared" si="1424"/>
        <v>No</v>
      </c>
      <c r="G8274" s="72">
        <f t="shared" si="1425"/>
        <v>0</v>
      </c>
      <c r="H8274" s="561">
        <v>197050.37925343323</v>
      </c>
      <c r="I8274" s="73">
        <f t="shared" si="1426"/>
        <v>0</v>
      </c>
      <c r="J8274" s="73">
        <f t="shared" si="1427"/>
        <v>0</v>
      </c>
      <c r="L8274" s="562">
        <v>19.47</v>
      </c>
      <c r="M8274" s="561">
        <f t="shared" si="1428"/>
        <v>0</v>
      </c>
      <c r="N8274" s="561">
        <f t="shared" si="1429"/>
        <v>0</v>
      </c>
      <c r="O8274" s="561">
        <f t="shared" si="1430"/>
        <v>3836.5708840643447</v>
      </c>
    </row>
    <row r="8275" spans="1:15">
      <c r="A8275" s="74">
        <v>45788.62499997994</v>
      </c>
      <c r="B8275" s="72">
        <f t="shared" si="1421"/>
        <v>5</v>
      </c>
      <c r="C8275" s="72">
        <f t="shared" si="1422"/>
        <v>11</v>
      </c>
      <c r="D8275" s="75">
        <f t="shared" si="1423"/>
        <v>15</v>
      </c>
      <c r="E8275" s="72" t="str">
        <f t="shared" si="1431"/>
        <v>Other</v>
      </c>
      <c r="F8275" s="72" t="str">
        <f t="shared" si="1424"/>
        <v>No</v>
      </c>
      <c r="G8275" s="72">
        <f t="shared" si="1425"/>
        <v>0</v>
      </c>
      <c r="H8275" s="561">
        <v>215463.77843027297</v>
      </c>
      <c r="I8275" s="73">
        <f t="shared" si="1426"/>
        <v>0</v>
      </c>
      <c r="J8275" s="73">
        <f t="shared" si="1427"/>
        <v>0</v>
      </c>
      <c r="L8275" s="562">
        <v>23.3</v>
      </c>
      <c r="M8275" s="561">
        <f t="shared" si="1428"/>
        <v>0</v>
      </c>
      <c r="N8275" s="561">
        <f t="shared" si="1429"/>
        <v>0</v>
      </c>
      <c r="O8275" s="561">
        <f t="shared" si="1430"/>
        <v>5020.306037425361</v>
      </c>
    </row>
    <row r="8276" spans="1:15">
      <c r="A8276" s="74">
        <v>45788.666666646604</v>
      </c>
      <c r="B8276" s="72">
        <f t="shared" si="1421"/>
        <v>5</v>
      </c>
      <c r="C8276" s="72">
        <f t="shared" si="1422"/>
        <v>11</v>
      </c>
      <c r="D8276" s="75">
        <f t="shared" si="1423"/>
        <v>16</v>
      </c>
      <c r="E8276" s="72" t="str">
        <f t="shared" si="1431"/>
        <v>Other</v>
      </c>
      <c r="F8276" s="72" t="str">
        <f t="shared" si="1424"/>
        <v>No</v>
      </c>
      <c r="G8276" s="72">
        <f t="shared" si="1425"/>
        <v>0</v>
      </c>
      <c r="H8276" s="561">
        <v>218990.98198598664</v>
      </c>
      <c r="I8276" s="73">
        <f t="shared" si="1426"/>
        <v>0</v>
      </c>
      <c r="J8276" s="73">
        <f t="shared" si="1427"/>
        <v>0</v>
      </c>
      <c r="L8276" s="562">
        <v>24.19</v>
      </c>
      <c r="M8276" s="561">
        <f t="shared" si="1428"/>
        <v>0</v>
      </c>
      <c r="N8276" s="561">
        <f t="shared" si="1429"/>
        <v>0</v>
      </c>
      <c r="O8276" s="561">
        <f t="shared" si="1430"/>
        <v>5297.3918542410174</v>
      </c>
    </row>
    <row r="8277" spans="1:15">
      <c r="A8277" s="74">
        <v>45788.708333313269</v>
      </c>
      <c r="B8277" s="72">
        <f t="shared" si="1421"/>
        <v>5</v>
      </c>
      <c r="C8277" s="72">
        <f t="shared" si="1422"/>
        <v>11</v>
      </c>
      <c r="D8277" s="75">
        <f t="shared" si="1423"/>
        <v>17</v>
      </c>
      <c r="E8277" s="72" t="str">
        <f t="shared" si="1431"/>
        <v>Other</v>
      </c>
      <c r="F8277" s="72" t="str">
        <f t="shared" si="1424"/>
        <v>No</v>
      </c>
      <c r="G8277" s="72">
        <f t="shared" si="1425"/>
        <v>0</v>
      </c>
      <c r="H8277" s="561">
        <v>263009.93613935332</v>
      </c>
      <c r="I8277" s="73">
        <f t="shared" si="1426"/>
        <v>0</v>
      </c>
      <c r="J8277" s="73">
        <f t="shared" si="1427"/>
        <v>0</v>
      </c>
      <c r="L8277" s="562">
        <v>29.51</v>
      </c>
      <c r="M8277" s="561">
        <f t="shared" si="1428"/>
        <v>0</v>
      </c>
      <c r="N8277" s="561">
        <f t="shared" si="1429"/>
        <v>0</v>
      </c>
      <c r="O8277" s="561">
        <f t="shared" si="1430"/>
        <v>7761.4232154723168</v>
      </c>
    </row>
    <row r="8278" spans="1:15">
      <c r="A8278" s="74">
        <v>45788.749999979933</v>
      </c>
      <c r="B8278" s="72">
        <f t="shared" si="1421"/>
        <v>5</v>
      </c>
      <c r="C8278" s="72">
        <f t="shared" si="1422"/>
        <v>11</v>
      </c>
      <c r="D8278" s="75">
        <f t="shared" si="1423"/>
        <v>18</v>
      </c>
      <c r="E8278" s="72" t="str">
        <f t="shared" si="1431"/>
        <v>Other</v>
      </c>
      <c r="F8278" s="72" t="str">
        <f t="shared" si="1424"/>
        <v>No</v>
      </c>
      <c r="G8278" s="72">
        <f t="shared" si="1425"/>
        <v>0</v>
      </c>
      <c r="H8278" s="561">
        <v>280782.39576450828</v>
      </c>
      <c r="I8278" s="73">
        <f t="shared" si="1426"/>
        <v>0</v>
      </c>
      <c r="J8278" s="73">
        <f t="shared" si="1427"/>
        <v>0</v>
      </c>
      <c r="L8278" s="562">
        <v>43.18</v>
      </c>
      <c r="M8278" s="561">
        <f t="shared" si="1428"/>
        <v>0</v>
      </c>
      <c r="N8278" s="561">
        <f t="shared" si="1429"/>
        <v>0</v>
      </c>
      <c r="O8278" s="561">
        <f t="shared" si="1430"/>
        <v>12124.183849111467</v>
      </c>
    </row>
    <row r="8279" spans="1:15">
      <c r="A8279" s="74">
        <v>45788.791666646597</v>
      </c>
      <c r="B8279" s="72">
        <f t="shared" si="1421"/>
        <v>5</v>
      </c>
      <c r="C8279" s="72">
        <f t="shared" si="1422"/>
        <v>11</v>
      </c>
      <c r="D8279" s="75">
        <f t="shared" si="1423"/>
        <v>19</v>
      </c>
      <c r="E8279" s="72" t="str">
        <f t="shared" si="1431"/>
        <v>Other</v>
      </c>
      <c r="F8279" s="72" t="str">
        <f t="shared" si="1424"/>
        <v>No</v>
      </c>
      <c r="G8279" s="72">
        <f t="shared" si="1425"/>
        <v>0</v>
      </c>
      <c r="H8279" s="561">
        <v>298593.18941208016</v>
      </c>
      <c r="I8279" s="73">
        <f t="shared" si="1426"/>
        <v>0</v>
      </c>
      <c r="J8279" s="73">
        <f t="shared" si="1427"/>
        <v>0</v>
      </c>
      <c r="L8279" s="562">
        <v>61.17</v>
      </c>
      <c r="M8279" s="561">
        <f t="shared" si="1428"/>
        <v>0</v>
      </c>
      <c r="N8279" s="561">
        <f t="shared" si="1429"/>
        <v>0</v>
      </c>
      <c r="O8279" s="561">
        <f t="shared" si="1430"/>
        <v>18264.945396336941</v>
      </c>
    </row>
    <row r="8280" spans="1:15">
      <c r="A8280" s="74">
        <v>45788.833333313261</v>
      </c>
      <c r="B8280" s="72">
        <f t="shared" si="1421"/>
        <v>5</v>
      </c>
      <c r="C8280" s="72">
        <f t="shared" si="1422"/>
        <v>11</v>
      </c>
      <c r="D8280" s="75">
        <f t="shared" si="1423"/>
        <v>20</v>
      </c>
      <c r="E8280" s="72" t="str">
        <f t="shared" si="1431"/>
        <v>Other</v>
      </c>
      <c r="F8280" s="72" t="str">
        <f t="shared" si="1424"/>
        <v>No</v>
      </c>
      <c r="G8280" s="72">
        <f t="shared" si="1425"/>
        <v>0</v>
      </c>
      <c r="H8280" s="561">
        <v>261452.73011707357</v>
      </c>
      <c r="I8280" s="73">
        <f t="shared" si="1426"/>
        <v>0</v>
      </c>
      <c r="J8280" s="73">
        <f t="shared" si="1427"/>
        <v>0</v>
      </c>
      <c r="L8280" s="562">
        <v>65.040000000000006</v>
      </c>
      <c r="M8280" s="561">
        <f t="shared" si="1428"/>
        <v>0</v>
      </c>
      <c r="N8280" s="561">
        <f t="shared" si="1429"/>
        <v>0</v>
      </c>
      <c r="O8280" s="561">
        <f t="shared" si="1430"/>
        <v>17004.885566814468</v>
      </c>
    </row>
    <row r="8281" spans="1:15">
      <c r="A8281" s="74">
        <v>45788.874999979926</v>
      </c>
      <c r="B8281" s="72">
        <f t="shared" si="1421"/>
        <v>5</v>
      </c>
      <c r="C8281" s="72">
        <f t="shared" si="1422"/>
        <v>11</v>
      </c>
      <c r="D8281" s="75">
        <f t="shared" si="1423"/>
        <v>21</v>
      </c>
      <c r="E8281" s="72" t="str">
        <f t="shared" si="1431"/>
        <v>Other</v>
      </c>
      <c r="F8281" s="72" t="str">
        <f t="shared" si="1424"/>
        <v>No</v>
      </c>
      <c r="G8281" s="72">
        <f t="shared" si="1425"/>
        <v>0</v>
      </c>
      <c r="H8281" s="561">
        <v>258494.22996605947</v>
      </c>
      <c r="I8281" s="73">
        <f t="shared" si="1426"/>
        <v>0</v>
      </c>
      <c r="J8281" s="73">
        <f t="shared" si="1427"/>
        <v>0</v>
      </c>
      <c r="L8281" s="562">
        <v>29.76</v>
      </c>
      <c r="M8281" s="561">
        <f t="shared" si="1428"/>
        <v>0</v>
      </c>
      <c r="N8281" s="561">
        <f t="shared" si="1429"/>
        <v>0</v>
      </c>
      <c r="O8281" s="561">
        <f t="shared" si="1430"/>
        <v>7692.7882837899297</v>
      </c>
    </row>
    <row r="8282" spans="1:15">
      <c r="A8282" s="74">
        <v>45788.91666664659</v>
      </c>
      <c r="B8282" s="72">
        <f t="shared" si="1421"/>
        <v>5</v>
      </c>
      <c r="C8282" s="72">
        <f t="shared" si="1422"/>
        <v>11</v>
      </c>
      <c r="D8282" s="75">
        <f t="shared" si="1423"/>
        <v>22</v>
      </c>
      <c r="E8282" s="72" t="str">
        <f t="shared" si="1431"/>
        <v>Other</v>
      </c>
      <c r="F8282" s="72" t="str">
        <f t="shared" si="1424"/>
        <v>No</v>
      </c>
      <c r="G8282" s="72">
        <f t="shared" si="1425"/>
        <v>0</v>
      </c>
      <c r="H8282" s="561">
        <v>212368.79855320347</v>
      </c>
      <c r="I8282" s="73">
        <f t="shared" si="1426"/>
        <v>0</v>
      </c>
      <c r="J8282" s="73">
        <f t="shared" si="1427"/>
        <v>0</v>
      </c>
      <c r="L8282" s="562">
        <v>29.68</v>
      </c>
      <c r="M8282" s="561">
        <f t="shared" si="1428"/>
        <v>0</v>
      </c>
      <c r="N8282" s="561">
        <f t="shared" si="1429"/>
        <v>0</v>
      </c>
      <c r="O8282" s="561">
        <f t="shared" si="1430"/>
        <v>6303.1059410590788</v>
      </c>
    </row>
    <row r="8283" spans="1:15">
      <c r="A8283" s="74">
        <v>45788.958333313254</v>
      </c>
      <c r="B8283" s="72">
        <f t="shared" si="1421"/>
        <v>5</v>
      </c>
      <c r="C8283" s="72">
        <f t="shared" si="1422"/>
        <v>11</v>
      </c>
      <c r="D8283" s="75">
        <f t="shared" si="1423"/>
        <v>23</v>
      </c>
      <c r="E8283" s="72" t="str">
        <f t="shared" si="1431"/>
        <v>Other</v>
      </c>
      <c r="F8283" s="72" t="str">
        <f t="shared" si="1424"/>
        <v>No</v>
      </c>
      <c r="G8283" s="72">
        <f t="shared" si="1425"/>
        <v>0</v>
      </c>
      <c r="H8283" s="561">
        <v>169468.02737882431</v>
      </c>
      <c r="I8283" s="73">
        <f t="shared" si="1426"/>
        <v>0</v>
      </c>
      <c r="J8283" s="73">
        <f t="shared" si="1427"/>
        <v>0</v>
      </c>
      <c r="L8283" s="562">
        <v>21.44</v>
      </c>
      <c r="M8283" s="561">
        <f t="shared" si="1428"/>
        <v>0</v>
      </c>
      <c r="N8283" s="561">
        <f t="shared" si="1429"/>
        <v>0</v>
      </c>
      <c r="O8283" s="561">
        <f t="shared" si="1430"/>
        <v>3633.3945070019931</v>
      </c>
    </row>
    <row r="8284" spans="1:15">
      <c r="A8284" s="74">
        <v>45788.999999979918</v>
      </c>
      <c r="B8284" s="72">
        <f t="shared" si="1421"/>
        <v>5</v>
      </c>
      <c r="C8284" s="72">
        <f t="shared" si="1422"/>
        <v>12</v>
      </c>
      <c r="D8284" s="75">
        <f t="shared" si="1423"/>
        <v>0</v>
      </c>
      <c r="E8284" s="72" t="str">
        <f t="shared" si="1431"/>
        <v>Other</v>
      </c>
      <c r="F8284" s="72" t="str">
        <f t="shared" si="1424"/>
        <v>Yes</v>
      </c>
      <c r="G8284" s="72">
        <f t="shared" si="1425"/>
        <v>0</v>
      </c>
      <c r="H8284" s="561">
        <v>139692.61524893608</v>
      </c>
      <c r="I8284" s="73">
        <f t="shared" si="1426"/>
        <v>0</v>
      </c>
      <c r="J8284" s="73">
        <f t="shared" si="1427"/>
        <v>0</v>
      </c>
      <c r="L8284" s="562">
        <v>18.899999999999999</v>
      </c>
      <c r="M8284" s="561">
        <f t="shared" si="1428"/>
        <v>0</v>
      </c>
      <c r="N8284" s="561">
        <f t="shared" si="1429"/>
        <v>0</v>
      </c>
      <c r="O8284" s="561">
        <f t="shared" si="1430"/>
        <v>2640.1904282048918</v>
      </c>
    </row>
    <row r="8285" spans="1:15">
      <c r="A8285" s="74">
        <v>45789.041666646583</v>
      </c>
      <c r="B8285" s="72">
        <f t="shared" si="1421"/>
        <v>5</v>
      </c>
      <c r="C8285" s="72">
        <f t="shared" si="1422"/>
        <v>12</v>
      </c>
      <c r="D8285" s="75">
        <f t="shared" si="1423"/>
        <v>1</v>
      </c>
      <c r="E8285" s="72" t="str">
        <f t="shared" si="1431"/>
        <v>Other</v>
      </c>
      <c r="F8285" s="72" t="str">
        <f t="shared" si="1424"/>
        <v>Yes</v>
      </c>
      <c r="G8285" s="72">
        <f t="shared" si="1425"/>
        <v>0</v>
      </c>
      <c r="H8285" s="561">
        <v>120164.37595622972</v>
      </c>
      <c r="I8285" s="73">
        <f t="shared" si="1426"/>
        <v>0</v>
      </c>
      <c r="J8285" s="73">
        <f t="shared" si="1427"/>
        <v>0</v>
      </c>
      <c r="L8285" s="562">
        <v>16.43</v>
      </c>
      <c r="M8285" s="561">
        <f t="shared" si="1428"/>
        <v>0</v>
      </c>
      <c r="N8285" s="561">
        <f t="shared" si="1429"/>
        <v>0</v>
      </c>
      <c r="O8285" s="561">
        <f t="shared" si="1430"/>
        <v>1974.3006969608543</v>
      </c>
    </row>
    <row r="8286" spans="1:15">
      <c r="A8286" s="74">
        <v>45789.083333313247</v>
      </c>
      <c r="B8286" s="72">
        <f t="shared" si="1421"/>
        <v>5</v>
      </c>
      <c r="C8286" s="72">
        <f t="shared" si="1422"/>
        <v>12</v>
      </c>
      <c r="D8286" s="75">
        <f t="shared" si="1423"/>
        <v>2</v>
      </c>
      <c r="E8286" s="72" t="str">
        <f t="shared" si="1431"/>
        <v>Other</v>
      </c>
      <c r="F8286" s="72" t="str">
        <f t="shared" si="1424"/>
        <v>Yes</v>
      </c>
      <c r="G8286" s="72">
        <f t="shared" si="1425"/>
        <v>0</v>
      </c>
      <c r="H8286" s="561">
        <v>114721.39932665697</v>
      </c>
      <c r="I8286" s="73">
        <f t="shared" si="1426"/>
        <v>0</v>
      </c>
      <c r="J8286" s="73">
        <f t="shared" si="1427"/>
        <v>0</v>
      </c>
      <c r="L8286" s="562">
        <v>16.57</v>
      </c>
      <c r="M8286" s="561">
        <f t="shared" si="1428"/>
        <v>0</v>
      </c>
      <c r="N8286" s="561">
        <f t="shared" si="1429"/>
        <v>0</v>
      </c>
      <c r="O8286" s="561">
        <f t="shared" si="1430"/>
        <v>1900.9335868427063</v>
      </c>
    </row>
    <row r="8287" spans="1:15">
      <c r="A8287" s="74">
        <v>45789.124999979911</v>
      </c>
      <c r="B8287" s="72">
        <f t="shared" si="1421"/>
        <v>5</v>
      </c>
      <c r="C8287" s="72">
        <f t="shared" si="1422"/>
        <v>12</v>
      </c>
      <c r="D8287" s="75">
        <f t="shared" si="1423"/>
        <v>3</v>
      </c>
      <c r="E8287" s="72" t="str">
        <f t="shared" si="1431"/>
        <v>Other</v>
      </c>
      <c r="F8287" s="72" t="str">
        <f t="shared" si="1424"/>
        <v>Yes</v>
      </c>
      <c r="G8287" s="72">
        <f t="shared" si="1425"/>
        <v>0</v>
      </c>
      <c r="H8287" s="561">
        <v>114275.03713628641</v>
      </c>
      <c r="I8287" s="73">
        <f t="shared" si="1426"/>
        <v>0</v>
      </c>
      <c r="J8287" s="73">
        <f t="shared" si="1427"/>
        <v>0</v>
      </c>
      <c r="L8287" s="562">
        <v>17.23</v>
      </c>
      <c r="M8287" s="561">
        <f t="shared" si="1428"/>
        <v>0</v>
      </c>
      <c r="N8287" s="561">
        <f t="shared" si="1429"/>
        <v>0</v>
      </c>
      <c r="O8287" s="561">
        <f t="shared" si="1430"/>
        <v>1968.9588898582149</v>
      </c>
    </row>
    <row r="8288" spans="1:15">
      <c r="A8288" s="74">
        <v>45789.166666646575</v>
      </c>
      <c r="B8288" s="72">
        <f t="shared" si="1421"/>
        <v>5</v>
      </c>
      <c r="C8288" s="72">
        <f t="shared" si="1422"/>
        <v>12</v>
      </c>
      <c r="D8288" s="75">
        <f t="shared" si="1423"/>
        <v>4</v>
      </c>
      <c r="E8288" s="72" t="str">
        <f t="shared" si="1431"/>
        <v>Other</v>
      </c>
      <c r="F8288" s="72" t="str">
        <f t="shared" si="1424"/>
        <v>Yes</v>
      </c>
      <c r="G8288" s="72">
        <f t="shared" si="1425"/>
        <v>0</v>
      </c>
      <c r="H8288" s="561">
        <v>111220.81556763645</v>
      </c>
      <c r="I8288" s="73">
        <f t="shared" si="1426"/>
        <v>0</v>
      </c>
      <c r="J8288" s="73">
        <f t="shared" si="1427"/>
        <v>0</v>
      </c>
      <c r="L8288" s="562">
        <v>18.440000000000001</v>
      </c>
      <c r="M8288" s="561">
        <f t="shared" si="1428"/>
        <v>0</v>
      </c>
      <c r="N8288" s="561">
        <f t="shared" si="1429"/>
        <v>0</v>
      </c>
      <c r="O8288" s="561">
        <f t="shared" si="1430"/>
        <v>2050.9118390672161</v>
      </c>
    </row>
    <row r="8289" spans="1:15">
      <c r="A8289" s="74">
        <v>45789.20833331324</v>
      </c>
      <c r="B8289" s="72">
        <f t="shared" si="1421"/>
        <v>5</v>
      </c>
      <c r="C8289" s="72">
        <f t="shared" si="1422"/>
        <v>12</v>
      </c>
      <c r="D8289" s="75">
        <f t="shared" si="1423"/>
        <v>5</v>
      </c>
      <c r="E8289" s="72" t="str">
        <f t="shared" si="1431"/>
        <v>Other</v>
      </c>
      <c r="F8289" s="72" t="str">
        <f t="shared" si="1424"/>
        <v>Yes</v>
      </c>
      <c r="G8289" s="72">
        <f t="shared" si="1425"/>
        <v>0</v>
      </c>
      <c r="H8289" s="561">
        <v>119520.28293876805</v>
      </c>
      <c r="I8289" s="73">
        <f t="shared" si="1426"/>
        <v>0</v>
      </c>
      <c r="J8289" s="73">
        <f t="shared" si="1427"/>
        <v>0</v>
      </c>
      <c r="L8289" s="562">
        <v>20.71</v>
      </c>
      <c r="M8289" s="561">
        <f t="shared" si="1428"/>
        <v>0</v>
      </c>
      <c r="N8289" s="561">
        <f t="shared" si="1429"/>
        <v>0</v>
      </c>
      <c r="O8289" s="561">
        <f t="shared" si="1430"/>
        <v>2475.2650596618869</v>
      </c>
    </row>
    <row r="8290" spans="1:15">
      <c r="A8290" s="74">
        <v>45789.249999979904</v>
      </c>
      <c r="B8290" s="72">
        <f t="shared" si="1421"/>
        <v>5</v>
      </c>
      <c r="C8290" s="72">
        <f t="shared" si="1422"/>
        <v>12</v>
      </c>
      <c r="D8290" s="75">
        <f t="shared" si="1423"/>
        <v>6</v>
      </c>
      <c r="E8290" s="72" t="str">
        <f t="shared" si="1431"/>
        <v>Other</v>
      </c>
      <c r="F8290" s="72" t="str">
        <f t="shared" si="1424"/>
        <v>Yes</v>
      </c>
      <c r="G8290" s="72">
        <f t="shared" si="1425"/>
        <v>0</v>
      </c>
      <c r="H8290" s="561">
        <v>150544.23076962214</v>
      </c>
      <c r="I8290" s="73">
        <f t="shared" si="1426"/>
        <v>0</v>
      </c>
      <c r="J8290" s="73">
        <f t="shared" si="1427"/>
        <v>0</v>
      </c>
      <c r="L8290" s="562">
        <v>23.09</v>
      </c>
      <c r="M8290" s="561">
        <f t="shared" si="1428"/>
        <v>0</v>
      </c>
      <c r="N8290" s="561">
        <f t="shared" si="1429"/>
        <v>0</v>
      </c>
      <c r="O8290" s="561">
        <f t="shared" si="1430"/>
        <v>3476.0662884705753</v>
      </c>
    </row>
    <row r="8291" spans="1:15">
      <c r="A8291" s="74">
        <v>45789.291666646568</v>
      </c>
      <c r="B8291" s="72">
        <f t="shared" si="1421"/>
        <v>5</v>
      </c>
      <c r="C8291" s="72">
        <f t="shared" si="1422"/>
        <v>12</v>
      </c>
      <c r="D8291" s="75">
        <f t="shared" si="1423"/>
        <v>7</v>
      </c>
      <c r="E8291" s="72" t="str">
        <f t="shared" si="1431"/>
        <v>Other</v>
      </c>
      <c r="F8291" s="72" t="str">
        <f t="shared" si="1424"/>
        <v>Yes</v>
      </c>
      <c r="G8291" s="72">
        <f t="shared" si="1425"/>
        <v>0</v>
      </c>
      <c r="H8291" s="561">
        <v>152035.46022713449</v>
      </c>
      <c r="I8291" s="73">
        <f t="shared" si="1426"/>
        <v>0</v>
      </c>
      <c r="J8291" s="73">
        <f t="shared" si="1427"/>
        <v>0</v>
      </c>
      <c r="L8291" s="562">
        <v>27.49</v>
      </c>
      <c r="M8291" s="561">
        <f t="shared" si="1428"/>
        <v>0</v>
      </c>
      <c r="N8291" s="561">
        <f t="shared" si="1429"/>
        <v>0</v>
      </c>
      <c r="O8291" s="561">
        <f t="shared" si="1430"/>
        <v>4179.4548016439276</v>
      </c>
    </row>
    <row r="8292" spans="1:15">
      <c r="A8292" s="74">
        <v>45789.333333313232</v>
      </c>
      <c r="B8292" s="72">
        <f t="shared" si="1421"/>
        <v>5</v>
      </c>
      <c r="C8292" s="72">
        <f t="shared" si="1422"/>
        <v>12</v>
      </c>
      <c r="D8292" s="75">
        <f t="shared" si="1423"/>
        <v>8</v>
      </c>
      <c r="E8292" s="72" t="str">
        <f t="shared" si="1431"/>
        <v>Other</v>
      </c>
      <c r="F8292" s="72" t="str">
        <f t="shared" si="1424"/>
        <v>Yes</v>
      </c>
      <c r="G8292" s="72">
        <f t="shared" si="1425"/>
        <v>0</v>
      </c>
      <c r="H8292" s="561">
        <v>128477.93448975173</v>
      </c>
      <c r="I8292" s="73">
        <f t="shared" si="1426"/>
        <v>0</v>
      </c>
      <c r="J8292" s="73">
        <f t="shared" si="1427"/>
        <v>0</v>
      </c>
      <c r="L8292" s="562">
        <v>27.93</v>
      </c>
      <c r="M8292" s="561">
        <f t="shared" si="1428"/>
        <v>0</v>
      </c>
      <c r="N8292" s="561">
        <f t="shared" si="1429"/>
        <v>0</v>
      </c>
      <c r="O8292" s="561">
        <f t="shared" si="1430"/>
        <v>3588.388710298766</v>
      </c>
    </row>
    <row r="8293" spans="1:15">
      <c r="A8293" s="74">
        <v>45789.374999979897</v>
      </c>
      <c r="B8293" s="72">
        <f t="shared" si="1421"/>
        <v>5</v>
      </c>
      <c r="C8293" s="72">
        <f t="shared" si="1422"/>
        <v>12</v>
      </c>
      <c r="D8293" s="75">
        <f t="shared" si="1423"/>
        <v>9</v>
      </c>
      <c r="E8293" s="72" t="str">
        <f t="shared" si="1431"/>
        <v>Other</v>
      </c>
      <c r="F8293" s="72" t="str">
        <f t="shared" si="1424"/>
        <v>Yes</v>
      </c>
      <c r="G8293" s="72">
        <f t="shared" si="1425"/>
        <v>0</v>
      </c>
      <c r="H8293" s="561">
        <v>131286.26148674235</v>
      </c>
      <c r="I8293" s="73">
        <f t="shared" si="1426"/>
        <v>0</v>
      </c>
      <c r="J8293" s="73">
        <f t="shared" si="1427"/>
        <v>0</v>
      </c>
      <c r="L8293" s="562">
        <v>27.54</v>
      </c>
      <c r="M8293" s="561">
        <f t="shared" si="1428"/>
        <v>0</v>
      </c>
      <c r="N8293" s="561">
        <f t="shared" si="1429"/>
        <v>0</v>
      </c>
      <c r="O8293" s="561">
        <f t="shared" si="1430"/>
        <v>3615.6236413448846</v>
      </c>
    </row>
    <row r="8294" spans="1:15">
      <c r="A8294" s="74">
        <v>45789.416666646561</v>
      </c>
      <c r="B8294" s="72">
        <f t="shared" si="1421"/>
        <v>5</v>
      </c>
      <c r="C8294" s="72">
        <f t="shared" si="1422"/>
        <v>12</v>
      </c>
      <c r="D8294" s="75">
        <f t="shared" si="1423"/>
        <v>10</v>
      </c>
      <c r="E8294" s="72" t="str">
        <f t="shared" si="1431"/>
        <v>Other</v>
      </c>
      <c r="F8294" s="72" t="str">
        <f t="shared" si="1424"/>
        <v>Yes</v>
      </c>
      <c r="G8294" s="72">
        <f t="shared" si="1425"/>
        <v>0</v>
      </c>
      <c r="H8294" s="561">
        <v>135021.24339864403</v>
      </c>
      <c r="I8294" s="73">
        <f t="shared" si="1426"/>
        <v>0</v>
      </c>
      <c r="J8294" s="73">
        <f t="shared" si="1427"/>
        <v>0</v>
      </c>
      <c r="L8294" s="562">
        <v>38.65</v>
      </c>
      <c r="M8294" s="561">
        <f t="shared" si="1428"/>
        <v>0</v>
      </c>
      <c r="N8294" s="561">
        <f t="shared" si="1429"/>
        <v>0</v>
      </c>
      <c r="O8294" s="561">
        <f t="shared" si="1430"/>
        <v>5218.5710573575916</v>
      </c>
    </row>
    <row r="8295" spans="1:15">
      <c r="A8295" s="74">
        <v>45789.458333313225</v>
      </c>
      <c r="B8295" s="72">
        <f t="shared" si="1421"/>
        <v>5</v>
      </c>
      <c r="C8295" s="72">
        <f t="shared" si="1422"/>
        <v>12</v>
      </c>
      <c r="D8295" s="75">
        <f t="shared" si="1423"/>
        <v>11</v>
      </c>
      <c r="E8295" s="72" t="str">
        <f t="shared" si="1431"/>
        <v>Other</v>
      </c>
      <c r="F8295" s="72" t="str">
        <f t="shared" si="1424"/>
        <v>Yes</v>
      </c>
      <c r="G8295" s="72">
        <f t="shared" si="1425"/>
        <v>0</v>
      </c>
      <c r="H8295" s="561">
        <v>128513.34232320449</v>
      </c>
      <c r="I8295" s="73">
        <f t="shared" si="1426"/>
        <v>0</v>
      </c>
      <c r="J8295" s="73">
        <f t="shared" si="1427"/>
        <v>0</v>
      </c>
      <c r="L8295" s="562">
        <v>73.930000000000007</v>
      </c>
      <c r="M8295" s="561">
        <f t="shared" si="1428"/>
        <v>0</v>
      </c>
      <c r="N8295" s="561">
        <f t="shared" si="1429"/>
        <v>0</v>
      </c>
      <c r="O8295" s="561">
        <f t="shared" si="1430"/>
        <v>9500.991397954509</v>
      </c>
    </row>
    <row r="8296" spans="1:15">
      <c r="A8296" s="74">
        <v>45789.499999979889</v>
      </c>
      <c r="B8296" s="72">
        <f t="shared" si="1421"/>
        <v>5</v>
      </c>
      <c r="C8296" s="72">
        <f t="shared" si="1422"/>
        <v>12</v>
      </c>
      <c r="D8296" s="75">
        <f t="shared" si="1423"/>
        <v>12</v>
      </c>
      <c r="E8296" s="72" t="str">
        <f t="shared" si="1431"/>
        <v>Other</v>
      </c>
      <c r="F8296" s="72" t="str">
        <f t="shared" si="1424"/>
        <v>Yes</v>
      </c>
      <c r="G8296" s="72">
        <f t="shared" si="1425"/>
        <v>0</v>
      </c>
      <c r="H8296" s="561">
        <v>132058.73749380524</v>
      </c>
      <c r="I8296" s="73">
        <f t="shared" si="1426"/>
        <v>0</v>
      </c>
      <c r="J8296" s="73">
        <f t="shared" si="1427"/>
        <v>0</v>
      </c>
      <c r="L8296" s="562">
        <v>29.28</v>
      </c>
      <c r="M8296" s="561">
        <f t="shared" si="1428"/>
        <v>0</v>
      </c>
      <c r="N8296" s="561">
        <f t="shared" si="1429"/>
        <v>0</v>
      </c>
      <c r="O8296" s="561">
        <f t="shared" si="1430"/>
        <v>3866.6798338186177</v>
      </c>
    </row>
    <row r="8297" spans="1:15">
      <c r="A8297" s="74">
        <v>45789.541666646553</v>
      </c>
      <c r="B8297" s="72">
        <f t="shared" si="1421"/>
        <v>5</v>
      </c>
      <c r="C8297" s="72">
        <f t="shared" si="1422"/>
        <v>12</v>
      </c>
      <c r="D8297" s="75">
        <f t="shared" si="1423"/>
        <v>13</v>
      </c>
      <c r="E8297" s="72" t="str">
        <f t="shared" si="1431"/>
        <v>Other</v>
      </c>
      <c r="F8297" s="72" t="str">
        <f t="shared" si="1424"/>
        <v>Yes</v>
      </c>
      <c r="G8297" s="72">
        <f t="shared" si="1425"/>
        <v>0</v>
      </c>
      <c r="H8297" s="561">
        <v>131420.50632413905</v>
      </c>
      <c r="I8297" s="73">
        <f t="shared" si="1426"/>
        <v>0</v>
      </c>
      <c r="J8297" s="73">
        <f t="shared" si="1427"/>
        <v>0</v>
      </c>
      <c r="L8297" s="562">
        <v>34.44</v>
      </c>
      <c r="M8297" s="561">
        <f t="shared" si="1428"/>
        <v>0</v>
      </c>
      <c r="N8297" s="561">
        <f t="shared" si="1429"/>
        <v>0</v>
      </c>
      <c r="O8297" s="561">
        <f t="shared" si="1430"/>
        <v>4526.1222378033481</v>
      </c>
    </row>
    <row r="8298" spans="1:15">
      <c r="A8298" s="74">
        <v>45789.583333313218</v>
      </c>
      <c r="B8298" s="72">
        <f t="shared" si="1421"/>
        <v>5</v>
      </c>
      <c r="C8298" s="72">
        <f t="shared" si="1422"/>
        <v>12</v>
      </c>
      <c r="D8298" s="75">
        <f t="shared" si="1423"/>
        <v>14</v>
      </c>
      <c r="E8298" s="72" t="str">
        <f t="shared" si="1431"/>
        <v>Other</v>
      </c>
      <c r="F8298" s="72" t="str">
        <f t="shared" si="1424"/>
        <v>Yes</v>
      </c>
      <c r="G8298" s="72">
        <f t="shared" si="1425"/>
        <v>0</v>
      </c>
      <c r="H8298" s="561">
        <v>145400.63452164218</v>
      </c>
      <c r="I8298" s="73">
        <f t="shared" si="1426"/>
        <v>0</v>
      </c>
      <c r="J8298" s="73">
        <f t="shared" si="1427"/>
        <v>0</v>
      </c>
      <c r="L8298" s="562">
        <v>42.22</v>
      </c>
      <c r="M8298" s="561">
        <f t="shared" si="1428"/>
        <v>0</v>
      </c>
      <c r="N8298" s="561">
        <f t="shared" si="1429"/>
        <v>0</v>
      </c>
      <c r="O8298" s="561">
        <f t="shared" si="1430"/>
        <v>6138.8147895037328</v>
      </c>
    </row>
    <row r="8299" spans="1:15">
      <c r="A8299" s="74">
        <v>45789.624999979882</v>
      </c>
      <c r="B8299" s="72">
        <f t="shared" si="1421"/>
        <v>5</v>
      </c>
      <c r="C8299" s="72">
        <f t="shared" si="1422"/>
        <v>12</v>
      </c>
      <c r="D8299" s="75">
        <f t="shared" si="1423"/>
        <v>15</v>
      </c>
      <c r="E8299" s="72" t="str">
        <f t="shared" si="1431"/>
        <v>Other</v>
      </c>
      <c r="F8299" s="72" t="str">
        <f t="shared" si="1424"/>
        <v>Yes</v>
      </c>
      <c r="G8299" s="72">
        <f t="shared" si="1425"/>
        <v>0</v>
      </c>
      <c r="H8299" s="561">
        <v>139047.8877503722</v>
      </c>
      <c r="I8299" s="73">
        <f t="shared" si="1426"/>
        <v>0</v>
      </c>
      <c r="J8299" s="73">
        <f t="shared" si="1427"/>
        <v>0</v>
      </c>
      <c r="L8299" s="562">
        <v>36.979999999999997</v>
      </c>
      <c r="M8299" s="561">
        <f t="shared" si="1428"/>
        <v>0</v>
      </c>
      <c r="N8299" s="561">
        <f t="shared" si="1429"/>
        <v>0</v>
      </c>
      <c r="O8299" s="561">
        <f t="shared" si="1430"/>
        <v>5141.9908890087636</v>
      </c>
    </row>
    <row r="8300" spans="1:15">
      <c r="A8300" s="74">
        <v>45789.666666646546</v>
      </c>
      <c r="B8300" s="72">
        <f t="shared" si="1421"/>
        <v>5</v>
      </c>
      <c r="C8300" s="72">
        <f t="shared" si="1422"/>
        <v>12</v>
      </c>
      <c r="D8300" s="75">
        <f t="shared" si="1423"/>
        <v>16</v>
      </c>
      <c r="E8300" s="72" t="str">
        <f t="shared" si="1431"/>
        <v>Other</v>
      </c>
      <c r="F8300" s="72" t="str">
        <f t="shared" si="1424"/>
        <v>Yes</v>
      </c>
      <c r="G8300" s="72">
        <f t="shared" si="1425"/>
        <v>0</v>
      </c>
      <c r="H8300" s="561">
        <v>174981.99013291209</v>
      </c>
      <c r="I8300" s="73">
        <f t="shared" si="1426"/>
        <v>0</v>
      </c>
      <c r="J8300" s="73">
        <f t="shared" si="1427"/>
        <v>0</v>
      </c>
      <c r="L8300" s="562">
        <v>38.1</v>
      </c>
      <c r="M8300" s="561">
        <f t="shared" si="1428"/>
        <v>0</v>
      </c>
      <c r="N8300" s="561">
        <f t="shared" si="1429"/>
        <v>0</v>
      </c>
      <c r="O8300" s="561">
        <f t="shared" si="1430"/>
        <v>6666.813824063951</v>
      </c>
    </row>
    <row r="8301" spans="1:15">
      <c r="A8301" s="74">
        <v>45789.70833331321</v>
      </c>
      <c r="B8301" s="72">
        <f t="shared" si="1421"/>
        <v>5</v>
      </c>
      <c r="C8301" s="72">
        <f t="shared" si="1422"/>
        <v>12</v>
      </c>
      <c r="D8301" s="75">
        <f t="shared" si="1423"/>
        <v>17</v>
      </c>
      <c r="E8301" s="72" t="str">
        <f t="shared" si="1431"/>
        <v>Other</v>
      </c>
      <c r="F8301" s="72" t="str">
        <f t="shared" si="1424"/>
        <v>Yes</v>
      </c>
      <c r="G8301" s="72">
        <f t="shared" si="1425"/>
        <v>0</v>
      </c>
      <c r="H8301" s="561">
        <v>196965.77545988769</v>
      </c>
      <c r="I8301" s="73">
        <f t="shared" si="1426"/>
        <v>0</v>
      </c>
      <c r="J8301" s="73">
        <f t="shared" si="1427"/>
        <v>0</v>
      </c>
      <c r="L8301" s="562">
        <v>49.36</v>
      </c>
      <c r="M8301" s="561">
        <f t="shared" si="1428"/>
        <v>0</v>
      </c>
      <c r="N8301" s="561">
        <f t="shared" si="1429"/>
        <v>0</v>
      </c>
      <c r="O8301" s="561">
        <f t="shared" si="1430"/>
        <v>9722.2306767000555</v>
      </c>
    </row>
    <row r="8302" spans="1:15">
      <c r="A8302" s="74">
        <v>45789.749999979875</v>
      </c>
      <c r="B8302" s="72">
        <f t="shared" si="1421"/>
        <v>5</v>
      </c>
      <c r="C8302" s="72">
        <f t="shared" si="1422"/>
        <v>12</v>
      </c>
      <c r="D8302" s="75">
        <f t="shared" si="1423"/>
        <v>18</v>
      </c>
      <c r="E8302" s="72" t="str">
        <f t="shared" si="1431"/>
        <v>Other</v>
      </c>
      <c r="F8302" s="72" t="str">
        <f t="shared" si="1424"/>
        <v>Yes</v>
      </c>
      <c r="G8302" s="72">
        <f t="shared" si="1425"/>
        <v>0</v>
      </c>
      <c r="H8302" s="561">
        <v>192395.42815286224</v>
      </c>
      <c r="I8302" s="73">
        <f t="shared" si="1426"/>
        <v>0</v>
      </c>
      <c r="J8302" s="73">
        <f t="shared" si="1427"/>
        <v>0</v>
      </c>
      <c r="L8302" s="562">
        <v>34.03</v>
      </c>
      <c r="M8302" s="561">
        <f t="shared" si="1428"/>
        <v>0</v>
      </c>
      <c r="N8302" s="561">
        <f t="shared" si="1429"/>
        <v>0</v>
      </c>
      <c r="O8302" s="561">
        <f t="shared" si="1430"/>
        <v>6547.216420041902</v>
      </c>
    </row>
    <row r="8303" spans="1:15">
      <c r="A8303" s="74">
        <v>45789.791666646539</v>
      </c>
      <c r="B8303" s="72">
        <f t="shared" si="1421"/>
        <v>5</v>
      </c>
      <c r="C8303" s="72">
        <f t="shared" si="1422"/>
        <v>12</v>
      </c>
      <c r="D8303" s="75">
        <f t="shared" si="1423"/>
        <v>19</v>
      </c>
      <c r="E8303" s="72" t="str">
        <f t="shared" si="1431"/>
        <v>Other</v>
      </c>
      <c r="F8303" s="72" t="str">
        <f t="shared" si="1424"/>
        <v>Yes</v>
      </c>
      <c r="G8303" s="72">
        <f t="shared" si="1425"/>
        <v>0</v>
      </c>
      <c r="H8303" s="561">
        <v>180418.11057863358</v>
      </c>
      <c r="I8303" s="73">
        <f t="shared" si="1426"/>
        <v>0</v>
      </c>
      <c r="J8303" s="73">
        <f t="shared" si="1427"/>
        <v>0</v>
      </c>
      <c r="L8303" s="562">
        <v>44.29</v>
      </c>
      <c r="M8303" s="561">
        <f t="shared" si="1428"/>
        <v>0</v>
      </c>
      <c r="N8303" s="561">
        <f t="shared" si="1429"/>
        <v>0</v>
      </c>
      <c r="O8303" s="561">
        <f t="shared" si="1430"/>
        <v>7990.718117527681</v>
      </c>
    </row>
    <row r="8304" spans="1:15">
      <c r="A8304" s="74">
        <v>45789.833333313203</v>
      </c>
      <c r="B8304" s="72">
        <f t="shared" si="1421"/>
        <v>5</v>
      </c>
      <c r="C8304" s="72">
        <f t="shared" si="1422"/>
        <v>12</v>
      </c>
      <c r="D8304" s="75">
        <f t="shared" si="1423"/>
        <v>20</v>
      </c>
      <c r="E8304" s="72" t="str">
        <f t="shared" si="1431"/>
        <v>Other</v>
      </c>
      <c r="F8304" s="72" t="str">
        <f t="shared" si="1424"/>
        <v>Yes</v>
      </c>
      <c r="G8304" s="72">
        <f t="shared" si="1425"/>
        <v>0</v>
      </c>
      <c r="H8304" s="561">
        <v>214521.60240302465</v>
      </c>
      <c r="I8304" s="73">
        <f t="shared" si="1426"/>
        <v>0</v>
      </c>
      <c r="J8304" s="73">
        <f t="shared" si="1427"/>
        <v>0</v>
      </c>
      <c r="L8304" s="562">
        <v>66.31</v>
      </c>
      <c r="M8304" s="561">
        <f t="shared" si="1428"/>
        <v>0</v>
      </c>
      <c r="N8304" s="561">
        <f t="shared" si="1429"/>
        <v>0</v>
      </c>
      <c r="O8304" s="561">
        <f t="shared" si="1430"/>
        <v>14224.927455344565</v>
      </c>
    </row>
    <row r="8305" spans="1:15">
      <c r="A8305" s="74">
        <v>45789.874999979867</v>
      </c>
      <c r="B8305" s="72">
        <f t="shared" si="1421"/>
        <v>5</v>
      </c>
      <c r="C8305" s="72">
        <f t="shared" si="1422"/>
        <v>12</v>
      </c>
      <c r="D8305" s="75">
        <f t="shared" si="1423"/>
        <v>21</v>
      </c>
      <c r="E8305" s="72" t="str">
        <f t="shared" si="1431"/>
        <v>Other</v>
      </c>
      <c r="F8305" s="72" t="str">
        <f t="shared" si="1424"/>
        <v>Yes</v>
      </c>
      <c r="G8305" s="72">
        <f t="shared" si="1425"/>
        <v>0</v>
      </c>
      <c r="H8305" s="561">
        <v>224433.7692182154</v>
      </c>
      <c r="I8305" s="73">
        <f t="shared" si="1426"/>
        <v>0</v>
      </c>
      <c r="J8305" s="73">
        <f t="shared" si="1427"/>
        <v>0</v>
      </c>
      <c r="L8305" s="562">
        <v>45.11</v>
      </c>
      <c r="M8305" s="561">
        <f t="shared" si="1428"/>
        <v>0</v>
      </c>
      <c r="N8305" s="561">
        <f t="shared" si="1429"/>
        <v>0</v>
      </c>
      <c r="O8305" s="561">
        <f t="shared" si="1430"/>
        <v>10124.207329433697</v>
      </c>
    </row>
    <row r="8306" spans="1:15">
      <c r="A8306" s="74">
        <v>45789.916666646532</v>
      </c>
      <c r="B8306" s="72">
        <f t="shared" si="1421"/>
        <v>5</v>
      </c>
      <c r="C8306" s="72">
        <f t="shared" si="1422"/>
        <v>12</v>
      </c>
      <c r="D8306" s="75">
        <f t="shared" si="1423"/>
        <v>22</v>
      </c>
      <c r="E8306" s="72" t="str">
        <f t="shared" si="1431"/>
        <v>Other</v>
      </c>
      <c r="F8306" s="72" t="str">
        <f t="shared" si="1424"/>
        <v>Yes</v>
      </c>
      <c r="G8306" s="72">
        <f t="shared" si="1425"/>
        <v>0</v>
      </c>
      <c r="H8306" s="561">
        <v>168352.34444477703</v>
      </c>
      <c r="I8306" s="73">
        <f t="shared" si="1426"/>
        <v>0</v>
      </c>
      <c r="J8306" s="73">
        <f t="shared" si="1427"/>
        <v>0</v>
      </c>
      <c r="L8306" s="562">
        <v>36.82</v>
      </c>
      <c r="M8306" s="561">
        <f t="shared" si="1428"/>
        <v>0</v>
      </c>
      <c r="N8306" s="561">
        <f t="shared" si="1429"/>
        <v>0</v>
      </c>
      <c r="O8306" s="561">
        <f t="shared" si="1430"/>
        <v>6198.7333224566901</v>
      </c>
    </row>
    <row r="8307" spans="1:15">
      <c r="A8307" s="74">
        <v>45789.958333313196</v>
      </c>
      <c r="B8307" s="72">
        <f t="shared" si="1421"/>
        <v>5</v>
      </c>
      <c r="C8307" s="72">
        <f t="shared" si="1422"/>
        <v>12</v>
      </c>
      <c r="D8307" s="75">
        <f t="shared" si="1423"/>
        <v>23</v>
      </c>
      <c r="E8307" s="72" t="str">
        <f t="shared" si="1431"/>
        <v>Other</v>
      </c>
      <c r="F8307" s="72" t="str">
        <f t="shared" si="1424"/>
        <v>Yes</v>
      </c>
      <c r="G8307" s="72">
        <f t="shared" si="1425"/>
        <v>0</v>
      </c>
      <c r="H8307" s="561">
        <v>148384.04989325383</v>
      </c>
      <c r="I8307" s="73">
        <f t="shared" si="1426"/>
        <v>0</v>
      </c>
      <c r="J8307" s="73">
        <f t="shared" si="1427"/>
        <v>0</v>
      </c>
      <c r="L8307" s="562">
        <v>34.19</v>
      </c>
      <c r="M8307" s="561">
        <f t="shared" si="1428"/>
        <v>0</v>
      </c>
      <c r="N8307" s="561">
        <f t="shared" si="1429"/>
        <v>0</v>
      </c>
      <c r="O8307" s="561">
        <f t="shared" si="1430"/>
        <v>5073.250665850348</v>
      </c>
    </row>
    <row r="8308" spans="1:15">
      <c r="A8308" s="74">
        <v>45789.99999997986</v>
      </c>
      <c r="B8308" s="72">
        <f t="shared" si="1421"/>
        <v>5</v>
      </c>
      <c r="C8308" s="72">
        <f t="shared" si="1422"/>
        <v>13</v>
      </c>
      <c r="D8308" s="75">
        <f t="shared" si="1423"/>
        <v>0</v>
      </c>
      <c r="E8308" s="72" t="str">
        <f t="shared" si="1431"/>
        <v>Other</v>
      </c>
      <c r="F8308" s="72" t="str">
        <f t="shared" si="1424"/>
        <v>Yes</v>
      </c>
      <c r="G8308" s="72">
        <f t="shared" si="1425"/>
        <v>0</v>
      </c>
      <c r="H8308" s="561">
        <v>127014.68848980902</v>
      </c>
      <c r="I8308" s="73">
        <f t="shared" si="1426"/>
        <v>0</v>
      </c>
      <c r="J8308" s="73">
        <f t="shared" si="1427"/>
        <v>0</v>
      </c>
      <c r="L8308" s="562">
        <v>22.23</v>
      </c>
      <c r="M8308" s="561">
        <f t="shared" si="1428"/>
        <v>0</v>
      </c>
      <c r="N8308" s="561">
        <f t="shared" si="1429"/>
        <v>0</v>
      </c>
      <c r="O8308" s="561">
        <f t="shared" si="1430"/>
        <v>2823.5365251284543</v>
      </c>
    </row>
    <row r="8309" spans="1:15">
      <c r="A8309" s="74">
        <v>45790.041666646524</v>
      </c>
      <c r="B8309" s="72">
        <f t="shared" si="1421"/>
        <v>5</v>
      </c>
      <c r="C8309" s="72">
        <f t="shared" si="1422"/>
        <v>13</v>
      </c>
      <c r="D8309" s="75">
        <f t="shared" si="1423"/>
        <v>1</v>
      </c>
      <c r="E8309" s="72" t="str">
        <f t="shared" si="1431"/>
        <v>Other</v>
      </c>
      <c r="F8309" s="72" t="str">
        <f t="shared" si="1424"/>
        <v>Yes</v>
      </c>
      <c r="G8309" s="72">
        <f t="shared" si="1425"/>
        <v>0</v>
      </c>
      <c r="H8309" s="561">
        <v>116911.18300788577</v>
      </c>
      <c r="I8309" s="73">
        <f t="shared" si="1426"/>
        <v>0</v>
      </c>
      <c r="J8309" s="73">
        <f t="shared" si="1427"/>
        <v>0</v>
      </c>
      <c r="L8309" s="562">
        <v>22.63</v>
      </c>
      <c r="M8309" s="561">
        <f t="shared" si="1428"/>
        <v>0</v>
      </c>
      <c r="N8309" s="561">
        <f t="shared" si="1429"/>
        <v>0</v>
      </c>
      <c r="O8309" s="561">
        <f t="shared" si="1430"/>
        <v>2645.700071468455</v>
      </c>
    </row>
    <row r="8310" spans="1:15">
      <c r="A8310" s="74">
        <v>45790.083333313189</v>
      </c>
      <c r="B8310" s="72">
        <f t="shared" si="1421"/>
        <v>5</v>
      </c>
      <c r="C8310" s="72">
        <f t="shared" si="1422"/>
        <v>13</v>
      </c>
      <c r="D8310" s="75">
        <f t="shared" si="1423"/>
        <v>2</v>
      </c>
      <c r="E8310" s="72" t="str">
        <f t="shared" si="1431"/>
        <v>Other</v>
      </c>
      <c r="F8310" s="72" t="str">
        <f t="shared" si="1424"/>
        <v>Yes</v>
      </c>
      <c r="G8310" s="72">
        <f t="shared" si="1425"/>
        <v>0</v>
      </c>
      <c r="H8310" s="561">
        <v>110033.46467863586</v>
      </c>
      <c r="I8310" s="73">
        <f t="shared" si="1426"/>
        <v>0</v>
      </c>
      <c r="J8310" s="73">
        <f t="shared" si="1427"/>
        <v>0</v>
      </c>
      <c r="L8310" s="562">
        <v>21.67</v>
      </c>
      <c r="M8310" s="561">
        <f t="shared" si="1428"/>
        <v>0</v>
      </c>
      <c r="N8310" s="561">
        <f t="shared" si="1429"/>
        <v>0</v>
      </c>
      <c r="O8310" s="561">
        <f t="shared" si="1430"/>
        <v>2384.4251795860396</v>
      </c>
    </row>
    <row r="8311" spans="1:15">
      <c r="A8311" s="74">
        <v>45790.124999979853</v>
      </c>
      <c r="B8311" s="72">
        <f t="shared" si="1421"/>
        <v>5</v>
      </c>
      <c r="C8311" s="72">
        <f t="shared" si="1422"/>
        <v>13</v>
      </c>
      <c r="D8311" s="75">
        <f t="shared" si="1423"/>
        <v>3</v>
      </c>
      <c r="E8311" s="72" t="str">
        <f t="shared" si="1431"/>
        <v>Other</v>
      </c>
      <c r="F8311" s="72" t="str">
        <f t="shared" si="1424"/>
        <v>Yes</v>
      </c>
      <c r="G8311" s="72">
        <f t="shared" si="1425"/>
        <v>0</v>
      </c>
      <c r="H8311" s="561">
        <v>111579.95081124765</v>
      </c>
      <c r="I8311" s="73">
        <f t="shared" si="1426"/>
        <v>0</v>
      </c>
      <c r="J8311" s="73">
        <f t="shared" si="1427"/>
        <v>0</v>
      </c>
      <c r="L8311" s="562">
        <v>19.739999999999998</v>
      </c>
      <c r="M8311" s="561">
        <f t="shared" si="1428"/>
        <v>0</v>
      </c>
      <c r="N8311" s="561">
        <f t="shared" si="1429"/>
        <v>0</v>
      </c>
      <c r="O8311" s="561">
        <f t="shared" si="1430"/>
        <v>2202.5882290140285</v>
      </c>
    </row>
    <row r="8312" spans="1:15">
      <c r="A8312" s="74">
        <v>45790.166666646517</v>
      </c>
      <c r="B8312" s="72">
        <f t="shared" si="1421"/>
        <v>5</v>
      </c>
      <c r="C8312" s="72">
        <f t="shared" si="1422"/>
        <v>13</v>
      </c>
      <c r="D8312" s="75">
        <f t="shared" si="1423"/>
        <v>4</v>
      </c>
      <c r="E8312" s="72" t="str">
        <f t="shared" si="1431"/>
        <v>Other</v>
      </c>
      <c r="F8312" s="72" t="str">
        <f t="shared" si="1424"/>
        <v>Yes</v>
      </c>
      <c r="G8312" s="72">
        <f t="shared" si="1425"/>
        <v>0</v>
      </c>
      <c r="H8312" s="561">
        <v>110613.41828556648</v>
      </c>
      <c r="I8312" s="73">
        <f t="shared" si="1426"/>
        <v>0</v>
      </c>
      <c r="J8312" s="73">
        <f t="shared" si="1427"/>
        <v>0</v>
      </c>
      <c r="L8312" s="562">
        <v>21.61</v>
      </c>
      <c r="M8312" s="561">
        <f t="shared" si="1428"/>
        <v>0</v>
      </c>
      <c r="N8312" s="561">
        <f t="shared" si="1429"/>
        <v>0</v>
      </c>
      <c r="O8312" s="561">
        <f t="shared" si="1430"/>
        <v>2390.3559691510918</v>
      </c>
    </row>
    <row r="8313" spans="1:15">
      <c r="A8313" s="74">
        <v>45790.208333313181</v>
      </c>
      <c r="B8313" s="72">
        <f t="shared" si="1421"/>
        <v>5</v>
      </c>
      <c r="C8313" s="72">
        <f t="shared" si="1422"/>
        <v>13</v>
      </c>
      <c r="D8313" s="75">
        <f t="shared" si="1423"/>
        <v>5</v>
      </c>
      <c r="E8313" s="72" t="str">
        <f t="shared" si="1431"/>
        <v>Other</v>
      </c>
      <c r="F8313" s="72" t="str">
        <f t="shared" si="1424"/>
        <v>Yes</v>
      </c>
      <c r="G8313" s="72">
        <f t="shared" si="1425"/>
        <v>0</v>
      </c>
      <c r="H8313" s="561">
        <v>128699.13164775906</v>
      </c>
      <c r="I8313" s="73">
        <f t="shared" si="1426"/>
        <v>0</v>
      </c>
      <c r="J8313" s="73">
        <f t="shared" si="1427"/>
        <v>0</v>
      </c>
      <c r="L8313" s="562">
        <v>29.56</v>
      </c>
      <c r="M8313" s="561">
        <f t="shared" si="1428"/>
        <v>0</v>
      </c>
      <c r="N8313" s="561">
        <f t="shared" si="1429"/>
        <v>0</v>
      </c>
      <c r="O8313" s="561">
        <f t="shared" si="1430"/>
        <v>3804.3463315077579</v>
      </c>
    </row>
    <row r="8314" spans="1:15">
      <c r="A8314" s="74">
        <v>45790.249999979846</v>
      </c>
      <c r="B8314" s="72">
        <f t="shared" si="1421"/>
        <v>5</v>
      </c>
      <c r="C8314" s="72">
        <f t="shared" si="1422"/>
        <v>13</v>
      </c>
      <c r="D8314" s="75">
        <f t="shared" si="1423"/>
        <v>6</v>
      </c>
      <c r="E8314" s="72" t="str">
        <f t="shared" si="1431"/>
        <v>Other</v>
      </c>
      <c r="F8314" s="72" t="str">
        <f t="shared" si="1424"/>
        <v>Yes</v>
      </c>
      <c r="G8314" s="72">
        <f t="shared" si="1425"/>
        <v>0</v>
      </c>
      <c r="H8314" s="561">
        <v>149670.19990672957</v>
      </c>
      <c r="I8314" s="73">
        <f t="shared" si="1426"/>
        <v>0</v>
      </c>
      <c r="J8314" s="73">
        <f t="shared" si="1427"/>
        <v>0</v>
      </c>
      <c r="L8314" s="562">
        <v>31.91</v>
      </c>
      <c r="M8314" s="561">
        <f t="shared" si="1428"/>
        <v>0</v>
      </c>
      <c r="N8314" s="561">
        <f t="shared" si="1429"/>
        <v>0</v>
      </c>
      <c r="O8314" s="561">
        <f t="shared" si="1430"/>
        <v>4775.9760790237406</v>
      </c>
    </row>
    <row r="8315" spans="1:15">
      <c r="A8315" s="74">
        <v>45790.29166664651</v>
      </c>
      <c r="B8315" s="72">
        <f t="shared" si="1421"/>
        <v>5</v>
      </c>
      <c r="C8315" s="72">
        <f t="shared" si="1422"/>
        <v>13</v>
      </c>
      <c r="D8315" s="75">
        <f t="shared" si="1423"/>
        <v>7</v>
      </c>
      <c r="E8315" s="72" t="str">
        <f t="shared" si="1431"/>
        <v>Other</v>
      </c>
      <c r="F8315" s="72" t="str">
        <f t="shared" si="1424"/>
        <v>Yes</v>
      </c>
      <c r="G8315" s="72">
        <f t="shared" si="1425"/>
        <v>0</v>
      </c>
      <c r="H8315" s="561">
        <v>138523.38021588497</v>
      </c>
      <c r="I8315" s="73">
        <f t="shared" si="1426"/>
        <v>0</v>
      </c>
      <c r="J8315" s="73">
        <f t="shared" si="1427"/>
        <v>0</v>
      </c>
      <c r="L8315" s="562">
        <v>35.299999999999997</v>
      </c>
      <c r="M8315" s="561">
        <f t="shared" si="1428"/>
        <v>0</v>
      </c>
      <c r="N8315" s="561">
        <f t="shared" si="1429"/>
        <v>0</v>
      </c>
      <c r="O8315" s="561">
        <f t="shared" si="1430"/>
        <v>4889.8753216207388</v>
      </c>
    </row>
    <row r="8316" spans="1:15">
      <c r="A8316" s="74">
        <v>45790.333333313174</v>
      </c>
      <c r="B8316" s="72">
        <f t="shared" si="1421"/>
        <v>5</v>
      </c>
      <c r="C8316" s="72">
        <f t="shared" si="1422"/>
        <v>13</v>
      </c>
      <c r="D8316" s="75">
        <f t="shared" si="1423"/>
        <v>8</v>
      </c>
      <c r="E8316" s="72" t="str">
        <f t="shared" si="1431"/>
        <v>Other</v>
      </c>
      <c r="F8316" s="72" t="str">
        <f t="shared" si="1424"/>
        <v>Yes</v>
      </c>
      <c r="G8316" s="72">
        <f t="shared" si="1425"/>
        <v>0</v>
      </c>
      <c r="H8316" s="561">
        <v>135045.20216265458</v>
      </c>
      <c r="I8316" s="73">
        <f t="shared" si="1426"/>
        <v>0</v>
      </c>
      <c r="J8316" s="73">
        <f t="shared" si="1427"/>
        <v>0</v>
      </c>
      <c r="L8316" s="562">
        <v>43.94</v>
      </c>
      <c r="M8316" s="561">
        <f t="shared" si="1428"/>
        <v>0</v>
      </c>
      <c r="N8316" s="561">
        <f t="shared" si="1429"/>
        <v>0</v>
      </c>
      <c r="O8316" s="561">
        <f t="shared" si="1430"/>
        <v>5933.8861830270416</v>
      </c>
    </row>
    <row r="8317" spans="1:15">
      <c r="A8317" s="74">
        <v>45790.374999979838</v>
      </c>
      <c r="B8317" s="72">
        <f t="shared" si="1421"/>
        <v>5</v>
      </c>
      <c r="C8317" s="72">
        <f t="shared" si="1422"/>
        <v>13</v>
      </c>
      <c r="D8317" s="75">
        <f t="shared" si="1423"/>
        <v>9</v>
      </c>
      <c r="E8317" s="72" t="str">
        <f t="shared" si="1431"/>
        <v>Other</v>
      </c>
      <c r="F8317" s="72" t="str">
        <f t="shared" si="1424"/>
        <v>Yes</v>
      </c>
      <c r="G8317" s="72">
        <f t="shared" si="1425"/>
        <v>0</v>
      </c>
      <c r="H8317" s="561">
        <v>137592.32181272696</v>
      </c>
      <c r="I8317" s="73">
        <f t="shared" si="1426"/>
        <v>0</v>
      </c>
      <c r="J8317" s="73">
        <f t="shared" si="1427"/>
        <v>0</v>
      </c>
      <c r="L8317" s="562">
        <v>51.16</v>
      </c>
      <c r="M8317" s="561">
        <f t="shared" si="1428"/>
        <v>0</v>
      </c>
      <c r="N8317" s="561">
        <f t="shared" si="1429"/>
        <v>0</v>
      </c>
      <c r="O8317" s="561">
        <f t="shared" si="1430"/>
        <v>7039.2231839391115</v>
      </c>
    </row>
    <row r="8318" spans="1:15">
      <c r="A8318" s="74">
        <v>45790.416666646503</v>
      </c>
      <c r="B8318" s="72">
        <f t="shared" si="1421"/>
        <v>5</v>
      </c>
      <c r="C8318" s="72">
        <f t="shared" si="1422"/>
        <v>13</v>
      </c>
      <c r="D8318" s="75">
        <f t="shared" si="1423"/>
        <v>10</v>
      </c>
      <c r="E8318" s="72" t="str">
        <f t="shared" si="1431"/>
        <v>Other</v>
      </c>
      <c r="F8318" s="72" t="str">
        <f t="shared" si="1424"/>
        <v>Yes</v>
      </c>
      <c r="G8318" s="72">
        <f t="shared" si="1425"/>
        <v>0</v>
      </c>
      <c r="H8318" s="561">
        <v>147174.4732259399</v>
      </c>
      <c r="I8318" s="73">
        <f t="shared" si="1426"/>
        <v>0</v>
      </c>
      <c r="J8318" s="73">
        <f t="shared" si="1427"/>
        <v>0</v>
      </c>
      <c r="L8318" s="562">
        <v>45.45</v>
      </c>
      <c r="M8318" s="561">
        <f t="shared" si="1428"/>
        <v>0</v>
      </c>
      <c r="N8318" s="561">
        <f t="shared" si="1429"/>
        <v>0</v>
      </c>
      <c r="O8318" s="561">
        <f t="shared" si="1430"/>
        <v>6689.0798081189696</v>
      </c>
    </row>
    <row r="8319" spans="1:15">
      <c r="A8319" s="74">
        <v>45790.458333313167</v>
      </c>
      <c r="B8319" s="72">
        <f t="shared" si="1421"/>
        <v>5</v>
      </c>
      <c r="C8319" s="72">
        <f t="shared" si="1422"/>
        <v>13</v>
      </c>
      <c r="D8319" s="75">
        <f t="shared" si="1423"/>
        <v>11</v>
      </c>
      <c r="E8319" s="72" t="str">
        <f t="shared" si="1431"/>
        <v>Other</v>
      </c>
      <c r="F8319" s="72" t="str">
        <f t="shared" si="1424"/>
        <v>Yes</v>
      </c>
      <c r="G8319" s="72">
        <f t="shared" si="1425"/>
        <v>0</v>
      </c>
      <c r="H8319" s="561">
        <v>131852.27544915775</v>
      </c>
      <c r="I8319" s="73">
        <f t="shared" si="1426"/>
        <v>0</v>
      </c>
      <c r="J8319" s="73">
        <f t="shared" si="1427"/>
        <v>0</v>
      </c>
      <c r="L8319" s="562">
        <v>34.83</v>
      </c>
      <c r="M8319" s="561">
        <f t="shared" si="1428"/>
        <v>0</v>
      </c>
      <c r="N8319" s="561">
        <f t="shared" si="1429"/>
        <v>0</v>
      </c>
      <c r="O8319" s="561">
        <f t="shared" si="1430"/>
        <v>4592.4147538941643</v>
      </c>
    </row>
    <row r="8320" spans="1:15">
      <c r="A8320" s="74">
        <v>45790.499999979831</v>
      </c>
      <c r="B8320" s="72">
        <f t="shared" si="1421"/>
        <v>5</v>
      </c>
      <c r="C8320" s="72">
        <f t="shared" si="1422"/>
        <v>13</v>
      </c>
      <c r="D8320" s="75">
        <f t="shared" si="1423"/>
        <v>12</v>
      </c>
      <c r="E8320" s="72" t="str">
        <f t="shared" si="1431"/>
        <v>Other</v>
      </c>
      <c r="F8320" s="72" t="str">
        <f t="shared" si="1424"/>
        <v>Yes</v>
      </c>
      <c r="G8320" s="72">
        <f t="shared" si="1425"/>
        <v>0</v>
      </c>
      <c r="H8320" s="561">
        <v>150333.78191088437</v>
      </c>
      <c r="I8320" s="73">
        <f t="shared" si="1426"/>
        <v>0</v>
      </c>
      <c r="J8320" s="73">
        <f t="shared" si="1427"/>
        <v>0</v>
      </c>
      <c r="L8320" s="562">
        <v>43.25</v>
      </c>
      <c r="M8320" s="561">
        <f t="shared" si="1428"/>
        <v>0</v>
      </c>
      <c r="N8320" s="561">
        <f t="shared" si="1429"/>
        <v>0</v>
      </c>
      <c r="O8320" s="561">
        <f t="shared" si="1430"/>
        <v>6501.9360676457491</v>
      </c>
    </row>
    <row r="8321" spans="1:15">
      <c r="A8321" s="74">
        <v>45790.541666646495</v>
      </c>
      <c r="B8321" s="72">
        <f t="shared" si="1421"/>
        <v>5</v>
      </c>
      <c r="C8321" s="72">
        <f t="shared" si="1422"/>
        <v>13</v>
      </c>
      <c r="D8321" s="75">
        <f t="shared" si="1423"/>
        <v>13</v>
      </c>
      <c r="E8321" s="72" t="str">
        <f t="shared" si="1431"/>
        <v>Other</v>
      </c>
      <c r="F8321" s="72" t="str">
        <f t="shared" si="1424"/>
        <v>Yes</v>
      </c>
      <c r="G8321" s="72">
        <f t="shared" si="1425"/>
        <v>0</v>
      </c>
      <c r="H8321" s="561">
        <v>149034.77181775396</v>
      </c>
      <c r="I8321" s="73">
        <f t="shared" si="1426"/>
        <v>0</v>
      </c>
      <c r="J8321" s="73">
        <f t="shared" si="1427"/>
        <v>0</v>
      </c>
      <c r="L8321" s="562">
        <v>41.67</v>
      </c>
      <c r="M8321" s="561">
        <f t="shared" si="1428"/>
        <v>0</v>
      </c>
      <c r="N8321" s="561">
        <f t="shared" si="1429"/>
        <v>0</v>
      </c>
      <c r="O8321" s="561">
        <f t="shared" si="1430"/>
        <v>6210.2789416458072</v>
      </c>
    </row>
    <row r="8322" spans="1:15">
      <c r="A8322" s="74">
        <v>45790.58333331316</v>
      </c>
      <c r="B8322" s="72">
        <f t="shared" si="1421"/>
        <v>5</v>
      </c>
      <c r="C8322" s="72">
        <f t="shared" si="1422"/>
        <v>13</v>
      </c>
      <c r="D8322" s="75">
        <f t="shared" si="1423"/>
        <v>14</v>
      </c>
      <c r="E8322" s="72" t="str">
        <f t="shared" si="1431"/>
        <v>Other</v>
      </c>
      <c r="F8322" s="72" t="str">
        <f t="shared" si="1424"/>
        <v>Yes</v>
      </c>
      <c r="G8322" s="72">
        <f t="shared" si="1425"/>
        <v>0</v>
      </c>
      <c r="H8322" s="561">
        <v>186120.22065420824</v>
      </c>
      <c r="I8322" s="73">
        <f t="shared" si="1426"/>
        <v>0</v>
      </c>
      <c r="J8322" s="73">
        <f t="shared" si="1427"/>
        <v>0</v>
      </c>
      <c r="L8322" s="562">
        <v>32.06</v>
      </c>
      <c r="M8322" s="561">
        <f t="shared" si="1428"/>
        <v>0</v>
      </c>
      <c r="N8322" s="561">
        <f t="shared" si="1429"/>
        <v>0</v>
      </c>
      <c r="O8322" s="561">
        <f t="shared" si="1430"/>
        <v>5967.0142741739164</v>
      </c>
    </row>
    <row r="8323" spans="1:15">
      <c r="A8323" s="74">
        <v>45790.624999979824</v>
      </c>
      <c r="B8323" s="72">
        <f t="shared" si="1421"/>
        <v>5</v>
      </c>
      <c r="C8323" s="72">
        <f t="shared" si="1422"/>
        <v>13</v>
      </c>
      <c r="D8323" s="75">
        <f t="shared" si="1423"/>
        <v>15</v>
      </c>
      <c r="E8323" s="72" t="str">
        <f t="shared" si="1431"/>
        <v>Other</v>
      </c>
      <c r="F8323" s="72" t="str">
        <f t="shared" si="1424"/>
        <v>Yes</v>
      </c>
      <c r="G8323" s="72">
        <f t="shared" si="1425"/>
        <v>0</v>
      </c>
      <c r="H8323" s="561">
        <v>202232.59361984604</v>
      </c>
      <c r="I8323" s="73">
        <f t="shared" si="1426"/>
        <v>0</v>
      </c>
      <c r="J8323" s="73">
        <f t="shared" si="1427"/>
        <v>0</v>
      </c>
      <c r="L8323" s="562">
        <v>27.18</v>
      </c>
      <c r="M8323" s="561">
        <f t="shared" si="1428"/>
        <v>0</v>
      </c>
      <c r="N8323" s="561">
        <f t="shared" si="1429"/>
        <v>0</v>
      </c>
      <c r="O8323" s="561">
        <f t="shared" si="1430"/>
        <v>5496.6818945874156</v>
      </c>
    </row>
    <row r="8324" spans="1:15">
      <c r="A8324" s="74">
        <v>45790.666666646488</v>
      </c>
      <c r="B8324" s="72">
        <f t="shared" ref="B8324:B8387" si="1432">MONTH(A8324)</f>
        <v>5</v>
      </c>
      <c r="C8324" s="72">
        <f t="shared" ref="C8324:C8387" si="1433">DAY(A8324)</f>
        <v>13</v>
      </c>
      <c r="D8324" s="75">
        <f t="shared" si="1423"/>
        <v>16</v>
      </c>
      <c r="E8324" s="72" t="str">
        <f t="shared" si="1431"/>
        <v>Other</v>
      </c>
      <c r="F8324" s="72" t="str">
        <f t="shared" si="1424"/>
        <v>Yes</v>
      </c>
      <c r="G8324" s="72">
        <f t="shared" si="1425"/>
        <v>0</v>
      </c>
      <c r="H8324" s="561">
        <v>238533.77646457611</v>
      </c>
      <c r="I8324" s="73">
        <f t="shared" si="1426"/>
        <v>0</v>
      </c>
      <c r="J8324" s="73">
        <f t="shared" si="1427"/>
        <v>0</v>
      </c>
      <c r="L8324" s="562">
        <v>33.53</v>
      </c>
      <c r="M8324" s="561">
        <f t="shared" si="1428"/>
        <v>0</v>
      </c>
      <c r="N8324" s="561">
        <f t="shared" si="1429"/>
        <v>0</v>
      </c>
      <c r="O8324" s="561">
        <f t="shared" si="1430"/>
        <v>7998.0375248572373</v>
      </c>
    </row>
    <row r="8325" spans="1:15">
      <c r="A8325" s="74">
        <v>45790.708333313152</v>
      </c>
      <c r="B8325" s="72">
        <f t="shared" si="1432"/>
        <v>5</v>
      </c>
      <c r="C8325" s="72">
        <f t="shared" si="1433"/>
        <v>13</v>
      </c>
      <c r="D8325" s="75">
        <f t="shared" ref="D8325:D8388" si="1434">HOUR(A8325)</f>
        <v>17</v>
      </c>
      <c r="E8325" s="72" t="str">
        <f t="shared" si="1431"/>
        <v>Other</v>
      </c>
      <c r="F8325" s="72" t="str">
        <f t="shared" ref="F8325:F8388" si="1435">IF(WEEKDAY(A8325,2)&lt;6,"Yes","No")</f>
        <v>Yes</v>
      </c>
      <c r="G8325" s="72">
        <f t="shared" ref="G8325:G8388" si="1436">IF(F8325="No",0,IF(AND(E8325="Winter",OR(D8325=7,D8325=8,D8325=9,D8325=10,D8325=18,D8325=19,D8325=20,D8325=21)),1,IF(AND(E8325="Summer",OR(D8325=12,D8325=13,D8325=14,D8325=15,D8325=16,D8325=17)),1,0)))</f>
        <v>0</v>
      </c>
      <c r="H8325" s="561">
        <v>292187.56290237739</v>
      </c>
      <c r="I8325" s="73">
        <f t="shared" ref="I8325:I8388" si="1437">IF(E8325="Summer",G8325*H8325,0)</f>
        <v>0</v>
      </c>
      <c r="J8325" s="73">
        <f t="shared" ref="J8325:J8388" si="1438">IF(E8325="Winter",G8325*H8325,0)</f>
        <v>0</v>
      </c>
      <c r="L8325" s="562">
        <v>36.75</v>
      </c>
      <c r="M8325" s="561">
        <f t="shared" ref="M8325:M8388" si="1439">I8325*L8325/1000</f>
        <v>0</v>
      </c>
      <c r="N8325" s="561">
        <f t="shared" ref="N8325:N8388" si="1440">J8325*L8325/1000</f>
        <v>0</v>
      </c>
      <c r="O8325" s="561">
        <f t="shared" ref="O8325:O8388" si="1441">(H8325-I8325-J8325)*L8325/1000</f>
        <v>10737.892936662369</v>
      </c>
    </row>
    <row r="8326" spans="1:15">
      <c r="A8326" s="74">
        <v>45790.749999979816</v>
      </c>
      <c r="B8326" s="72">
        <f t="shared" si="1432"/>
        <v>5</v>
      </c>
      <c r="C8326" s="72">
        <f t="shared" si="1433"/>
        <v>13</v>
      </c>
      <c r="D8326" s="75">
        <f t="shared" si="1434"/>
        <v>18</v>
      </c>
      <c r="E8326" s="72" t="str">
        <f t="shared" si="1431"/>
        <v>Other</v>
      </c>
      <c r="F8326" s="72" t="str">
        <f t="shared" si="1435"/>
        <v>Yes</v>
      </c>
      <c r="G8326" s="72">
        <f t="shared" si="1436"/>
        <v>0</v>
      </c>
      <c r="H8326" s="561">
        <v>257196.11951031283</v>
      </c>
      <c r="I8326" s="73">
        <f t="shared" si="1437"/>
        <v>0</v>
      </c>
      <c r="J8326" s="73">
        <f t="shared" si="1438"/>
        <v>0</v>
      </c>
      <c r="L8326" s="562">
        <v>35.090000000000003</v>
      </c>
      <c r="M8326" s="561">
        <f t="shared" si="1439"/>
        <v>0</v>
      </c>
      <c r="N8326" s="561">
        <f t="shared" si="1440"/>
        <v>0</v>
      </c>
      <c r="O8326" s="561">
        <f t="shared" si="1441"/>
        <v>9025.011833616878</v>
      </c>
    </row>
    <row r="8327" spans="1:15">
      <c r="A8327" s="74">
        <v>45790.791666646481</v>
      </c>
      <c r="B8327" s="72">
        <f t="shared" si="1432"/>
        <v>5</v>
      </c>
      <c r="C8327" s="72">
        <f t="shared" si="1433"/>
        <v>13</v>
      </c>
      <c r="D8327" s="75">
        <f t="shared" si="1434"/>
        <v>19</v>
      </c>
      <c r="E8327" s="72" t="str">
        <f t="shared" si="1431"/>
        <v>Other</v>
      </c>
      <c r="F8327" s="72" t="str">
        <f t="shared" si="1435"/>
        <v>Yes</v>
      </c>
      <c r="G8327" s="72">
        <f t="shared" si="1436"/>
        <v>0</v>
      </c>
      <c r="H8327" s="561">
        <v>263408.16299475724</v>
      </c>
      <c r="I8327" s="73">
        <f t="shared" si="1437"/>
        <v>0</v>
      </c>
      <c r="J8327" s="73">
        <f t="shared" si="1438"/>
        <v>0</v>
      </c>
      <c r="L8327" s="562">
        <v>45.55</v>
      </c>
      <c r="M8327" s="561">
        <f t="shared" si="1439"/>
        <v>0</v>
      </c>
      <c r="N8327" s="561">
        <f t="shared" si="1440"/>
        <v>0</v>
      </c>
      <c r="O8327" s="561">
        <f t="shared" si="1441"/>
        <v>11998.24182441119</v>
      </c>
    </row>
    <row r="8328" spans="1:15">
      <c r="A8328" s="74">
        <v>45790.833333313145</v>
      </c>
      <c r="B8328" s="72">
        <f t="shared" si="1432"/>
        <v>5</v>
      </c>
      <c r="C8328" s="72">
        <f t="shared" si="1433"/>
        <v>13</v>
      </c>
      <c r="D8328" s="75">
        <f t="shared" si="1434"/>
        <v>20</v>
      </c>
      <c r="E8328" s="72" t="str">
        <f t="shared" si="1431"/>
        <v>Other</v>
      </c>
      <c r="F8328" s="72" t="str">
        <f t="shared" si="1435"/>
        <v>Yes</v>
      </c>
      <c r="G8328" s="72">
        <f t="shared" si="1436"/>
        <v>0</v>
      </c>
      <c r="H8328" s="561">
        <v>248075.21691870553</v>
      </c>
      <c r="I8328" s="73">
        <f t="shared" si="1437"/>
        <v>0</v>
      </c>
      <c r="J8328" s="73">
        <f t="shared" si="1438"/>
        <v>0</v>
      </c>
      <c r="L8328" s="562">
        <v>41.05</v>
      </c>
      <c r="M8328" s="561">
        <f t="shared" si="1439"/>
        <v>0</v>
      </c>
      <c r="N8328" s="561">
        <f t="shared" si="1440"/>
        <v>0</v>
      </c>
      <c r="O8328" s="561">
        <f t="shared" si="1441"/>
        <v>10183.487654512861</v>
      </c>
    </row>
    <row r="8329" spans="1:15">
      <c r="A8329" s="74">
        <v>45790.874999979809</v>
      </c>
      <c r="B8329" s="72">
        <f t="shared" si="1432"/>
        <v>5</v>
      </c>
      <c r="C8329" s="72">
        <f t="shared" si="1433"/>
        <v>13</v>
      </c>
      <c r="D8329" s="75">
        <f t="shared" si="1434"/>
        <v>21</v>
      </c>
      <c r="E8329" s="72" t="str">
        <f t="shared" si="1431"/>
        <v>Other</v>
      </c>
      <c r="F8329" s="72" t="str">
        <f t="shared" si="1435"/>
        <v>Yes</v>
      </c>
      <c r="G8329" s="72">
        <f t="shared" si="1436"/>
        <v>0</v>
      </c>
      <c r="H8329" s="561">
        <v>230350.58012289967</v>
      </c>
      <c r="I8329" s="73">
        <f t="shared" si="1437"/>
        <v>0</v>
      </c>
      <c r="J8329" s="73">
        <f t="shared" si="1438"/>
        <v>0</v>
      </c>
      <c r="L8329" s="562">
        <v>42.08</v>
      </c>
      <c r="M8329" s="561">
        <f t="shared" si="1439"/>
        <v>0</v>
      </c>
      <c r="N8329" s="561">
        <f t="shared" si="1440"/>
        <v>0</v>
      </c>
      <c r="O8329" s="561">
        <f t="shared" si="1441"/>
        <v>9693.1524115716184</v>
      </c>
    </row>
    <row r="8330" spans="1:15">
      <c r="A8330" s="74">
        <v>45790.916666646473</v>
      </c>
      <c r="B8330" s="72">
        <f t="shared" si="1432"/>
        <v>5</v>
      </c>
      <c r="C8330" s="72">
        <f t="shared" si="1433"/>
        <v>13</v>
      </c>
      <c r="D8330" s="75">
        <f t="shared" si="1434"/>
        <v>22</v>
      </c>
      <c r="E8330" s="72" t="str">
        <f t="shared" si="1431"/>
        <v>Other</v>
      </c>
      <c r="F8330" s="72" t="str">
        <f t="shared" si="1435"/>
        <v>Yes</v>
      </c>
      <c r="G8330" s="72">
        <f t="shared" si="1436"/>
        <v>0</v>
      </c>
      <c r="H8330" s="561">
        <v>168781.85974140262</v>
      </c>
      <c r="I8330" s="73">
        <f t="shared" si="1437"/>
        <v>0</v>
      </c>
      <c r="J8330" s="73">
        <f t="shared" si="1438"/>
        <v>0</v>
      </c>
      <c r="L8330" s="562">
        <v>60.85</v>
      </c>
      <c r="M8330" s="561">
        <f t="shared" si="1439"/>
        <v>0</v>
      </c>
      <c r="N8330" s="561">
        <f t="shared" si="1440"/>
        <v>0</v>
      </c>
      <c r="O8330" s="561">
        <f t="shared" si="1441"/>
        <v>10270.37616526435</v>
      </c>
    </row>
    <row r="8331" spans="1:15">
      <c r="A8331" s="74">
        <v>45790.958333313138</v>
      </c>
      <c r="B8331" s="72">
        <f t="shared" si="1432"/>
        <v>5</v>
      </c>
      <c r="C8331" s="72">
        <f t="shared" si="1433"/>
        <v>13</v>
      </c>
      <c r="D8331" s="75">
        <f t="shared" si="1434"/>
        <v>23</v>
      </c>
      <c r="E8331" s="72" t="str">
        <f t="shared" si="1431"/>
        <v>Other</v>
      </c>
      <c r="F8331" s="72" t="str">
        <f t="shared" si="1435"/>
        <v>Yes</v>
      </c>
      <c r="G8331" s="72">
        <f t="shared" si="1436"/>
        <v>0</v>
      </c>
      <c r="H8331" s="561">
        <v>143615.11947108954</v>
      </c>
      <c r="I8331" s="73">
        <f t="shared" si="1437"/>
        <v>0</v>
      </c>
      <c r="J8331" s="73">
        <f t="shared" si="1438"/>
        <v>0</v>
      </c>
      <c r="L8331" s="562">
        <v>26.94</v>
      </c>
      <c r="M8331" s="561">
        <f t="shared" si="1439"/>
        <v>0</v>
      </c>
      <c r="N8331" s="561">
        <f t="shared" si="1440"/>
        <v>0</v>
      </c>
      <c r="O8331" s="561">
        <f t="shared" si="1441"/>
        <v>3868.9913185511523</v>
      </c>
    </row>
    <row r="8332" spans="1:15">
      <c r="A8332" s="74">
        <v>45790.999999979802</v>
      </c>
      <c r="B8332" s="72">
        <f t="shared" si="1432"/>
        <v>5</v>
      </c>
      <c r="C8332" s="72">
        <f t="shared" si="1433"/>
        <v>14</v>
      </c>
      <c r="D8332" s="75">
        <f t="shared" si="1434"/>
        <v>0</v>
      </c>
      <c r="E8332" s="72" t="str">
        <f t="shared" si="1431"/>
        <v>Other</v>
      </c>
      <c r="F8332" s="72" t="str">
        <f t="shared" si="1435"/>
        <v>Yes</v>
      </c>
      <c r="G8332" s="72">
        <f t="shared" si="1436"/>
        <v>0</v>
      </c>
      <c r="H8332" s="561">
        <v>117368.27455779149</v>
      </c>
      <c r="I8332" s="73">
        <f t="shared" si="1437"/>
        <v>0</v>
      </c>
      <c r="J8332" s="73">
        <f t="shared" si="1438"/>
        <v>0</v>
      </c>
      <c r="L8332" s="562">
        <v>23.59</v>
      </c>
      <c r="M8332" s="561">
        <f t="shared" si="1439"/>
        <v>0</v>
      </c>
      <c r="N8332" s="561">
        <f t="shared" si="1440"/>
        <v>0</v>
      </c>
      <c r="O8332" s="561">
        <f t="shared" si="1441"/>
        <v>2768.7175968183014</v>
      </c>
    </row>
    <row r="8333" spans="1:15">
      <c r="A8333" s="74">
        <v>45791.041666646466</v>
      </c>
      <c r="B8333" s="72">
        <f t="shared" si="1432"/>
        <v>5</v>
      </c>
      <c r="C8333" s="72">
        <f t="shared" si="1433"/>
        <v>14</v>
      </c>
      <c r="D8333" s="75">
        <f t="shared" si="1434"/>
        <v>1</v>
      </c>
      <c r="E8333" s="72" t="str">
        <f t="shared" si="1431"/>
        <v>Other</v>
      </c>
      <c r="F8333" s="72" t="str">
        <f t="shared" si="1435"/>
        <v>Yes</v>
      </c>
      <c r="G8333" s="72">
        <f t="shared" si="1436"/>
        <v>0</v>
      </c>
      <c r="H8333" s="561">
        <v>107994.16665704807</v>
      </c>
      <c r="I8333" s="73">
        <f t="shared" si="1437"/>
        <v>0</v>
      </c>
      <c r="J8333" s="73">
        <f t="shared" si="1438"/>
        <v>0</v>
      </c>
      <c r="L8333" s="562">
        <v>23.56</v>
      </c>
      <c r="M8333" s="561">
        <f t="shared" si="1439"/>
        <v>0</v>
      </c>
      <c r="N8333" s="561">
        <f t="shared" si="1440"/>
        <v>0</v>
      </c>
      <c r="O8333" s="561">
        <f t="shared" si="1441"/>
        <v>2544.3425664400525</v>
      </c>
    </row>
    <row r="8334" spans="1:15">
      <c r="A8334" s="74">
        <v>45791.08333331313</v>
      </c>
      <c r="B8334" s="72">
        <f t="shared" si="1432"/>
        <v>5</v>
      </c>
      <c r="C8334" s="72">
        <f t="shared" si="1433"/>
        <v>14</v>
      </c>
      <c r="D8334" s="75">
        <f t="shared" si="1434"/>
        <v>2</v>
      </c>
      <c r="E8334" s="72" t="str">
        <f t="shared" si="1431"/>
        <v>Other</v>
      </c>
      <c r="F8334" s="72" t="str">
        <f t="shared" si="1435"/>
        <v>Yes</v>
      </c>
      <c r="G8334" s="72">
        <f t="shared" si="1436"/>
        <v>0</v>
      </c>
      <c r="H8334" s="561">
        <v>108962.87725218476</v>
      </c>
      <c r="I8334" s="73">
        <f t="shared" si="1437"/>
        <v>0</v>
      </c>
      <c r="J8334" s="73">
        <f t="shared" si="1438"/>
        <v>0</v>
      </c>
      <c r="L8334" s="562">
        <v>21.78</v>
      </c>
      <c r="M8334" s="561">
        <f t="shared" si="1439"/>
        <v>0</v>
      </c>
      <c r="N8334" s="561">
        <f t="shared" si="1440"/>
        <v>0</v>
      </c>
      <c r="O8334" s="561">
        <f t="shared" si="1441"/>
        <v>2373.2114665525842</v>
      </c>
    </row>
    <row r="8335" spans="1:15">
      <c r="A8335" s="74">
        <v>45791.124999979795</v>
      </c>
      <c r="B8335" s="72">
        <f t="shared" si="1432"/>
        <v>5</v>
      </c>
      <c r="C8335" s="72">
        <f t="shared" si="1433"/>
        <v>14</v>
      </c>
      <c r="D8335" s="75">
        <f t="shared" si="1434"/>
        <v>3</v>
      </c>
      <c r="E8335" s="72" t="str">
        <f t="shared" si="1431"/>
        <v>Other</v>
      </c>
      <c r="F8335" s="72" t="str">
        <f t="shared" si="1435"/>
        <v>Yes</v>
      </c>
      <c r="G8335" s="72">
        <f t="shared" si="1436"/>
        <v>0</v>
      </c>
      <c r="H8335" s="561">
        <v>101709.29042398506</v>
      </c>
      <c r="I8335" s="73">
        <f t="shared" si="1437"/>
        <v>0</v>
      </c>
      <c r="J8335" s="73">
        <f t="shared" si="1438"/>
        <v>0</v>
      </c>
      <c r="L8335" s="562">
        <v>19.82</v>
      </c>
      <c r="M8335" s="561">
        <f t="shared" si="1439"/>
        <v>0</v>
      </c>
      <c r="N8335" s="561">
        <f t="shared" si="1440"/>
        <v>0</v>
      </c>
      <c r="O8335" s="561">
        <f t="shared" si="1441"/>
        <v>2015.878136203384</v>
      </c>
    </row>
    <row r="8336" spans="1:15">
      <c r="A8336" s="74">
        <v>45791.166666646459</v>
      </c>
      <c r="B8336" s="72">
        <f t="shared" si="1432"/>
        <v>5</v>
      </c>
      <c r="C8336" s="72">
        <f t="shared" si="1433"/>
        <v>14</v>
      </c>
      <c r="D8336" s="75">
        <f t="shared" si="1434"/>
        <v>4</v>
      </c>
      <c r="E8336" s="72" t="str">
        <f t="shared" si="1431"/>
        <v>Other</v>
      </c>
      <c r="F8336" s="72" t="str">
        <f t="shared" si="1435"/>
        <v>Yes</v>
      </c>
      <c r="G8336" s="72">
        <f t="shared" si="1436"/>
        <v>0</v>
      </c>
      <c r="H8336" s="561">
        <v>102944.3410340612</v>
      </c>
      <c r="I8336" s="73">
        <f t="shared" si="1437"/>
        <v>0</v>
      </c>
      <c r="J8336" s="73">
        <f t="shared" si="1438"/>
        <v>0</v>
      </c>
      <c r="L8336" s="562">
        <v>20.75</v>
      </c>
      <c r="M8336" s="561">
        <f t="shared" si="1439"/>
        <v>0</v>
      </c>
      <c r="N8336" s="561">
        <f t="shared" si="1440"/>
        <v>0</v>
      </c>
      <c r="O8336" s="561">
        <f t="shared" si="1441"/>
        <v>2136.0950764567697</v>
      </c>
    </row>
    <row r="8337" spans="1:15">
      <c r="A8337" s="74">
        <v>45791.208333313123</v>
      </c>
      <c r="B8337" s="72">
        <f t="shared" si="1432"/>
        <v>5</v>
      </c>
      <c r="C8337" s="72">
        <f t="shared" si="1433"/>
        <v>14</v>
      </c>
      <c r="D8337" s="75">
        <f t="shared" si="1434"/>
        <v>5</v>
      </c>
      <c r="E8337" s="72" t="str">
        <f t="shared" ref="E8337:E8400" si="1442">IF(OR(B8337=6,B8337=7,B8337=8,AND(B8337=5,C8337&gt;14),AND(B8337=9,C8337&lt;16)),"Summer",IF(OR(B8337=11,B8337=12,B8337=1,B8337=2,B8337=3),"Winter","Other"))</f>
        <v>Other</v>
      </c>
      <c r="F8337" s="72" t="str">
        <f t="shared" si="1435"/>
        <v>Yes</v>
      </c>
      <c r="G8337" s="72">
        <f t="shared" si="1436"/>
        <v>0</v>
      </c>
      <c r="H8337" s="561">
        <v>113564.06791667356</v>
      </c>
      <c r="I8337" s="73">
        <f t="shared" si="1437"/>
        <v>0</v>
      </c>
      <c r="J8337" s="73">
        <f t="shared" si="1438"/>
        <v>0</v>
      </c>
      <c r="L8337" s="562">
        <v>30.05</v>
      </c>
      <c r="M8337" s="561">
        <f t="shared" si="1439"/>
        <v>0</v>
      </c>
      <c r="N8337" s="561">
        <f t="shared" si="1440"/>
        <v>0</v>
      </c>
      <c r="O8337" s="561">
        <f t="shared" si="1441"/>
        <v>3412.6002408960408</v>
      </c>
    </row>
    <row r="8338" spans="1:15">
      <c r="A8338" s="74">
        <v>45791.249999979787</v>
      </c>
      <c r="B8338" s="72">
        <f t="shared" si="1432"/>
        <v>5</v>
      </c>
      <c r="C8338" s="72">
        <f t="shared" si="1433"/>
        <v>14</v>
      </c>
      <c r="D8338" s="75">
        <f t="shared" si="1434"/>
        <v>6</v>
      </c>
      <c r="E8338" s="72" t="str">
        <f t="shared" si="1442"/>
        <v>Other</v>
      </c>
      <c r="F8338" s="72" t="str">
        <f t="shared" si="1435"/>
        <v>Yes</v>
      </c>
      <c r="G8338" s="72">
        <f t="shared" si="1436"/>
        <v>0</v>
      </c>
      <c r="H8338" s="561">
        <v>147334.21094583321</v>
      </c>
      <c r="I8338" s="73">
        <f t="shared" si="1437"/>
        <v>0</v>
      </c>
      <c r="J8338" s="73">
        <f t="shared" si="1438"/>
        <v>0</v>
      </c>
      <c r="L8338" s="562">
        <v>35.33</v>
      </c>
      <c r="M8338" s="561">
        <f t="shared" si="1439"/>
        <v>0</v>
      </c>
      <c r="N8338" s="561">
        <f t="shared" si="1440"/>
        <v>0</v>
      </c>
      <c r="O8338" s="561">
        <f t="shared" si="1441"/>
        <v>5205.3176727162872</v>
      </c>
    </row>
    <row r="8339" spans="1:15">
      <c r="A8339" s="74">
        <v>45791.291666646452</v>
      </c>
      <c r="B8339" s="72">
        <f t="shared" si="1432"/>
        <v>5</v>
      </c>
      <c r="C8339" s="72">
        <f t="shared" si="1433"/>
        <v>14</v>
      </c>
      <c r="D8339" s="75">
        <f t="shared" si="1434"/>
        <v>7</v>
      </c>
      <c r="E8339" s="72" t="str">
        <f t="shared" si="1442"/>
        <v>Other</v>
      </c>
      <c r="F8339" s="72" t="str">
        <f t="shared" si="1435"/>
        <v>Yes</v>
      </c>
      <c r="G8339" s="72">
        <f t="shared" si="1436"/>
        <v>0</v>
      </c>
      <c r="H8339" s="561">
        <v>151075.65130716379</v>
      </c>
      <c r="I8339" s="73">
        <f t="shared" si="1437"/>
        <v>0</v>
      </c>
      <c r="J8339" s="73">
        <f t="shared" si="1438"/>
        <v>0</v>
      </c>
      <c r="L8339" s="562">
        <v>28.97</v>
      </c>
      <c r="M8339" s="561">
        <f t="shared" si="1439"/>
        <v>0</v>
      </c>
      <c r="N8339" s="561">
        <f t="shared" si="1440"/>
        <v>0</v>
      </c>
      <c r="O8339" s="561">
        <f t="shared" si="1441"/>
        <v>4376.6616183685346</v>
      </c>
    </row>
    <row r="8340" spans="1:15">
      <c r="A8340" s="74">
        <v>45791.333333313116</v>
      </c>
      <c r="B8340" s="72">
        <f t="shared" si="1432"/>
        <v>5</v>
      </c>
      <c r="C8340" s="72">
        <f t="shared" si="1433"/>
        <v>14</v>
      </c>
      <c r="D8340" s="75">
        <f t="shared" si="1434"/>
        <v>8</v>
      </c>
      <c r="E8340" s="72" t="str">
        <f t="shared" si="1442"/>
        <v>Other</v>
      </c>
      <c r="F8340" s="72" t="str">
        <f t="shared" si="1435"/>
        <v>Yes</v>
      </c>
      <c r="G8340" s="72">
        <f t="shared" si="1436"/>
        <v>0</v>
      </c>
      <c r="H8340" s="561">
        <v>133753.80584275123</v>
      </c>
      <c r="I8340" s="73">
        <f t="shared" si="1437"/>
        <v>0</v>
      </c>
      <c r="J8340" s="73">
        <f t="shared" si="1438"/>
        <v>0</v>
      </c>
      <c r="L8340" s="562">
        <v>35.159999999999997</v>
      </c>
      <c r="M8340" s="561">
        <f t="shared" si="1439"/>
        <v>0</v>
      </c>
      <c r="N8340" s="561">
        <f t="shared" si="1440"/>
        <v>0</v>
      </c>
      <c r="O8340" s="561">
        <f t="shared" si="1441"/>
        <v>4702.7838134311323</v>
      </c>
    </row>
    <row r="8341" spans="1:15">
      <c r="A8341" s="74">
        <v>45791.37499997978</v>
      </c>
      <c r="B8341" s="72">
        <f t="shared" si="1432"/>
        <v>5</v>
      </c>
      <c r="C8341" s="72">
        <f t="shared" si="1433"/>
        <v>14</v>
      </c>
      <c r="D8341" s="75">
        <f t="shared" si="1434"/>
        <v>9</v>
      </c>
      <c r="E8341" s="72" t="str">
        <f t="shared" si="1442"/>
        <v>Other</v>
      </c>
      <c r="F8341" s="72" t="str">
        <f t="shared" si="1435"/>
        <v>Yes</v>
      </c>
      <c r="G8341" s="72">
        <f t="shared" si="1436"/>
        <v>0</v>
      </c>
      <c r="H8341" s="561">
        <v>141108.01947979524</v>
      </c>
      <c r="I8341" s="73">
        <f t="shared" si="1437"/>
        <v>0</v>
      </c>
      <c r="J8341" s="73">
        <f t="shared" si="1438"/>
        <v>0</v>
      </c>
      <c r="L8341" s="562">
        <v>36.06</v>
      </c>
      <c r="M8341" s="561">
        <f t="shared" si="1439"/>
        <v>0</v>
      </c>
      <c r="N8341" s="561">
        <f t="shared" si="1440"/>
        <v>0</v>
      </c>
      <c r="O8341" s="561">
        <f t="shared" si="1441"/>
        <v>5088.3551824414171</v>
      </c>
    </row>
    <row r="8342" spans="1:15">
      <c r="A8342" s="74">
        <v>45791.416666646444</v>
      </c>
      <c r="B8342" s="72">
        <f t="shared" si="1432"/>
        <v>5</v>
      </c>
      <c r="C8342" s="72">
        <f t="shared" si="1433"/>
        <v>14</v>
      </c>
      <c r="D8342" s="75">
        <f t="shared" si="1434"/>
        <v>10</v>
      </c>
      <c r="E8342" s="72" t="str">
        <f t="shared" si="1442"/>
        <v>Other</v>
      </c>
      <c r="F8342" s="72" t="str">
        <f t="shared" si="1435"/>
        <v>Yes</v>
      </c>
      <c r="G8342" s="72">
        <f t="shared" si="1436"/>
        <v>0</v>
      </c>
      <c r="H8342" s="561">
        <v>165819.42012563421</v>
      </c>
      <c r="I8342" s="73">
        <f t="shared" si="1437"/>
        <v>0</v>
      </c>
      <c r="J8342" s="73">
        <f t="shared" si="1438"/>
        <v>0</v>
      </c>
      <c r="L8342" s="562">
        <v>34.58</v>
      </c>
      <c r="M8342" s="561">
        <f t="shared" si="1439"/>
        <v>0</v>
      </c>
      <c r="N8342" s="561">
        <f t="shared" si="1440"/>
        <v>0</v>
      </c>
      <c r="O8342" s="561">
        <f t="shared" si="1441"/>
        <v>5734.0355479444306</v>
      </c>
    </row>
    <row r="8343" spans="1:15">
      <c r="A8343" s="74">
        <v>45791.458333313109</v>
      </c>
      <c r="B8343" s="72">
        <f t="shared" si="1432"/>
        <v>5</v>
      </c>
      <c r="C8343" s="72">
        <f t="shared" si="1433"/>
        <v>14</v>
      </c>
      <c r="D8343" s="75">
        <f t="shared" si="1434"/>
        <v>11</v>
      </c>
      <c r="E8343" s="72" t="str">
        <f t="shared" si="1442"/>
        <v>Other</v>
      </c>
      <c r="F8343" s="72" t="str">
        <f t="shared" si="1435"/>
        <v>Yes</v>
      </c>
      <c r="G8343" s="72">
        <f t="shared" si="1436"/>
        <v>0</v>
      </c>
      <c r="H8343" s="561">
        <v>153454.74710354477</v>
      </c>
      <c r="I8343" s="73">
        <f t="shared" si="1437"/>
        <v>0</v>
      </c>
      <c r="J8343" s="73">
        <f t="shared" si="1438"/>
        <v>0</v>
      </c>
      <c r="L8343" s="562">
        <v>32.32</v>
      </c>
      <c r="M8343" s="561">
        <f t="shared" si="1439"/>
        <v>0</v>
      </c>
      <c r="N8343" s="561">
        <f t="shared" si="1440"/>
        <v>0</v>
      </c>
      <c r="O8343" s="561">
        <f t="shared" si="1441"/>
        <v>4959.6574263865668</v>
      </c>
    </row>
    <row r="8344" spans="1:15">
      <c r="A8344" s="74">
        <v>45791.499999979773</v>
      </c>
      <c r="B8344" s="72">
        <f t="shared" si="1432"/>
        <v>5</v>
      </c>
      <c r="C8344" s="72">
        <f t="shared" si="1433"/>
        <v>14</v>
      </c>
      <c r="D8344" s="75">
        <f t="shared" si="1434"/>
        <v>12</v>
      </c>
      <c r="E8344" s="72" t="str">
        <f t="shared" si="1442"/>
        <v>Other</v>
      </c>
      <c r="F8344" s="72" t="str">
        <f t="shared" si="1435"/>
        <v>Yes</v>
      </c>
      <c r="G8344" s="72">
        <f t="shared" si="1436"/>
        <v>0</v>
      </c>
      <c r="H8344" s="561">
        <v>178372.600324164</v>
      </c>
      <c r="I8344" s="73">
        <f t="shared" si="1437"/>
        <v>0</v>
      </c>
      <c r="J8344" s="73">
        <f t="shared" si="1438"/>
        <v>0</v>
      </c>
      <c r="L8344" s="562">
        <v>41.71</v>
      </c>
      <c r="M8344" s="561">
        <f t="shared" si="1439"/>
        <v>0</v>
      </c>
      <c r="N8344" s="561">
        <f t="shared" si="1440"/>
        <v>0</v>
      </c>
      <c r="O8344" s="561">
        <f t="shared" si="1441"/>
        <v>7439.9211595208799</v>
      </c>
    </row>
    <row r="8345" spans="1:15">
      <c r="A8345" s="74">
        <v>45791.541666646437</v>
      </c>
      <c r="B8345" s="72">
        <f t="shared" si="1432"/>
        <v>5</v>
      </c>
      <c r="C8345" s="72">
        <f t="shared" si="1433"/>
        <v>14</v>
      </c>
      <c r="D8345" s="75">
        <f t="shared" si="1434"/>
        <v>13</v>
      </c>
      <c r="E8345" s="72" t="str">
        <f t="shared" si="1442"/>
        <v>Other</v>
      </c>
      <c r="F8345" s="72" t="str">
        <f t="shared" si="1435"/>
        <v>Yes</v>
      </c>
      <c r="G8345" s="72">
        <f t="shared" si="1436"/>
        <v>0</v>
      </c>
      <c r="H8345" s="561">
        <v>200895.71352779141</v>
      </c>
      <c r="I8345" s="73">
        <f t="shared" si="1437"/>
        <v>0</v>
      </c>
      <c r="J8345" s="73">
        <f t="shared" si="1438"/>
        <v>0</v>
      </c>
      <c r="L8345" s="562">
        <v>42.89</v>
      </c>
      <c r="M8345" s="561">
        <f t="shared" si="1439"/>
        <v>0</v>
      </c>
      <c r="N8345" s="561">
        <f t="shared" si="1440"/>
        <v>0</v>
      </c>
      <c r="O8345" s="561">
        <f t="shared" si="1441"/>
        <v>8616.417153206974</v>
      </c>
    </row>
    <row r="8346" spans="1:15">
      <c r="A8346" s="74">
        <v>45791.583333313101</v>
      </c>
      <c r="B8346" s="72">
        <f t="shared" si="1432"/>
        <v>5</v>
      </c>
      <c r="C8346" s="72">
        <f t="shared" si="1433"/>
        <v>14</v>
      </c>
      <c r="D8346" s="75">
        <f t="shared" si="1434"/>
        <v>14</v>
      </c>
      <c r="E8346" s="72" t="str">
        <f t="shared" si="1442"/>
        <v>Other</v>
      </c>
      <c r="F8346" s="72" t="str">
        <f t="shared" si="1435"/>
        <v>Yes</v>
      </c>
      <c r="G8346" s="72">
        <f t="shared" si="1436"/>
        <v>0</v>
      </c>
      <c r="H8346" s="561">
        <v>208359.65451605691</v>
      </c>
      <c r="I8346" s="73">
        <f t="shared" si="1437"/>
        <v>0</v>
      </c>
      <c r="J8346" s="73">
        <f t="shared" si="1438"/>
        <v>0</v>
      </c>
      <c r="L8346" s="562">
        <v>74.5</v>
      </c>
      <c r="M8346" s="561">
        <f t="shared" si="1439"/>
        <v>0</v>
      </c>
      <c r="N8346" s="561">
        <f t="shared" si="1440"/>
        <v>0</v>
      </c>
      <c r="O8346" s="561">
        <f t="shared" si="1441"/>
        <v>15522.794261446239</v>
      </c>
    </row>
    <row r="8347" spans="1:15">
      <c r="A8347" s="74">
        <v>45791.624999979766</v>
      </c>
      <c r="B8347" s="72">
        <f t="shared" si="1432"/>
        <v>5</v>
      </c>
      <c r="C8347" s="72">
        <f t="shared" si="1433"/>
        <v>14</v>
      </c>
      <c r="D8347" s="75">
        <f t="shared" si="1434"/>
        <v>15</v>
      </c>
      <c r="E8347" s="72" t="str">
        <f t="shared" si="1442"/>
        <v>Other</v>
      </c>
      <c r="F8347" s="72" t="str">
        <f t="shared" si="1435"/>
        <v>Yes</v>
      </c>
      <c r="G8347" s="72">
        <f t="shared" si="1436"/>
        <v>0</v>
      </c>
      <c r="H8347" s="561">
        <v>214010.24851407527</v>
      </c>
      <c r="I8347" s="73">
        <f t="shared" si="1437"/>
        <v>0</v>
      </c>
      <c r="J8347" s="73">
        <f t="shared" si="1438"/>
        <v>0</v>
      </c>
      <c r="L8347" s="562">
        <v>53.92</v>
      </c>
      <c r="M8347" s="561">
        <f t="shared" si="1439"/>
        <v>0</v>
      </c>
      <c r="N8347" s="561">
        <f t="shared" si="1440"/>
        <v>0</v>
      </c>
      <c r="O8347" s="561">
        <f t="shared" si="1441"/>
        <v>11539.432599878939</v>
      </c>
    </row>
    <row r="8348" spans="1:15">
      <c r="A8348" s="74">
        <v>45791.66666664643</v>
      </c>
      <c r="B8348" s="72">
        <f t="shared" si="1432"/>
        <v>5</v>
      </c>
      <c r="C8348" s="72">
        <f t="shared" si="1433"/>
        <v>14</v>
      </c>
      <c r="D8348" s="75">
        <f t="shared" si="1434"/>
        <v>16</v>
      </c>
      <c r="E8348" s="72" t="str">
        <f t="shared" si="1442"/>
        <v>Other</v>
      </c>
      <c r="F8348" s="72" t="str">
        <f t="shared" si="1435"/>
        <v>Yes</v>
      </c>
      <c r="G8348" s="72">
        <f t="shared" si="1436"/>
        <v>0</v>
      </c>
      <c r="H8348" s="561">
        <v>257580.52035960791</v>
      </c>
      <c r="I8348" s="73">
        <f t="shared" si="1437"/>
        <v>0</v>
      </c>
      <c r="J8348" s="73">
        <f t="shared" si="1438"/>
        <v>0</v>
      </c>
      <c r="L8348" s="562">
        <v>50.07</v>
      </c>
      <c r="M8348" s="561">
        <f t="shared" si="1439"/>
        <v>0</v>
      </c>
      <c r="N8348" s="561">
        <f t="shared" si="1440"/>
        <v>0</v>
      </c>
      <c r="O8348" s="561">
        <f t="shared" si="1441"/>
        <v>12897.056654405567</v>
      </c>
    </row>
    <row r="8349" spans="1:15">
      <c r="A8349" s="74">
        <v>45791.708333313094</v>
      </c>
      <c r="B8349" s="72">
        <f t="shared" si="1432"/>
        <v>5</v>
      </c>
      <c r="C8349" s="72">
        <f t="shared" si="1433"/>
        <v>14</v>
      </c>
      <c r="D8349" s="75">
        <f t="shared" si="1434"/>
        <v>17</v>
      </c>
      <c r="E8349" s="72" t="str">
        <f t="shared" si="1442"/>
        <v>Other</v>
      </c>
      <c r="F8349" s="72" t="str">
        <f t="shared" si="1435"/>
        <v>Yes</v>
      </c>
      <c r="G8349" s="72">
        <f t="shared" si="1436"/>
        <v>0</v>
      </c>
      <c r="H8349" s="561">
        <v>268706.11807806214</v>
      </c>
      <c r="I8349" s="73">
        <f t="shared" si="1437"/>
        <v>0</v>
      </c>
      <c r="J8349" s="73">
        <f t="shared" si="1438"/>
        <v>0</v>
      </c>
      <c r="L8349" s="562">
        <v>54.68</v>
      </c>
      <c r="M8349" s="561">
        <f t="shared" si="1439"/>
        <v>0</v>
      </c>
      <c r="N8349" s="561">
        <f t="shared" si="1440"/>
        <v>0</v>
      </c>
      <c r="O8349" s="561">
        <f t="shared" si="1441"/>
        <v>14692.850536508437</v>
      </c>
    </row>
    <row r="8350" spans="1:15">
      <c r="A8350" s="74">
        <v>45791.749999979758</v>
      </c>
      <c r="B8350" s="72">
        <f t="shared" si="1432"/>
        <v>5</v>
      </c>
      <c r="C8350" s="72">
        <f t="shared" si="1433"/>
        <v>14</v>
      </c>
      <c r="D8350" s="75">
        <f t="shared" si="1434"/>
        <v>18</v>
      </c>
      <c r="E8350" s="72" t="str">
        <f t="shared" si="1442"/>
        <v>Other</v>
      </c>
      <c r="F8350" s="72" t="str">
        <f t="shared" si="1435"/>
        <v>Yes</v>
      </c>
      <c r="G8350" s="72">
        <f t="shared" si="1436"/>
        <v>0</v>
      </c>
      <c r="H8350" s="561">
        <v>277101.51520390791</v>
      </c>
      <c r="I8350" s="73">
        <f t="shared" si="1437"/>
        <v>0</v>
      </c>
      <c r="J8350" s="73">
        <f t="shared" si="1438"/>
        <v>0</v>
      </c>
      <c r="L8350" s="562">
        <v>43.94</v>
      </c>
      <c r="M8350" s="561">
        <f t="shared" si="1439"/>
        <v>0</v>
      </c>
      <c r="N8350" s="561">
        <f t="shared" si="1440"/>
        <v>0</v>
      </c>
      <c r="O8350" s="561">
        <f t="shared" si="1441"/>
        <v>12175.840578059713</v>
      </c>
    </row>
    <row r="8351" spans="1:15">
      <c r="A8351" s="74">
        <v>45791.791666646423</v>
      </c>
      <c r="B8351" s="72">
        <f t="shared" si="1432"/>
        <v>5</v>
      </c>
      <c r="C8351" s="72">
        <f t="shared" si="1433"/>
        <v>14</v>
      </c>
      <c r="D8351" s="75">
        <f t="shared" si="1434"/>
        <v>19</v>
      </c>
      <c r="E8351" s="72" t="str">
        <f t="shared" si="1442"/>
        <v>Other</v>
      </c>
      <c r="F8351" s="72" t="str">
        <f t="shared" si="1435"/>
        <v>Yes</v>
      </c>
      <c r="G8351" s="72">
        <f t="shared" si="1436"/>
        <v>0</v>
      </c>
      <c r="H8351" s="561">
        <v>250075.57484637573</v>
      </c>
      <c r="I8351" s="73">
        <f t="shared" si="1437"/>
        <v>0</v>
      </c>
      <c r="J8351" s="73">
        <f t="shared" si="1438"/>
        <v>0</v>
      </c>
      <c r="L8351" s="562">
        <v>51.41</v>
      </c>
      <c r="M8351" s="561">
        <f t="shared" si="1439"/>
        <v>0</v>
      </c>
      <c r="N8351" s="561">
        <f t="shared" si="1440"/>
        <v>0</v>
      </c>
      <c r="O8351" s="561">
        <f t="shared" si="1441"/>
        <v>12856.385302852175</v>
      </c>
    </row>
    <row r="8352" spans="1:15">
      <c r="A8352" s="74">
        <v>45791.833333313087</v>
      </c>
      <c r="B8352" s="72">
        <f t="shared" si="1432"/>
        <v>5</v>
      </c>
      <c r="C8352" s="72">
        <f t="shared" si="1433"/>
        <v>14</v>
      </c>
      <c r="D8352" s="75">
        <f t="shared" si="1434"/>
        <v>20</v>
      </c>
      <c r="E8352" s="72" t="str">
        <f t="shared" si="1442"/>
        <v>Other</v>
      </c>
      <c r="F8352" s="72" t="str">
        <f t="shared" si="1435"/>
        <v>Yes</v>
      </c>
      <c r="G8352" s="72">
        <f t="shared" si="1436"/>
        <v>0</v>
      </c>
      <c r="H8352" s="561">
        <v>251142.10916966619</v>
      </c>
      <c r="I8352" s="73">
        <f t="shared" si="1437"/>
        <v>0</v>
      </c>
      <c r="J8352" s="73">
        <f t="shared" si="1438"/>
        <v>0</v>
      </c>
      <c r="L8352" s="562">
        <v>45.98</v>
      </c>
      <c r="M8352" s="561">
        <f t="shared" si="1439"/>
        <v>0</v>
      </c>
      <c r="N8352" s="561">
        <f t="shared" si="1440"/>
        <v>0</v>
      </c>
      <c r="O8352" s="561">
        <f t="shared" si="1441"/>
        <v>11547.514179621252</v>
      </c>
    </row>
    <row r="8353" spans="1:15">
      <c r="A8353" s="74">
        <v>45791.874999979751</v>
      </c>
      <c r="B8353" s="72">
        <f t="shared" si="1432"/>
        <v>5</v>
      </c>
      <c r="C8353" s="72">
        <f t="shared" si="1433"/>
        <v>14</v>
      </c>
      <c r="D8353" s="75">
        <f t="shared" si="1434"/>
        <v>21</v>
      </c>
      <c r="E8353" s="72" t="str">
        <f t="shared" si="1442"/>
        <v>Other</v>
      </c>
      <c r="F8353" s="72" t="str">
        <f t="shared" si="1435"/>
        <v>Yes</v>
      </c>
      <c r="G8353" s="72">
        <f t="shared" si="1436"/>
        <v>0</v>
      </c>
      <c r="H8353" s="561">
        <v>226331.81470068009</v>
      </c>
      <c r="I8353" s="73">
        <f t="shared" si="1437"/>
        <v>0</v>
      </c>
      <c r="J8353" s="73">
        <f t="shared" si="1438"/>
        <v>0</v>
      </c>
      <c r="L8353" s="562">
        <v>52.68</v>
      </c>
      <c r="M8353" s="561">
        <f t="shared" si="1439"/>
        <v>0</v>
      </c>
      <c r="N8353" s="561">
        <f t="shared" si="1440"/>
        <v>0</v>
      </c>
      <c r="O8353" s="561">
        <f t="shared" si="1441"/>
        <v>11923.159998431825</v>
      </c>
    </row>
    <row r="8354" spans="1:15">
      <c r="A8354" s="74">
        <v>45791.916666646415</v>
      </c>
      <c r="B8354" s="72">
        <f t="shared" si="1432"/>
        <v>5</v>
      </c>
      <c r="C8354" s="72">
        <f t="shared" si="1433"/>
        <v>14</v>
      </c>
      <c r="D8354" s="75">
        <f t="shared" si="1434"/>
        <v>22</v>
      </c>
      <c r="E8354" s="72" t="str">
        <f t="shared" si="1442"/>
        <v>Other</v>
      </c>
      <c r="F8354" s="72" t="str">
        <f t="shared" si="1435"/>
        <v>Yes</v>
      </c>
      <c r="G8354" s="72">
        <f t="shared" si="1436"/>
        <v>0</v>
      </c>
      <c r="H8354" s="561">
        <v>215295.10115574489</v>
      </c>
      <c r="I8354" s="73">
        <f t="shared" si="1437"/>
        <v>0</v>
      </c>
      <c r="J8354" s="73">
        <f t="shared" si="1438"/>
        <v>0</v>
      </c>
      <c r="L8354" s="562">
        <v>44.27</v>
      </c>
      <c r="M8354" s="561">
        <f t="shared" si="1439"/>
        <v>0</v>
      </c>
      <c r="N8354" s="561">
        <f t="shared" si="1440"/>
        <v>0</v>
      </c>
      <c r="O8354" s="561">
        <f t="shared" si="1441"/>
        <v>9531.114128164827</v>
      </c>
    </row>
    <row r="8355" spans="1:15">
      <c r="A8355" s="74">
        <v>45791.958333313079</v>
      </c>
      <c r="B8355" s="72">
        <f t="shared" si="1432"/>
        <v>5</v>
      </c>
      <c r="C8355" s="72">
        <f t="shared" si="1433"/>
        <v>14</v>
      </c>
      <c r="D8355" s="75">
        <f t="shared" si="1434"/>
        <v>23</v>
      </c>
      <c r="E8355" s="72" t="str">
        <f t="shared" si="1442"/>
        <v>Other</v>
      </c>
      <c r="F8355" s="72" t="str">
        <f t="shared" si="1435"/>
        <v>Yes</v>
      </c>
      <c r="G8355" s="72">
        <f t="shared" si="1436"/>
        <v>0</v>
      </c>
      <c r="H8355" s="561">
        <v>177923.63392031402</v>
      </c>
      <c r="I8355" s="73">
        <f t="shared" si="1437"/>
        <v>0</v>
      </c>
      <c r="J8355" s="73">
        <f t="shared" si="1438"/>
        <v>0</v>
      </c>
      <c r="L8355" s="562">
        <v>26.76</v>
      </c>
      <c r="M8355" s="561">
        <f t="shared" si="1439"/>
        <v>0</v>
      </c>
      <c r="N8355" s="561">
        <f t="shared" si="1440"/>
        <v>0</v>
      </c>
      <c r="O8355" s="561">
        <f t="shared" si="1441"/>
        <v>4761.2364437076039</v>
      </c>
    </row>
    <row r="8356" spans="1:15">
      <c r="A8356" s="74">
        <v>45791.999999979744</v>
      </c>
      <c r="B8356" s="72">
        <f t="shared" si="1432"/>
        <v>5</v>
      </c>
      <c r="C8356" s="72">
        <f t="shared" si="1433"/>
        <v>15</v>
      </c>
      <c r="D8356" s="75">
        <f t="shared" si="1434"/>
        <v>0</v>
      </c>
      <c r="E8356" s="72" t="str">
        <f t="shared" si="1442"/>
        <v>Summer</v>
      </c>
      <c r="F8356" s="72" t="str">
        <f t="shared" si="1435"/>
        <v>Yes</v>
      </c>
      <c r="G8356" s="72">
        <f t="shared" si="1436"/>
        <v>0</v>
      </c>
      <c r="H8356" s="561">
        <v>135841.77898173596</v>
      </c>
      <c r="I8356" s="73">
        <f t="shared" si="1437"/>
        <v>0</v>
      </c>
      <c r="J8356" s="73">
        <f t="shared" si="1438"/>
        <v>0</v>
      </c>
      <c r="L8356" s="562">
        <v>30.69</v>
      </c>
      <c r="M8356" s="561">
        <f t="shared" si="1439"/>
        <v>0</v>
      </c>
      <c r="N8356" s="561">
        <f t="shared" si="1440"/>
        <v>0</v>
      </c>
      <c r="O8356" s="561">
        <f t="shared" si="1441"/>
        <v>4168.9841969494764</v>
      </c>
    </row>
    <row r="8357" spans="1:15">
      <c r="A8357" s="74">
        <v>45792.041666646408</v>
      </c>
      <c r="B8357" s="72">
        <f t="shared" si="1432"/>
        <v>5</v>
      </c>
      <c r="C8357" s="72">
        <f t="shared" si="1433"/>
        <v>15</v>
      </c>
      <c r="D8357" s="75">
        <f t="shared" si="1434"/>
        <v>1</v>
      </c>
      <c r="E8357" s="72" t="str">
        <f t="shared" si="1442"/>
        <v>Summer</v>
      </c>
      <c r="F8357" s="72" t="str">
        <f t="shared" si="1435"/>
        <v>Yes</v>
      </c>
      <c r="G8357" s="72">
        <f t="shared" si="1436"/>
        <v>0</v>
      </c>
      <c r="H8357" s="561">
        <v>128666.76364167681</v>
      </c>
      <c r="I8357" s="73">
        <f t="shared" si="1437"/>
        <v>0</v>
      </c>
      <c r="J8357" s="73">
        <f t="shared" si="1438"/>
        <v>0</v>
      </c>
      <c r="L8357" s="562">
        <v>27.31</v>
      </c>
      <c r="M8357" s="561">
        <f t="shared" si="1439"/>
        <v>0</v>
      </c>
      <c r="N8357" s="561">
        <f t="shared" si="1440"/>
        <v>0</v>
      </c>
      <c r="O8357" s="561">
        <f t="shared" si="1441"/>
        <v>3513.8893150541935</v>
      </c>
    </row>
    <row r="8358" spans="1:15">
      <c r="A8358" s="74">
        <v>45792.083333313072</v>
      </c>
      <c r="B8358" s="72">
        <f t="shared" si="1432"/>
        <v>5</v>
      </c>
      <c r="C8358" s="72">
        <f t="shared" si="1433"/>
        <v>15</v>
      </c>
      <c r="D8358" s="75">
        <f t="shared" si="1434"/>
        <v>2</v>
      </c>
      <c r="E8358" s="72" t="str">
        <f t="shared" si="1442"/>
        <v>Summer</v>
      </c>
      <c r="F8358" s="72" t="str">
        <f t="shared" si="1435"/>
        <v>Yes</v>
      </c>
      <c r="G8358" s="72">
        <f t="shared" si="1436"/>
        <v>0</v>
      </c>
      <c r="H8358" s="561">
        <v>112848.81831708731</v>
      </c>
      <c r="I8358" s="73">
        <f t="shared" si="1437"/>
        <v>0</v>
      </c>
      <c r="J8358" s="73">
        <f t="shared" si="1438"/>
        <v>0</v>
      </c>
      <c r="L8358" s="562">
        <v>21.08</v>
      </c>
      <c r="M8358" s="561">
        <f t="shared" si="1439"/>
        <v>0</v>
      </c>
      <c r="N8358" s="561">
        <f t="shared" si="1440"/>
        <v>0</v>
      </c>
      <c r="O8358" s="561">
        <f t="shared" si="1441"/>
        <v>2378.8530901242002</v>
      </c>
    </row>
    <row r="8359" spans="1:15">
      <c r="A8359" s="74">
        <v>45792.124999979736</v>
      </c>
      <c r="B8359" s="72">
        <f t="shared" si="1432"/>
        <v>5</v>
      </c>
      <c r="C8359" s="72">
        <f t="shared" si="1433"/>
        <v>15</v>
      </c>
      <c r="D8359" s="75">
        <f t="shared" si="1434"/>
        <v>3</v>
      </c>
      <c r="E8359" s="72" t="str">
        <f t="shared" si="1442"/>
        <v>Summer</v>
      </c>
      <c r="F8359" s="72" t="str">
        <f t="shared" si="1435"/>
        <v>Yes</v>
      </c>
      <c r="G8359" s="72">
        <f t="shared" si="1436"/>
        <v>0</v>
      </c>
      <c r="H8359" s="561">
        <v>116464.3473241553</v>
      </c>
      <c r="I8359" s="73">
        <f t="shared" si="1437"/>
        <v>0</v>
      </c>
      <c r="J8359" s="73">
        <f t="shared" si="1438"/>
        <v>0</v>
      </c>
      <c r="L8359" s="562">
        <v>22.97</v>
      </c>
      <c r="M8359" s="561">
        <f t="shared" si="1439"/>
        <v>0</v>
      </c>
      <c r="N8359" s="561">
        <f t="shared" si="1440"/>
        <v>0</v>
      </c>
      <c r="O8359" s="561">
        <f t="shared" si="1441"/>
        <v>2675.1860580358471</v>
      </c>
    </row>
    <row r="8360" spans="1:15">
      <c r="A8360" s="74">
        <v>45792.166666646401</v>
      </c>
      <c r="B8360" s="72">
        <f t="shared" si="1432"/>
        <v>5</v>
      </c>
      <c r="C8360" s="72">
        <f t="shared" si="1433"/>
        <v>15</v>
      </c>
      <c r="D8360" s="75">
        <f t="shared" si="1434"/>
        <v>4</v>
      </c>
      <c r="E8360" s="72" t="str">
        <f t="shared" si="1442"/>
        <v>Summer</v>
      </c>
      <c r="F8360" s="72" t="str">
        <f t="shared" si="1435"/>
        <v>Yes</v>
      </c>
      <c r="G8360" s="72">
        <f t="shared" si="1436"/>
        <v>0</v>
      </c>
      <c r="H8360" s="561">
        <v>103629.30599834875</v>
      </c>
      <c r="I8360" s="73">
        <f t="shared" si="1437"/>
        <v>0</v>
      </c>
      <c r="J8360" s="73">
        <f t="shared" si="1438"/>
        <v>0</v>
      </c>
      <c r="L8360" s="562">
        <v>23.53</v>
      </c>
      <c r="M8360" s="561">
        <f t="shared" si="1439"/>
        <v>0</v>
      </c>
      <c r="N8360" s="561">
        <f t="shared" si="1440"/>
        <v>0</v>
      </c>
      <c r="O8360" s="561">
        <f t="shared" si="1441"/>
        <v>2438.3975701411459</v>
      </c>
    </row>
    <row r="8361" spans="1:15">
      <c r="A8361" s="74">
        <v>45792.208333313065</v>
      </c>
      <c r="B8361" s="72">
        <f t="shared" si="1432"/>
        <v>5</v>
      </c>
      <c r="C8361" s="72">
        <f t="shared" si="1433"/>
        <v>15</v>
      </c>
      <c r="D8361" s="75">
        <f t="shared" si="1434"/>
        <v>5</v>
      </c>
      <c r="E8361" s="72" t="str">
        <f t="shared" si="1442"/>
        <v>Summer</v>
      </c>
      <c r="F8361" s="72" t="str">
        <f t="shared" si="1435"/>
        <v>Yes</v>
      </c>
      <c r="G8361" s="72">
        <f t="shared" si="1436"/>
        <v>0</v>
      </c>
      <c r="H8361" s="561">
        <v>117286.3980859989</v>
      </c>
      <c r="I8361" s="73">
        <f t="shared" si="1437"/>
        <v>0</v>
      </c>
      <c r="J8361" s="73">
        <f t="shared" si="1438"/>
        <v>0</v>
      </c>
      <c r="L8361" s="562">
        <v>32.590000000000003</v>
      </c>
      <c r="M8361" s="561">
        <f t="shared" si="1439"/>
        <v>0</v>
      </c>
      <c r="N8361" s="561">
        <f t="shared" si="1440"/>
        <v>0</v>
      </c>
      <c r="O8361" s="561">
        <f t="shared" si="1441"/>
        <v>3822.3637136227048</v>
      </c>
    </row>
    <row r="8362" spans="1:15">
      <c r="A8362" s="74">
        <v>45792.249999979729</v>
      </c>
      <c r="B8362" s="72">
        <f t="shared" si="1432"/>
        <v>5</v>
      </c>
      <c r="C8362" s="72">
        <f t="shared" si="1433"/>
        <v>15</v>
      </c>
      <c r="D8362" s="75">
        <f t="shared" si="1434"/>
        <v>6</v>
      </c>
      <c r="E8362" s="72" t="str">
        <f t="shared" si="1442"/>
        <v>Summer</v>
      </c>
      <c r="F8362" s="72" t="str">
        <f t="shared" si="1435"/>
        <v>Yes</v>
      </c>
      <c r="G8362" s="72">
        <f t="shared" si="1436"/>
        <v>0</v>
      </c>
      <c r="H8362" s="561">
        <v>156467.68005121208</v>
      </c>
      <c r="I8362" s="73">
        <f t="shared" si="1437"/>
        <v>0</v>
      </c>
      <c r="J8362" s="73">
        <f t="shared" si="1438"/>
        <v>0</v>
      </c>
      <c r="L8362" s="562">
        <v>47.92</v>
      </c>
      <c r="M8362" s="561">
        <f t="shared" si="1439"/>
        <v>0</v>
      </c>
      <c r="N8362" s="561">
        <f t="shared" si="1440"/>
        <v>0</v>
      </c>
      <c r="O8362" s="561">
        <f t="shared" si="1441"/>
        <v>7497.9312280540826</v>
      </c>
    </row>
    <row r="8363" spans="1:15">
      <c r="A8363" s="74">
        <v>45792.291666646393</v>
      </c>
      <c r="B8363" s="72">
        <f t="shared" si="1432"/>
        <v>5</v>
      </c>
      <c r="C8363" s="72">
        <f t="shared" si="1433"/>
        <v>15</v>
      </c>
      <c r="D8363" s="75">
        <f t="shared" si="1434"/>
        <v>7</v>
      </c>
      <c r="E8363" s="72" t="str">
        <f t="shared" si="1442"/>
        <v>Summer</v>
      </c>
      <c r="F8363" s="72" t="str">
        <f t="shared" si="1435"/>
        <v>Yes</v>
      </c>
      <c r="G8363" s="72">
        <f t="shared" si="1436"/>
        <v>0</v>
      </c>
      <c r="H8363" s="561">
        <v>133197.60266275285</v>
      </c>
      <c r="I8363" s="73">
        <f t="shared" si="1437"/>
        <v>0</v>
      </c>
      <c r="J8363" s="73">
        <f t="shared" si="1438"/>
        <v>0</v>
      </c>
      <c r="L8363" s="562">
        <v>35.85</v>
      </c>
      <c r="M8363" s="561">
        <f t="shared" si="1439"/>
        <v>0</v>
      </c>
      <c r="N8363" s="561">
        <f t="shared" si="1440"/>
        <v>0</v>
      </c>
      <c r="O8363" s="561">
        <f t="shared" si="1441"/>
        <v>4775.1340554596891</v>
      </c>
    </row>
    <row r="8364" spans="1:15">
      <c r="A8364" s="74">
        <v>45792.333333313058</v>
      </c>
      <c r="B8364" s="72">
        <f t="shared" si="1432"/>
        <v>5</v>
      </c>
      <c r="C8364" s="72">
        <f t="shared" si="1433"/>
        <v>15</v>
      </c>
      <c r="D8364" s="75">
        <f t="shared" si="1434"/>
        <v>8</v>
      </c>
      <c r="E8364" s="72" t="str">
        <f t="shared" si="1442"/>
        <v>Summer</v>
      </c>
      <c r="F8364" s="72" t="str">
        <f t="shared" si="1435"/>
        <v>Yes</v>
      </c>
      <c r="G8364" s="72">
        <f t="shared" si="1436"/>
        <v>0</v>
      </c>
      <c r="H8364" s="561">
        <v>119726.99119996271</v>
      </c>
      <c r="I8364" s="73">
        <f t="shared" si="1437"/>
        <v>0</v>
      </c>
      <c r="J8364" s="73">
        <f t="shared" si="1438"/>
        <v>0</v>
      </c>
      <c r="L8364" s="562">
        <v>31.55</v>
      </c>
      <c r="M8364" s="561">
        <f t="shared" si="1439"/>
        <v>0</v>
      </c>
      <c r="N8364" s="561">
        <f t="shared" si="1440"/>
        <v>0</v>
      </c>
      <c r="O8364" s="561">
        <f t="shared" si="1441"/>
        <v>3777.3865723588233</v>
      </c>
    </row>
    <row r="8365" spans="1:15">
      <c r="A8365" s="74">
        <v>45792.374999979722</v>
      </c>
      <c r="B8365" s="72">
        <f t="shared" si="1432"/>
        <v>5</v>
      </c>
      <c r="C8365" s="72">
        <f t="shared" si="1433"/>
        <v>15</v>
      </c>
      <c r="D8365" s="75">
        <f t="shared" si="1434"/>
        <v>9</v>
      </c>
      <c r="E8365" s="72" t="str">
        <f t="shared" si="1442"/>
        <v>Summer</v>
      </c>
      <c r="F8365" s="72" t="str">
        <f t="shared" si="1435"/>
        <v>Yes</v>
      </c>
      <c r="G8365" s="72">
        <f t="shared" si="1436"/>
        <v>0</v>
      </c>
      <c r="H8365" s="561">
        <v>135450.63558699604</v>
      </c>
      <c r="I8365" s="73">
        <f t="shared" si="1437"/>
        <v>0</v>
      </c>
      <c r="J8365" s="73">
        <f t="shared" si="1438"/>
        <v>0</v>
      </c>
      <c r="L8365" s="562">
        <v>31.59</v>
      </c>
      <c r="M8365" s="561">
        <f t="shared" si="1439"/>
        <v>0</v>
      </c>
      <c r="N8365" s="561">
        <f t="shared" si="1440"/>
        <v>0</v>
      </c>
      <c r="O8365" s="561">
        <f t="shared" si="1441"/>
        <v>4278.8855781932043</v>
      </c>
    </row>
    <row r="8366" spans="1:15">
      <c r="A8366" s="74">
        <v>45792.416666646386</v>
      </c>
      <c r="B8366" s="72">
        <f t="shared" si="1432"/>
        <v>5</v>
      </c>
      <c r="C8366" s="72">
        <f t="shared" si="1433"/>
        <v>15</v>
      </c>
      <c r="D8366" s="75">
        <f t="shared" si="1434"/>
        <v>10</v>
      </c>
      <c r="E8366" s="72" t="str">
        <f t="shared" si="1442"/>
        <v>Summer</v>
      </c>
      <c r="F8366" s="72" t="str">
        <f t="shared" si="1435"/>
        <v>Yes</v>
      </c>
      <c r="G8366" s="72">
        <f t="shared" si="1436"/>
        <v>0</v>
      </c>
      <c r="H8366" s="561">
        <v>160959.8820141209</v>
      </c>
      <c r="I8366" s="73">
        <f t="shared" si="1437"/>
        <v>0</v>
      </c>
      <c r="J8366" s="73">
        <f t="shared" si="1438"/>
        <v>0</v>
      </c>
      <c r="L8366" s="562">
        <v>58.17</v>
      </c>
      <c r="M8366" s="561">
        <f t="shared" si="1439"/>
        <v>0</v>
      </c>
      <c r="N8366" s="561">
        <f t="shared" si="1440"/>
        <v>0</v>
      </c>
      <c r="O8366" s="561">
        <f t="shared" si="1441"/>
        <v>9363.0363367614136</v>
      </c>
    </row>
    <row r="8367" spans="1:15">
      <c r="A8367" s="74">
        <v>45792.45833331305</v>
      </c>
      <c r="B8367" s="72">
        <f t="shared" si="1432"/>
        <v>5</v>
      </c>
      <c r="C8367" s="72">
        <f t="shared" si="1433"/>
        <v>15</v>
      </c>
      <c r="D8367" s="75">
        <f t="shared" si="1434"/>
        <v>11</v>
      </c>
      <c r="E8367" s="72" t="str">
        <f t="shared" si="1442"/>
        <v>Summer</v>
      </c>
      <c r="F8367" s="72" t="str">
        <f t="shared" si="1435"/>
        <v>Yes</v>
      </c>
      <c r="G8367" s="72">
        <f t="shared" si="1436"/>
        <v>0</v>
      </c>
      <c r="H8367" s="561">
        <v>178594.19521659365</v>
      </c>
      <c r="I8367" s="73">
        <f t="shared" si="1437"/>
        <v>0</v>
      </c>
      <c r="J8367" s="73">
        <f t="shared" si="1438"/>
        <v>0</v>
      </c>
      <c r="L8367" s="562">
        <v>27.43</v>
      </c>
      <c r="M8367" s="561">
        <f t="shared" si="1439"/>
        <v>0</v>
      </c>
      <c r="N8367" s="561">
        <f t="shared" si="1440"/>
        <v>0</v>
      </c>
      <c r="O8367" s="561">
        <f t="shared" si="1441"/>
        <v>4898.8387747911638</v>
      </c>
    </row>
    <row r="8368" spans="1:15">
      <c r="A8368" s="74">
        <v>45792.499999979715</v>
      </c>
      <c r="B8368" s="72">
        <f t="shared" si="1432"/>
        <v>5</v>
      </c>
      <c r="C8368" s="72">
        <f t="shared" si="1433"/>
        <v>15</v>
      </c>
      <c r="D8368" s="75">
        <f t="shared" si="1434"/>
        <v>12</v>
      </c>
      <c r="E8368" s="72" t="str">
        <f t="shared" si="1442"/>
        <v>Summer</v>
      </c>
      <c r="F8368" s="72" t="str">
        <f t="shared" si="1435"/>
        <v>Yes</v>
      </c>
      <c r="G8368" s="72">
        <f t="shared" si="1436"/>
        <v>1</v>
      </c>
      <c r="H8368" s="561">
        <v>188593.48481000459</v>
      </c>
      <c r="I8368" s="73">
        <f t="shared" si="1437"/>
        <v>188593.48481000459</v>
      </c>
      <c r="J8368" s="73">
        <f t="shared" si="1438"/>
        <v>0</v>
      </c>
      <c r="L8368" s="562">
        <v>39.64</v>
      </c>
      <c r="M8368" s="561">
        <f t="shared" si="1439"/>
        <v>7475.8457378685816</v>
      </c>
      <c r="N8368" s="561">
        <f t="shared" si="1440"/>
        <v>0</v>
      </c>
      <c r="O8368" s="561">
        <f t="shared" si="1441"/>
        <v>0</v>
      </c>
    </row>
    <row r="8369" spans="1:15">
      <c r="A8369" s="74">
        <v>45792.541666646379</v>
      </c>
      <c r="B8369" s="72">
        <f t="shared" si="1432"/>
        <v>5</v>
      </c>
      <c r="C8369" s="72">
        <f t="shared" si="1433"/>
        <v>15</v>
      </c>
      <c r="D8369" s="75">
        <f t="shared" si="1434"/>
        <v>13</v>
      </c>
      <c r="E8369" s="72" t="str">
        <f t="shared" si="1442"/>
        <v>Summer</v>
      </c>
      <c r="F8369" s="72" t="str">
        <f t="shared" si="1435"/>
        <v>Yes</v>
      </c>
      <c r="G8369" s="72">
        <f t="shared" si="1436"/>
        <v>1</v>
      </c>
      <c r="H8369" s="561">
        <v>236711.33840181906</v>
      </c>
      <c r="I8369" s="73">
        <f t="shared" si="1437"/>
        <v>236711.33840181906</v>
      </c>
      <c r="J8369" s="73">
        <f t="shared" si="1438"/>
        <v>0</v>
      </c>
      <c r="L8369" s="562">
        <v>43.59</v>
      </c>
      <c r="M8369" s="561">
        <f t="shared" si="1439"/>
        <v>10318.247240935294</v>
      </c>
      <c r="N8369" s="561">
        <f t="shared" si="1440"/>
        <v>0</v>
      </c>
      <c r="O8369" s="561">
        <f t="shared" si="1441"/>
        <v>0</v>
      </c>
    </row>
    <row r="8370" spans="1:15">
      <c r="A8370" s="74">
        <v>45792.583333313043</v>
      </c>
      <c r="B8370" s="72">
        <f t="shared" si="1432"/>
        <v>5</v>
      </c>
      <c r="C8370" s="72">
        <f t="shared" si="1433"/>
        <v>15</v>
      </c>
      <c r="D8370" s="75">
        <f t="shared" si="1434"/>
        <v>14</v>
      </c>
      <c r="E8370" s="72" t="str">
        <f t="shared" si="1442"/>
        <v>Summer</v>
      </c>
      <c r="F8370" s="72" t="str">
        <f t="shared" si="1435"/>
        <v>Yes</v>
      </c>
      <c r="G8370" s="72">
        <f t="shared" si="1436"/>
        <v>1</v>
      </c>
      <c r="H8370" s="561">
        <v>257652.5860489835</v>
      </c>
      <c r="I8370" s="73">
        <f t="shared" si="1437"/>
        <v>257652.5860489835</v>
      </c>
      <c r="J8370" s="73">
        <f t="shared" si="1438"/>
        <v>0</v>
      </c>
      <c r="L8370" s="562">
        <v>42.41</v>
      </c>
      <c r="M8370" s="561">
        <f t="shared" si="1439"/>
        <v>10927.046174337389</v>
      </c>
      <c r="N8370" s="561">
        <f t="shared" si="1440"/>
        <v>0</v>
      </c>
      <c r="O8370" s="561">
        <f t="shared" si="1441"/>
        <v>0</v>
      </c>
    </row>
    <row r="8371" spans="1:15">
      <c r="A8371" s="74">
        <v>45792.624999979707</v>
      </c>
      <c r="B8371" s="72">
        <f t="shared" si="1432"/>
        <v>5</v>
      </c>
      <c r="C8371" s="72">
        <f t="shared" si="1433"/>
        <v>15</v>
      </c>
      <c r="D8371" s="75">
        <f t="shared" si="1434"/>
        <v>15</v>
      </c>
      <c r="E8371" s="72" t="str">
        <f t="shared" si="1442"/>
        <v>Summer</v>
      </c>
      <c r="F8371" s="72" t="str">
        <f t="shared" si="1435"/>
        <v>Yes</v>
      </c>
      <c r="G8371" s="72">
        <f t="shared" si="1436"/>
        <v>1</v>
      </c>
      <c r="H8371" s="561">
        <v>276539.13767049648</v>
      </c>
      <c r="I8371" s="73">
        <f t="shared" si="1437"/>
        <v>276539.13767049648</v>
      </c>
      <c r="J8371" s="73">
        <f t="shared" si="1438"/>
        <v>0</v>
      </c>
      <c r="L8371" s="562">
        <v>51.69</v>
      </c>
      <c r="M8371" s="561">
        <f t="shared" si="1439"/>
        <v>14294.308026187962</v>
      </c>
      <c r="N8371" s="561">
        <f t="shared" si="1440"/>
        <v>0</v>
      </c>
      <c r="O8371" s="561">
        <f t="shared" si="1441"/>
        <v>0</v>
      </c>
    </row>
    <row r="8372" spans="1:15">
      <c r="A8372" s="74">
        <v>45792.666666646372</v>
      </c>
      <c r="B8372" s="72">
        <f t="shared" si="1432"/>
        <v>5</v>
      </c>
      <c r="C8372" s="72">
        <f t="shared" si="1433"/>
        <v>15</v>
      </c>
      <c r="D8372" s="75">
        <f t="shared" si="1434"/>
        <v>16</v>
      </c>
      <c r="E8372" s="72" t="str">
        <f t="shared" si="1442"/>
        <v>Summer</v>
      </c>
      <c r="F8372" s="72" t="str">
        <f t="shared" si="1435"/>
        <v>Yes</v>
      </c>
      <c r="G8372" s="72">
        <f t="shared" si="1436"/>
        <v>1</v>
      </c>
      <c r="H8372" s="561">
        <v>301256.32440519339</v>
      </c>
      <c r="I8372" s="73">
        <f t="shared" si="1437"/>
        <v>301256.32440519339</v>
      </c>
      <c r="J8372" s="73">
        <f t="shared" si="1438"/>
        <v>0</v>
      </c>
      <c r="L8372" s="562">
        <v>67.260000000000005</v>
      </c>
      <c r="M8372" s="561">
        <f t="shared" si="1439"/>
        <v>20262.500379493307</v>
      </c>
      <c r="N8372" s="561">
        <f t="shared" si="1440"/>
        <v>0</v>
      </c>
      <c r="O8372" s="561">
        <f t="shared" si="1441"/>
        <v>0</v>
      </c>
    </row>
    <row r="8373" spans="1:15">
      <c r="A8373" s="74">
        <v>45792.708333313036</v>
      </c>
      <c r="B8373" s="72">
        <f t="shared" si="1432"/>
        <v>5</v>
      </c>
      <c r="C8373" s="72">
        <f t="shared" si="1433"/>
        <v>15</v>
      </c>
      <c r="D8373" s="75">
        <f t="shared" si="1434"/>
        <v>17</v>
      </c>
      <c r="E8373" s="72" t="str">
        <f t="shared" si="1442"/>
        <v>Summer</v>
      </c>
      <c r="F8373" s="72" t="str">
        <f t="shared" si="1435"/>
        <v>Yes</v>
      </c>
      <c r="G8373" s="72">
        <f t="shared" si="1436"/>
        <v>1</v>
      </c>
      <c r="H8373" s="561">
        <v>346618.46558216843</v>
      </c>
      <c r="I8373" s="73">
        <f t="shared" si="1437"/>
        <v>346618.46558216843</v>
      </c>
      <c r="J8373" s="73">
        <f t="shared" si="1438"/>
        <v>0</v>
      </c>
      <c r="L8373" s="562">
        <v>68.52</v>
      </c>
      <c r="M8373" s="561">
        <f t="shared" si="1439"/>
        <v>23750.297261690182</v>
      </c>
      <c r="N8373" s="561">
        <f t="shared" si="1440"/>
        <v>0</v>
      </c>
      <c r="O8373" s="561">
        <f t="shared" si="1441"/>
        <v>0</v>
      </c>
    </row>
    <row r="8374" spans="1:15">
      <c r="A8374" s="74">
        <v>45792.7499999797</v>
      </c>
      <c r="B8374" s="72">
        <f t="shared" si="1432"/>
        <v>5</v>
      </c>
      <c r="C8374" s="72">
        <f t="shared" si="1433"/>
        <v>15</v>
      </c>
      <c r="D8374" s="75">
        <f t="shared" si="1434"/>
        <v>18</v>
      </c>
      <c r="E8374" s="72" t="str">
        <f t="shared" si="1442"/>
        <v>Summer</v>
      </c>
      <c r="F8374" s="72" t="str">
        <f t="shared" si="1435"/>
        <v>Yes</v>
      </c>
      <c r="G8374" s="72">
        <f t="shared" si="1436"/>
        <v>0</v>
      </c>
      <c r="H8374" s="561">
        <v>357238.80800614867</v>
      </c>
      <c r="I8374" s="73">
        <f t="shared" si="1437"/>
        <v>0</v>
      </c>
      <c r="J8374" s="73">
        <f t="shared" si="1438"/>
        <v>0</v>
      </c>
      <c r="L8374" s="562">
        <v>146.88999999999999</v>
      </c>
      <c r="M8374" s="561">
        <f t="shared" si="1439"/>
        <v>0</v>
      </c>
      <c r="N8374" s="561">
        <f t="shared" si="1440"/>
        <v>0</v>
      </c>
      <c r="O8374" s="561">
        <f t="shared" si="1441"/>
        <v>52474.808508023176</v>
      </c>
    </row>
    <row r="8375" spans="1:15">
      <c r="A8375" s="74">
        <v>45792.791666646364</v>
      </c>
      <c r="B8375" s="72">
        <f t="shared" si="1432"/>
        <v>5</v>
      </c>
      <c r="C8375" s="72">
        <f t="shared" si="1433"/>
        <v>15</v>
      </c>
      <c r="D8375" s="75">
        <f t="shared" si="1434"/>
        <v>19</v>
      </c>
      <c r="E8375" s="72" t="str">
        <f t="shared" si="1442"/>
        <v>Summer</v>
      </c>
      <c r="F8375" s="72" t="str">
        <f t="shared" si="1435"/>
        <v>Yes</v>
      </c>
      <c r="G8375" s="72">
        <f t="shared" si="1436"/>
        <v>0</v>
      </c>
      <c r="H8375" s="561">
        <v>334332.71443330584</v>
      </c>
      <c r="I8375" s="73">
        <f t="shared" si="1437"/>
        <v>0</v>
      </c>
      <c r="J8375" s="73">
        <f t="shared" si="1438"/>
        <v>0</v>
      </c>
      <c r="L8375" s="562">
        <v>95.35</v>
      </c>
      <c r="M8375" s="561">
        <f t="shared" si="1439"/>
        <v>0</v>
      </c>
      <c r="N8375" s="561">
        <f t="shared" si="1440"/>
        <v>0</v>
      </c>
      <c r="O8375" s="561">
        <f t="shared" si="1441"/>
        <v>31878.624321215713</v>
      </c>
    </row>
    <row r="8376" spans="1:15">
      <c r="A8376" s="74">
        <v>45792.833333313029</v>
      </c>
      <c r="B8376" s="72">
        <f t="shared" si="1432"/>
        <v>5</v>
      </c>
      <c r="C8376" s="72">
        <f t="shared" si="1433"/>
        <v>15</v>
      </c>
      <c r="D8376" s="75">
        <f t="shared" si="1434"/>
        <v>20</v>
      </c>
      <c r="E8376" s="72" t="str">
        <f t="shared" si="1442"/>
        <v>Summer</v>
      </c>
      <c r="F8376" s="72" t="str">
        <f t="shared" si="1435"/>
        <v>Yes</v>
      </c>
      <c r="G8376" s="72">
        <f t="shared" si="1436"/>
        <v>0</v>
      </c>
      <c r="H8376" s="561">
        <v>332158.54656308633</v>
      </c>
      <c r="I8376" s="73">
        <f t="shared" si="1437"/>
        <v>0</v>
      </c>
      <c r="J8376" s="73">
        <f t="shared" si="1438"/>
        <v>0</v>
      </c>
      <c r="L8376" s="562">
        <v>67.8</v>
      </c>
      <c r="M8376" s="561">
        <f t="shared" si="1439"/>
        <v>0</v>
      </c>
      <c r="N8376" s="561">
        <f t="shared" si="1440"/>
        <v>0</v>
      </c>
      <c r="O8376" s="561">
        <f t="shared" si="1441"/>
        <v>22520.349456977252</v>
      </c>
    </row>
    <row r="8377" spans="1:15">
      <c r="A8377" s="74">
        <v>45792.874999979693</v>
      </c>
      <c r="B8377" s="72">
        <f t="shared" si="1432"/>
        <v>5</v>
      </c>
      <c r="C8377" s="72">
        <f t="shared" si="1433"/>
        <v>15</v>
      </c>
      <c r="D8377" s="75">
        <f t="shared" si="1434"/>
        <v>21</v>
      </c>
      <c r="E8377" s="72" t="str">
        <f t="shared" si="1442"/>
        <v>Summer</v>
      </c>
      <c r="F8377" s="72" t="str">
        <f t="shared" si="1435"/>
        <v>Yes</v>
      </c>
      <c r="G8377" s="72">
        <f t="shared" si="1436"/>
        <v>0</v>
      </c>
      <c r="H8377" s="561">
        <v>317429.20982222544</v>
      </c>
      <c r="I8377" s="73">
        <f t="shared" si="1437"/>
        <v>0</v>
      </c>
      <c r="J8377" s="73">
        <f t="shared" si="1438"/>
        <v>0</v>
      </c>
      <c r="L8377" s="562">
        <v>39.76</v>
      </c>
      <c r="M8377" s="561">
        <f t="shared" si="1439"/>
        <v>0</v>
      </c>
      <c r="N8377" s="561">
        <f t="shared" si="1440"/>
        <v>0</v>
      </c>
      <c r="O8377" s="561">
        <f t="shared" si="1441"/>
        <v>12620.985382531684</v>
      </c>
    </row>
    <row r="8378" spans="1:15">
      <c r="A8378" s="74">
        <v>45792.916666646357</v>
      </c>
      <c r="B8378" s="72">
        <f t="shared" si="1432"/>
        <v>5</v>
      </c>
      <c r="C8378" s="72">
        <f t="shared" si="1433"/>
        <v>15</v>
      </c>
      <c r="D8378" s="75">
        <f t="shared" si="1434"/>
        <v>22</v>
      </c>
      <c r="E8378" s="72" t="str">
        <f t="shared" si="1442"/>
        <v>Summer</v>
      </c>
      <c r="F8378" s="72" t="str">
        <f t="shared" si="1435"/>
        <v>Yes</v>
      </c>
      <c r="G8378" s="72">
        <f t="shared" si="1436"/>
        <v>0</v>
      </c>
      <c r="H8378" s="561">
        <v>276950.41400289902</v>
      </c>
      <c r="I8378" s="73">
        <f t="shared" si="1437"/>
        <v>0</v>
      </c>
      <c r="J8378" s="73">
        <f t="shared" si="1438"/>
        <v>0</v>
      </c>
      <c r="L8378" s="562">
        <v>37.04</v>
      </c>
      <c r="M8378" s="561">
        <f t="shared" si="1439"/>
        <v>0</v>
      </c>
      <c r="N8378" s="561">
        <f t="shared" si="1440"/>
        <v>0</v>
      </c>
      <c r="O8378" s="561">
        <f t="shared" si="1441"/>
        <v>10258.243334667379</v>
      </c>
    </row>
    <row r="8379" spans="1:15">
      <c r="A8379" s="74">
        <v>45792.958333313021</v>
      </c>
      <c r="B8379" s="72">
        <f t="shared" si="1432"/>
        <v>5</v>
      </c>
      <c r="C8379" s="72">
        <f t="shared" si="1433"/>
        <v>15</v>
      </c>
      <c r="D8379" s="75">
        <f t="shared" si="1434"/>
        <v>23</v>
      </c>
      <c r="E8379" s="72" t="str">
        <f t="shared" si="1442"/>
        <v>Summer</v>
      </c>
      <c r="F8379" s="72" t="str">
        <f t="shared" si="1435"/>
        <v>Yes</v>
      </c>
      <c r="G8379" s="72">
        <f t="shared" si="1436"/>
        <v>0</v>
      </c>
      <c r="H8379" s="561">
        <v>223685.2140956943</v>
      </c>
      <c r="I8379" s="73">
        <f t="shared" si="1437"/>
        <v>0</v>
      </c>
      <c r="J8379" s="73">
        <f t="shared" si="1438"/>
        <v>0</v>
      </c>
      <c r="L8379" s="562">
        <v>33.51</v>
      </c>
      <c r="M8379" s="561">
        <f t="shared" si="1439"/>
        <v>0</v>
      </c>
      <c r="N8379" s="561">
        <f t="shared" si="1440"/>
        <v>0</v>
      </c>
      <c r="O8379" s="561">
        <f t="shared" si="1441"/>
        <v>7495.6915243467156</v>
      </c>
    </row>
    <row r="8380" spans="1:15">
      <c r="A8380" s="74">
        <v>45792.999999979686</v>
      </c>
      <c r="B8380" s="72">
        <f t="shared" si="1432"/>
        <v>5</v>
      </c>
      <c r="C8380" s="72">
        <f t="shared" si="1433"/>
        <v>16</v>
      </c>
      <c r="D8380" s="75">
        <f t="shared" si="1434"/>
        <v>0</v>
      </c>
      <c r="E8380" s="72" t="str">
        <f t="shared" si="1442"/>
        <v>Summer</v>
      </c>
      <c r="F8380" s="72" t="str">
        <f t="shared" si="1435"/>
        <v>Yes</v>
      </c>
      <c r="G8380" s="72">
        <f t="shared" si="1436"/>
        <v>0</v>
      </c>
      <c r="H8380" s="561">
        <v>192475.35383201207</v>
      </c>
      <c r="I8380" s="73">
        <f t="shared" si="1437"/>
        <v>0</v>
      </c>
      <c r="J8380" s="73">
        <f t="shared" si="1438"/>
        <v>0</v>
      </c>
      <c r="L8380" s="562">
        <v>41.3</v>
      </c>
      <c r="M8380" s="561">
        <f t="shared" si="1439"/>
        <v>0</v>
      </c>
      <c r="N8380" s="561">
        <f t="shared" si="1440"/>
        <v>0</v>
      </c>
      <c r="O8380" s="561">
        <f t="shared" si="1441"/>
        <v>7949.2321132620982</v>
      </c>
    </row>
    <row r="8381" spans="1:15">
      <c r="A8381" s="74">
        <v>45793.04166664635</v>
      </c>
      <c r="B8381" s="72">
        <f t="shared" si="1432"/>
        <v>5</v>
      </c>
      <c r="C8381" s="72">
        <f t="shared" si="1433"/>
        <v>16</v>
      </c>
      <c r="D8381" s="75">
        <f t="shared" si="1434"/>
        <v>1</v>
      </c>
      <c r="E8381" s="72" t="str">
        <f t="shared" si="1442"/>
        <v>Summer</v>
      </c>
      <c r="F8381" s="72" t="str">
        <f t="shared" si="1435"/>
        <v>Yes</v>
      </c>
      <c r="G8381" s="72">
        <f t="shared" si="1436"/>
        <v>0</v>
      </c>
      <c r="H8381" s="561">
        <v>152953.51650262988</v>
      </c>
      <c r="I8381" s="73">
        <f t="shared" si="1437"/>
        <v>0</v>
      </c>
      <c r="J8381" s="73">
        <f t="shared" si="1438"/>
        <v>0</v>
      </c>
      <c r="L8381" s="562">
        <v>29.24</v>
      </c>
      <c r="M8381" s="561">
        <f t="shared" si="1439"/>
        <v>0</v>
      </c>
      <c r="N8381" s="561">
        <f t="shared" si="1440"/>
        <v>0</v>
      </c>
      <c r="O8381" s="561">
        <f t="shared" si="1441"/>
        <v>4472.360822536898</v>
      </c>
    </row>
    <row r="8382" spans="1:15">
      <c r="A8382" s="74">
        <v>45793.083333313014</v>
      </c>
      <c r="B8382" s="72">
        <f t="shared" si="1432"/>
        <v>5</v>
      </c>
      <c r="C8382" s="72">
        <f t="shared" si="1433"/>
        <v>16</v>
      </c>
      <c r="D8382" s="75">
        <f t="shared" si="1434"/>
        <v>2</v>
      </c>
      <c r="E8382" s="72" t="str">
        <f t="shared" si="1442"/>
        <v>Summer</v>
      </c>
      <c r="F8382" s="72" t="str">
        <f t="shared" si="1435"/>
        <v>Yes</v>
      </c>
      <c r="G8382" s="72">
        <f t="shared" si="1436"/>
        <v>0</v>
      </c>
      <c r="H8382" s="561">
        <v>136092.9198598229</v>
      </c>
      <c r="I8382" s="73">
        <f t="shared" si="1437"/>
        <v>0</v>
      </c>
      <c r="J8382" s="73">
        <f t="shared" si="1438"/>
        <v>0</v>
      </c>
      <c r="L8382" s="562">
        <v>26.39</v>
      </c>
      <c r="M8382" s="561">
        <f t="shared" si="1439"/>
        <v>0</v>
      </c>
      <c r="N8382" s="561">
        <f t="shared" si="1440"/>
        <v>0</v>
      </c>
      <c r="O8382" s="561">
        <f t="shared" si="1441"/>
        <v>3591.4921551007264</v>
      </c>
    </row>
    <row r="8383" spans="1:15">
      <c r="A8383" s="74">
        <v>45793.124999979678</v>
      </c>
      <c r="B8383" s="72">
        <f t="shared" si="1432"/>
        <v>5</v>
      </c>
      <c r="C8383" s="72">
        <f t="shared" si="1433"/>
        <v>16</v>
      </c>
      <c r="D8383" s="75">
        <f t="shared" si="1434"/>
        <v>3</v>
      </c>
      <c r="E8383" s="72" t="str">
        <f t="shared" si="1442"/>
        <v>Summer</v>
      </c>
      <c r="F8383" s="72" t="str">
        <f t="shared" si="1435"/>
        <v>Yes</v>
      </c>
      <c r="G8383" s="72">
        <f t="shared" si="1436"/>
        <v>0</v>
      </c>
      <c r="H8383" s="561">
        <v>124362.67112078606</v>
      </c>
      <c r="I8383" s="73">
        <f t="shared" si="1437"/>
        <v>0</v>
      </c>
      <c r="J8383" s="73">
        <f t="shared" si="1438"/>
        <v>0</v>
      </c>
      <c r="L8383" s="562">
        <v>24.18</v>
      </c>
      <c r="M8383" s="561">
        <f t="shared" si="1439"/>
        <v>0</v>
      </c>
      <c r="N8383" s="561">
        <f t="shared" si="1440"/>
        <v>0</v>
      </c>
      <c r="O8383" s="561">
        <f t="shared" si="1441"/>
        <v>3007.0893877006069</v>
      </c>
    </row>
    <row r="8384" spans="1:15">
      <c r="A8384" s="74">
        <v>45793.166666646342</v>
      </c>
      <c r="B8384" s="72">
        <f t="shared" si="1432"/>
        <v>5</v>
      </c>
      <c r="C8384" s="72">
        <f t="shared" si="1433"/>
        <v>16</v>
      </c>
      <c r="D8384" s="75">
        <f t="shared" si="1434"/>
        <v>4</v>
      </c>
      <c r="E8384" s="72" t="str">
        <f t="shared" si="1442"/>
        <v>Summer</v>
      </c>
      <c r="F8384" s="72" t="str">
        <f t="shared" si="1435"/>
        <v>Yes</v>
      </c>
      <c r="G8384" s="72">
        <f t="shared" si="1436"/>
        <v>0</v>
      </c>
      <c r="H8384" s="561">
        <v>121023.4349590825</v>
      </c>
      <c r="I8384" s="73">
        <f t="shared" si="1437"/>
        <v>0</v>
      </c>
      <c r="J8384" s="73">
        <f t="shared" si="1438"/>
        <v>0</v>
      </c>
      <c r="L8384" s="562">
        <v>24.67</v>
      </c>
      <c r="M8384" s="561">
        <f t="shared" si="1439"/>
        <v>0</v>
      </c>
      <c r="N8384" s="561">
        <f t="shared" si="1440"/>
        <v>0</v>
      </c>
      <c r="O8384" s="561">
        <f t="shared" si="1441"/>
        <v>2985.6481404405654</v>
      </c>
    </row>
    <row r="8385" spans="1:15">
      <c r="A8385" s="74">
        <v>45793.208333313007</v>
      </c>
      <c r="B8385" s="72">
        <f t="shared" si="1432"/>
        <v>5</v>
      </c>
      <c r="C8385" s="72">
        <f t="shared" si="1433"/>
        <v>16</v>
      </c>
      <c r="D8385" s="75">
        <f t="shared" si="1434"/>
        <v>5</v>
      </c>
      <c r="E8385" s="72" t="str">
        <f t="shared" si="1442"/>
        <v>Summer</v>
      </c>
      <c r="F8385" s="72" t="str">
        <f t="shared" si="1435"/>
        <v>Yes</v>
      </c>
      <c r="G8385" s="72">
        <f t="shared" si="1436"/>
        <v>0</v>
      </c>
      <c r="H8385" s="561">
        <v>136623.45969971514</v>
      </c>
      <c r="I8385" s="73">
        <f t="shared" si="1437"/>
        <v>0</v>
      </c>
      <c r="J8385" s="73">
        <f t="shared" si="1438"/>
        <v>0</v>
      </c>
      <c r="L8385" s="562">
        <v>33.840000000000003</v>
      </c>
      <c r="M8385" s="561">
        <f t="shared" si="1439"/>
        <v>0</v>
      </c>
      <c r="N8385" s="561">
        <f t="shared" si="1440"/>
        <v>0</v>
      </c>
      <c r="O8385" s="561">
        <f t="shared" si="1441"/>
        <v>4623.3378762383609</v>
      </c>
    </row>
    <row r="8386" spans="1:15">
      <c r="A8386" s="74">
        <v>45793.249999979671</v>
      </c>
      <c r="B8386" s="72">
        <f t="shared" si="1432"/>
        <v>5</v>
      </c>
      <c r="C8386" s="72">
        <f t="shared" si="1433"/>
        <v>16</v>
      </c>
      <c r="D8386" s="75">
        <f t="shared" si="1434"/>
        <v>6</v>
      </c>
      <c r="E8386" s="72" t="str">
        <f t="shared" si="1442"/>
        <v>Summer</v>
      </c>
      <c r="F8386" s="72" t="str">
        <f t="shared" si="1435"/>
        <v>Yes</v>
      </c>
      <c r="G8386" s="72">
        <f t="shared" si="1436"/>
        <v>0</v>
      </c>
      <c r="H8386" s="561">
        <v>164222.51642006109</v>
      </c>
      <c r="I8386" s="73">
        <f t="shared" si="1437"/>
        <v>0</v>
      </c>
      <c r="J8386" s="73">
        <f t="shared" si="1438"/>
        <v>0</v>
      </c>
      <c r="L8386" s="562">
        <v>30.16</v>
      </c>
      <c r="M8386" s="561">
        <f t="shared" si="1439"/>
        <v>0</v>
      </c>
      <c r="N8386" s="561">
        <f t="shared" si="1440"/>
        <v>0</v>
      </c>
      <c r="O8386" s="561">
        <f t="shared" si="1441"/>
        <v>4952.9510952290429</v>
      </c>
    </row>
    <row r="8387" spans="1:15">
      <c r="A8387" s="74">
        <v>45793.291666646335</v>
      </c>
      <c r="B8387" s="72">
        <f t="shared" si="1432"/>
        <v>5</v>
      </c>
      <c r="C8387" s="72">
        <f t="shared" si="1433"/>
        <v>16</v>
      </c>
      <c r="D8387" s="75">
        <f t="shared" si="1434"/>
        <v>7</v>
      </c>
      <c r="E8387" s="72" t="str">
        <f t="shared" si="1442"/>
        <v>Summer</v>
      </c>
      <c r="F8387" s="72" t="str">
        <f t="shared" si="1435"/>
        <v>Yes</v>
      </c>
      <c r="G8387" s="72">
        <f t="shared" si="1436"/>
        <v>0</v>
      </c>
      <c r="H8387" s="561">
        <v>168146.35589348941</v>
      </c>
      <c r="I8387" s="73">
        <f t="shared" si="1437"/>
        <v>0</v>
      </c>
      <c r="J8387" s="73">
        <f t="shared" si="1438"/>
        <v>0</v>
      </c>
      <c r="L8387" s="562">
        <v>32.1</v>
      </c>
      <c r="M8387" s="561">
        <f t="shared" si="1439"/>
        <v>0</v>
      </c>
      <c r="N8387" s="561">
        <f t="shared" si="1440"/>
        <v>0</v>
      </c>
      <c r="O8387" s="561">
        <f t="shared" si="1441"/>
        <v>5397.4980241810099</v>
      </c>
    </row>
    <row r="8388" spans="1:15">
      <c r="A8388" s="74">
        <v>45793.333333312999</v>
      </c>
      <c r="B8388" s="72">
        <f t="shared" ref="B8388:B8451" si="1443">MONTH(A8388)</f>
        <v>5</v>
      </c>
      <c r="C8388" s="72">
        <f t="shared" ref="C8388:C8451" si="1444">DAY(A8388)</f>
        <v>16</v>
      </c>
      <c r="D8388" s="75">
        <f t="shared" si="1434"/>
        <v>8</v>
      </c>
      <c r="E8388" s="72" t="str">
        <f t="shared" si="1442"/>
        <v>Summer</v>
      </c>
      <c r="F8388" s="72" t="str">
        <f t="shared" si="1435"/>
        <v>Yes</v>
      </c>
      <c r="G8388" s="72">
        <f t="shared" si="1436"/>
        <v>0</v>
      </c>
      <c r="H8388" s="561">
        <v>164279.96063448323</v>
      </c>
      <c r="I8388" s="73">
        <f t="shared" si="1437"/>
        <v>0</v>
      </c>
      <c r="J8388" s="73">
        <f t="shared" si="1438"/>
        <v>0</v>
      </c>
      <c r="L8388" s="562">
        <v>45.03</v>
      </c>
      <c r="M8388" s="561">
        <f t="shared" si="1439"/>
        <v>0</v>
      </c>
      <c r="N8388" s="561">
        <f t="shared" si="1440"/>
        <v>0</v>
      </c>
      <c r="O8388" s="561">
        <f t="shared" si="1441"/>
        <v>7397.5266273707803</v>
      </c>
    </row>
    <row r="8389" spans="1:15">
      <c r="A8389" s="74">
        <v>45793.374999979664</v>
      </c>
      <c r="B8389" s="72">
        <f t="shared" si="1443"/>
        <v>5</v>
      </c>
      <c r="C8389" s="72">
        <f t="shared" si="1444"/>
        <v>16</v>
      </c>
      <c r="D8389" s="75">
        <f t="shared" ref="D8389:D8452" si="1445">HOUR(A8389)</f>
        <v>9</v>
      </c>
      <c r="E8389" s="72" t="str">
        <f t="shared" si="1442"/>
        <v>Summer</v>
      </c>
      <c r="F8389" s="72" t="str">
        <f t="shared" ref="F8389:F8452" si="1446">IF(WEEKDAY(A8389,2)&lt;6,"Yes","No")</f>
        <v>Yes</v>
      </c>
      <c r="G8389" s="72">
        <f t="shared" ref="G8389:G8452" si="1447">IF(F8389="No",0,IF(AND(E8389="Winter",OR(D8389=7,D8389=8,D8389=9,D8389=10,D8389=18,D8389=19,D8389=20,D8389=21)),1,IF(AND(E8389="Summer",OR(D8389=12,D8389=13,D8389=14,D8389=15,D8389=16,D8389=17)),1,0)))</f>
        <v>0</v>
      </c>
      <c r="H8389" s="561">
        <v>162578.3391374363</v>
      </c>
      <c r="I8389" s="73">
        <f t="shared" ref="I8389:I8452" si="1448">IF(E8389="Summer",G8389*H8389,0)</f>
        <v>0</v>
      </c>
      <c r="J8389" s="73">
        <f t="shared" ref="J8389:J8452" si="1449">IF(E8389="Winter",G8389*H8389,0)</f>
        <v>0</v>
      </c>
      <c r="L8389" s="562">
        <v>35.659999999999997</v>
      </c>
      <c r="M8389" s="561">
        <f t="shared" ref="M8389:M8452" si="1450">I8389*L8389/1000</f>
        <v>0</v>
      </c>
      <c r="N8389" s="561">
        <f t="shared" ref="N8389:N8452" si="1451">J8389*L8389/1000</f>
        <v>0</v>
      </c>
      <c r="O8389" s="561">
        <f t="shared" ref="O8389:O8452" si="1452">(H8389-I8389-J8389)*L8389/1000</f>
        <v>5797.5435736409781</v>
      </c>
    </row>
    <row r="8390" spans="1:15">
      <c r="A8390" s="74">
        <v>45793.416666646328</v>
      </c>
      <c r="B8390" s="72">
        <f t="shared" si="1443"/>
        <v>5</v>
      </c>
      <c r="C8390" s="72">
        <f t="shared" si="1444"/>
        <v>16</v>
      </c>
      <c r="D8390" s="75">
        <f t="shared" si="1445"/>
        <v>10</v>
      </c>
      <c r="E8390" s="72" t="str">
        <f t="shared" si="1442"/>
        <v>Summer</v>
      </c>
      <c r="F8390" s="72" t="str">
        <f t="shared" si="1446"/>
        <v>Yes</v>
      </c>
      <c r="G8390" s="72">
        <f t="shared" si="1447"/>
        <v>0</v>
      </c>
      <c r="H8390" s="561">
        <v>187201.67948820247</v>
      </c>
      <c r="I8390" s="73">
        <f t="shared" si="1448"/>
        <v>0</v>
      </c>
      <c r="J8390" s="73">
        <f t="shared" si="1449"/>
        <v>0</v>
      </c>
      <c r="L8390" s="562">
        <v>49.89</v>
      </c>
      <c r="M8390" s="561">
        <f t="shared" si="1450"/>
        <v>0</v>
      </c>
      <c r="N8390" s="561">
        <f t="shared" si="1451"/>
        <v>0</v>
      </c>
      <c r="O8390" s="561">
        <f t="shared" si="1452"/>
        <v>9339.491789666421</v>
      </c>
    </row>
    <row r="8391" spans="1:15">
      <c r="A8391" s="74">
        <v>45793.458333312992</v>
      </c>
      <c r="B8391" s="72">
        <f t="shared" si="1443"/>
        <v>5</v>
      </c>
      <c r="C8391" s="72">
        <f t="shared" si="1444"/>
        <v>16</v>
      </c>
      <c r="D8391" s="75">
        <f t="shared" si="1445"/>
        <v>11</v>
      </c>
      <c r="E8391" s="72" t="str">
        <f t="shared" si="1442"/>
        <v>Summer</v>
      </c>
      <c r="F8391" s="72" t="str">
        <f t="shared" si="1446"/>
        <v>Yes</v>
      </c>
      <c r="G8391" s="72">
        <f t="shared" si="1447"/>
        <v>0</v>
      </c>
      <c r="H8391" s="561">
        <v>206963.70139242214</v>
      </c>
      <c r="I8391" s="73">
        <f t="shared" si="1448"/>
        <v>0</v>
      </c>
      <c r="J8391" s="73">
        <f t="shared" si="1449"/>
        <v>0</v>
      </c>
      <c r="L8391" s="562">
        <v>35.47</v>
      </c>
      <c r="M8391" s="561">
        <f t="shared" si="1450"/>
        <v>0</v>
      </c>
      <c r="N8391" s="561">
        <f t="shared" si="1451"/>
        <v>0</v>
      </c>
      <c r="O8391" s="561">
        <f t="shared" si="1452"/>
        <v>7341.0024883892129</v>
      </c>
    </row>
    <row r="8392" spans="1:15">
      <c r="A8392" s="74">
        <v>45793.499999979656</v>
      </c>
      <c r="B8392" s="72">
        <f t="shared" si="1443"/>
        <v>5</v>
      </c>
      <c r="C8392" s="72">
        <f t="shared" si="1444"/>
        <v>16</v>
      </c>
      <c r="D8392" s="75">
        <f t="shared" si="1445"/>
        <v>12</v>
      </c>
      <c r="E8392" s="72" t="str">
        <f t="shared" si="1442"/>
        <v>Summer</v>
      </c>
      <c r="F8392" s="72" t="str">
        <f t="shared" si="1446"/>
        <v>Yes</v>
      </c>
      <c r="G8392" s="72">
        <f t="shared" si="1447"/>
        <v>1</v>
      </c>
      <c r="H8392" s="561">
        <v>176777.45801388967</v>
      </c>
      <c r="I8392" s="73">
        <f t="shared" si="1448"/>
        <v>176777.45801388967</v>
      </c>
      <c r="J8392" s="73">
        <f t="shared" si="1449"/>
        <v>0</v>
      </c>
      <c r="L8392" s="562">
        <v>31.07</v>
      </c>
      <c r="M8392" s="561">
        <f t="shared" si="1450"/>
        <v>5492.475620491552</v>
      </c>
      <c r="N8392" s="561">
        <f t="shared" si="1451"/>
        <v>0</v>
      </c>
      <c r="O8392" s="561">
        <f t="shared" si="1452"/>
        <v>0</v>
      </c>
    </row>
    <row r="8393" spans="1:15">
      <c r="A8393" s="74">
        <v>45793.541666646321</v>
      </c>
      <c r="B8393" s="72">
        <f t="shared" si="1443"/>
        <v>5</v>
      </c>
      <c r="C8393" s="72">
        <f t="shared" si="1444"/>
        <v>16</v>
      </c>
      <c r="D8393" s="75">
        <f t="shared" si="1445"/>
        <v>13</v>
      </c>
      <c r="E8393" s="72" t="str">
        <f t="shared" si="1442"/>
        <v>Summer</v>
      </c>
      <c r="F8393" s="72" t="str">
        <f t="shared" si="1446"/>
        <v>Yes</v>
      </c>
      <c r="G8393" s="72">
        <f t="shared" si="1447"/>
        <v>1</v>
      </c>
      <c r="H8393" s="561">
        <v>170520.94403308423</v>
      </c>
      <c r="I8393" s="73">
        <f t="shared" si="1448"/>
        <v>170520.94403308423</v>
      </c>
      <c r="J8393" s="73">
        <f t="shared" si="1449"/>
        <v>0</v>
      </c>
      <c r="L8393" s="562">
        <v>79.14</v>
      </c>
      <c r="M8393" s="561">
        <f t="shared" si="1450"/>
        <v>13495.027510778285</v>
      </c>
      <c r="N8393" s="561">
        <f t="shared" si="1451"/>
        <v>0</v>
      </c>
      <c r="O8393" s="561">
        <f t="shared" si="1452"/>
        <v>0</v>
      </c>
    </row>
    <row r="8394" spans="1:15">
      <c r="A8394" s="74">
        <v>45793.583333312985</v>
      </c>
      <c r="B8394" s="72">
        <f t="shared" si="1443"/>
        <v>5</v>
      </c>
      <c r="C8394" s="72">
        <f t="shared" si="1444"/>
        <v>16</v>
      </c>
      <c r="D8394" s="75">
        <f t="shared" si="1445"/>
        <v>14</v>
      </c>
      <c r="E8394" s="72" t="str">
        <f t="shared" si="1442"/>
        <v>Summer</v>
      </c>
      <c r="F8394" s="72" t="str">
        <f t="shared" si="1446"/>
        <v>Yes</v>
      </c>
      <c r="G8394" s="72">
        <f t="shared" si="1447"/>
        <v>1</v>
      </c>
      <c r="H8394" s="561">
        <v>169003.17053781633</v>
      </c>
      <c r="I8394" s="73">
        <f t="shared" si="1448"/>
        <v>169003.17053781633</v>
      </c>
      <c r="J8394" s="73">
        <f t="shared" si="1449"/>
        <v>0</v>
      </c>
      <c r="L8394" s="562">
        <v>104.79</v>
      </c>
      <c r="M8394" s="561">
        <f t="shared" si="1450"/>
        <v>17709.842240657774</v>
      </c>
      <c r="N8394" s="561">
        <f t="shared" si="1451"/>
        <v>0</v>
      </c>
      <c r="O8394" s="561">
        <f t="shared" si="1452"/>
        <v>0</v>
      </c>
    </row>
    <row r="8395" spans="1:15">
      <c r="A8395" s="74">
        <v>45793.624999979649</v>
      </c>
      <c r="B8395" s="72">
        <f t="shared" si="1443"/>
        <v>5</v>
      </c>
      <c r="C8395" s="72">
        <f t="shared" si="1444"/>
        <v>16</v>
      </c>
      <c r="D8395" s="75">
        <f t="shared" si="1445"/>
        <v>15</v>
      </c>
      <c r="E8395" s="72" t="str">
        <f t="shared" si="1442"/>
        <v>Summer</v>
      </c>
      <c r="F8395" s="72" t="str">
        <f t="shared" si="1446"/>
        <v>Yes</v>
      </c>
      <c r="G8395" s="72">
        <f t="shared" si="1447"/>
        <v>1</v>
      </c>
      <c r="H8395" s="561">
        <v>140362.53259424627</v>
      </c>
      <c r="I8395" s="73">
        <f t="shared" si="1448"/>
        <v>140362.53259424627</v>
      </c>
      <c r="J8395" s="73">
        <f t="shared" si="1449"/>
        <v>0</v>
      </c>
      <c r="L8395" s="562">
        <v>173.21</v>
      </c>
      <c r="M8395" s="561">
        <f t="shared" si="1450"/>
        <v>24312.194270649397</v>
      </c>
      <c r="N8395" s="561">
        <f t="shared" si="1451"/>
        <v>0</v>
      </c>
      <c r="O8395" s="561">
        <f t="shared" si="1452"/>
        <v>0</v>
      </c>
    </row>
    <row r="8396" spans="1:15">
      <c r="A8396" s="74">
        <v>45793.666666646313</v>
      </c>
      <c r="B8396" s="72">
        <f t="shared" si="1443"/>
        <v>5</v>
      </c>
      <c r="C8396" s="72">
        <f t="shared" si="1444"/>
        <v>16</v>
      </c>
      <c r="D8396" s="75">
        <f t="shared" si="1445"/>
        <v>16</v>
      </c>
      <c r="E8396" s="72" t="str">
        <f t="shared" si="1442"/>
        <v>Summer</v>
      </c>
      <c r="F8396" s="72" t="str">
        <f t="shared" si="1446"/>
        <v>Yes</v>
      </c>
      <c r="G8396" s="72">
        <f t="shared" si="1447"/>
        <v>1</v>
      </c>
      <c r="H8396" s="561">
        <v>172805.98510845617</v>
      </c>
      <c r="I8396" s="73">
        <f t="shared" si="1448"/>
        <v>172805.98510845617</v>
      </c>
      <c r="J8396" s="73">
        <f t="shared" si="1449"/>
        <v>0</v>
      </c>
      <c r="L8396" s="562">
        <v>119.86</v>
      </c>
      <c r="M8396" s="561">
        <f t="shared" si="1450"/>
        <v>20712.525375099554</v>
      </c>
      <c r="N8396" s="561">
        <f t="shared" si="1451"/>
        <v>0</v>
      </c>
      <c r="O8396" s="561">
        <f t="shared" si="1452"/>
        <v>0</v>
      </c>
    </row>
    <row r="8397" spans="1:15">
      <c r="A8397" s="74">
        <v>45793.708333312978</v>
      </c>
      <c r="B8397" s="72">
        <f t="shared" si="1443"/>
        <v>5</v>
      </c>
      <c r="C8397" s="72">
        <f t="shared" si="1444"/>
        <v>16</v>
      </c>
      <c r="D8397" s="75">
        <f t="shared" si="1445"/>
        <v>17</v>
      </c>
      <c r="E8397" s="72" t="str">
        <f t="shared" si="1442"/>
        <v>Summer</v>
      </c>
      <c r="F8397" s="72" t="str">
        <f t="shared" si="1446"/>
        <v>Yes</v>
      </c>
      <c r="G8397" s="72">
        <f t="shared" si="1447"/>
        <v>1</v>
      </c>
      <c r="H8397" s="561">
        <v>194558.62991686666</v>
      </c>
      <c r="I8397" s="73">
        <f t="shared" si="1448"/>
        <v>194558.62991686666</v>
      </c>
      <c r="J8397" s="73">
        <f t="shared" si="1449"/>
        <v>0</v>
      </c>
      <c r="L8397" s="562">
        <v>53.79</v>
      </c>
      <c r="M8397" s="561">
        <f t="shared" si="1450"/>
        <v>10465.308703228258</v>
      </c>
      <c r="N8397" s="561">
        <f t="shared" si="1451"/>
        <v>0</v>
      </c>
      <c r="O8397" s="561">
        <f t="shared" si="1452"/>
        <v>0</v>
      </c>
    </row>
    <row r="8398" spans="1:15">
      <c r="A8398" s="74">
        <v>45793.749999979642</v>
      </c>
      <c r="B8398" s="72">
        <f t="shared" si="1443"/>
        <v>5</v>
      </c>
      <c r="C8398" s="72">
        <f t="shared" si="1444"/>
        <v>16</v>
      </c>
      <c r="D8398" s="75">
        <f t="shared" si="1445"/>
        <v>18</v>
      </c>
      <c r="E8398" s="72" t="str">
        <f t="shared" si="1442"/>
        <v>Summer</v>
      </c>
      <c r="F8398" s="72" t="str">
        <f t="shared" si="1446"/>
        <v>Yes</v>
      </c>
      <c r="G8398" s="72">
        <f t="shared" si="1447"/>
        <v>0</v>
      </c>
      <c r="H8398" s="561">
        <v>216326.02877837143</v>
      </c>
      <c r="I8398" s="73">
        <f t="shared" si="1448"/>
        <v>0</v>
      </c>
      <c r="J8398" s="73">
        <f t="shared" si="1449"/>
        <v>0</v>
      </c>
      <c r="L8398" s="562">
        <v>35.840000000000003</v>
      </c>
      <c r="M8398" s="561">
        <f t="shared" si="1450"/>
        <v>0</v>
      </c>
      <c r="N8398" s="561">
        <f t="shared" si="1451"/>
        <v>0</v>
      </c>
      <c r="O8398" s="561">
        <f t="shared" si="1452"/>
        <v>7753.1248714168332</v>
      </c>
    </row>
    <row r="8399" spans="1:15">
      <c r="A8399" s="74">
        <v>45793.791666646306</v>
      </c>
      <c r="B8399" s="72">
        <f t="shared" si="1443"/>
        <v>5</v>
      </c>
      <c r="C8399" s="72">
        <f t="shared" si="1444"/>
        <v>16</v>
      </c>
      <c r="D8399" s="75">
        <f t="shared" si="1445"/>
        <v>19</v>
      </c>
      <c r="E8399" s="72" t="str">
        <f t="shared" si="1442"/>
        <v>Summer</v>
      </c>
      <c r="F8399" s="72" t="str">
        <f t="shared" si="1446"/>
        <v>Yes</v>
      </c>
      <c r="G8399" s="72">
        <f t="shared" si="1447"/>
        <v>0</v>
      </c>
      <c r="H8399" s="561">
        <v>196921.134505917</v>
      </c>
      <c r="I8399" s="73">
        <f t="shared" si="1448"/>
        <v>0</v>
      </c>
      <c r="J8399" s="73">
        <f t="shared" si="1449"/>
        <v>0</v>
      </c>
      <c r="L8399" s="562">
        <v>36.479999999999997</v>
      </c>
      <c r="M8399" s="561">
        <f t="shared" si="1450"/>
        <v>0</v>
      </c>
      <c r="N8399" s="561">
        <f t="shared" si="1451"/>
        <v>0</v>
      </c>
      <c r="O8399" s="561">
        <f t="shared" si="1452"/>
        <v>7183.6829867758515</v>
      </c>
    </row>
    <row r="8400" spans="1:15">
      <c r="A8400" s="74">
        <v>45793.83333331297</v>
      </c>
      <c r="B8400" s="72">
        <f t="shared" si="1443"/>
        <v>5</v>
      </c>
      <c r="C8400" s="72">
        <f t="shared" si="1444"/>
        <v>16</v>
      </c>
      <c r="D8400" s="75">
        <f t="shared" si="1445"/>
        <v>20</v>
      </c>
      <c r="E8400" s="72" t="str">
        <f t="shared" si="1442"/>
        <v>Summer</v>
      </c>
      <c r="F8400" s="72" t="str">
        <f t="shared" si="1446"/>
        <v>Yes</v>
      </c>
      <c r="G8400" s="72">
        <f t="shared" si="1447"/>
        <v>0</v>
      </c>
      <c r="H8400" s="561">
        <v>190483.82182057024</v>
      </c>
      <c r="I8400" s="73">
        <f t="shared" si="1448"/>
        <v>0</v>
      </c>
      <c r="J8400" s="73">
        <f t="shared" si="1449"/>
        <v>0</v>
      </c>
      <c r="L8400" s="562">
        <v>43.44</v>
      </c>
      <c r="M8400" s="561">
        <f t="shared" si="1450"/>
        <v>0</v>
      </c>
      <c r="N8400" s="561">
        <f t="shared" si="1451"/>
        <v>0</v>
      </c>
      <c r="O8400" s="561">
        <f t="shared" si="1452"/>
        <v>8274.6172198855711</v>
      </c>
    </row>
    <row r="8401" spans="1:15">
      <c r="A8401" s="74">
        <v>45793.874999979635</v>
      </c>
      <c r="B8401" s="72">
        <f t="shared" si="1443"/>
        <v>5</v>
      </c>
      <c r="C8401" s="72">
        <f t="shared" si="1444"/>
        <v>16</v>
      </c>
      <c r="D8401" s="75">
        <f t="shared" si="1445"/>
        <v>21</v>
      </c>
      <c r="E8401" s="72" t="str">
        <f t="shared" ref="E8401:E8464" si="1453">IF(OR(B8401=6,B8401=7,B8401=8,AND(B8401=5,C8401&gt;14),AND(B8401=9,C8401&lt;16)),"Summer",IF(OR(B8401=11,B8401=12,B8401=1,B8401=2,B8401=3),"Winter","Other"))</f>
        <v>Summer</v>
      </c>
      <c r="F8401" s="72" t="str">
        <f t="shared" si="1446"/>
        <v>Yes</v>
      </c>
      <c r="G8401" s="72">
        <f t="shared" si="1447"/>
        <v>0</v>
      </c>
      <c r="H8401" s="561">
        <v>198488.28388875449</v>
      </c>
      <c r="I8401" s="73">
        <f t="shared" si="1448"/>
        <v>0</v>
      </c>
      <c r="J8401" s="73">
        <f t="shared" si="1449"/>
        <v>0</v>
      </c>
      <c r="L8401" s="562">
        <v>27.11</v>
      </c>
      <c r="M8401" s="561">
        <f t="shared" si="1450"/>
        <v>0</v>
      </c>
      <c r="N8401" s="561">
        <f t="shared" si="1451"/>
        <v>0</v>
      </c>
      <c r="O8401" s="561">
        <f t="shared" si="1452"/>
        <v>5381.0173762241338</v>
      </c>
    </row>
    <row r="8402" spans="1:15">
      <c r="A8402" s="74">
        <v>45793.916666646299</v>
      </c>
      <c r="B8402" s="72">
        <f t="shared" si="1443"/>
        <v>5</v>
      </c>
      <c r="C8402" s="72">
        <f t="shared" si="1444"/>
        <v>16</v>
      </c>
      <c r="D8402" s="75">
        <f t="shared" si="1445"/>
        <v>22</v>
      </c>
      <c r="E8402" s="72" t="str">
        <f t="shared" si="1453"/>
        <v>Summer</v>
      </c>
      <c r="F8402" s="72" t="str">
        <f t="shared" si="1446"/>
        <v>Yes</v>
      </c>
      <c r="G8402" s="72">
        <f t="shared" si="1447"/>
        <v>0</v>
      </c>
      <c r="H8402" s="561">
        <v>179614.45976875539</v>
      </c>
      <c r="I8402" s="73">
        <f t="shared" si="1448"/>
        <v>0</v>
      </c>
      <c r="J8402" s="73">
        <f t="shared" si="1449"/>
        <v>0</v>
      </c>
      <c r="L8402" s="562">
        <v>23.59</v>
      </c>
      <c r="M8402" s="561">
        <f t="shared" si="1450"/>
        <v>0</v>
      </c>
      <c r="N8402" s="561">
        <f t="shared" si="1451"/>
        <v>0</v>
      </c>
      <c r="O8402" s="561">
        <f t="shared" si="1452"/>
        <v>4237.1051059449401</v>
      </c>
    </row>
    <row r="8403" spans="1:15">
      <c r="A8403" s="74">
        <v>45793.958333312963</v>
      </c>
      <c r="B8403" s="72">
        <f t="shared" si="1443"/>
        <v>5</v>
      </c>
      <c r="C8403" s="72">
        <f t="shared" si="1444"/>
        <v>16</v>
      </c>
      <c r="D8403" s="75">
        <f t="shared" si="1445"/>
        <v>23</v>
      </c>
      <c r="E8403" s="72" t="str">
        <f t="shared" si="1453"/>
        <v>Summer</v>
      </c>
      <c r="F8403" s="72" t="str">
        <f t="shared" si="1446"/>
        <v>Yes</v>
      </c>
      <c r="G8403" s="72">
        <f t="shared" si="1447"/>
        <v>0</v>
      </c>
      <c r="H8403" s="561">
        <v>136570.36215433679</v>
      </c>
      <c r="I8403" s="73">
        <f t="shared" si="1448"/>
        <v>0</v>
      </c>
      <c r="J8403" s="73">
        <f t="shared" si="1449"/>
        <v>0</v>
      </c>
      <c r="L8403" s="562">
        <v>23.82</v>
      </c>
      <c r="M8403" s="561">
        <f t="shared" si="1450"/>
        <v>0</v>
      </c>
      <c r="N8403" s="561">
        <f t="shared" si="1451"/>
        <v>0</v>
      </c>
      <c r="O8403" s="561">
        <f t="shared" si="1452"/>
        <v>3253.1060265163023</v>
      </c>
    </row>
    <row r="8404" spans="1:15">
      <c r="A8404" s="74">
        <v>45793.999999979627</v>
      </c>
      <c r="B8404" s="72">
        <f t="shared" si="1443"/>
        <v>5</v>
      </c>
      <c r="C8404" s="72">
        <f t="shared" si="1444"/>
        <v>17</v>
      </c>
      <c r="D8404" s="75">
        <f t="shared" si="1445"/>
        <v>0</v>
      </c>
      <c r="E8404" s="72" t="str">
        <f t="shared" si="1453"/>
        <v>Summer</v>
      </c>
      <c r="F8404" s="72" t="str">
        <f t="shared" si="1446"/>
        <v>No</v>
      </c>
      <c r="G8404" s="72">
        <f t="shared" si="1447"/>
        <v>0</v>
      </c>
      <c r="H8404" s="561">
        <v>110754.32043960327</v>
      </c>
      <c r="I8404" s="73">
        <f t="shared" si="1448"/>
        <v>0</v>
      </c>
      <c r="J8404" s="73">
        <f t="shared" si="1449"/>
        <v>0</v>
      </c>
      <c r="L8404" s="562">
        <v>18.37</v>
      </c>
      <c r="M8404" s="561">
        <f t="shared" si="1450"/>
        <v>0</v>
      </c>
      <c r="N8404" s="561">
        <f t="shared" si="1451"/>
        <v>0</v>
      </c>
      <c r="O8404" s="561">
        <f t="shared" si="1452"/>
        <v>2034.5568664755122</v>
      </c>
    </row>
    <row r="8405" spans="1:15">
      <c r="A8405" s="74">
        <v>45794.041666646292</v>
      </c>
      <c r="B8405" s="72">
        <f t="shared" si="1443"/>
        <v>5</v>
      </c>
      <c r="C8405" s="72">
        <f t="shared" si="1444"/>
        <v>17</v>
      </c>
      <c r="D8405" s="75">
        <f t="shared" si="1445"/>
        <v>1</v>
      </c>
      <c r="E8405" s="72" t="str">
        <f t="shared" si="1453"/>
        <v>Summer</v>
      </c>
      <c r="F8405" s="72" t="str">
        <f t="shared" si="1446"/>
        <v>No</v>
      </c>
      <c r="G8405" s="72">
        <f t="shared" si="1447"/>
        <v>0</v>
      </c>
      <c r="H8405" s="561">
        <v>104491.31012990007</v>
      </c>
      <c r="I8405" s="73">
        <f t="shared" si="1448"/>
        <v>0</v>
      </c>
      <c r="J8405" s="73">
        <f t="shared" si="1449"/>
        <v>0</v>
      </c>
      <c r="L8405" s="562">
        <v>23.02</v>
      </c>
      <c r="M8405" s="561">
        <f t="shared" si="1450"/>
        <v>0</v>
      </c>
      <c r="N8405" s="561">
        <f t="shared" si="1451"/>
        <v>0</v>
      </c>
      <c r="O8405" s="561">
        <f t="shared" si="1452"/>
        <v>2405.3899591902996</v>
      </c>
    </row>
    <row r="8406" spans="1:15">
      <c r="A8406" s="74">
        <v>45794.083333312956</v>
      </c>
      <c r="B8406" s="72">
        <f t="shared" si="1443"/>
        <v>5</v>
      </c>
      <c r="C8406" s="72">
        <f t="shared" si="1444"/>
        <v>17</v>
      </c>
      <c r="D8406" s="75">
        <f t="shared" si="1445"/>
        <v>2</v>
      </c>
      <c r="E8406" s="72" t="str">
        <f t="shared" si="1453"/>
        <v>Summer</v>
      </c>
      <c r="F8406" s="72" t="str">
        <f t="shared" si="1446"/>
        <v>No</v>
      </c>
      <c r="G8406" s="72">
        <f t="shared" si="1447"/>
        <v>0</v>
      </c>
      <c r="H8406" s="561">
        <v>89207.4179659332</v>
      </c>
      <c r="I8406" s="73">
        <f t="shared" si="1448"/>
        <v>0</v>
      </c>
      <c r="J8406" s="73">
        <f t="shared" si="1449"/>
        <v>0</v>
      </c>
      <c r="L8406" s="562">
        <v>18.170000000000002</v>
      </c>
      <c r="M8406" s="561">
        <f t="shared" si="1450"/>
        <v>0</v>
      </c>
      <c r="N8406" s="561">
        <f t="shared" si="1451"/>
        <v>0</v>
      </c>
      <c r="O8406" s="561">
        <f t="shared" si="1452"/>
        <v>1620.8987844410065</v>
      </c>
    </row>
    <row r="8407" spans="1:15">
      <c r="A8407" s="74">
        <v>45794.12499997962</v>
      </c>
      <c r="B8407" s="72">
        <f t="shared" si="1443"/>
        <v>5</v>
      </c>
      <c r="C8407" s="72">
        <f t="shared" si="1444"/>
        <v>17</v>
      </c>
      <c r="D8407" s="75">
        <f t="shared" si="1445"/>
        <v>3</v>
      </c>
      <c r="E8407" s="72" t="str">
        <f t="shared" si="1453"/>
        <v>Summer</v>
      </c>
      <c r="F8407" s="72" t="str">
        <f t="shared" si="1446"/>
        <v>No</v>
      </c>
      <c r="G8407" s="72">
        <f t="shared" si="1447"/>
        <v>0</v>
      </c>
      <c r="H8407" s="561">
        <v>87135.174276364094</v>
      </c>
      <c r="I8407" s="73">
        <f t="shared" si="1448"/>
        <v>0</v>
      </c>
      <c r="J8407" s="73">
        <f t="shared" si="1449"/>
        <v>0</v>
      </c>
      <c r="L8407" s="562">
        <v>15.56</v>
      </c>
      <c r="M8407" s="561">
        <f t="shared" si="1450"/>
        <v>0</v>
      </c>
      <c r="N8407" s="561">
        <f t="shared" si="1451"/>
        <v>0</v>
      </c>
      <c r="O8407" s="561">
        <f t="shared" si="1452"/>
        <v>1355.8233117402253</v>
      </c>
    </row>
    <row r="8408" spans="1:15">
      <c r="A8408" s="74">
        <v>45794.166666646284</v>
      </c>
      <c r="B8408" s="72">
        <f t="shared" si="1443"/>
        <v>5</v>
      </c>
      <c r="C8408" s="72">
        <f t="shared" si="1444"/>
        <v>17</v>
      </c>
      <c r="D8408" s="75">
        <f t="shared" si="1445"/>
        <v>4</v>
      </c>
      <c r="E8408" s="72" t="str">
        <f t="shared" si="1453"/>
        <v>Summer</v>
      </c>
      <c r="F8408" s="72" t="str">
        <f t="shared" si="1446"/>
        <v>No</v>
      </c>
      <c r="G8408" s="72">
        <f t="shared" si="1447"/>
        <v>0</v>
      </c>
      <c r="H8408" s="561">
        <v>86489.187285462889</v>
      </c>
      <c r="I8408" s="73">
        <f t="shared" si="1448"/>
        <v>0</v>
      </c>
      <c r="J8408" s="73">
        <f t="shared" si="1449"/>
        <v>0</v>
      </c>
      <c r="L8408" s="562">
        <v>15.96</v>
      </c>
      <c r="M8408" s="561">
        <f t="shared" si="1450"/>
        <v>0</v>
      </c>
      <c r="N8408" s="561">
        <f t="shared" si="1451"/>
        <v>0</v>
      </c>
      <c r="O8408" s="561">
        <f t="shared" si="1452"/>
        <v>1380.3674290759877</v>
      </c>
    </row>
    <row r="8409" spans="1:15">
      <c r="A8409" s="74">
        <v>45794.208333312949</v>
      </c>
      <c r="B8409" s="72">
        <f t="shared" si="1443"/>
        <v>5</v>
      </c>
      <c r="C8409" s="72">
        <f t="shared" si="1444"/>
        <v>17</v>
      </c>
      <c r="D8409" s="75">
        <f t="shared" si="1445"/>
        <v>5</v>
      </c>
      <c r="E8409" s="72" t="str">
        <f t="shared" si="1453"/>
        <v>Summer</v>
      </c>
      <c r="F8409" s="72" t="str">
        <f t="shared" si="1446"/>
        <v>No</v>
      </c>
      <c r="G8409" s="72">
        <f t="shared" si="1447"/>
        <v>0</v>
      </c>
      <c r="H8409" s="561">
        <v>82077.109868915097</v>
      </c>
      <c r="I8409" s="73">
        <f t="shared" si="1448"/>
        <v>0</v>
      </c>
      <c r="J8409" s="73">
        <f t="shared" si="1449"/>
        <v>0</v>
      </c>
      <c r="L8409" s="562">
        <v>16.75</v>
      </c>
      <c r="M8409" s="561">
        <f t="shared" si="1450"/>
        <v>0</v>
      </c>
      <c r="N8409" s="561">
        <f t="shared" si="1451"/>
        <v>0</v>
      </c>
      <c r="O8409" s="561">
        <f t="shared" si="1452"/>
        <v>1374.7915903043279</v>
      </c>
    </row>
    <row r="8410" spans="1:15">
      <c r="A8410" s="74">
        <v>45794.249999979613</v>
      </c>
      <c r="B8410" s="72">
        <f t="shared" si="1443"/>
        <v>5</v>
      </c>
      <c r="C8410" s="72">
        <f t="shared" si="1444"/>
        <v>17</v>
      </c>
      <c r="D8410" s="75">
        <f t="shared" si="1445"/>
        <v>6</v>
      </c>
      <c r="E8410" s="72" t="str">
        <f t="shared" si="1453"/>
        <v>Summer</v>
      </c>
      <c r="F8410" s="72" t="str">
        <f t="shared" si="1446"/>
        <v>No</v>
      </c>
      <c r="G8410" s="72">
        <f t="shared" si="1447"/>
        <v>0</v>
      </c>
      <c r="H8410" s="561">
        <v>93655.802853317538</v>
      </c>
      <c r="I8410" s="73">
        <f t="shared" si="1448"/>
        <v>0</v>
      </c>
      <c r="J8410" s="73">
        <f t="shared" si="1449"/>
        <v>0</v>
      </c>
      <c r="L8410" s="562">
        <v>16.18</v>
      </c>
      <c r="M8410" s="561">
        <f t="shared" si="1450"/>
        <v>0</v>
      </c>
      <c r="N8410" s="561">
        <f t="shared" si="1451"/>
        <v>0</v>
      </c>
      <c r="O8410" s="561">
        <f t="shared" si="1452"/>
        <v>1515.3508901666778</v>
      </c>
    </row>
    <row r="8411" spans="1:15">
      <c r="A8411" s="74">
        <v>45794.291666646277</v>
      </c>
      <c r="B8411" s="72">
        <f t="shared" si="1443"/>
        <v>5</v>
      </c>
      <c r="C8411" s="72">
        <f t="shared" si="1444"/>
        <v>17</v>
      </c>
      <c r="D8411" s="75">
        <f t="shared" si="1445"/>
        <v>7</v>
      </c>
      <c r="E8411" s="72" t="str">
        <f t="shared" si="1453"/>
        <v>Summer</v>
      </c>
      <c r="F8411" s="72" t="str">
        <f t="shared" si="1446"/>
        <v>No</v>
      </c>
      <c r="G8411" s="72">
        <f t="shared" si="1447"/>
        <v>0</v>
      </c>
      <c r="H8411" s="561">
        <v>125139.70213397112</v>
      </c>
      <c r="I8411" s="73">
        <f t="shared" si="1448"/>
        <v>0</v>
      </c>
      <c r="J8411" s="73">
        <f t="shared" si="1449"/>
        <v>0</v>
      </c>
      <c r="L8411" s="562">
        <v>15.85</v>
      </c>
      <c r="M8411" s="561">
        <f t="shared" si="1450"/>
        <v>0</v>
      </c>
      <c r="N8411" s="561">
        <f t="shared" si="1451"/>
        <v>0</v>
      </c>
      <c r="O8411" s="561">
        <f t="shared" si="1452"/>
        <v>1983.4642788234423</v>
      </c>
    </row>
    <row r="8412" spans="1:15">
      <c r="A8412" s="74">
        <v>45794.333333312941</v>
      </c>
      <c r="B8412" s="72">
        <f t="shared" si="1443"/>
        <v>5</v>
      </c>
      <c r="C8412" s="72">
        <f t="shared" si="1444"/>
        <v>17</v>
      </c>
      <c r="D8412" s="75">
        <f t="shared" si="1445"/>
        <v>8</v>
      </c>
      <c r="E8412" s="72" t="str">
        <f t="shared" si="1453"/>
        <v>Summer</v>
      </c>
      <c r="F8412" s="72" t="str">
        <f t="shared" si="1446"/>
        <v>No</v>
      </c>
      <c r="G8412" s="72">
        <f t="shared" si="1447"/>
        <v>0</v>
      </c>
      <c r="H8412" s="561">
        <v>124552.99651172843</v>
      </c>
      <c r="I8412" s="73">
        <f t="shared" si="1448"/>
        <v>0</v>
      </c>
      <c r="J8412" s="73">
        <f t="shared" si="1449"/>
        <v>0</v>
      </c>
      <c r="L8412" s="562">
        <v>19.46</v>
      </c>
      <c r="M8412" s="561">
        <f t="shared" si="1450"/>
        <v>0</v>
      </c>
      <c r="N8412" s="561">
        <f t="shared" si="1451"/>
        <v>0</v>
      </c>
      <c r="O8412" s="561">
        <f t="shared" si="1452"/>
        <v>2423.8013121182357</v>
      </c>
    </row>
    <row r="8413" spans="1:15">
      <c r="A8413" s="74">
        <v>45794.374999979605</v>
      </c>
      <c r="B8413" s="72">
        <f t="shared" si="1443"/>
        <v>5</v>
      </c>
      <c r="C8413" s="72">
        <f t="shared" si="1444"/>
        <v>17</v>
      </c>
      <c r="D8413" s="75">
        <f t="shared" si="1445"/>
        <v>9</v>
      </c>
      <c r="E8413" s="72" t="str">
        <f t="shared" si="1453"/>
        <v>Summer</v>
      </c>
      <c r="F8413" s="72" t="str">
        <f t="shared" si="1446"/>
        <v>No</v>
      </c>
      <c r="G8413" s="72">
        <f t="shared" si="1447"/>
        <v>0</v>
      </c>
      <c r="H8413" s="561">
        <v>163868.05929084565</v>
      </c>
      <c r="I8413" s="73">
        <f t="shared" si="1448"/>
        <v>0</v>
      </c>
      <c r="J8413" s="73">
        <f t="shared" si="1449"/>
        <v>0</v>
      </c>
      <c r="L8413" s="562">
        <v>18.25</v>
      </c>
      <c r="M8413" s="561">
        <f t="shared" si="1450"/>
        <v>0</v>
      </c>
      <c r="N8413" s="561">
        <f t="shared" si="1451"/>
        <v>0</v>
      </c>
      <c r="O8413" s="561">
        <f t="shared" si="1452"/>
        <v>2990.5920820579327</v>
      </c>
    </row>
    <row r="8414" spans="1:15">
      <c r="A8414" s="74">
        <v>45794.41666664627</v>
      </c>
      <c r="B8414" s="72">
        <f t="shared" si="1443"/>
        <v>5</v>
      </c>
      <c r="C8414" s="72">
        <f t="shared" si="1444"/>
        <v>17</v>
      </c>
      <c r="D8414" s="75">
        <f t="shared" si="1445"/>
        <v>10</v>
      </c>
      <c r="E8414" s="72" t="str">
        <f t="shared" si="1453"/>
        <v>Summer</v>
      </c>
      <c r="F8414" s="72" t="str">
        <f t="shared" si="1446"/>
        <v>No</v>
      </c>
      <c r="G8414" s="72">
        <f t="shared" si="1447"/>
        <v>0</v>
      </c>
      <c r="H8414" s="561">
        <v>197112.40688357915</v>
      </c>
      <c r="I8414" s="73">
        <f t="shared" si="1448"/>
        <v>0</v>
      </c>
      <c r="J8414" s="73">
        <f t="shared" si="1449"/>
        <v>0</v>
      </c>
      <c r="L8414" s="562">
        <v>15.54</v>
      </c>
      <c r="M8414" s="561">
        <f t="shared" si="1450"/>
        <v>0</v>
      </c>
      <c r="N8414" s="561">
        <f t="shared" si="1451"/>
        <v>0</v>
      </c>
      <c r="O8414" s="561">
        <f t="shared" si="1452"/>
        <v>3063.1268029708199</v>
      </c>
    </row>
    <row r="8415" spans="1:15">
      <c r="A8415" s="74">
        <v>45794.458333312934</v>
      </c>
      <c r="B8415" s="72">
        <f t="shared" si="1443"/>
        <v>5</v>
      </c>
      <c r="C8415" s="72">
        <f t="shared" si="1444"/>
        <v>17</v>
      </c>
      <c r="D8415" s="75">
        <f t="shared" si="1445"/>
        <v>11</v>
      </c>
      <c r="E8415" s="72" t="str">
        <f t="shared" si="1453"/>
        <v>Summer</v>
      </c>
      <c r="F8415" s="72" t="str">
        <f t="shared" si="1446"/>
        <v>No</v>
      </c>
      <c r="G8415" s="72">
        <f t="shared" si="1447"/>
        <v>0</v>
      </c>
      <c r="H8415" s="561">
        <v>209836.4803055613</v>
      </c>
      <c r="I8415" s="73">
        <f t="shared" si="1448"/>
        <v>0</v>
      </c>
      <c r="J8415" s="73">
        <f t="shared" si="1449"/>
        <v>0</v>
      </c>
      <c r="L8415" s="562">
        <v>15.46</v>
      </c>
      <c r="M8415" s="561">
        <f t="shared" si="1450"/>
        <v>0</v>
      </c>
      <c r="N8415" s="561">
        <f t="shared" si="1451"/>
        <v>0</v>
      </c>
      <c r="O8415" s="561">
        <f t="shared" si="1452"/>
        <v>3244.0719855239777</v>
      </c>
    </row>
    <row r="8416" spans="1:15">
      <c r="A8416" s="74">
        <v>45794.499999979598</v>
      </c>
      <c r="B8416" s="72">
        <f t="shared" si="1443"/>
        <v>5</v>
      </c>
      <c r="C8416" s="72">
        <f t="shared" si="1444"/>
        <v>17</v>
      </c>
      <c r="D8416" s="75">
        <f t="shared" si="1445"/>
        <v>12</v>
      </c>
      <c r="E8416" s="72" t="str">
        <f t="shared" si="1453"/>
        <v>Summer</v>
      </c>
      <c r="F8416" s="72" t="str">
        <f t="shared" si="1446"/>
        <v>No</v>
      </c>
      <c r="G8416" s="72">
        <f t="shared" si="1447"/>
        <v>0</v>
      </c>
      <c r="H8416" s="561">
        <v>199548.89007517908</v>
      </c>
      <c r="I8416" s="73">
        <f t="shared" si="1448"/>
        <v>0</v>
      </c>
      <c r="J8416" s="73">
        <f t="shared" si="1449"/>
        <v>0</v>
      </c>
      <c r="L8416" s="562">
        <v>14.17</v>
      </c>
      <c r="M8416" s="561">
        <f t="shared" si="1450"/>
        <v>0</v>
      </c>
      <c r="N8416" s="561">
        <f t="shared" si="1451"/>
        <v>0</v>
      </c>
      <c r="O8416" s="561">
        <f t="shared" si="1452"/>
        <v>2827.6077723652875</v>
      </c>
    </row>
    <row r="8417" spans="1:15">
      <c r="A8417" s="74">
        <v>45794.541666646262</v>
      </c>
      <c r="B8417" s="72">
        <f t="shared" si="1443"/>
        <v>5</v>
      </c>
      <c r="C8417" s="72">
        <f t="shared" si="1444"/>
        <v>17</v>
      </c>
      <c r="D8417" s="75">
        <f t="shared" si="1445"/>
        <v>13</v>
      </c>
      <c r="E8417" s="72" t="str">
        <f t="shared" si="1453"/>
        <v>Summer</v>
      </c>
      <c r="F8417" s="72" t="str">
        <f t="shared" si="1446"/>
        <v>No</v>
      </c>
      <c r="G8417" s="72">
        <f t="shared" si="1447"/>
        <v>0</v>
      </c>
      <c r="H8417" s="561">
        <v>232301.92201795382</v>
      </c>
      <c r="I8417" s="73">
        <f t="shared" si="1448"/>
        <v>0</v>
      </c>
      <c r="J8417" s="73">
        <f t="shared" si="1449"/>
        <v>0</v>
      </c>
      <c r="L8417" s="562">
        <v>13.09</v>
      </c>
      <c r="M8417" s="561">
        <f t="shared" si="1450"/>
        <v>0</v>
      </c>
      <c r="N8417" s="561">
        <f t="shared" si="1451"/>
        <v>0</v>
      </c>
      <c r="O8417" s="561">
        <f t="shared" si="1452"/>
        <v>3040.8321592150155</v>
      </c>
    </row>
    <row r="8418" spans="1:15">
      <c r="A8418" s="74">
        <v>45794.583333312927</v>
      </c>
      <c r="B8418" s="72">
        <f t="shared" si="1443"/>
        <v>5</v>
      </c>
      <c r="C8418" s="72">
        <f t="shared" si="1444"/>
        <v>17</v>
      </c>
      <c r="D8418" s="75">
        <f t="shared" si="1445"/>
        <v>14</v>
      </c>
      <c r="E8418" s="72" t="str">
        <f t="shared" si="1453"/>
        <v>Summer</v>
      </c>
      <c r="F8418" s="72" t="str">
        <f t="shared" si="1446"/>
        <v>No</v>
      </c>
      <c r="G8418" s="72">
        <f t="shared" si="1447"/>
        <v>0</v>
      </c>
      <c r="H8418" s="561">
        <v>247141.37437459128</v>
      </c>
      <c r="I8418" s="73">
        <f t="shared" si="1448"/>
        <v>0</v>
      </c>
      <c r="J8418" s="73">
        <f t="shared" si="1449"/>
        <v>0</v>
      </c>
      <c r="L8418" s="562">
        <v>15.96</v>
      </c>
      <c r="M8418" s="561">
        <f t="shared" si="1450"/>
        <v>0</v>
      </c>
      <c r="N8418" s="561">
        <f t="shared" si="1451"/>
        <v>0</v>
      </c>
      <c r="O8418" s="561">
        <f t="shared" si="1452"/>
        <v>3944.3763350184768</v>
      </c>
    </row>
    <row r="8419" spans="1:15">
      <c r="A8419" s="74">
        <v>45794.624999979591</v>
      </c>
      <c r="B8419" s="72">
        <f t="shared" si="1443"/>
        <v>5</v>
      </c>
      <c r="C8419" s="72">
        <f t="shared" si="1444"/>
        <v>17</v>
      </c>
      <c r="D8419" s="75">
        <f t="shared" si="1445"/>
        <v>15</v>
      </c>
      <c r="E8419" s="72" t="str">
        <f t="shared" si="1453"/>
        <v>Summer</v>
      </c>
      <c r="F8419" s="72" t="str">
        <f t="shared" si="1446"/>
        <v>No</v>
      </c>
      <c r="G8419" s="72">
        <f t="shared" si="1447"/>
        <v>0</v>
      </c>
      <c r="H8419" s="561">
        <v>271259.27003353951</v>
      </c>
      <c r="I8419" s="73">
        <f t="shared" si="1448"/>
        <v>0</v>
      </c>
      <c r="J8419" s="73">
        <f t="shared" si="1449"/>
        <v>0</v>
      </c>
      <c r="L8419" s="562">
        <v>18.57</v>
      </c>
      <c r="M8419" s="561">
        <f t="shared" si="1450"/>
        <v>0</v>
      </c>
      <c r="N8419" s="561">
        <f t="shared" si="1451"/>
        <v>0</v>
      </c>
      <c r="O8419" s="561">
        <f t="shared" si="1452"/>
        <v>5037.2846445228288</v>
      </c>
    </row>
    <row r="8420" spans="1:15">
      <c r="A8420" s="74">
        <v>45794.666666646255</v>
      </c>
      <c r="B8420" s="72">
        <f t="shared" si="1443"/>
        <v>5</v>
      </c>
      <c r="C8420" s="72">
        <f t="shared" si="1444"/>
        <v>17</v>
      </c>
      <c r="D8420" s="75">
        <f t="shared" si="1445"/>
        <v>16</v>
      </c>
      <c r="E8420" s="72" t="str">
        <f t="shared" si="1453"/>
        <v>Summer</v>
      </c>
      <c r="F8420" s="72" t="str">
        <f t="shared" si="1446"/>
        <v>No</v>
      </c>
      <c r="G8420" s="72">
        <f t="shared" si="1447"/>
        <v>0</v>
      </c>
      <c r="H8420" s="561">
        <v>280298.99692352692</v>
      </c>
      <c r="I8420" s="73">
        <f t="shared" si="1448"/>
        <v>0</v>
      </c>
      <c r="J8420" s="73">
        <f t="shared" si="1449"/>
        <v>0</v>
      </c>
      <c r="L8420" s="562">
        <v>43.27</v>
      </c>
      <c r="M8420" s="561">
        <f t="shared" si="1450"/>
        <v>0</v>
      </c>
      <c r="N8420" s="561">
        <f t="shared" si="1451"/>
        <v>0</v>
      </c>
      <c r="O8420" s="561">
        <f t="shared" si="1452"/>
        <v>12128.537596881011</v>
      </c>
    </row>
    <row r="8421" spans="1:15">
      <c r="A8421" s="74">
        <v>45794.708333312919</v>
      </c>
      <c r="B8421" s="72">
        <f t="shared" si="1443"/>
        <v>5</v>
      </c>
      <c r="C8421" s="72">
        <f t="shared" si="1444"/>
        <v>17</v>
      </c>
      <c r="D8421" s="75">
        <f t="shared" si="1445"/>
        <v>17</v>
      </c>
      <c r="E8421" s="72" t="str">
        <f t="shared" si="1453"/>
        <v>Summer</v>
      </c>
      <c r="F8421" s="72" t="str">
        <f t="shared" si="1446"/>
        <v>No</v>
      </c>
      <c r="G8421" s="72">
        <f t="shared" si="1447"/>
        <v>0</v>
      </c>
      <c r="H8421" s="561">
        <v>314840.12919059937</v>
      </c>
      <c r="I8421" s="73">
        <f t="shared" si="1448"/>
        <v>0</v>
      </c>
      <c r="J8421" s="73">
        <f t="shared" si="1449"/>
        <v>0</v>
      </c>
      <c r="L8421" s="562">
        <v>56.08</v>
      </c>
      <c r="M8421" s="561">
        <f t="shared" si="1450"/>
        <v>0</v>
      </c>
      <c r="N8421" s="561">
        <f t="shared" si="1451"/>
        <v>0</v>
      </c>
      <c r="O8421" s="561">
        <f t="shared" si="1452"/>
        <v>17656.234445008809</v>
      </c>
    </row>
    <row r="8422" spans="1:15">
      <c r="A8422" s="74">
        <v>45794.749999979584</v>
      </c>
      <c r="B8422" s="72">
        <f t="shared" si="1443"/>
        <v>5</v>
      </c>
      <c r="C8422" s="72">
        <f t="shared" si="1444"/>
        <v>17</v>
      </c>
      <c r="D8422" s="75">
        <f t="shared" si="1445"/>
        <v>18</v>
      </c>
      <c r="E8422" s="72" t="str">
        <f t="shared" si="1453"/>
        <v>Summer</v>
      </c>
      <c r="F8422" s="72" t="str">
        <f t="shared" si="1446"/>
        <v>No</v>
      </c>
      <c r="G8422" s="72">
        <f t="shared" si="1447"/>
        <v>0</v>
      </c>
      <c r="H8422" s="561">
        <v>293731.49217084568</v>
      </c>
      <c r="I8422" s="73">
        <f t="shared" si="1448"/>
        <v>0</v>
      </c>
      <c r="J8422" s="73">
        <f t="shared" si="1449"/>
        <v>0</v>
      </c>
      <c r="L8422" s="562">
        <v>42.03</v>
      </c>
      <c r="M8422" s="561">
        <f t="shared" si="1450"/>
        <v>0</v>
      </c>
      <c r="N8422" s="561">
        <f t="shared" si="1451"/>
        <v>0</v>
      </c>
      <c r="O8422" s="561">
        <f t="shared" si="1452"/>
        <v>12345.534615940644</v>
      </c>
    </row>
    <row r="8423" spans="1:15">
      <c r="A8423" s="74">
        <v>45794.791666646248</v>
      </c>
      <c r="B8423" s="72">
        <f t="shared" si="1443"/>
        <v>5</v>
      </c>
      <c r="C8423" s="72">
        <f t="shared" si="1444"/>
        <v>17</v>
      </c>
      <c r="D8423" s="75">
        <f t="shared" si="1445"/>
        <v>19</v>
      </c>
      <c r="E8423" s="72" t="str">
        <f t="shared" si="1453"/>
        <v>Summer</v>
      </c>
      <c r="F8423" s="72" t="str">
        <f t="shared" si="1446"/>
        <v>No</v>
      </c>
      <c r="G8423" s="72">
        <f t="shared" si="1447"/>
        <v>0</v>
      </c>
      <c r="H8423" s="561">
        <v>270937.48394615663</v>
      </c>
      <c r="I8423" s="73">
        <f t="shared" si="1448"/>
        <v>0</v>
      </c>
      <c r="J8423" s="73">
        <f t="shared" si="1449"/>
        <v>0</v>
      </c>
      <c r="L8423" s="562">
        <v>26.39</v>
      </c>
      <c r="M8423" s="561">
        <f t="shared" si="1450"/>
        <v>0</v>
      </c>
      <c r="N8423" s="561">
        <f t="shared" si="1451"/>
        <v>0</v>
      </c>
      <c r="O8423" s="561">
        <f t="shared" si="1452"/>
        <v>7150.0402013390731</v>
      </c>
    </row>
    <row r="8424" spans="1:15">
      <c r="A8424" s="74">
        <v>45794.833333312912</v>
      </c>
      <c r="B8424" s="72">
        <f t="shared" si="1443"/>
        <v>5</v>
      </c>
      <c r="C8424" s="72">
        <f t="shared" si="1444"/>
        <v>17</v>
      </c>
      <c r="D8424" s="75">
        <f t="shared" si="1445"/>
        <v>20</v>
      </c>
      <c r="E8424" s="72" t="str">
        <f t="shared" si="1453"/>
        <v>Summer</v>
      </c>
      <c r="F8424" s="72" t="str">
        <f t="shared" si="1446"/>
        <v>No</v>
      </c>
      <c r="G8424" s="72">
        <f t="shared" si="1447"/>
        <v>0</v>
      </c>
      <c r="H8424" s="561">
        <v>237999.24034072636</v>
      </c>
      <c r="I8424" s="73">
        <f t="shared" si="1448"/>
        <v>0</v>
      </c>
      <c r="J8424" s="73">
        <f t="shared" si="1449"/>
        <v>0</v>
      </c>
      <c r="L8424" s="562">
        <v>31.81</v>
      </c>
      <c r="M8424" s="561">
        <f t="shared" si="1450"/>
        <v>0</v>
      </c>
      <c r="N8424" s="561">
        <f t="shared" si="1451"/>
        <v>0</v>
      </c>
      <c r="O8424" s="561">
        <f t="shared" si="1452"/>
        <v>7570.7558352385049</v>
      </c>
    </row>
    <row r="8425" spans="1:15">
      <c r="A8425" s="74">
        <v>45794.874999979576</v>
      </c>
      <c r="B8425" s="72">
        <f t="shared" si="1443"/>
        <v>5</v>
      </c>
      <c r="C8425" s="72">
        <f t="shared" si="1444"/>
        <v>17</v>
      </c>
      <c r="D8425" s="75">
        <f t="shared" si="1445"/>
        <v>21</v>
      </c>
      <c r="E8425" s="72" t="str">
        <f t="shared" si="1453"/>
        <v>Summer</v>
      </c>
      <c r="F8425" s="72" t="str">
        <f t="shared" si="1446"/>
        <v>No</v>
      </c>
      <c r="G8425" s="72">
        <f t="shared" si="1447"/>
        <v>0</v>
      </c>
      <c r="H8425" s="561">
        <v>229130.82334834806</v>
      </c>
      <c r="I8425" s="73">
        <f t="shared" si="1448"/>
        <v>0</v>
      </c>
      <c r="J8425" s="73">
        <f t="shared" si="1449"/>
        <v>0</v>
      </c>
      <c r="L8425" s="562">
        <v>31.53</v>
      </c>
      <c r="M8425" s="561">
        <f t="shared" si="1450"/>
        <v>0</v>
      </c>
      <c r="N8425" s="561">
        <f t="shared" si="1451"/>
        <v>0</v>
      </c>
      <c r="O8425" s="561">
        <f t="shared" si="1452"/>
        <v>7224.4948601734141</v>
      </c>
    </row>
    <row r="8426" spans="1:15">
      <c r="A8426" s="74">
        <v>45794.916666646241</v>
      </c>
      <c r="B8426" s="72">
        <f t="shared" si="1443"/>
        <v>5</v>
      </c>
      <c r="C8426" s="72">
        <f t="shared" si="1444"/>
        <v>17</v>
      </c>
      <c r="D8426" s="75">
        <f t="shared" si="1445"/>
        <v>22</v>
      </c>
      <c r="E8426" s="72" t="str">
        <f t="shared" si="1453"/>
        <v>Summer</v>
      </c>
      <c r="F8426" s="72" t="str">
        <f t="shared" si="1446"/>
        <v>No</v>
      </c>
      <c r="G8426" s="72">
        <f t="shared" si="1447"/>
        <v>0</v>
      </c>
      <c r="H8426" s="561">
        <v>189510.47099050661</v>
      </c>
      <c r="I8426" s="73">
        <f t="shared" si="1448"/>
        <v>0</v>
      </c>
      <c r="J8426" s="73">
        <f t="shared" si="1449"/>
        <v>0</v>
      </c>
      <c r="L8426" s="562">
        <v>27.33</v>
      </c>
      <c r="M8426" s="561">
        <f t="shared" si="1450"/>
        <v>0</v>
      </c>
      <c r="N8426" s="561">
        <f t="shared" si="1451"/>
        <v>0</v>
      </c>
      <c r="O8426" s="561">
        <f t="shared" si="1452"/>
        <v>5179.3211721705447</v>
      </c>
    </row>
    <row r="8427" spans="1:15">
      <c r="A8427" s="74">
        <v>45794.958333312905</v>
      </c>
      <c r="B8427" s="72">
        <f t="shared" si="1443"/>
        <v>5</v>
      </c>
      <c r="C8427" s="72">
        <f t="shared" si="1444"/>
        <v>17</v>
      </c>
      <c r="D8427" s="75">
        <f t="shared" si="1445"/>
        <v>23</v>
      </c>
      <c r="E8427" s="72" t="str">
        <f t="shared" si="1453"/>
        <v>Summer</v>
      </c>
      <c r="F8427" s="72" t="str">
        <f t="shared" si="1446"/>
        <v>No</v>
      </c>
      <c r="G8427" s="72">
        <f t="shared" si="1447"/>
        <v>0</v>
      </c>
      <c r="H8427" s="561">
        <v>159218.61965298379</v>
      </c>
      <c r="I8427" s="73">
        <f t="shared" si="1448"/>
        <v>0</v>
      </c>
      <c r="J8427" s="73">
        <f t="shared" si="1449"/>
        <v>0</v>
      </c>
      <c r="L8427" s="562">
        <v>21.54</v>
      </c>
      <c r="M8427" s="561">
        <f t="shared" si="1450"/>
        <v>0</v>
      </c>
      <c r="N8427" s="561">
        <f t="shared" si="1451"/>
        <v>0</v>
      </c>
      <c r="O8427" s="561">
        <f t="shared" si="1452"/>
        <v>3429.5690673252707</v>
      </c>
    </row>
    <row r="8428" spans="1:15">
      <c r="A8428" s="74">
        <v>45794.999999979569</v>
      </c>
      <c r="B8428" s="72">
        <f t="shared" si="1443"/>
        <v>5</v>
      </c>
      <c r="C8428" s="72">
        <f t="shared" si="1444"/>
        <v>18</v>
      </c>
      <c r="D8428" s="75">
        <f t="shared" si="1445"/>
        <v>0</v>
      </c>
      <c r="E8428" s="72" t="str">
        <f t="shared" si="1453"/>
        <v>Summer</v>
      </c>
      <c r="F8428" s="72" t="str">
        <f t="shared" si="1446"/>
        <v>No</v>
      </c>
      <c r="G8428" s="72">
        <f t="shared" si="1447"/>
        <v>0</v>
      </c>
      <c r="H8428" s="561">
        <v>126136.46247574782</v>
      </c>
      <c r="I8428" s="73">
        <f t="shared" si="1448"/>
        <v>0</v>
      </c>
      <c r="J8428" s="73">
        <f t="shared" si="1449"/>
        <v>0</v>
      </c>
      <c r="L8428" s="562">
        <v>19.440000000000001</v>
      </c>
      <c r="M8428" s="561">
        <f t="shared" si="1450"/>
        <v>0</v>
      </c>
      <c r="N8428" s="561">
        <f t="shared" si="1451"/>
        <v>0</v>
      </c>
      <c r="O8428" s="561">
        <f t="shared" si="1452"/>
        <v>2452.0928305285379</v>
      </c>
    </row>
    <row r="8429" spans="1:15">
      <c r="A8429" s="74">
        <v>45795.041666646233</v>
      </c>
      <c r="B8429" s="72">
        <f t="shared" si="1443"/>
        <v>5</v>
      </c>
      <c r="C8429" s="72">
        <f t="shared" si="1444"/>
        <v>18</v>
      </c>
      <c r="D8429" s="75">
        <f t="shared" si="1445"/>
        <v>1</v>
      </c>
      <c r="E8429" s="72" t="str">
        <f t="shared" si="1453"/>
        <v>Summer</v>
      </c>
      <c r="F8429" s="72" t="str">
        <f t="shared" si="1446"/>
        <v>No</v>
      </c>
      <c r="G8429" s="72">
        <f t="shared" si="1447"/>
        <v>0</v>
      </c>
      <c r="H8429" s="561">
        <v>110563.08594140992</v>
      </c>
      <c r="I8429" s="73">
        <f t="shared" si="1448"/>
        <v>0</v>
      </c>
      <c r="J8429" s="73">
        <f t="shared" si="1449"/>
        <v>0</v>
      </c>
      <c r="L8429" s="562">
        <v>21.31</v>
      </c>
      <c r="M8429" s="561">
        <f t="shared" si="1450"/>
        <v>0</v>
      </c>
      <c r="N8429" s="561">
        <f t="shared" si="1451"/>
        <v>0</v>
      </c>
      <c r="O8429" s="561">
        <f t="shared" si="1452"/>
        <v>2356.0993614114454</v>
      </c>
    </row>
    <row r="8430" spans="1:15">
      <c r="A8430" s="74">
        <v>45795.083333312898</v>
      </c>
      <c r="B8430" s="72">
        <f t="shared" si="1443"/>
        <v>5</v>
      </c>
      <c r="C8430" s="72">
        <f t="shared" si="1444"/>
        <v>18</v>
      </c>
      <c r="D8430" s="75">
        <f t="shared" si="1445"/>
        <v>2</v>
      </c>
      <c r="E8430" s="72" t="str">
        <f t="shared" si="1453"/>
        <v>Summer</v>
      </c>
      <c r="F8430" s="72" t="str">
        <f t="shared" si="1446"/>
        <v>No</v>
      </c>
      <c r="G8430" s="72">
        <f t="shared" si="1447"/>
        <v>0</v>
      </c>
      <c r="H8430" s="561">
        <v>94889.10153796208</v>
      </c>
      <c r="I8430" s="73">
        <f t="shared" si="1448"/>
        <v>0</v>
      </c>
      <c r="J8430" s="73">
        <f t="shared" si="1449"/>
        <v>0</v>
      </c>
      <c r="L8430" s="562">
        <v>22.11</v>
      </c>
      <c r="M8430" s="561">
        <f t="shared" si="1450"/>
        <v>0</v>
      </c>
      <c r="N8430" s="561">
        <f t="shared" si="1451"/>
        <v>0</v>
      </c>
      <c r="O8430" s="561">
        <f t="shared" si="1452"/>
        <v>2097.9980350043415</v>
      </c>
    </row>
    <row r="8431" spans="1:15">
      <c r="A8431" s="74">
        <v>45795.124999979562</v>
      </c>
      <c r="B8431" s="72">
        <f t="shared" si="1443"/>
        <v>5</v>
      </c>
      <c r="C8431" s="72">
        <f t="shared" si="1444"/>
        <v>18</v>
      </c>
      <c r="D8431" s="75">
        <f t="shared" si="1445"/>
        <v>3</v>
      </c>
      <c r="E8431" s="72" t="str">
        <f t="shared" si="1453"/>
        <v>Summer</v>
      </c>
      <c r="F8431" s="72" t="str">
        <f t="shared" si="1446"/>
        <v>No</v>
      </c>
      <c r="G8431" s="72">
        <f t="shared" si="1447"/>
        <v>0</v>
      </c>
      <c r="H8431" s="561">
        <v>94758.436310366174</v>
      </c>
      <c r="I8431" s="73">
        <f t="shared" si="1448"/>
        <v>0</v>
      </c>
      <c r="J8431" s="73">
        <f t="shared" si="1449"/>
        <v>0</v>
      </c>
      <c r="L8431" s="562">
        <v>22.97</v>
      </c>
      <c r="M8431" s="561">
        <f t="shared" si="1450"/>
        <v>0</v>
      </c>
      <c r="N8431" s="561">
        <f t="shared" si="1451"/>
        <v>0</v>
      </c>
      <c r="O8431" s="561">
        <f t="shared" si="1452"/>
        <v>2176.601282049111</v>
      </c>
    </row>
    <row r="8432" spans="1:15">
      <c r="A8432" s="74">
        <v>45795.166666646226</v>
      </c>
      <c r="B8432" s="72">
        <f t="shared" si="1443"/>
        <v>5</v>
      </c>
      <c r="C8432" s="72">
        <f t="shared" si="1444"/>
        <v>18</v>
      </c>
      <c r="D8432" s="75">
        <f t="shared" si="1445"/>
        <v>4</v>
      </c>
      <c r="E8432" s="72" t="str">
        <f t="shared" si="1453"/>
        <v>Summer</v>
      </c>
      <c r="F8432" s="72" t="str">
        <f t="shared" si="1446"/>
        <v>No</v>
      </c>
      <c r="G8432" s="72">
        <f t="shared" si="1447"/>
        <v>0</v>
      </c>
      <c r="H8432" s="561">
        <v>81253.354530975892</v>
      </c>
      <c r="I8432" s="73">
        <f t="shared" si="1448"/>
        <v>0</v>
      </c>
      <c r="J8432" s="73">
        <f t="shared" si="1449"/>
        <v>0</v>
      </c>
      <c r="L8432" s="562">
        <v>21.58</v>
      </c>
      <c r="M8432" s="561">
        <f t="shared" si="1450"/>
        <v>0</v>
      </c>
      <c r="N8432" s="561">
        <f t="shared" si="1451"/>
        <v>0</v>
      </c>
      <c r="O8432" s="561">
        <f t="shared" si="1452"/>
        <v>1753.4473907784595</v>
      </c>
    </row>
    <row r="8433" spans="1:15">
      <c r="A8433" s="74">
        <v>45795.20833331289</v>
      </c>
      <c r="B8433" s="72">
        <f t="shared" si="1443"/>
        <v>5</v>
      </c>
      <c r="C8433" s="72">
        <f t="shared" si="1444"/>
        <v>18</v>
      </c>
      <c r="D8433" s="75">
        <f t="shared" si="1445"/>
        <v>5</v>
      </c>
      <c r="E8433" s="72" t="str">
        <f t="shared" si="1453"/>
        <v>Summer</v>
      </c>
      <c r="F8433" s="72" t="str">
        <f t="shared" si="1446"/>
        <v>No</v>
      </c>
      <c r="G8433" s="72">
        <f t="shared" si="1447"/>
        <v>0</v>
      </c>
      <c r="H8433" s="561">
        <v>88732.835571313044</v>
      </c>
      <c r="I8433" s="73">
        <f t="shared" si="1448"/>
        <v>0</v>
      </c>
      <c r="J8433" s="73">
        <f t="shared" si="1449"/>
        <v>0</v>
      </c>
      <c r="L8433" s="562">
        <v>24.37</v>
      </c>
      <c r="M8433" s="561">
        <f t="shared" si="1450"/>
        <v>0</v>
      </c>
      <c r="N8433" s="561">
        <f t="shared" si="1451"/>
        <v>0</v>
      </c>
      <c r="O8433" s="561">
        <f t="shared" si="1452"/>
        <v>2162.4192028728989</v>
      </c>
    </row>
    <row r="8434" spans="1:15">
      <c r="A8434" s="74">
        <v>45795.249999979555</v>
      </c>
      <c r="B8434" s="72">
        <f t="shared" si="1443"/>
        <v>5</v>
      </c>
      <c r="C8434" s="72">
        <f t="shared" si="1444"/>
        <v>18</v>
      </c>
      <c r="D8434" s="75">
        <f t="shared" si="1445"/>
        <v>6</v>
      </c>
      <c r="E8434" s="72" t="str">
        <f t="shared" si="1453"/>
        <v>Summer</v>
      </c>
      <c r="F8434" s="72" t="str">
        <f t="shared" si="1446"/>
        <v>No</v>
      </c>
      <c r="G8434" s="72">
        <f t="shared" si="1447"/>
        <v>0</v>
      </c>
      <c r="H8434" s="561">
        <v>89178.47805177659</v>
      </c>
      <c r="I8434" s="73">
        <f t="shared" si="1448"/>
        <v>0</v>
      </c>
      <c r="J8434" s="73">
        <f t="shared" si="1449"/>
        <v>0</v>
      </c>
      <c r="L8434" s="562">
        <v>21.74</v>
      </c>
      <c r="M8434" s="561">
        <f t="shared" si="1450"/>
        <v>0</v>
      </c>
      <c r="N8434" s="561">
        <f t="shared" si="1451"/>
        <v>0</v>
      </c>
      <c r="O8434" s="561">
        <f t="shared" si="1452"/>
        <v>1938.7401128456229</v>
      </c>
    </row>
    <row r="8435" spans="1:15">
      <c r="A8435" s="74">
        <v>45795.291666646219</v>
      </c>
      <c r="B8435" s="72">
        <f t="shared" si="1443"/>
        <v>5</v>
      </c>
      <c r="C8435" s="72">
        <f t="shared" si="1444"/>
        <v>18</v>
      </c>
      <c r="D8435" s="75">
        <f t="shared" si="1445"/>
        <v>7</v>
      </c>
      <c r="E8435" s="72" t="str">
        <f t="shared" si="1453"/>
        <v>Summer</v>
      </c>
      <c r="F8435" s="72" t="str">
        <f t="shared" si="1446"/>
        <v>No</v>
      </c>
      <c r="G8435" s="72">
        <f t="shared" si="1447"/>
        <v>0</v>
      </c>
      <c r="H8435" s="561">
        <v>124509.82338717344</v>
      </c>
      <c r="I8435" s="73">
        <f t="shared" si="1448"/>
        <v>0</v>
      </c>
      <c r="J8435" s="73">
        <f t="shared" si="1449"/>
        <v>0</v>
      </c>
      <c r="L8435" s="562">
        <v>18.97</v>
      </c>
      <c r="M8435" s="561">
        <f t="shared" si="1450"/>
        <v>0</v>
      </c>
      <c r="N8435" s="561">
        <f t="shared" si="1451"/>
        <v>0</v>
      </c>
      <c r="O8435" s="561">
        <f t="shared" si="1452"/>
        <v>2361.9513496546801</v>
      </c>
    </row>
    <row r="8436" spans="1:15">
      <c r="A8436" s="74">
        <v>45795.333333312883</v>
      </c>
      <c r="B8436" s="72">
        <f t="shared" si="1443"/>
        <v>5</v>
      </c>
      <c r="C8436" s="72">
        <f t="shared" si="1444"/>
        <v>18</v>
      </c>
      <c r="D8436" s="75">
        <f t="shared" si="1445"/>
        <v>8</v>
      </c>
      <c r="E8436" s="72" t="str">
        <f t="shared" si="1453"/>
        <v>Summer</v>
      </c>
      <c r="F8436" s="72" t="str">
        <f t="shared" si="1446"/>
        <v>No</v>
      </c>
      <c r="G8436" s="72">
        <f t="shared" si="1447"/>
        <v>0</v>
      </c>
      <c r="H8436" s="561">
        <v>151414.00019227571</v>
      </c>
      <c r="I8436" s="73">
        <f t="shared" si="1448"/>
        <v>0</v>
      </c>
      <c r="J8436" s="73">
        <f t="shared" si="1449"/>
        <v>0</v>
      </c>
      <c r="L8436" s="562">
        <v>18.96</v>
      </c>
      <c r="M8436" s="561">
        <f t="shared" si="1450"/>
        <v>0</v>
      </c>
      <c r="N8436" s="561">
        <f t="shared" si="1451"/>
        <v>0</v>
      </c>
      <c r="O8436" s="561">
        <f t="shared" si="1452"/>
        <v>2870.8094436455476</v>
      </c>
    </row>
    <row r="8437" spans="1:15">
      <c r="A8437" s="74">
        <v>45795.374999979547</v>
      </c>
      <c r="B8437" s="72">
        <f t="shared" si="1443"/>
        <v>5</v>
      </c>
      <c r="C8437" s="72">
        <f t="shared" si="1444"/>
        <v>18</v>
      </c>
      <c r="D8437" s="75">
        <f t="shared" si="1445"/>
        <v>9</v>
      </c>
      <c r="E8437" s="72" t="str">
        <f t="shared" si="1453"/>
        <v>Summer</v>
      </c>
      <c r="F8437" s="72" t="str">
        <f t="shared" si="1446"/>
        <v>No</v>
      </c>
      <c r="G8437" s="72">
        <f t="shared" si="1447"/>
        <v>0</v>
      </c>
      <c r="H8437" s="561">
        <v>180865.37240638793</v>
      </c>
      <c r="I8437" s="73">
        <f t="shared" si="1448"/>
        <v>0</v>
      </c>
      <c r="J8437" s="73">
        <f t="shared" si="1449"/>
        <v>0</v>
      </c>
      <c r="L8437" s="562">
        <v>19.93</v>
      </c>
      <c r="M8437" s="561">
        <f t="shared" si="1450"/>
        <v>0</v>
      </c>
      <c r="N8437" s="561">
        <f t="shared" si="1451"/>
        <v>0</v>
      </c>
      <c r="O8437" s="561">
        <f t="shared" si="1452"/>
        <v>3604.6468720593111</v>
      </c>
    </row>
    <row r="8438" spans="1:15">
      <c r="A8438" s="74">
        <v>45795.416666646212</v>
      </c>
      <c r="B8438" s="72">
        <f t="shared" si="1443"/>
        <v>5</v>
      </c>
      <c r="C8438" s="72">
        <f t="shared" si="1444"/>
        <v>18</v>
      </c>
      <c r="D8438" s="75">
        <f t="shared" si="1445"/>
        <v>10</v>
      </c>
      <c r="E8438" s="72" t="str">
        <f t="shared" si="1453"/>
        <v>Summer</v>
      </c>
      <c r="F8438" s="72" t="str">
        <f t="shared" si="1446"/>
        <v>No</v>
      </c>
      <c r="G8438" s="72">
        <f t="shared" si="1447"/>
        <v>0</v>
      </c>
      <c r="H8438" s="561">
        <v>146464.83925760194</v>
      </c>
      <c r="I8438" s="73">
        <f t="shared" si="1448"/>
        <v>0</v>
      </c>
      <c r="J8438" s="73">
        <f t="shared" si="1449"/>
        <v>0</v>
      </c>
      <c r="L8438" s="562">
        <v>24.04</v>
      </c>
      <c r="M8438" s="561">
        <f t="shared" si="1450"/>
        <v>0</v>
      </c>
      <c r="N8438" s="561">
        <f t="shared" si="1451"/>
        <v>0</v>
      </c>
      <c r="O8438" s="561">
        <f t="shared" si="1452"/>
        <v>3521.0147357527508</v>
      </c>
    </row>
    <row r="8439" spans="1:15">
      <c r="A8439" s="74">
        <v>45795.458333312876</v>
      </c>
      <c r="B8439" s="72">
        <f t="shared" si="1443"/>
        <v>5</v>
      </c>
      <c r="C8439" s="72">
        <f t="shared" si="1444"/>
        <v>18</v>
      </c>
      <c r="D8439" s="75">
        <f t="shared" si="1445"/>
        <v>11</v>
      </c>
      <c r="E8439" s="72" t="str">
        <f t="shared" si="1453"/>
        <v>Summer</v>
      </c>
      <c r="F8439" s="72" t="str">
        <f t="shared" si="1446"/>
        <v>No</v>
      </c>
      <c r="G8439" s="72">
        <f t="shared" si="1447"/>
        <v>0</v>
      </c>
      <c r="H8439" s="561">
        <v>156143.77271357691</v>
      </c>
      <c r="I8439" s="73">
        <f t="shared" si="1448"/>
        <v>0</v>
      </c>
      <c r="J8439" s="73">
        <f t="shared" si="1449"/>
        <v>0</v>
      </c>
      <c r="L8439" s="562">
        <v>28.74</v>
      </c>
      <c r="M8439" s="561">
        <f t="shared" si="1450"/>
        <v>0</v>
      </c>
      <c r="N8439" s="561">
        <f t="shared" si="1451"/>
        <v>0</v>
      </c>
      <c r="O8439" s="561">
        <f t="shared" si="1452"/>
        <v>4487.5720277882001</v>
      </c>
    </row>
    <row r="8440" spans="1:15">
      <c r="A8440" s="74">
        <v>45795.49999997954</v>
      </c>
      <c r="B8440" s="72">
        <f t="shared" si="1443"/>
        <v>5</v>
      </c>
      <c r="C8440" s="72">
        <f t="shared" si="1444"/>
        <v>18</v>
      </c>
      <c r="D8440" s="75">
        <f t="shared" si="1445"/>
        <v>12</v>
      </c>
      <c r="E8440" s="72" t="str">
        <f t="shared" si="1453"/>
        <v>Summer</v>
      </c>
      <c r="F8440" s="72" t="str">
        <f t="shared" si="1446"/>
        <v>No</v>
      </c>
      <c r="G8440" s="72">
        <f t="shared" si="1447"/>
        <v>0</v>
      </c>
      <c r="H8440" s="561">
        <v>193481.33782443946</v>
      </c>
      <c r="I8440" s="73">
        <f t="shared" si="1448"/>
        <v>0</v>
      </c>
      <c r="J8440" s="73">
        <f t="shared" si="1449"/>
        <v>0</v>
      </c>
      <c r="L8440" s="562">
        <v>21.44</v>
      </c>
      <c r="M8440" s="561">
        <f t="shared" si="1450"/>
        <v>0</v>
      </c>
      <c r="N8440" s="561">
        <f t="shared" si="1451"/>
        <v>0</v>
      </c>
      <c r="O8440" s="561">
        <f t="shared" si="1452"/>
        <v>4148.2398829559825</v>
      </c>
    </row>
    <row r="8441" spans="1:15">
      <c r="A8441" s="74">
        <v>45795.541666646204</v>
      </c>
      <c r="B8441" s="72">
        <f t="shared" si="1443"/>
        <v>5</v>
      </c>
      <c r="C8441" s="72">
        <f t="shared" si="1444"/>
        <v>18</v>
      </c>
      <c r="D8441" s="75">
        <f t="shared" si="1445"/>
        <v>13</v>
      </c>
      <c r="E8441" s="72" t="str">
        <f t="shared" si="1453"/>
        <v>Summer</v>
      </c>
      <c r="F8441" s="72" t="str">
        <f t="shared" si="1446"/>
        <v>No</v>
      </c>
      <c r="G8441" s="72">
        <f t="shared" si="1447"/>
        <v>0</v>
      </c>
      <c r="H8441" s="561">
        <v>217568.77839047942</v>
      </c>
      <c r="I8441" s="73">
        <f t="shared" si="1448"/>
        <v>0</v>
      </c>
      <c r="J8441" s="73">
        <f t="shared" si="1449"/>
        <v>0</v>
      </c>
      <c r="L8441" s="562">
        <v>21.51</v>
      </c>
      <c r="M8441" s="561">
        <f t="shared" si="1450"/>
        <v>0</v>
      </c>
      <c r="N8441" s="561">
        <f t="shared" si="1451"/>
        <v>0</v>
      </c>
      <c r="O8441" s="561">
        <f t="shared" si="1452"/>
        <v>4679.9044231792132</v>
      </c>
    </row>
    <row r="8442" spans="1:15">
      <c r="A8442" s="74">
        <v>45795.583333312868</v>
      </c>
      <c r="B8442" s="72">
        <f t="shared" si="1443"/>
        <v>5</v>
      </c>
      <c r="C8442" s="72">
        <f t="shared" si="1444"/>
        <v>18</v>
      </c>
      <c r="D8442" s="75">
        <f t="shared" si="1445"/>
        <v>14</v>
      </c>
      <c r="E8442" s="72" t="str">
        <f t="shared" si="1453"/>
        <v>Summer</v>
      </c>
      <c r="F8442" s="72" t="str">
        <f t="shared" si="1446"/>
        <v>No</v>
      </c>
      <c r="G8442" s="72">
        <f t="shared" si="1447"/>
        <v>0</v>
      </c>
      <c r="H8442" s="561">
        <v>238275.00287352773</v>
      </c>
      <c r="I8442" s="73">
        <f t="shared" si="1448"/>
        <v>0</v>
      </c>
      <c r="J8442" s="73">
        <f t="shared" si="1449"/>
        <v>0</v>
      </c>
      <c r="L8442" s="562">
        <v>23.91</v>
      </c>
      <c r="M8442" s="561">
        <f t="shared" si="1450"/>
        <v>0</v>
      </c>
      <c r="N8442" s="561">
        <f t="shared" si="1451"/>
        <v>0</v>
      </c>
      <c r="O8442" s="561">
        <f t="shared" si="1452"/>
        <v>5697.1553187060481</v>
      </c>
    </row>
    <row r="8443" spans="1:15">
      <c r="A8443" s="74">
        <v>45795.624999979533</v>
      </c>
      <c r="B8443" s="72">
        <f t="shared" si="1443"/>
        <v>5</v>
      </c>
      <c r="C8443" s="72">
        <f t="shared" si="1444"/>
        <v>18</v>
      </c>
      <c r="D8443" s="75">
        <f t="shared" si="1445"/>
        <v>15</v>
      </c>
      <c r="E8443" s="72" t="str">
        <f t="shared" si="1453"/>
        <v>Summer</v>
      </c>
      <c r="F8443" s="72" t="str">
        <f t="shared" si="1446"/>
        <v>No</v>
      </c>
      <c r="G8443" s="72">
        <f t="shared" si="1447"/>
        <v>0</v>
      </c>
      <c r="H8443" s="561">
        <v>237122.55791501841</v>
      </c>
      <c r="I8443" s="73">
        <f t="shared" si="1448"/>
        <v>0</v>
      </c>
      <c r="J8443" s="73">
        <f t="shared" si="1449"/>
        <v>0</v>
      </c>
      <c r="L8443" s="562">
        <v>26.2</v>
      </c>
      <c r="M8443" s="561">
        <f t="shared" si="1450"/>
        <v>0</v>
      </c>
      <c r="N8443" s="561">
        <f t="shared" si="1451"/>
        <v>0</v>
      </c>
      <c r="O8443" s="561">
        <f t="shared" si="1452"/>
        <v>6212.6110173734814</v>
      </c>
    </row>
    <row r="8444" spans="1:15">
      <c r="A8444" s="74">
        <v>45795.666666646197</v>
      </c>
      <c r="B8444" s="72">
        <f t="shared" si="1443"/>
        <v>5</v>
      </c>
      <c r="C8444" s="72">
        <f t="shared" si="1444"/>
        <v>18</v>
      </c>
      <c r="D8444" s="75">
        <f t="shared" si="1445"/>
        <v>16</v>
      </c>
      <c r="E8444" s="72" t="str">
        <f t="shared" si="1453"/>
        <v>Summer</v>
      </c>
      <c r="F8444" s="72" t="str">
        <f t="shared" si="1446"/>
        <v>No</v>
      </c>
      <c r="G8444" s="72">
        <f t="shared" si="1447"/>
        <v>0</v>
      </c>
      <c r="H8444" s="561">
        <v>250046.59705275032</v>
      </c>
      <c r="I8444" s="73">
        <f t="shared" si="1448"/>
        <v>0</v>
      </c>
      <c r="J8444" s="73">
        <f t="shared" si="1449"/>
        <v>0</v>
      </c>
      <c r="L8444" s="562">
        <v>28.53</v>
      </c>
      <c r="M8444" s="561">
        <f t="shared" si="1450"/>
        <v>0</v>
      </c>
      <c r="N8444" s="561">
        <f t="shared" si="1451"/>
        <v>0</v>
      </c>
      <c r="O8444" s="561">
        <f t="shared" si="1452"/>
        <v>7133.8294139149675</v>
      </c>
    </row>
    <row r="8445" spans="1:15">
      <c r="A8445" s="74">
        <v>45795.708333312861</v>
      </c>
      <c r="B8445" s="72">
        <f t="shared" si="1443"/>
        <v>5</v>
      </c>
      <c r="C8445" s="72">
        <f t="shared" si="1444"/>
        <v>18</v>
      </c>
      <c r="D8445" s="75">
        <f t="shared" si="1445"/>
        <v>17</v>
      </c>
      <c r="E8445" s="72" t="str">
        <f t="shared" si="1453"/>
        <v>Summer</v>
      </c>
      <c r="F8445" s="72" t="str">
        <f t="shared" si="1446"/>
        <v>No</v>
      </c>
      <c r="G8445" s="72">
        <f t="shared" si="1447"/>
        <v>0</v>
      </c>
      <c r="H8445" s="561">
        <v>276521.52371750853</v>
      </c>
      <c r="I8445" s="73">
        <f t="shared" si="1448"/>
        <v>0</v>
      </c>
      <c r="J8445" s="73">
        <f t="shared" si="1449"/>
        <v>0</v>
      </c>
      <c r="L8445" s="562">
        <v>30.99</v>
      </c>
      <c r="M8445" s="561">
        <f t="shared" si="1450"/>
        <v>0</v>
      </c>
      <c r="N8445" s="561">
        <f t="shared" si="1451"/>
        <v>0</v>
      </c>
      <c r="O8445" s="561">
        <f t="shared" si="1452"/>
        <v>8569.4020200055893</v>
      </c>
    </row>
    <row r="8446" spans="1:15">
      <c r="A8446" s="74">
        <v>45795.749999979525</v>
      </c>
      <c r="B8446" s="72">
        <f t="shared" si="1443"/>
        <v>5</v>
      </c>
      <c r="C8446" s="72">
        <f t="shared" si="1444"/>
        <v>18</v>
      </c>
      <c r="D8446" s="75">
        <f t="shared" si="1445"/>
        <v>18</v>
      </c>
      <c r="E8446" s="72" t="str">
        <f t="shared" si="1453"/>
        <v>Summer</v>
      </c>
      <c r="F8446" s="72" t="str">
        <f t="shared" si="1446"/>
        <v>No</v>
      </c>
      <c r="G8446" s="72">
        <f t="shared" si="1447"/>
        <v>0</v>
      </c>
      <c r="H8446" s="561">
        <v>308343.45937765646</v>
      </c>
      <c r="I8446" s="73">
        <f t="shared" si="1448"/>
        <v>0</v>
      </c>
      <c r="J8446" s="73">
        <f t="shared" si="1449"/>
        <v>0</v>
      </c>
      <c r="L8446" s="562">
        <v>30.91</v>
      </c>
      <c r="M8446" s="561">
        <f t="shared" si="1450"/>
        <v>0</v>
      </c>
      <c r="N8446" s="561">
        <f t="shared" si="1451"/>
        <v>0</v>
      </c>
      <c r="O8446" s="561">
        <f t="shared" si="1452"/>
        <v>9530.8963293633606</v>
      </c>
    </row>
    <row r="8447" spans="1:15">
      <c r="A8447" s="74">
        <v>45795.79166664619</v>
      </c>
      <c r="B8447" s="72">
        <f t="shared" si="1443"/>
        <v>5</v>
      </c>
      <c r="C8447" s="72">
        <f t="shared" si="1444"/>
        <v>18</v>
      </c>
      <c r="D8447" s="75">
        <f t="shared" si="1445"/>
        <v>19</v>
      </c>
      <c r="E8447" s="72" t="str">
        <f t="shared" si="1453"/>
        <v>Summer</v>
      </c>
      <c r="F8447" s="72" t="str">
        <f t="shared" si="1446"/>
        <v>No</v>
      </c>
      <c r="G8447" s="72">
        <f t="shared" si="1447"/>
        <v>0</v>
      </c>
      <c r="H8447" s="561">
        <v>258970.94308079913</v>
      </c>
      <c r="I8447" s="73">
        <f t="shared" si="1448"/>
        <v>0</v>
      </c>
      <c r="J8447" s="73">
        <f t="shared" si="1449"/>
        <v>0</v>
      </c>
      <c r="L8447" s="562">
        <v>62.66</v>
      </c>
      <c r="M8447" s="561">
        <f t="shared" si="1450"/>
        <v>0</v>
      </c>
      <c r="N8447" s="561">
        <f t="shared" si="1451"/>
        <v>0</v>
      </c>
      <c r="O8447" s="561">
        <f t="shared" si="1452"/>
        <v>16227.119293442873</v>
      </c>
    </row>
    <row r="8448" spans="1:15">
      <c r="A8448" s="74">
        <v>45795.833333312854</v>
      </c>
      <c r="B8448" s="72">
        <f t="shared" si="1443"/>
        <v>5</v>
      </c>
      <c r="C8448" s="72">
        <f t="shared" si="1444"/>
        <v>18</v>
      </c>
      <c r="D8448" s="75">
        <f t="shared" si="1445"/>
        <v>20</v>
      </c>
      <c r="E8448" s="72" t="str">
        <f t="shared" si="1453"/>
        <v>Summer</v>
      </c>
      <c r="F8448" s="72" t="str">
        <f t="shared" si="1446"/>
        <v>No</v>
      </c>
      <c r="G8448" s="72">
        <f t="shared" si="1447"/>
        <v>0</v>
      </c>
      <c r="H8448" s="561">
        <v>241049.82548037235</v>
      </c>
      <c r="I8448" s="73">
        <f t="shared" si="1448"/>
        <v>0</v>
      </c>
      <c r="J8448" s="73">
        <f t="shared" si="1449"/>
        <v>0</v>
      </c>
      <c r="L8448" s="562">
        <v>51.01</v>
      </c>
      <c r="M8448" s="561">
        <f t="shared" si="1450"/>
        <v>0</v>
      </c>
      <c r="N8448" s="561">
        <f t="shared" si="1451"/>
        <v>0</v>
      </c>
      <c r="O8448" s="561">
        <f t="shared" si="1452"/>
        <v>12295.951597753792</v>
      </c>
    </row>
    <row r="8449" spans="1:15">
      <c r="A8449" s="74">
        <v>45795.874999979518</v>
      </c>
      <c r="B8449" s="72">
        <f t="shared" si="1443"/>
        <v>5</v>
      </c>
      <c r="C8449" s="72">
        <f t="shared" si="1444"/>
        <v>18</v>
      </c>
      <c r="D8449" s="75">
        <f t="shared" si="1445"/>
        <v>21</v>
      </c>
      <c r="E8449" s="72" t="str">
        <f t="shared" si="1453"/>
        <v>Summer</v>
      </c>
      <c r="F8449" s="72" t="str">
        <f t="shared" si="1446"/>
        <v>No</v>
      </c>
      <c r="G8449" s="72">
        <f t="shared" si="1447"/>
        <v>0</v>
      </c>
      <c r="H8449" s="561">
        <v>204955.29407763373</v>
      </c>
      <c r="I8449" s="73">
        <f t="shared" si="1448"/>
        <v>0</v>
      </c>
      <c r="J8449" s="73">
        <f t="shared" si="1449"/>
        <v>0</v>
      </c>
      <c r="L8449" s="562">
        <v>31.22</v>
      </c>
      <c r="M8449" s="561">
        <f t="shared" si="1450"/>
        <v>0</v>
      </c>
      <c r="N8449" s="561">
        <f t="shared" si="1451"/>
        <v>0</v>
      </c>
      <c r="O8449" s="561">
        <f t="shared" si="1452"/>
        <v>6398.7042811037245</v>
      </c>
    </row>
    <row r="8450" spans="1:15">
      <c r="A8450" s="74">
        <v>45795.916666646182</v>
      </c>
      <c r="B8450" s="72">
        <f t="shared" si="1443"/>
        <v>5</v>
      </c>
      <c r="C8450" s="72">
        <f t="shared" si="1444"/>
        <v>18</v>
      </c>
      <c r="D8450" s="75">
        <f t="shared" si="1445"/>
        <v>22</v>
      </c>
      <c r="E8450" s="72" t="str">
        <f t="shared" si="1453"/>
        <v>Summer</v>
      </c>
      <c r="F8450" s="72" t="str">
        <f t="shared" si="1446"/>
        <v>No</v>
      </c>
      <c r="G8450" s="72">
        <f t="shared" si="1447"/>
        <v>0</v>
      </c>
      <c r="H8450" s="561">
        <v>156376.33371222168</v>
      </c>
      <c r="I8450" s="73">
        <f t="shared" si="1448"/>
        <v>0</v>
      </c>
      <c r="J8450" s="73">
        <f t="shared" si="1449"/>
        <v>0</v>
      </c>
      <c r="L8450" s="562">
        <v>23.39</v>
      </c>
      <c r="M8450" s="561">
        <f t="shared" si="1450"/>
        <v>0</v>
      </c>
      <c r="N8450" s="561">
        <f t="shared" si="1451"/>
        <v>0</v>
      </c>
      <c r="O8450" s="561">
        <f t="shared" si="1452"/>
        <v>3657.6424455288652</v>
      </c>
    </row>
    <row r="8451" spans="1:15">
      <c r="A8451" s="74">
        <v>45795.958333312847</v>
      </c>
      <c r="B8451" s="72">
        <f t="shared" si="1443"/>
        <v>5</v>
      </c>
      <c r="C8451" s="72">
        <f t="shared" si="1444"/>
        <v>18</v>
      </c>
      <c r="D8451" s="75">
        <f t="shared" si="1445"/>
        <v>23</v>
      </c>
      <c r="E8451" s="72" t="str">
        <f t="shared" si="1453"/>
        <v>Summer</v>
      </c>
      <c r="F8451" s="72" t="str">
        <f t="shared" si="1446"/>
        <v>No</v>
      </c>
      <c r="G8451" s="72">
        <f t="shared" si="1447"/>
        <v>0</v>
      </c>
      <c r="H8451" s="561">
        <v>142093.44439053614</v>
      </c>
      <c r="I8451" s="73">
        <f t="shared" si="1448"/>
        <v>0</v>
      </c>
      <c r="J8451" s="73">
        <f t="shared" si="1449"/>
        <v>0</v>
      </c>
      <c r="L8451" s="562">
        <v>24.49</v>
      </c>
      <c r="M8451" s="561">
        <f t="shared" si="1450"/>
        <v>0</v>
      </c>
      <c r="N8451" s="561">
        <f t="shared" si="1451"/>
        <v>0</v>
      </c>
      <c r="O8451" s="561">
        <f t="shared" si="1452"/>
        <v>3479.8684531242297</v>
      </c>
    </row>
    <row r="8452" spans="1:15">
      <c r="A8452" s="74">
        <v>45795.999999979511</v>
      </c>
      <c r="B8452" s="72">
        <f t="shared" ref="B8452:B8515" si="1454">MONTH(A8452)</f>
        <v>5</v>
      </c>
      <c r="C8452" s="72">
        <f t="shared" ref="C8452:C8515" si="1455">DAY(A8452)</f>
        <v>19</v>
      </c>
      <c r="D8452" s="75">
        <f t="shared" si="1445"/>
        <v>0</v>
      </c>
      <c r="E8452" s="72" t="str">
        <f t="shared" si="1453"/>
        <v>Summer</v>
      </c>
      <c r="F8452" s="72" t="str">
        <f t="shared" si="1446"/>
        <v>Yes</v>
      </c>
      <c r="G8452" s="72">
        <f t="shared" si="1447"/>
        <v>0</v>
      </c>
      <c r="H8452" s="561">
        <v>125442.27386080954</v>
      </c>
      <c r="I8452" s="73">
        <f t="shared" si="1448"/>
        <v>0</v>
      </c>
      <c r="J8452" s="73">
        <f t="shared" si="1449"/>
        <v>0</v>
      </c>
      <c r="L8452" s="562">
        <v>29.37</v>
      </c>
      <c r="M8452" s="561">
        <f t="shared" si="1450"/>
        <v>0</v>
      </c>
      <c r="N8452" s="561">
        <f t="shared" si="1451"/>
        <v>0</v>
      </c>
      <c r="O8452" s="561">
        <f t="shared" si="1452"/>
        <v>3684.239583291976</v>
      </c>
    </row>
    <row r="8453" spans="1:15">
      <c r="A8453" s="74">
        <v>45796.041666646175</v>
      </c>
      <c r="B8453" s="72">
        <f t="shared" si="1454"/>
        <v>5</v>
      </c>
      <c r="C8453" s="72">
        <f t="shared" si="1455"/>
        <v>19</v>
      </c>
      <c r="D8453" s="75">
        <f t="shared" ref="D8453:D8516" si="1456">HOUR(A8453)</f>
        <v>1</v>
      </c>
      <c r="E8453" s="72" t="str">
        <f t="shared" si="1453"/>
        <v>Summer</v>
      </c>
      <c r="F8453" s="72" t="str">
        <f t="shared" ref="F8453:F8516" si="1457">IF(WEEKDAY(A8453,2)&lt;6,"Yes","No")</f>
        <v>Yes</v>
      </c>
      <c r="G8453" s="72">
        <f t="shared" ref="G8453:G8516" si="1458">IF(F8453="No",0,IF(AND(E8453="Winter",OR(D8453=7,D8453=8,D8453=9,D8453=10,D8453=18,D8453=19,D8453=20,D8453=21)),1,IF(AND(E8453="Summer",OR(D8453=12,D8453=13,D8453=14,D8453=15,D8453=16,D8453=17)),1,0)))</f>
        <v>0</v>
      </c>
      <c r="H8453" s="561">
        <v>111983.09252772723</v>
      </c>
      <c r="I8453" s="73">
        <f t="shared" ref="I8453:I8516" si="1459">IF(E8453="Summer",G8453*H8453,0)</f>
        <v>0</v>
      </c>
      <c r="J8453" s="73">
        <f t="shared" ref="J8453:J8516" si="1460">IF(E8453="Winter",G8453*H8453,0)</f>
        <v>0</v>
      </c>
      <c r="L8453" s="562">
        <v>20.99</v>
      </c>
      <c r="M8453" s="561">
        <f t="shared" ref="M8453:M8516" si="1461">I8453*L8453/1000</f>
        <v>0</v>
      </c>
      <c r="N8453" s="561">
        <f t="shared" ref="N8453:N8516" si="1462">J8453*L8453/1000</f>
        <v>0</v>
      </c>
      <c r="O8453" s="561">
        <f t="shared" ref="O8453:O8516" si="1463">(H8453-I8453-J8453)*L8453/1000</f>
        <v>2350.5251121569945</v>
      </c>
    </row>
    <row r="8454" spans="1:15">
      <c r="A8454" s="74">
        <v>45796.083333312839</v>
      </c>
      <c r="B8454" s="72">
        <f t="shared" si="1454"/>
        <v>5</v>
      </c>
      <c r="C8454" s="72">
        <f t="shared" si="1455"/>
        <v>19</v>
      </c>
      <c r="D8454" s="75">
        <f t="shared" si="1456"/>
        <v>2</v>
      </c>
      <c r="E8454" s="72" t="str">
        <f t="shared" si="1453"/>
        <v>Summer</v>
      </c>
      <c r="F8454" s="72" t="str">
        <f t="shared" si="1457"/>
        <v>Yes</v>
      </c>
      <c r="G8454" s="72">
        <f t="shared" si="1458"/>
        <v>0</v>
      </c>
      <c r="H8454" s="561">
        <v>94538.706981774507</v>
      </c>
      <c r="I8454" s="73">
        <f t="shared" si="1459"/>
        <v>0</v>
      </c>
      <c r="J8454" s="73">
        <f t="shared" si="1460"/>
        <v>0</v>
      </c>
      <c r="L8454" s="562">
        <v>29.31</v>
      </c>
      <c r="M8454" s="561">
        <f t="shared" si="1461"/>
        <v>0</v>
      </c>
      <c r="N8454" s="561">
        <f t="shared" si="1462"/>
        <v>0</v>
      </c>
      <c r="O8454" s="561">
        <f t="shared" si="1463"/>
        <v>2770.929501635811</v>
      </c>
    </row>
    <row r="8455" spans="1:15">
      <c r="A8455" s="74">
        <v>45796.124999979504</v>
      </c>
      <c r="B8455" s="72">
        <f t="shared" si="1454"/>
        <v>5</v>
      </c>
      <c r="C8455" s="72">
        <f t="shared" si="1455"/>
        <v>19</v>
      </c>
      <c r="D8455" s="75">
        <f t="shared" si="1456"/>
        <v>3</v>
      </c>
      <c r="E8455" s="72" t="str">
        <f t="shared" si="1453"/>
        <v>Summer</v>
      </c>
      <c r="F8455" s="72" t="str">
        <f t="shared" si="1457"/>
        <v>Yes</v>
      </c>
      <c r="G8455" s="72">
        <f t="shared" si="1458"/>
        <v>0</v>
      </c>
      <c r="H8455" s="561">
        <v>85949.054470099247</v>
      </c>
      <c r="I8455" s="73">
        <f t="shared" si="1459"/>
        <v>0</v>
      </c>
      <c r="J8455" s="73">
        <f t="shared" si="1460"/>
        <v>0</v>
      </c>
      <c r="L8455" s="562">
        <v>18.59</v>
      </c>
      <c r="M8455" s="561">
        <f t="shared" si="1461"/>
        <v>0</v>
      </c>
      <c r="N8455" s="561">
        <f t="shared" si="1462"/>
        <v>0</v>
      </c>
      <c r="O8455" s="561">
        <f t="shared" si="1463"/>
        <v>1597.792922599145</v>
      </c>
    </row>
    <row r="8456" spans="1:15">
      <c r="A8456" s="74">
        <v>45796.166666646168</v>
      </c>
      <c r="B8456" s="72">
        <f t="shared" si="1454"/>
        <v>5</v>
      </c>
      <c r="C8456" s="72">
        <f t="shared" si="1455"/>
        <v>19</v>
      </c>
      <c r="D8456" s="75">
        <f t="shared" si="1456"/>
        <v>4</v>
      </c>
      <c r="E8456" s="72" t="str">
        <f t="shared" si="1453"/>
        <v>Summer</v>
      </c>
      <c r="F8456" s="72" t="str">
        <f t="shared" si="1457"/>
        <v>Yes</v>
      </c>
      <c r="G8456" s="72">
        <f t="shared" si="1458"/>
        <v>0</v>
      </c>
      <c r="H8456" s="561">
        <v>87666.367537093</v>
      </c>
      <c r="I8456" s="73">
        <f t="shared" si="1459"/>
        <v>0</v>
      </c>
      <c r="J8456" s="73">
        <f t="shared" si="1460"/>
        <v>0</v>
      </c>
      <c r="L8456" s="562">
        <v>23.23</v>
      </c>
      <c r="M8456" s="561">
        <f t="shared" si="1461"/>
        <v>0</v>
      </c>
      <c r="N8456" s="561">
        <f t="shared" si="1462"/>
        <v>0</v>
      </c>
      <c r="O8456" s="561">
        <f t="shared" si="1463"/>
        <v>2036.4897178866704</v>
      </c>
    </row>
    <row r="8457" spans="1:15">
      <c r="A8457" s="74">
        <v>45796.208333312832</v>
      </c>
      <c r="B8457" s="72">
        <f t="shared" si="1454"/>
        <v>5</v>
      </c>
      <c r="C8457" s="72">
        <f t="shared" si="1455"/>
        <v>19</v>
      </c>
      <c r="D8457" s="75">
        <f t="shared" si="1456"/>
        <v>5</v>
      </c>
      <c r="E8457" s="72" t="str">
        <f t="shared" si="1453"/>
        <v>Summer</v>
      </c>
      <c r="F8457" s="72" t="str">
        <f t="shared" si="1457"/>
        <v>Yes</v>
      </c>
      <c r="G8457" s="72">
        <f t="shared" si="1458"/>
        <v>0</v>
      </c>
      <c r="H8457" s="561">
        <v>102487.12637588191</v>
      </c>
      <c r="I8457" s="73">
        <f t="shared" si="1459"/>
        <v>0</v>
      </c>
      <c r="J8457" s="73">
        <f t="shared" si="1460"/>
        <v>0</v>
      </c>
      <c r="L8457" s="562">
        <v>21.97</v>
      </c>
      <c r="M8457" s="561">
        <f t="shared" si="1461"/>
        <v>0</v>
      </c>
      <c r="N8457" s="561">
        <f t="shared" si="1462"/>
        <v>0</v>
      </c>
      <c r="O8457" s="561">
        <f t="shared" si="1463"/>
        <v>2251.6421664781255</v>
      </c>
    </row>
    <row r="8458" spans="1:15">
      <c r="A8458" s="74">
        <v>45796.249999979496</v>
      </c>
      <c r="B8458" s="72">
        <f t="shared" si="1454"/>
        <v>5</v>
      </c>
      <c r="C8458" s="72">
        <f t="shared" si="1455"/>
        <v>19</v>
      </c>
      <c r="D8458" s="75">
        <f t="shared" si="1456"/>
        <v>6</v>
      </c>
      <c r="E8458" s="72" t="str">
        <f t="shared" si="1453"/>
        <v>Summer</v>
      </c>
      <c r="F8458" s="72" t="str">
        <f t="shared" si="1457"/>
        <v>Yes</v>
      </c>
      <c r="G8458" s="72">
        <f t="shared" si="1458"/>
        <v>0</v>
      </c>
      <c r="H8458" s="561">
        <v>126529.0358204346</v>
      </c>
      <c r="I8458" s="73">
        <f t="shared" si="1459"/>
        <v>0</v>
      </c>
      <c r="J8458" s="73">
        <f t="shared" si="1460"/>
        <v>0</v>
      </c>
      <c r="L8458" s="562">
        <v>38.04</v>
      </c>
      <c r="M8458" s="561">
        <f t="shared" si="1461"/>
        <v>0</v>
      </c>
      <c r="N8458" s="561">
        <f t="shared" si="1462"/>
        <v>0</v>
      </c>
      <c r="O8458" s="561">
        <f t="shared" si="1463"/>
        <v>4813.1645226093315</v>
      </c>
    </row>
    <row r="8459" spans="1:15">
      <c r="A8459" s="74">
        <v>45796.291666646161</v>
      </c>
      <c r="B8459" s="72">
        <f t="shared" si="1454"/>
        <v>5</v>
      </c>
      <c r="C8459" s="72">
        <f t="shared" si="1455"/>
        <v>19</v>
      </c>
      <c r="D8459" s="75">
        <f t="shared" si="1456"/>
        <v>7</v>
      </c>
      <c r="E8459" s="72" t="str">
        <f t="shared" si="1453"/>
        <v>Summer</v>
      </c>
      <c r="F8459" s="72" t="str">
        <f t="shared" si="1457"/>
        <v>Yes</v>
      </c>
      <c r="G8459" s="72">
        <f t="shared" si="1458"/>
        <v>0</v>
      </c>
      <c r="H8459" s="561">
        <v>137806.77642528943</v>
      </c>
      <c r="I8459" s="73">
        <f t="shared" si="1459"/>
        <v>0</v>
      </c>
      <c r="J8459" s="73">
        <f t="shared" si="1460"/>
        <v>0</v>
      </c>
      <c r="L8459" s="562">
        <v>37.82</v>
      </c>
      <c r="M8459" s="561">
        <f t="shared" si="1461"/>
        <v>0</v>
      </c>
      <c r="N8459" s="561">
        <f t="shared" si="1462"/>
        <v>0</v>
      </c>
      <c r="O8459" s="561">
        <f t="shared" si="1463"/>
        <v>5211.8522844044464</v>
      </c>
    </row>
    <row r="8460" spans="1:15">
      <c r="A8460" s="74">
        <v>45796.333333312825</v>
      </c>
      <c r="B8460" s="72">
        <f t="shared" si="1454"/>
        <v>5</v>
      </c>
      <c r="C8460" s="72">
        <f t="shared" si="1455"/>
        <v>19</v>
      </c>
      <c r="D8460" s="75">
        <f t="shared" si="1456"/>
        <v>8</v>
      </c>
      <c r="E8460" s="72" t="str">
        <f t="shared" si="1453"/>
        <v>Summer</v>
      </c>
      <c r="F8460" s="72" t="str">
        <f t="shared" si="1457"/>
        <v>Yes</v>
      </c>
      <c r="G8460" s="72">
        <f t="shared" si="1458"/>
        <v>0</v>
      </c>
      <c r="H8460" s="561">
        <v>120892.06896131394</v>
      </c>
      <c r="I8460" s="73">
        <f t="shared" si="1459"/>
        <v>0</v>
      </c>
      <c r="J8460" s="73">
        <f t="shared" si="1460"/>
        <v>0</v>
      </c>
      <c r="L8460" s="562">
        <v>22.22</v>
      </c>
      <c r="M8460" s="561">
        <f t="shared" si="1461"/>
        <v>0</v>
      </c>
      <c r="N8460" s="561">
        <f t="shared" si="1462"/>
        <v>0</v>
      </c>
      <c r="O8460" s="561">
        <f t="shared" si="1463"/>
        <v>2686.2217723203958</v>
      </c>
    </row>
    <row r="8461" spans="1:15">
      <c r="A8461" s="74">
        <v>45796.374999979489</v>
      </c>
      <c r="B8461" s="72">
        <f t="shared" si="1454"/>
        <v>5</v>
      </c>
      <c r="C8461" s="72">
        <f t="shared" si="1455"/>
        <v>19</v>
      </c>
      <c r="D8461" s="75">
        <f t="shared" si="1456"/>
        <v>9</v>
      </c>
      <c r="E8461" s="72" t="str">
        <f t="shared" si="1453"/>
        <v>Summer</v>
      </c>
      <c r="F8461" s="72" t="str">
        <f t="shared" si="1457"/>
        <v>Yes</v>
      </c>
      <c r="G8461" s="72">
        <f t="shared" si="1458"/>
        <v>0</v>
      </c>
      <c r="H8461" s="561">
        <v>130241.92453216367</v>
      </c>
      <c r="I8461" s="73">
        <f t="shared" si="1459"/>
        <v>0</v>
      </c>
      <c r="J8461" s="73">
        <f t="shared" si="1460"/>
        <v>0</v>
      </c>
      <c r="L8461" s="562">
        <v>24.07</v>
      </c>
      <c r="M8461" s="561">
        <f t="shared" si="1461"/>
        <v>0</v>
      </c>
      <c r="N8461" s="561">
        <f t="shared" si="1462"/>
        <v>0</v>
      </c>
      <c r="O8461" s="561">
        <f t="shared" si="1463"/>
        <v>3134.9231234891795</v>
      </c>
    </row>
    <row r="8462" spans="1:15">
      <c r="A8462" s="74">
        <v>45796.416666646153</v>
      </c>
      <c r="B8462" s="72">
        <f t="shared" si="1454"/>
        <v>5</v>
      </c>
      <c r="C8462" s="72">
        <f t="shared" si="1455"/>
        <v>19</v>
      </c>
      <c r="D8462" s="75">
        <f t="shared" si="1456"/>
        <v>10</v>
      </c>
      <c r="E8462" s="72" t="str">
        <f t="shared" si="1453"/>
        <v>Summer</v>
      </c>
      <c r="F8462" s="72" t="str">
        <f t="shared" si="1457"/>
        <v>Yes</v>
      </c>
      <c r="G8462" s="72">
        <f t="shared" si="1458"/>
        <v>0</v>
      </c>
      <c r="H8462" s="561">
        <v>135307.97203766045</v>
      </c>
      <c r="I8462" s="73">
        <f t="shared" si="1459"/>
        <v>0</v>
      </c>
      <c r="J8462" s="73">
        <f t="shared" si="1460"/>
        <v>0</v>
      </c>
      <c r="L8462" s="562">
        <v>27.71</v>
      </c>
      <c r="M8462" s="561">
        <f t="shared" si="1461"/>
        <v>0</v>
      </c>
      <c r="N8462" s="561">
        <f t="shared" si="1462"/>
        <v>0</v>
      </c>
      <c r="O8462" s="561">
        <f t="shared" si="1463"/>
        <v>3749.3839051635714</v>
      </c>
    </row>
    <row r="8463" spans="1:15">
      <c r="A8463" s="74">
        <v>45796.458333312818</v>
      </c>
      <c r="B8463" s="72">
        <f t="shared" si="1454"/>
        <v>5</v>
      </c>
      <c r="C8463" s="72">
        <f t="shared" si="1455"/>
        <v>19</v>
      </c>
      <c r="D8463" s="75">
        <f t="shared" si="1456"/>
        <v>11</v>
      </c>
      <c r="E8463" s="72" t="str">
        <f t="shared" si="1453"/>
        <v>Summer</v>
      </c>
      <c r="F8463" s="72" t="str">
        <f t="shared" si="1457"/>
        <v>Yes</v>
      </c>
      <c r="G8463" s="72">
        <f t="shared" si="1458"/>
        <v>0</v>
      </c>
      <c r="H8463" s="561">
        <v>148069.85863936364</v>
      </c>
      <c r="I8463" s="73">
        <f t="shared" si="1459"/>
        <v>0</v>
      </c>
      <c r="J8463" s="73">
        <f t="shared" si="1460"/>
        <v>0</v>
      </c>
      <c r="L8463" s="562">
        <v>163.41999999999999</v>
      </c>
      <c r="M8463" s="561">
        <f t="shared" si="1461"/>
        <v>0</v>
      </c>
      <c r="N8463" s="561">
        <f t="shared" si="1462"/>
        <v>0</v>
      </c>
      <c r="O8463" s="561">
        <f t="shared" si="1463"/>
        <v>24197.576298844804</v>
      </c>
    </row>
    <row r="8464" spans="1:15">
      <c r="A8464" s="74">
        <v>45796.499999979482</v>
      </c>
      <c r="B8464" s="72">
        <f t="shared" si="1454"/>
        <v>5</v>
      </c>
      <c r="C8464" s="72">
        <f t="shared" si="1455"/>
        <v>19</v>
      </c>
      <c r="D8464" s="75">
        <f t="shared" si="1456"/>
        <v>12</v>
      </c>
      <c r="E8464" s="72" t="str">
        <f t="shared" si="1453"/>
        <v>Summer</v>
      </c>
      <c r="F8464" s="72" t="str">
        <f t="shared" si="1457"/>
        <v>Yes</v>
      </c>
      <c r="G8464" s="72">
        <f t="shared" si="1458"/>
        <v>1</v>
      </c>
      <c r="H8464" s="561">
        <v>174024.07518638097</v>
      </c>
      <c r="I8464" s="73">
        <f t="shared" si="1459"/>
        <v>174024.07518638097</v>
      </c>
      <c r="J8464" s="73">
        <f t="shared" si="1460"/>
        <v>0</v>
      </c>
      <c r="L8464" s="562">
        <v>26.28</v>
      </c>
      <c r="M8464" s="561">
        <f t="shared" si="1461"/>
        <v>4573.352695898092</v>
      </c>
      <c r="N8464" s="561">
        <f t="shared" si="1462"/>
        <v>0</v>
      </c>
      <c r="O8464" s="561">
        <f t="shared" si="1463"/>
        <v>0</v>
      </c>
    </row>
    <row r="8465" spans="1:15">
      <c r="A8465" s="74">
        <v>45796.541666646146</v>
      </c>
      <c r="B8465" s="72">
        <f t="shared" si="1454"/>
        <v>5</v>
      </c>
      <c r="C8465" s="72">
        <f t="shared" si="1455"/>
        <v>19</v>
      </c>
      <c r="D8465" s="75">
        <f t="shared" si="1456"/>
        <v>13</v>
      </c>
      <c r="E8465" s="72" t="str">
        <f t="shared" ref="E8465:E8528" si="1464">IF(OR(B8465=6,B8465=7,B8465=8,AND(B8465=5,C8465&gt;14),AND(B8465=9,C8465&lt;16)),"Summer",IF(OR(B8465=11,B8465=12,B8465=1,B8465=2,B8465=3),"Winter","Other"))</f>
        <v>Summer</v>
      </c>
      <c r="F8465" s="72" t="str">
        <f t="shared" si="1457"/>
        <v>Yes</v>
      </c>
      <c r="G8465" s="72">
        <f t="shared" si="1458"/>
        <v>1</v>
      </c>
      <c r="H8465" s="561">
        <v>202656.18077960575</v>
      </c>
      <c r="I8465" s="73">
        <f t="shared" si="1459"/>
        <v>202656.18077960575</v>
      </c>
      <c r="J8465" s="73">
        <f t="shared" si="1460"/>
        <v>0</v>
      </c>
      <c r="L8465" s="562">
        <v>59.62</v>
      </c>
      <c r="M8465" s="561">
        <f t="shared" si="1461"/>
        <v>12082.361498080096</v>
      </c>
      <c r="N8465" s="561">
        <f t="shared" si="1462"/>
        <v>0</v>
      </c>
      <c r="O8465" s="561">
        <f t="shared" si="1463"/>
        <v>0</v>
      </c>
    </row>
    <row r="8466" spans="1:15">
      <c r="A8466" s="74">
        <v>45796.58333331281</v>
      </c>
      <c r="B8466" s="72">
        <f t="shared" si="1454"/>
        <v>5</v>
      </c>
      <c r="C8466" s="72">
        <f t="shared" si="1455"/>
        <v>19</v>
      </c>
      <c r="D8466" s="75">
        <f t="shared" si="1456"/>
        <v>14</v>
      </c>
      <c r="E8466" s="72" t="str">
        <f t="shared" si="1464"/>
        <v>Summer</v>
      </c>
      <c r="F8466" s="72" t="str">
        <f t="shared" si="1457"/>
        <v>Yes</v>
      </c>
      <c r="G8466" s="72">
        <f t="shared" si="1458"/>
        <v>1</v>
      </c>
      <c r="H8466" s="561">
        <v>211014.00147241054</v>
      </c>
      <c r="I8466" s="73">
        <f t="shared" si="1459"/>
        <v>211014.00147241054</v>
      </c>
      <c r="J8466" s="73">
        <f t="shared" si="1460"/>
        <v>0</v>
      </c>
      <c r="L8466" s="562">
        <v>24.44</v>
      </c>
      <c r="M8466" s="561">
        <f t="shared" si="1461"/>
        <v>5157.1821959857143</v>
      </c>
      <c r="N8466" s="561">
        <f t="shared" si="1462"/>
        <v>0</v>
      </c>
      <c r="O8466" s="561">
        <f t="shared" si="1463"/>
        <v>0</v>
      </c>
    </row>
    <row r="8467" spans="1:15">
      <c r="A8467" s="74">
        <v>45796.624999979475</v>
      </c>
      <c r="B8467" s="72">
        <f t="shared" si="1454"/>
        <v>5</v>
      </c>
      <c r="C8467" s="72">
        <f t="shared" si="1455"/>
        <v>19</v>
      </c>
      <c r="D8467" s="75">
        <f t="shared" si="1456"/>
        <v>15</v>
      </c>
      <c r="E8467" s="72" t="str">
        <f t="shared" si="1464"/>
        <v>Summer</v>
      </c>
      <c r="F8467" s="72" t="str">
        <f t="shared" si="1457"/>
        <v>Yes</v>
      </c>
      <c r="G8467" s="72">
        <f t="shared" si="1458"/>
        <v>1</v>
      </c>
      <c r="H8467" s="561">
        <v>247965.46115788244</v>
      </c>
      <c r="I8467" s="73">
        <f t="shared" si="1459"/>
        <v>247965.46115788244</v>
      </c>
      <c r="J8467" s="73">
        <f t="shared" si="1460"/>
        <v>0</v>
      </c>
      <c r="L8467" s="562">
        <v>27.02</v>
      </c>
      <c r="M8467" s="561">
        <f t="shared" si="1461"/>
        <v>6700.0267604859837</v>
      </c>
      <c r="N8467" s="561">
        <f t="shared" si="1462"/>
        <v>0</v>
      </c>
      <c r="O8467" s="561">
        <f t="shared" si="1463"/>
        <v>0</v>
      </c>
    </row>
    <row r="8468" spans="1:15">
      <c r="A8468" s="74">
        <v>45796.666666646139</v>
      </c>
      <c r="B8468" s="72">
        <f t="shared" si="1454"/>
        <v>5</v>
      </c>
      <c r="C8468" s="72">
        <f t="shared" si="1455"/>
        <v>19</v>
      </c>
      <c r="D8468" s="75">
        <f t="shared" si="1456"/>
        <v>16</v>
      </c>
      <c r="E8468" s="72" t="str">
        <f t="shared" si="1464"/>
        <v>Summer</v>
      </c>
      <c r="F8468" s="72" t="str">
        <f t="shared" si="1457"/>
        <v>Yes</v>
      </c>
      <c r="G8468" s="72">
        <f t="shared" si="1458"/>
        <v>1</v>
      </c>
      <c r="H8468" s="561">
        <v>281903.21136657678</v>
      </c>
      <c r="I8468" s="73">
        <f t="shared" si="1459"/>
        <v>281903.21136657678</v>
      </c>
      <c r="J8468" s="73">
        <f t="shared" si="1460"/>
        <v>0</v>
      </c>
      <c r="L8468" s="562">
        <v>25.75</v>
      </c>
      <c r="M8468" s="561">
        <f t="shared" si="1461"/>
        <v>7259.0076926893516</v>
      </c>
      <c r="N8468" s="561">
        <f t="shared" si="1462"/>
        <v>0</v>
      </c>
      <c r="O8468" s="561">
        <f t="shared" si="1463"/>
        <v>0</v>
      </c>
    </row>
    <row r="8469" spans="1:15">
      <c r="A8469" s="74">
        <v>45796.708333312803</v>
      </c>
      <c r="B8469" s="72">
        <f t="shared" si="1454"/>
        <v>5</v>
      </c>
      <c r="C8469" s="72">
        <f t="shared" si="1455"/>
        <v>19</v>
      </c>
      <c r="D8469" s="75">
        <f t="shared" si="1456"/>
        <v>17</v>
      </c>
      <c r="E8469" s="72" t="str">
        <f t="shared" si="1464"/>
        <v>Summer</v>
      </c>
      <c r="F8469" s="72" t="str">
        <f t="shared" si="1457"/>
        <v>Yes</v>
      </c>
      <c r="G8469" s="72">
        <f t="shared" si="1458"/>
        <v>1</v>
      </c>
      <c r="H8469" s="561">
        <v>287106.73293418478</v>
      </c>
      <c r="I8469" s="73">
        <f t="shared" si="1459"/>
        <v>287106.73293418478</v>
      </c>
      <c r="J8469" s="73">
        <f t="shared" si="1460"/>
        <v>0</v>
      </c>
      <c r="L8469" s="562">
        <v>31.19</v>
      </c>
      <c r="M8469" s="561">
        <f t="shared" si="1461"/>
        <v>8954.8590002172241</v>
      </c>
      <c r="N8469" s="561">
        <f t="shared" si="1462"/>
        <v>0</v>
      </c>
      <c r="O8469" s="561">
        <f t="shared" si="1463"/>
        <v>0</v>
      </c>
    </row>
    <row r="8470" spans="1:15">
      <c r="A8470" s="74">
        <v>45796.749999979467</v>
      </c>
      <c r="B8470" s="72">
        <f t="shared" si="1454"/>
        <v>5</v>
      </c>
      <c r="C8470" s="72">
        <f t="shared" si="1455"/>
        <v>19</v>
      </c>
      <c r="D8470" s="75">
        <f t="shared" si="1456"/>
        <v>18</v>
      </c>
      <c r="E8470" s="72" t="str">
        <f t="shared" si="1464"/>
        <v>Summer</v>
      </c>
      <c r="F8470" s="72" t="str">
        <f t="shared" si="1457"/>
        <v>Yes</v>
      </c>
      <c r="G8470" s="72">
        <f t="shared" si="1458"/>
        <v>0</v>
      </c>
      <c r="H8470" s="561">
        <v>307026.01145309187</v>
      </c>
      <c r="I8470" s="73">
        <f t="shared" si="1459"/>
        <v>0</v>
      </c>
      <c r="J8470" s="73">
        <f t="shared" si="1460"/>
        <v>0</v>
      </c>
      <c r="L8470" s="562">
        <v>47.31</v>
      </c>
      <c r="M8470" s="561">
        <f t="shared" si="1461"/>
        <v>0</v>
      </c>
      <c r="N8470" s="561">
        <f t="shared" si="1462"/>
        <v>0</v>
      </c>
      <c r="O8470" s="561">
        <f t="shared" si="1463"/>
        <v>14525.400601845777</v>
      </c>
    </row>
    <row r="8471" spans="1:15">
      <c r="A8471" s="74">
        <v>45796.791666646131</v>
      </c>
      <c r="B8471" s="72">
        <f t="shared" si="1454"/>
        <v>5</v>
      </c>
      <c r="C8471" s="72">
        <f t="shared" si="1455"/>
        <v>19</v>
      </c>
      <c r="D8471" s="75">
        <f t="shared" si="1456"/>
        <v>19</v>
      </c>
      <c r="E8471" s="72" t="str">
        <f t="shared" si="1464"/>
        <v>Summer</v>
      </c>
      <c r="F8471" s="72" t="str">
        <f t="shared" si="1457"/>
        <v>Yes</v>
      </c>
      <c r="G8471" s="72">
        <f t="shared" si="1458"/>
        <v>0</v>
      </c>
      <c r="H8471" s="561">
        <v>265889.34395953099</v>
      </c>
      <c r="I8471" s="73">
        <f t="shared" si="1459"/>
        <v>0</v>
      </c>
      <c r="J8471" s="73">
        <f t="shared" si="1460"/>
        <v>0</v>
      </c>
      <c r="L8471" s="562">
        <v>114.39</v>
      </c>
      <c r="M8471" s="561">
        <f t="shared" si="1461"/>
        <v>0</v>
      </c>
      <c r="N8471" s="561">
        <f t="shared" si="1462"/>
        <v>0</v>
      </c>
      <c r="O8471" s="561">
        <f t="shared" si="1463"/>
        <v>30415.082055530751</v>
      </c>
    </row>
    <row r="8472" spans="1:15">
      <c r="A8472" s="74">
        <v>45796.833333312796</v>
      </c>
      <c r="B8472" s="72">
        <f t="shared" si="1454"/>
        <v>5</v>
      </c>
      <c r="C8472" s="72">
        <f t="shared" si="1455"/>
        <v>19</v>
      </c>
      <c r="D8472" s="75">
        <f t="shared" si="1456"/>
        <v>20</v>
      </c>
      <c r="E8472" s="72" t="str">
        <f t="shared" si="1464"/>
        <v>Summer</v>
      </c>
      <c r="F8472" s="72" t="str">
        <f t="shared" si="1457"/>
        <v>Yes</v>
      </c>
      <c r="G8472" s="72">
        <f t="shared" si="1458"/>
        <v>0</v>
      </c>
      <c r="H8472" s="561">
        <v>270836.74349890591</v>
      </c>
      <c r="I8472" s="73">
        <f t="shared" si="1459"/>
        <v>0</v>
      </c>
      <c r="J8472" s="73">
        <f t="shared" si="1460"/>
        <v>0</v>
      </c>
      <c r="L8472" s="562">
        <v>51.69</v>
      </c>
      <c r="M8472" s="561">
        <f t="shared" si="1461"/>
        <v>0</v>
      </c>
      <c r="N8472" s="561">
        <f t="shared" si="1462"/>
        <v>0</v>
      </c>
      <c r="O8472" s="561">
        <f t="shared" si="1463"/>
        <v>13999.551271458446</v>
      </c>
    </row>
    <row r="8473" spans="1:15">
      <c r="A8473" s="74">
        <v>45796.87499997946</v>
      </c>
      <c r="B8473" s="72">
        <f t="shared" si="1454"/>
        <v>5</v>
      </c>
      <c r="C8473" s="72">
        <f t="shared" si="1455"/>
        <v>19</v>
      </c>
      <c r="D8473" s="75">
        <f t="shared" si="1456"/>
        <v>21</v>
      </c>
      <c r="E8473" s="72" t="str">
        <f t="shared" si="1464"/>
        <v>Summer</v>
      </c>
      <c r="F8473" s="72" t="str">
        <f t="shared" si="1457"/>
        <v>Yes</v>
      </c>
      <c r="G8473" s="72">
        <f t="shared" si="1458"/>
        <v>0</v>
      </c>
      <c r="H8473" s="561">
        <v>242359.86796878825</v>
      </c>
      <c r="I8473" s="73">
        <f t="shared" si="1459"/>
        <v>0</v>
      </c>
      <c r="J8473" s="73">
        <f t="shared" si="1460"/>
        <v>0</v>
      </c>
      <c r="L8473" s="562">
        <v>32.22</v>
      </c>
      <c r="M8473" s="561">
        <f t="shared" si="1461"/>
        <v>0</v>
      </c>
      <c r="N8473" s="561">
        <f t="shared" si="1462"/>
        <v>0</v>
      </c>
      <c r="O8473" s="561">
        <f t="shared" si="1463"/>
        <v>7808.834945954357</v>
      </c>
    </row>
    <row r="8474" spans="1:15">
      <c r="A8474" s="74">
        <v>45796.916666646124</v>
      </c>
      <c r="B8474" s="72">
        <f t="shared" si="1454"/>
        <v>5</v>
      </c>
      <c r="C8474" s="72">
        <f t="shared" si="1455"/>
        <v>19</v>
      </c>
      <c r="D8474" s="75">
        <f t="shared" si="1456"/>
        <v>22</v>
      </c>
      <c r="E8474" s="72" t="str">
        <f t="shared" si="1464"/>
        <v>Summer</v>
      </c>
      <c r="F8474" s="72" t="str">
        <f t="shared" si="1457"/>
        <v>Yes</v>
      </c>
      <c r="G8474" s="72">
        <f t="shared" si="1458"/>
        <v>0</v>
      </c>
      <c r="H8474" s="561">
        <v>186193.47954685078</v>
      </c>
      <c r="I8474" s="73">
        <f t="shared" si="1459"/>
        <v>0</v>
      </c>
      <c r="J8474" s="73">
        <f t="shared" si="1460"/>
        <v>0</v>
      </c>
      <c r="L8474" s="562">
        <v>39.65</v>
      </c>
      <c r="M8474" s="561">
        <f t="shared" si="1461"/>
        <v>0</v>
      </c>
      <c r="N8474" s="561">
        <f t="shared" si="1462"/>
        <v>0</v>
      </c>
      <c r="O8474" s="561">
        <f t="shared" si="1463"/>
        <v>7382.5714640326332</v>
      </c>
    </row>
    <row r="8475" spans="1:15">
      <c r="A8475" s="74">
        <v>45796.958333312788</v>
      </c>
      <c r="B8475" s="72">
        <f t="shared" si="1454"/>
        <v>5</v>
      </c>
      <c r="C8475" s="72">
        <f t="shared" si="1455"/>
        <v>19</v>
      </c>
      <c r="D8475" s="75">
        <f t="shared" si="1456"/>
        <v>23</v>
      </c>
      <c r="E8475" s="72" t="str">
        <f t="shared" si="1464"/>
        <v>Summer</v>
      </c>
      <c r="F8475" s="72" t="str">
        <f t="shared" si="1457"/>
        <v>Yes</v>
      </c>
      <c r="G8475" s="72">
        <f t="shared" si="1458"/>
        <v>0</v>
      </c>
      <c r="H8475" s="561">
        <v>151009.84520000595</v>
      </c>
      <c r="I8475" s="73">
        <f t="shared" si="1459"/>
        <v>0</v>
      </c>
      <c r="J8475" s="73">
        <f t="shared" si="1460"/>
        <v>0</v>
      </c>
      <c r="L8475" s="562">
        <v>23.95</v>
      </c>
      <c r="M8475" s="561">
        <f t="shared" si="1461"/>
        <v>0</v>
      </c>
      <c r="N8475" s="561">
        <f t="shared" si="1462"/>
        <v>0</v>
      </c>
      <c r="O8475" s="561">
        <f t="shared" si="1463"/>
        <v>3616.6857925401423</v>
      </c>
    </row>
    <row r="8476" spans="1:15">
      <c r="A8476" s="74">
        <v>45796.999999979453</v>
      </c>
      <c r="B8476" s="72">
        <f t="shared" si="1454"/>
        <v>5</v>
      </c>
      <c r="C8476" s="72">
        <f t="shared" si="1455"/>
        <v>20</v>
      </c>
      <c r="D8476" s="75">
        <f t="shared" si="1456"/>
        <v>0</v>
      </c>
      <c r="E8476" s="72" t="str">
        <f t="shared" si="1464"/>
        <v>Summer</v>
      </c>
      <c r="F8476" s="72" t="str">
        <f t="shared" si="1457"/>
        <v>Yes</v>
      </c>
      <c r="G8476" s="72">
        <f t="shared" si="1458"/>
        <v>0</v>
      </c>
      <c r="H8476" s="561">
        <v>119613.94939522199</v>
      </c>
      <c r="I8476" s="73">
        <f t="shared" si="1459"/>
        <v>0</v>
      </c>
      <c r="J8476" s="73">
        <f t="shared" si="1460"/>
        <v>0</v>
      </c>
      <c r="L8476" s="562">
        <v>39.58</v>
      </c>
      <c r="M8476" s="561">
        <f t="shared" si="1461"/>
        <v>0</v>
      </c>
      <c r="N8476" s="561">
        <f t="shared" si="1462"/>
        <v>0</v>
      </c>
      <c r="O8476" s="561">
        <f t="shared" si="1463"/>
        <v>4734.3201170628863</v>
      </c>
    </row>
    <row r="8477" spans="1:15">
      <c r="A8477" s="74">
        <v>45797.041666646117</v>
      </c>
      <c r="B8477" s="72">
        <f t="shared" si="1454"/>
        <v>5</v>
      </c>
      <c r="C8477" s="72">
        <f t="shared" si="1455"/>
        <v>20</v>
      </c>
      <c r="D8477" s="75">
        <f t="shared" si="1456"/>
        <v>1</v>
      </c>
      <c r="E8477" s="72" t="str">
        <f t="shared" si="1464"/>
        <v>Summer</v>
      </c>
      <c r="F8477" s="72" t="str">
        <f t="shared" si="1457"/>
        <v>Yes</v>
      </c>
      <c r="G8477" s="72">
        <f t="shared" si="1458"/>
        <v>0</v>
      </c>
      <c r="H8477" s="561">
        <v>102789.85909046271</v>
      </c>
      <c r="I8477" s="73">
        <f t="shared" si="1459"/>
        <v>0</v>
      </c>
      <c r="J8477" s="73">
        <f t="shared" si="1460"/>
        <v>0</v>
      </c>
      <c r="L8477" s="562">
        <v>21.16</v>
      </c>
      <c r="M8477" s="561">
        <f t="shared" si="1461"/>
        <v>0</v>
      </c>
      <c r="N8477" s="561">
        <f t="shared" si="1462"/>
        <v>0</v>
      </c>
      <c r="O8477" s="561">
        <f t="shared" si="1463"/>
        <v>2175.0334183541909</v>
      </c>
    </row>
    <row r="8478" spans="1:15">
      <c r="A8478" s="74">
        <v>45797.083333312781</v>
      </c>
      <c r="B8478" s="72">
        <f t="shared" si="1454"/>
        <v>5</v>
      </c>
      <c r="C8478" s="72">
        <f t="shared" si="1455"/>
        <v>20</v>
      </c>
      <c r="D8478" s="75">
        <f t="shared" si="1456"/>
        <v>2</v>
      </c>
      <c r="E8478" s="72" t="str">
        <f t="shared" si="1464"/>
        <v>Summer</v>
      </c>
      <c r="F8478" s="72" t="str">
        <f t="shared" si="1457"/>
        <v>Yes</v>
      </c>
      <c r="G8478" s="72">
        <f t="shared" si="1458"/>
        <v>0</v>
      </c>
      <c r="H8478" s="561">
        <v>93312.217131645215</v>
      </c>
      <c r="I8478" s="73">
        <f t="shared" si="1459"/>
        <v>0</v>
      </c>
      <c r="J8478" s="73">
        <f t="shared" si="1460"/>
        <v>0</v>
      </c>
      <c r="L8478" s="562">
        <v>19.77</v>
      </c>
      <c r="M8478" s="561">
        <f t="shared" si="1461"/>
        <v>0</v>
      </c>
      <c r="N8478" s="561">
        <f t="shared" si="1462"/>
        <v>0</v>
      </c>
      <c r="O8478" s="561">
        <f t="shared" si="1463"/>
        <v>1844.7825326926259</v>
      </c>
    </row>
    <row r="8479" spans="1:15">
      <c r="A8479" s="74">
        <v>45797.124999979445</v>
      </c>
      <c r="B8479" s="72">
        <f t="shared" si="1454"/>
        <v>5</v>
      </c>
      <c r="C8479" s="72">
        <f t="shared" si="1455"/>
        <v>20</v>
      </c>
      <c r="D8479" s="75">
        <f t="shared" si="1456"/>
        <v>3</v>
      </c>
      <c r="E8479" s="72" t="str">
        <f t="shared" si="1464"/>
        <v>Summer</v>
      </c>
      <c r="F8479" s="72" t="str">
        <f t="shared" si="1457"/>
        <v>Yes</v>
      </c>
      <c r="G8479" s="72">
        <f t="shared" si="1458"/>
        <v>0</v>
      </c>
      <c r="H8479" s="561">
        <v>88938.04759349041</v>
      </c>
      <c r="I8479" s="73">
        <f t="shared" si="1459"/>
        <v>0</v>
      </c>
      <c r="J8479" s="73">
        <f t="shared" si="1460"/>
        <v>0</v>
      </c>
      <c r="L8479" s="562">
        <v>17.77</v>
      </c>
      <c r="M8479" s="561">
        <f t="shared" si="1461"/>
        <v>0</v>
      </c>
      <c r="N8479" s="561">
        <f t="shared" si="1462"/>
        <v>0</v>
      </c>
      <c r="O8479" s="561">
        <f t="shared" si="1463"/>
        <v>1580.4291057363246</v>
      </c>
    </row>
    <row r="8480" spans="1:15">
      <c r="A8480" s="74">
        <v>45797.16666664611</v>
      </c>
      <c r="B8480" s="72">
        <f t="shared" si="1454"/>
        <v>5</v>
      </c>
      <c r="C8480" s="72">
        <f t="shared" si="1455"/>
        <v>20</v>
      </c>
      <c r="D8480" s="75">
        <f t="shared" si="1456"/>
        <v>4</v>
      </c>
      <c r="E8480" s="72" t="str">
        <f t="shared" si="1464"/>
        <v>Summer</v>
      </c>
      <c r="F8480" s="72" t="str">
        <f t="shared" si="1457"/>
        <v>Yes</v>
      </c>
      <c r="G8480" s="72">
        <f t="shared" si="1458"/>
        <v>0</v>
      </c>
      <c r="H8480" s="561">
        <v>87791.947446003658</v>
      </c>
      <c r="I8480" s="73">
        <f t="shared" si="1459"/>
        <v>0</v>
      </c>
      <c r="J8480" s="73">
        <f t="shared" si="1460"/>
        <v>0</v>
      </c>
      <c r="L8480" s="562">
        <v>42.06</v>
      </c>
      <c r="M8480" s="561">
        <f t="shared" si="1461"/>
        <v>0</v>
      </c>
      <c r="N8480" s="561">
        <f t="shared" si="1462"/>
        <v>0</v>
      </c>
      <c r="O8480" s="561">
        <f t="shared" si="1463"/>
        <v>3692.5293095789143</v>
      </c>
    </row>
    <row r="8481" spans="1:15">
      <c r="A8481" s="74">
        <v>45797.208333312774</v>
      </c>
      <c r="B8481" s="72">
        <f t="shared" si="1454"/>
        <v>5</v>
      </c>
      <c r="C8481" s="72">
        <f t="shared" si="1455"/>
        <v>20</v>
      </c>
      <c r="D8481" s="75">
        <f t="shared" si="1456"/>
        <v>5</v>
      </c>
      <c r="E8481" s="72" t="str">
        <f t="shared" si="1464"/>
        <v>Summer</v>
      </c>
      <c r="F8481" s="72" t="str">
        <f t="shared" si="1457"/>
        <v>Yes</v>
      </c>
      <c r="G8481" s="72">
        <f t="shared" si="1458"/>
        <v>0</v>
      </c>
      <c r="H8481" s="561">
        <v>98533.381061842767</v>
      </c>
      <c r="I8481" s="73">
        <f t="shared" si="1459"/>
        <v>0</v>
      </c>
      <c r="J8481" s="73">
        <f t="shared" si="1460"/>
        <v>0</v>
      </c>
      <c r="L8481" s="562">
        <v>45.52</v>
      </c>
      <c r="M8481" s="561">
        <f t="shared" si="1461"/>
        <v>0</v>
      </c>
      <c r="N8481" s="561">
        <f t="shared" si="1462"/>
        <v>0</v>
      </c>
      <c r="O8481" s="561">
        <f t="shared" si="1463"/>
        <v>4485.2395059350829</v>
      </c>
    </row>
    <row r="8482" spans="1:15">
      <c r="A8482" s="74">
        <v>45797.249999979438</v>
      </c>
      <c r="B8482" s="72">
        <f t="shared" si="1454"/>
        <v>5</v>
      </c>
      <c r="C8482" s="72">
        <f t="shared" si="1455"/>
        <v>20</v>
      </c>
      <c r="D8482" s="75">
        <f t="shared" si="1456"/>
        <v>6</v>
      </c>
      <c r="E8482" s="72" t="str">
        <f t="shared" si="1464"/>
        <v>Summer</v>
      </c>
      <c r="F8482" s="72" t="str">
        <f t="shared" si="1457"/>
        <v>Yes</v>
      </c>
      <c r="G8482" s="72">
        <f t="shared" si="1458"/>
        <v>0</v>
      </c>
      <c r="H8482" s="561">
        <v>110319.95657097237</v>
      </c>
      <c r="I8482" s="73">
        <f t="shared" si="1459"/>
        <v>0</v>
      </c>
      <c r="J8482" s="73">
        <f t="shared" si="1460"/>
        <v>0</v>
      </c>
      <c r="L8482" s="562">
        <v>54.73</v>
      </c>
      <c r="M8482" s="561">
        <f t="shared" si="1461"/>
        <v>0</v>
      </c>
      <c r="N8482" s="561">
        <f t="shared" si="1462"/>
        <v>0</v>
      </c>
      <c r="O8482" s="561">
        <f t="shared" si="1463"/>
        <v>6037.8112231293171</v>
      </c>
    </row>
    <row r="8483" spans="1:15">
      <c r="A8483" s="74">
        <v>45797.291666646102</v>
      </c>
      <c r="B8483" s="72">
        <f t="shared" si="1454"/>
        <v>5</v>
      </c>
      <c r="C8483" s="72">
        <f t="shared" si="1455"/>
        <v>20</v>
      </c>
      <c r="D8483" s="75">
        <f t="shared" si="1456"/>
        <v>7</v>
      </c>
      <c r="E8483" s="72" t="str">
        <f t="shared" si="1464"/>
        <v>Summer</v>
      </c>
      <c r="F8483" s="72" t="str">
        <f t="shared" si="1457"/>
        <v>Yes</v>
      </c>
      <c r="G8483" s="72">
        <f t="shared" si="1458"/>
        <v>0</v>
      </c>
      <c r="H8483" s="561">
        <v>120480.04450940277</v>
      </c>
      <c r="I8483" s="73">
        <f t="shared" si="1459"/>
        <v>0</v>
      </c>
      <c r="J8483" s="73">
        <f t="shared" si="1460"/>
        <v>0</v>
      </c>
      <c r="L8483" s="562">
        <v>42.57</v>
      </c>
      <c r="M8483" s="561">
        <f t="shared" si="1461"/>
        <v>0</v>
      </c>
      <c r="N8483" s="561">
        <f t="shared" si="1462"/>
        <v>0</v>
      </c>
      <c r="O8483" s="561">
        <f t="shared" si="1463"/>
        <v>5128.8354947652761</v>
      </c>
    </row>
    <row r="8484" spans="1:15">
      <c r="A8484" s="74">
        <v>45797.333333312767</v>
      </c>
      <c r="B8484" s="72">
        <f t="shared" si="1454"/>
        <v>5</v>
      </c>
      <c r="C8484" s="72">
        <f t="shared" si="1455"/>
        <v>20</v>
      </c>
      <c r="D8484" s="75">
        <f t="shared" si="1456"/>
        <v>8</v>
      </c>
      <c r="E8484" s="72" t="str">
        <f t="shared" si="1464"/>
        <v>Summer</v>
      </c>
      <c r="F8484" s="72" t="str">
        <f t="shared" si="1457"/>
        <v>Yes</v>
      </c>
      <c r="G8484" s="72">
        <f t="shared" si="1458"/>
        <v>0</v>
      </c>
      <c r="H8484" s="561">
        <v>115812.2427990443</v>
      </c>
      <c r="I8484" s="73">
        <f t="shared" si="1459"/>
        <v>0</v>
      </c>
      <c r="J8484" s="73">
        <f t="shared" si="1460"/>
        <v>0</v>
      </c>
      <c r="L8484" s="562">
        <v>30.01</v>
      </c>
      <c r="M8484" s="561">
        <f t="shared" si="1461"/>
        <v>0</v>
      </c>
      <c r="N8484" s="561">
        <f t="shared" si="1462"/>
        <v>0</v>
      </c>
      <c r="O8484" s="561">
        <f t="shared" si="1463"/>
        <v>3475.5254063993193</v>
      </c>
    </row>
    <row r="8485" spans="1:15">
      <c r="A8485" s="74">
        <v>45797.374999979431</v>
      </c>
      <c r="B8485" s="72">
        <f t="shared" si="1454"/>
        <v>5</v>
      </c>
      <c r="C8485" s="72">
        <f t="shared" si="1455"/>
        <v>20</v>
      </c>
      <c r="D8485" s="75">
        <f t="shared" si="1456"/>
        <v>9</v>
      </c>
      <c r="E8485" s="72" t="str">
        <f t="shared" si="1464"/>
        <v>Summer</v>
      </c>
      <c r="F8485" s="72" t="str">
        <f t="shared" si="1457"/>
        <v>Yes</v>
      </c>
      <c r="G8485" s="72">
        <f t="shared" si="1458"/>
        <v>0</v>
      </c>
      <c r="H8485" s="561">
        <v>131234.33820489657</v>
      </c>
      <c r="I8485" s="73">
        <f t="shared" si="1459"/>
        <v>0</v>
      </c>
      <c r="J8485" s="73">
        <f t="shared" si="1460"/>
        <v>0</v>
      </c>
      <c r="L8485" s="562">
        <v>27.41</v>
      </c>
      <c r="M8485" s="561">
        <f t="shared" si="1461"/>
        <v>0</v>
      </c>
      <c r="N8485" s="561">
        <f t="shared" si="1462"/>
        <v>0</v>
      </c>
      <c r="O8485" s="561">
        <f t="shared" si="1463"/>
        <v>3597.1332101962153</v>
      </c>
    </row>
    <row r="8486" spans="1:15">
      <c r="A8486" s="74">
        <v>45797.416666646095</v>
      </c>
      <c r="B8486" s="72">
        <f t="shared" si="1454"/>
        <v>5</v>
      </c>
      <c r="C8486" s="72">
        <f t="shared" si="1455"/>
        <v>20</v>
      </c>
      <c r="D8486" s="75">
        <f t="shared" si="1456"/>
        <v>10</v>
      </c>
      <c r="E8486" s="72" t="str">
        <f t="shared" si="1464"/>
        <v>Summer</v>
      </c>
      <c r="F8486" s="72" t="str">
        <f t="shared" si="1457"/>
        <v>Yes</v>
      </c>
      <c r="G8486" s="72">
        <f t="shared" si="1458"/>
        <v>0</v>
      </c>
      <c r="H8486" s="561">
        <v>141142.00683316833</v>
      </c>
      <c r="I8486" s="73">
        <f t="shared" si="1459"/>
        <v>0</v>
      </c>
      <c r="J8486" s="73">
        <f t="shared" si="1460"/>
        <v>0</v>
      </c>
      <c r="L8486" s="562">
        <v>32.15</v>
      </c>
      <c r="M8486" s="561">
        <f t="shared" si="1461"/>
        <v>0</v>
      </c>
      <c r="N8486" s="561">
        <f t="shared" si="1462"/>
        <v>0</v>
      </c>
      <c r="O8486" s="561">
        <f t="shared" si="1463"/>
        <v>4537.7155196863614</v>
      </c>
    </row>
    <row r="8487" spans="1:15">
      <c r="A8487" s="74">
        <v>45797.458333312759</v>
      </c>
      <c r="B8487" s="72">
        <f t="shared" si="1454"/>
        <v>5</v>
      </c>
      <c r="C8487" s="72">
        <f t="shared" si="1455"/>
        <v>20</v>
      </c>
      <c r="D8487" s="75">
        <f t="shared" si="1456"/>
        <v>11</v>
      </c>
      <c r="E8487" s="72" t="str">
        <f t="shared" si="1464"/>
        <v>Summer</v>
      </c>
      <c r="F8487" s="72" t="str">
        <f t="shared" si="1457"/>
        <v>Yes</v>
      </c>
      <c r="G8487" s="72">
        <f t="shared" si="1458"/>
        <v>0</v>
      </c>
      <c r="H8487" s="561">
        <v>159120.64440695485</v>
      </c>
      <c r="I8487" s="73">
        <f t="shared" si="1459"/>
        <v>0</v>
      </c>
      <c r="J8487" s="73">
        <f t="shared" si="1460"/>
        <v>0</v>
      </c>
      <c r="L8487" s="562">
        <v>28.03</v>
      </c>
      <c r="M8487" s="561">
        <f t="shared" si="1461"/>
        <v>0</v>
      </c>
      <c r="N8487" s="561">
        <f t="shared" si="1462"/>
        <v>0</v>
      </c>
      <c r="O8487" s="561">
        <f t="shared" si="1463"/>
        <v>4460.1516627269439</v>
      </c>
    </row>
    <row r="8488" spans="1:15">
      <c r="A8488" s="74">
        <v>45797.499999979424</v>
      </c>
      <c r="B8488" s="72">
        <f t="shared" si="1454"/>
        <v>5</v>
      </c>
      <c r="C8488" s="72">
        <f t="shared" si="1455"/>
        <v>20</v>
      </c>
      <c r="D8488" s="75">
        <f t="shared" si="1456"/>
        <v>12</v>
      </c>
      <c r="E8488" s="72" t="str">
        <f t="shared" si="1464"/>
        <v>Summer</v>
      </c>
      <c r="F8488" s="72" t="str">
        <f t="shared" si="1457"/>
        <v>Yes</v>
      </c>
      <c r="G8488" s="72">
        <f t="shared" si="1458"/>
        <v>1</v>
      </c>
      <c r="H8488" s="561">
        <v>151450.83797567533</v>
      </c>
      <c r="I8488" s="73">
        <f t="shared" si="1459"/>
        <v>151450.83797567533</v>
      </c>
      <c r="J8488" s="73">
        <f t="shared" si="1460"/>
        <v>0</v>
      </c>
      <c r="L8488" s="562">
        <v>29.12</v>
      </c>
      <c r="M8488" s="561">
        <f t="shared" si="1461"/>
        <v>4410.2484018516652</v>
      </c>
      <c r="N8488" s="561">
        <f t="shared" si="1462"/>
        <v>0</v>
      </c>
      <c r="O8488" s="561">
        <f t="shared" si="1463"/>
        <v>0</v>
      </c>
    </row>
    <row r="8489" spans="1:15">
      <c r="A8489" s="74">
        <v>45797.541666646088</v>
      </c>
      <c r="B8489" s="72">
        <f t="shared" si="1454"/>
        <v>5</v>
      </c>
      <c r="C8489" s="72">
        <f t="shared" si="1455"/>
        <v>20</v>
      </c>
      <c r="D8489" s="75">
        <f t="shared" si="1456"/>
        <v>13</v>
      </c>
      <c r="E8489" s="72" t="str">
        <f t="shared" si="1464"/>
        <v>Summer</v>
      </c>
      <c r="F8489" s="72" t="str">
        <f t="shared" si="1457"/>
        <v>Yes</v>
      </c>
      <c r="G8489" s="72">
        <f t="shared" si="1458"/>
        <v>1</v>
      </c>
      <c r="H8489" s="561">
        <v>153671.87221865702</v>
      </c>
      <c r="I8489" s="73">
        <f t="shared" si="1459"/>
        <v>153671.87221865702</v>
      </c>
      <c r="J8489" s="73">
        <f t="shared" si="1460"/>
        <v>0</v>
      </c>
      <c r="L8489" s="562">
        <v>28.75</v>
      </c>
      <c r="M8489" s="561">
        <f t="shared" si="1461"/>
        <v>4418.0663262863891</v>
      </c>
      <c r="N8489" s="561">
        <f t="shared" si="1462"/>
        <v>0</v>
      </c>
      <c r="O8489" s="561">
        <f t="shared" si="1463"/>
        <v>0</v>
      </c>
    </row>
    <row r="8490" spans="1:15">
      <c r="A8490" s="74">
        <v>45797.583333312752</v>
      </c>
      <c r="B8490" s="72">
        <f t="shared" si="1454"/>
        <v>5</v>
      </c>
      <c r="C8490" s="72">
        <f t="shared" si="1455"/>
        <v>20</v>
      </c>
      <c r="D8490" s="75">
        <f t="shared" si="1456"/>
        <v>14</v>
      </c>
      <c r="E8490" s="72" t="str">
        <f t="shared" si="1464"/>
        <v>Summer</v>
      </c>
      <c r="F8490" s="72" t="str">
        <f t="shared" si="1457"/>
        <v>Yes</v>
      </c>
      <c r="G8490" s="72">
        <f t="shared" si="1458"/>
        <v>1</v>
      </c>
      <c r="H8490" s="561">
        <v>163759.98916638378</v>
      </c>
      <c r="I8490" s="73">
        <f t="shared" si="1459"/>
        <v>163759.98916638378</v>
      </c>
      <c r="J8490" s="73">
        <f t="shared" si="1460"/>
        <v>0</v>
      </c>
      <c r="L8490" s="562">
        <v>32.03</v>
      </c>
      <c r="M8490" s="561">
        <f t="shared" si="1461"/>
        <v>5245.232452999272</v>
      </c>
      <c r="N8490" s="561">
        <f t="shared" si="1462"/>
        <v>0</v>
      </c>
      <c r="O8490" s="561">
        <f t="shared" si="1463"/>
        <v>0</v>
      </c>
    </row>
    <row r="8491" spans="1:15">
      <c r="A8491" s="74">
        <v>45797.624999979416</v>
      </c>
      <c r="B8491" s="72">
        <f t="shared" si="1454"/>
        <v>5</v>
      </c>
      <c r="C8491" s="72">
        <f t="shared" si="1455"/>
        <v>20</v>
      </c>
      <c r="D8491" s="75">
        <f t="shared" si="1456"/>
        <v>15</v>
      </c>
      <c r="E8491" s="72" t="str">
        <f t="shared" si="1464"/>
        <v>Summer</v>
      </c>
      <c r="F8491" s="72" t="str">
        <f t="shared" si="1457"/>
        <v>Yes</v>
      </c>
      <c r="G8491" s="72">
        <f t="shared" si="1458"/>
        <v>1</v>
      </c>
      <c r="H8491" s="561">
        <v>177367.60119792519</v>
      </c>
      <c r="I8491" s="73">
        <f t="shared" si="1459"/>
        <v>177367.60119792519</v>
      </c>
      <c r="J8491" s="73">
        <f t="shared" si="1460"/>
        <v>0</v>
      </c>
      <c r="L8491" s="562">
        <v>43.01</v>
      </c>
      <c r="M8491" s="561">
        <f t="shared" si="1461"/>
        <v>7628.5805275227622</v>
      </c>
      <c r="N8491" s="561">
        <f t="shared" si="1462"/>
        <v>0</v>
      </c>
      <c r="O8491" s="561">
        <f t="shared" si="1463"/>
        <v>0</v>
      </c>
    </row>
    <row r="8492" spans="1:15">
      <c r="A8492" s="74">
        <v>45797.666666646081</v>
      </c>
      <c r="B8492" s="72">
        <f t="shared" si="1454"/>
        <v>5</v>
      </c>
      <c r="C8492" s="72">
        <f t="shared" si="1455"/>
        <v>20</v>
      </c>
      <c r="D8492" s="75">
        <f t="shared" si="1456"/>
        <v>16</v>
      </c>
      <c r="E8492" s="72" t="str">
        <f t="shared" si="1464"/>
        <v>Summer</v>
      </c>
      <c r="F8492" s="72" t="str">
        <f t="shared" si="1457"/>
        <v>Yes</v>
      </c>
      <c r="G8492" s="72">
        <f t="shared" si="1458"/>
        <v>1</v>
      </c>
      <c r="H8492" s="561">
        <v>183927.11304959297</v>
      </c>
      <c r="I8492" s="73">
        <f t="shared" si="1459"/>
        <v>183927.11304959297</v>
      </c>
      <c r="J8492" s="73">
        <f t="shared" si="1460"/>
        <v>0</v>
      </c>
      <c r="L8492" s="562">
        <v>29.15</v>
      </c>
      <c r="M8492" s="561">
        <f t="shared" si="1461"/>
        <v>5361.4753453956346</v>
      </c>
      <c r="N8492" s="561">
        <f t="shared" si="1462"/>
        <v>0</v>
      </c>
      <c r="O8492" s="561">
        <f t="shared" si="1463"/>
        <v>0</v>
      </c>
    </row>
    <row r="8493" spans="1:15">
      <c r="A8493" s="74">
        <v>45797.708333312745</v>
      </c>
      <c r="B8493" s="72">
        <f t="shared" si="1454"/>
        <v>5</v>
      </c>
      <c r="C8493" s="72">
        <f t="shared" si="1455"/>
        <v>20</v>
      </c>
      <c r="D8493" s="75">
        <f t="shared" si="1456"/>
        <v>17</v>
      </c>
      <c r="E8493" s="72" t="str">
        <f t="shared" si="1464"/>
        <v>Summer</v>
      </c>
      <c r="F8493" s="72" t="str">
        <f t="shared" si="1457"/>
        <v>Yes</v>
      </c>
      <c r="G8493" s="72">
        <f t="shared" si="1458"/>
        <v>1</v>
      </c>
      <c r="H8493" s="561">
        <v>185634.73844244334</v>
      </c>
      <c r="I8493" s="73">
        <f t="shared" si="1459"/>
        <v>185634.73844244334</v>
      </c>
      <c r="J8493" s="73">
        <f t="shared" si="1460"/>
        <v>0</v>
      </c>
      <c r="L8493" s="562">
        <v>31.44</v>
      </c>
      <c r="M8493" s="561">
        <f t="shared" si="1461"/>
        <v>5836.3561766304183</v>
      </c>
      <c r="N8493" s="561">
        <f t="shared" si="1462"/>
        <v>0</v>
      </c>
      <c r="O8493" s="561">
        <f t="shared" si="1463"/>
        <v>0</v>
      </c>
    </row>
    <row r="8494" spans="1:15">
      <c r="A8494" s="74">
        <v>45797.749999979409</v>
      </c>
      <c r="B8494" s="72">
        <f t="shared" si="1454"/>
        <v>5</v>
      </c>
      <c r="C8494" s="72">
        <f t="shared" si="1455"/>
        <v>20</v>
      </c>
      <c r="D8494" s="75">
        <f t="shared" si="1456"/>
        <v>18</v>
      </c>
      <c r="E8494" s="72" t="str">
        <f t="shared" si="1464"/>
        <v>Summer</v>
      </c>
      <c r="F8494" s="72" t="str">
        <f t="shared" si="1457"/>
        <v>Yes</v>
      </c>
      <c r="G8494" s="72">
        <f t="shared" si="1458"/>
        <v>0</v>
      </c>
      <c r="H8494" s="561">
        <v>207286.73750227512</v>
      </c>
      <c r="I8494" s="73">
        <f t="shared" si="1459"/>
        <v>0</v>
      </c>
      <c r="J8494" s="73">
        <f t="shared" si="1460"/>
        <v>0</v>
      </c>
      <c r="L8494" s="562">
        <v>41.32</v>
      </c>
      <c r="M8494" s="561">
        <f t="shared" si="1461"/>
        <v>0</v>
      </c>
      <c r="N8494" s="561">
        <f t="shared" si="1462"/>
        <v>0</v>
      </c>
      <c r="O8494" s="561">
        <f t="shared" si="1463"/>
        <v>8565.0879935940084</v>
      </c>
    </row>
    <row r="8495" spans="1:15">
      <c r="A8495" s="74">
        <v>45797.791666646073</v>
      </c>
      <c r="B8495" s="72">
        <f t="shared" si="1454"/>
        <v>5</v>
      </c>
      <c r="C8495" s="72">
        <f t="shared" si="1455"/>
        <v>20</v>
      </c>
      <c r="D8495" s="75">
        <f t="shared" si="1456"/>
        <v>19</v>
      </c>
      <c r="E8495" s="72" t="str">
        <f t="shared" si="1464"/>
        <v>Summer</v>
      </c>
      <c r="F8495" s="72" t="str">
        <f t="shared" si="1457"/>
        <v>Yes</v>
      </c>
      <c r="G8495" s="72">
        <f t="shared" si="1458"/>
        <v>0</v>
      </c>
      <c r="H8495" s="561">
        <v>182062.0605844456</v>
      </c>
      <c r="I8495" s="73">
        <f t="shared" si="1459"/>
        <v>0</v>
      </c>
      <c r="J8495" s="73">
        <f t="shared" si="1460"/>
        <v>0</v>
      </c>
      <c r="L8495" s="562">
        <v>49.91</v>
      </c>
      <c r="M8495" s="561">
        <f t="shared" si="1461"/>
        <v>0</v>
      </c>
      <c r="N8495" s="561">
        <f t="shared" si="1462"/>
        <v>0</v>
      </c>
      <c r="O8495" s="561">
        <f t="shared" si="1463"/>
        <v>9086.7174437696776</v>
      </c>
    </row>
    <row r="8496" spans="1:15">
      <c r="A8496" s="74">
        <v>45797.833333312738</v>
      </c>
      <c r="B8496" s="72">
        <f t="shared" si="1454"/>
        <v>5</v>
      </c>
      <c r="C8496" s="72">
        <f t="shared" si="1455"/>
        <v>20</v>
      </c>
      <c r="D8496" s="75">
        <f t="shared" si="1456"/>
        <v>20</v>
      </c>
      <c r="E8496" s="72" t="str">
        <f t="shared" si="1464"/>
        <v>Summer</v>
      </c>
      <c r="F8496" s="72" t="str">
        <f t="shared" si="1457"/>
        <v>Yes</v>
      </c>
      <c r="G8496" s="72">
        <f t="shared" si="1458"/>
        <v>0</v>
      </c>
      <c r="H8496" s="561">
        <v>185000.99598982895</v>
      </c>
      <c r="I8496" s="73">
        <f t="shared" si="1459"/>
        <v>0</v>
      </c>
      <c r="J8496" s="73">
        <f t="shared" si="1460"/>
        <v>0</v>
      </c>
      <c r="L8496" s="562">
        <v>59.39</v>
      </c>
      <c r="M8496" s="561">
        <f t="shared" si="1461"/>
        <v>0</v>
      </c>
      <c r="N8496" s="561">
        <f t="shared" si="1462"/>
        <v>0</v>
      </c>
      <c r="O8496" s="561">
        <f t="shared" si="1463"/>
        <v>10987.209151835941</v>
      </c>
    </row>
    <row r="8497" spans="1:15">
      <c r="A8497" s="74">
        <v>45797.874999979402</v>
      </c>
      <c r="B8497" s="72">
        <f t="shared" si="1454"/>
        <v>5</v>
      </c>
      <c r="C8497" s="72">
        <f t="shared" si="1455"/>
        <v>20</v>
      </c>
      <c r="D8497" s="75">
        <f t="shared" si="1456"/>
        <v>21</v>
      </c>
      <c r="E8497" s="72" t="str">
        <f t="shared" si="1464"/>
        <v>Summer</v>
      </c>
      <c r="F8497" s="72" t="str">
        <f t="shared" si="1457"/>
        <v>Yes</v>
      </c>
      <c r="G8497" s="72">
        <f t="shared" si="1458"/>
        <v>0</v>
      </c>
      <c r="H8497" s="561">
        <v>198573.47481406634</v>
      </c>
      <c r="I8497" s="73">
        <f t="shared" si="1459"/>
        <v>0</v>
      </c>
      <c r="J8497" s="73">
        <f t="shared" si="1460"/>
        <v>0</v>
      </c>
      <c r="L8497" s="562">
        <v>50.64</v>
      </c>
      <c r="M8497" s="561">
        <f t="shared" si="1461"/>
        <v>0</v>
      </c>
      <c r="N8497" s="561">
        <f t="shared" si="1462"/>
        <v>0</v>
      </c>
      <c r="O8497" s="561">
        <f t="shared" si="1463"/>
        <v>10055.76076458432</v>
      </c>
    </row>
    <row r="8498" spans="1:15">
      <c r="A8498" s="74">
        <v>45797.916666646066</v>
      </c>
      <c r="B8498" s="72">
        <f t="shared" si="1454"/>
        <v>5</v>
      </c>
      <c r="C8498" s="72">
        <f t="shared" si="1455"/>
        <v>20</v>
      </c>
      <c r="D8498" s="75">
        <f t="shared" si="1456"/>
        <v>22</v>
      </c>
      <c r="E8498" s="72" t="str">
        <f t="shared" si="1464"/>
        <v>Summer</v>
      </c>
      <c r="F8498" s="72" t="str">
        <f t="shared" si="1457"/>
        <v>Yes</v>
      </c>
      <c r="G8498" s="72">
        <f t="shared" si="1458"/>
        <v>0</v>
      </c>
      <c r="H8498" s="561">
        <v>165500.89167256741</v>
      </c>
      <c r="I8498" s="73">
        <f t="shared" si="1459"/>
        <v>0</v>
      </c>
      <c r="J8498" s="73">
        <f t="shared" si="1460"/>
        <v>0</v>
      </c>
      <c r="L8498" s="562">
        <v>32.31</v>
      </c>
      <c r="M8498" s="561">
        <f t="shared" si="1461"/>
        <v>0</v>
      </c>
      <c r="N8498" s="561">
        <f t="shared" si="1462"/>
        <v>0</v>
      </c>
      <c r="O8498" s="561">
        <f t="shared" si="1463"/>
        <v>5347.3338099406528</v>
      </c>
    </row>
    <row r="8499" spans="1:15">
      <c r="A8499" s="74">
        <v>45797.95833331273</v>
      </c>
      <c r="B8499" s="72">
        <f t="shared" si="1454"/>
        <v>5</v>
      </c>
      <c r="C8499" s="72">
        <f t="shared" si="1455"/>
        <v>20</v>
      </c>
      <c r="D8499" s="75">
        <f t="shared" si="1456"/>
        <v>23</v>
      </c>
      <c r="E8499" s="72" t="str">
        <f t="shared" si="1464"/>
        <v>Summer</v>
      </c>
      <c r="F8499" s="72" t="str">
        <f t="shared" si="1457"/>
        <v>Yes</v>
      </c>
      <c r="G8499" s="72">
        <f t="shared" si="1458"/>
        <v>0</v>
      </c>
      <c r="H8499" s="561">
        <v>140886.81285192072</v>
      </c>
      <c r="I8499" s="73">
        <f t="shared" si="1459"/>
        <v>0</v>
      </c>
      <c r="J8499" s="73">
        <f t="shared" si="1460"/>
        <v>0</v>
      </c>
      <c r="L8499" s="562">
        <v>28.73</v>
      </c>
      <c r="M8499" s="561">
        <f t="shared" si="1461"/>
        <v>0</v>
      </c>
      <c r="N8499" s="561">
        <f t="shared" si="1462"/>
        <v>0</v>
      </c>
      <c r="O8499" s="561">
        <f t="shared" si="1463"/>
        <v>4047.6781332356823</v>
      </c>
    </row>
    <row r="8500" spans="1:15">
      <c r="A8500" s="74">
        <v>45797.999999979394</v>
      </c>
      <c r="B8500" s="72">
        <f t="shared" si="1454"/>
        <v>5</v>
      </c>
      <c r="C8500" s="72">
        <f t="shared" si="1455"/>
        <v>21</v>
      </c>
      <c r="D8500" s="75">
        <f t="shared" si="1456"/>
        <v>0</v>
      </c>
      <c r="E8500" s="72" t="str">
        <f t="shared" si="1464"/>
        <v>Summer</v>
      </c>
      <c r="F8500" s="72" t="str">
        <f t="shared" si="1457"/>
        <v>Yes</v>
      </c>
      <c r="G8500" s="72">
        <f t="shared" si="1458"/>
        <v>0</v>
      </c>
      <c r="H8500" s="561">
        <v>116223.30132450128</v>
      </c>
      <c r="I8500" s="73">
        <f t="shared" si="1459"/>
        <v>0</v>
      </c>
      <c r="J8500" s="73">
        <f t="shared" si="1460"/>
        <v>0</v>
      </c>
      <c r="L8500" s="562">
        <v>21.98</v>
      </c>
      <c r="M8500" s="561">
        <f t="shared" si="1461"/>
        <v>0</v>
      </c>
      <c r="N8500" s="561">
        <f t="shared" si="1462"/>
        <v>0</v>
      </c>
      <c r="O8500" s="561">
        <f t="shared" si="1463"/>
        <v>2554.5881631125385</v>
      </c>
    </row>
    <row r="8501" spans="1:15">
      <c r="A8501" s="74">
        <v>45798.041666646059</v>
      </c>
      <c r="B8501" s="72">
        <f t="shared" si="1454"/>
        <v>5</v>
      </c>
      <c r="C8501" s="72">
        <f t="shared" si="1455"/>
        <v>21</v>
      </c>
      <c r="D8501" s="75">
        <f t="shared" si="1456"/>
        <v>1</v>
      </c>
      <c r="E8501" s="72" t="str">
        <f t="shared" si="1464"/>
        <v>Summer</v>
      </c>
      <c r="F8501" s="72" t="str">
        <f t="shared" si="1457"/>
        <v>Yes</v>
      </c>
      <c r="G8501" s="72">
        <f t="shared" si="1458"/>
        <v>0</v>
      </c>
      <c r="H8501" s="561">
        <v>100676.41200871578</v>
      </c>
      <c r="I8501" s="73">
        <f t="shared" si="1459"/>
        <v>0</v>
      </c>
      <c r="J8501" s="73">
        <f t="shared" si="1460"/>
        <v>0</v>
      </c>
      <c r="L8501" s="562">
        <v>24.36</v>
      </c>
      <c r="M8501" s="561">
        <f t="shared" si="1461"/>
        <v>0</v>
      </c>
      <c r="N8501" s="561">
        <f t="shared" si="1462"/>
        <v>0</v>
      </c>
      <c r="O8501" s="561">
        <f t="shared" si="1463"/>
        <v>2452.4773965323161</v>
      </c>
    </row>
    <row r="8502" spans="1:15">
      <c r="A8502" s="74">
        <v>45798.083333312723</v>
      </c>
      <c r="B8502" s="72">
        <f t="shared" si="1454"/>
        <v>5</v>
      </c>
      <c r="C8502" s="72">
        <f t="shared" si="1455"/>
        <v>21</v>
      </c>
      <c r="D8502" s="75">
        <f t="shared" si="1456"/>
        <v>2</v>
      </c>
      <c r="E8502" s="72" t="str">
        <f t="shared" si="1464"/>
        <v>Summer</v>
      </c>
      <c r="F8502" s="72" t="str">
        <f t="shared" si="1457"/>
        <v>Yes</v>
      </c>
      <c r="G8502" s="72">
        <f t="shared" si="1458"/>
        <v>0</v>
      </c>
      <c r="H8502" s="561">
        <v>100935.10037095939</v>
      </c>
      <c r="I8502" s="73">
        <f t="shared" si="1459"/>
        <v>0</v>
      </c>
      <c r="J8502" s="73">
        <f t="shared" si="1460"/>
        <v>0</v>
      </c>
      <c r="L8502" s="562">
        <v>21.16</v>
      </c>
      <c r="M8502" s="561">
        <f t="shared" si="1461"/>
        <v>0</v>
      </c>
      <c r="N8502" s="561">
        <f t="shared" si="1462"/>
        <v>0</v>
      </c>
      <c r="O8502" s="561">
        <f t="shared" si="1463"/>
        <v>2135.786723849501</v>
      </c>
    </row>
    <row r="8503" spans="1:15">
      <c r="A8503" s="74">
        <v>45798.124999979387</v>
      </c>
      <c r="B8503" s="72">
        <f t="shared" si="1454"/>
        <v>5</v>
      </c>
      <c r="C8503" s="72">
        <f t="shared" si="1455"/>
        <v>21</v>
      </c>
      <c r="D8503" s="75">
        <f t="shared" si="1456"/>
        <v>3</v>
      </c>
      <c r="E8503" s="72" t="str">
        <f t="shared" si="1464"/>
        <v>Summer</v>
      </c>
      <c r="F8503" s="72" t="str">
        <f t="shared" si="1457"/>
        <v>Yes</v>
      </c>
      <c r="G8503" s="72">
        <f t="shared" si="1458"/>
        <v>0</v>
      </c>
      <c r="H8503" s="561">
        <v>99081.212879238272</v>
      </c>
      <c r="I8503" s="73">
        <f t="shared" si="1459"/>
        <v>0</v>
      </c>
      <c r="J8503" s="73">
        <f t="shared" si="1460"/>
        <v>0</v>
      </c>
      <c r="L8503" s="562">
        <v>19.32</v>
      </c>
      <c r="M8503" s="561">
        <f t="shared" si="1461"/>
        <v>0</v>
      </c>
      <c r="N8503" s="561">
        <f t="shared" si="1462"/>
        <v>0</v>
      </c>
      <c r="O8503" s="561">
        <f t="shared" si="1463"/>
        <v>1914.2490328268834</v>
      </c>
    </row>
    <row r="8504" spans="1:15">
      <c r="A8504" s="74">
        <v>45798.166666646051</v>
      </c>
      <c r="B8504" s="72">
        <f t="shared" si="1454"/>
        <v>5</v>
      </c>
      <c r="C8504" s="72">
        <f t="shared" si="1455"/>
        <v>21</v>
      </c>
      <c r="D8504" s="75">
        <f t="shared" si="1456"/>
        <v>4</v>
      </c>
      <c r="E8504" s="72" t="str">
        <f t="shared" si="1464"/>
        <v>Summer</v>
      </c>
      <c r="F8504" s="72" t="str">
        <f t="shared" si="1457"/>
        <v>Yes</v>
      </c>
      <c r="G8504" s="72">
        <f t="shared" si="1458"/>
        <v>0</v>
      </c>
      <c r="H8504" s="561">
        <v>89359.153648044317</v>
      </c>
      <c r="I8504" s="73">
        <f t="shared" si="1459"/>
        <v>0</v>
      </c>
      <c r="J8504" s="73">
        <f t="shared" si="1460"/>
        <v>0</v>
      </c>
      <c r="L8504" s="562">
        <v>20.93</v>
      </c>
      <c r="M8504" s="561">
        <f t="shared" si="1461"/>
        <v>0</v>
      </c>
      <c r="N8504" s="561">
        <f t="shared" si="1462"/>
        <v>0</v>
      </c>
      <c r="O8504" s="561">
        <f t="shared" si="1463"/>
        <v>1870.2870858535675</v>
      </c>
    </row>
    <row r="8505" spans="1:15">
      <c r="A8505" s="74">
        <v>45798.208333312716</v>
      </c>
      <c r="B8505" s="72">
        <f t="shared" si="1454"/>
        <v>5</v>
      </c>
      <c r="C8505" s="72">
        <f t="shared" si="1455"/>
        <v>21</v>
      </c>
      <c r="D8505" s="75">
        <f t="shared" si="1456"/>
        <v>5</v>
      </c>
      <c r="E8505" s="72" t="str">
        <f t="shared" si="1464"/>
        <v>Summer</v>
      </c>
      <c r="F8505" s="72" t="str">
        <f t="shared" si="1457"/>
        <v>Yes</v>
      </c>
      <c r="G8505" s="72">
        <f t="shared" si="1458"/>
        <v>0</v>
      </c>
      <c r="H8505" s="561">
        <v>109805.11777089415</v>
      </c>
      <c r="I8505" s="73">
        <f t="shared" si="1459"/>
        <v>0</v>
      </c>
      <c r="J8505" s="73">
        <f t="shared" si="1460"/>
        <v>0</v>
      </c>
      <c r="L8505" s="562">
        <v>19.579999999999998</v>
      </c>
      <c r="M8505" s="561">
        <f t="shared" si="1461"/>
        <v>0</v>
      </c>
      <c r="N8505" s="561">
        <f t="shared" si="1462"/>
        <v>0</v>
      </c>
      <c r="O8505" s="561">
        <f t="shared" si="1463"/>
        <v>2149.9842059541074</v>
      </c>
    </row>
    <row r="8506" spans="1:15">
      <c r="A8506" s="74">
        <v>45798.24999997938</v>
      </c>
      <c r="B8506" s="72">
        <f t="shared" si="1454"/>
        <v>5</v>
      </c>
      <c r="C8506" s="72">
        <f t="shared" si="1455"/>
        <v>21</v>
      </c>
      <c r="D8506" s="75">
        <f t="shared" si="1456"/>
        <v>6</v>
      </c>
      <c r="E8506" s="72" t="str">
        <f t="shared" si="1464"/>
        <v>Summer</v>
      </c>
      <c r="F8506" s="72" t="str">
        <f t="shared" si="1457"/>
        <v>Yes</v>
      </c>
      <c r="G8506" s="72">
        <f t="shared" si="1458"/>
        <v>0</v>
      </c>
      <c r="H8506" s="561">
        <v>126433.80683589305</v>
      </c>
      <c r="I8506" s="73">
        <f t="shared" si="1459"/>
        <v>0</v>
      </c>
      <c r="J8506" s="73">
        <f t="shared" si="1460"/>
        <v>0</v>
      </c>
      <c r="L8506" s="562">
        <v>24.31</v>
      </c>
      <c r="M8506" s="561">
        <f t="shared" si="1461"/>
        <v>0</v>
      </c>
      <c r="N8506" s="561">
        <f t="shared" si="1462"/>
        <v>0</v>
      </c>
      <c r="O8506" s="561">
        <f t="shared" si="1463"/>
        <v>3073.6058441805599</v>
      </c>
    </row>
    <row r="8507" spans="1:15">
      <c r="A8507" s="74">
        <v>45798.291666646044</v>
      </c>
      <c r="B8507" s="72">
        <f t="shared" si="1454"/>
        <v>5</v>
      </c>
      <c r="C8507" s="72">
        <f t="shared" si="1455"/>
        <v>21</v>
      </c>
      <c r="D8507" s="75">
        <f t="shared" si="1456"/>
        <v>7</v>
      </c>
      <c r="E8507" s="72" t="str">
        <f t="shared" si="1464"/>
        <v>Summer</v>
      </c>
      <c r="F8507" s="72" t="str">
        <f t="shared" si="1457"/>
        <v>Yes</v>
      </c>
      <c r="G8507" s="72">
        <f t="shared" si="1458"/>
        <v>0</v>
      </c>
      <c r="H8507" s="561">
        <v>138393.8513723528</v>
      </c>
      <c r="I8507" s="73">
        <f t="shared" si="1459"/>
        <v>0</v>
      </c>
      <c r="J8507" s="73">
        <f t="shared" si="1460"/>
        <v>0</v>
      </c>
      <c r="L8507" s="562">
        <v>30.54</v>
      </c>
      <c r="M8507" s="561">
        <f t="shared" si="1461"/>
        <v>0</v>
      </c>
      <c r="N8507" s="561">
        <f t="shared" si="1462"/>
        <v>0</v>
      </c>
      <c r="O8507" s="561">
        <f t="shared" si="1463"/>
        <v>4226.5482209116544</v>
      </c>
    </row>
    <row r="8508" spans="1:15">
      <c r="A8508" s="74">
        <v>45798.333333312708</v>
      </c>
      <c r="B8508" s="72">
        <f t="shared" si="1454"/>
        <v>5</v>
      </c>
      <c r="C8508" s="72">
        <f t="shared" si="1455"/>
        <v>21</v>
      </c>
      <c r="D8508" s="75">
        <f t="shared" si="1456"/>
        <v>8</v>
      </c>
      <c r="E8508" s="72" t="str">
        <f t="shared" si="1464"/>
        <v>Summer</v>
      </c>
      <c r="F8508" s="72" t="str">
        <f t="shared" si="1457"/>
        <v>Yes</v>
      </c>
      <c r="G8508" s="72">
        <f t="shared" si="1458"/>
        <v>0</v>
      </c>
      <c r="H8508" s="561">
        <v>119326.20748041538</v>
      </c>
      <c r="I8508" s="73">
        <f t="shared" si="1459"/>
        <v>0</v>
      </c>
      <c r="J8508" s="73">
        <f t="shared" si="1460"/>
        <v>0</v>
      </c>
      <c r="L8508" s="562">
        <v>45.74</v>
      </c>
      <c r="M8508" s="561">
        <f t="shared" si="1461"/>
        <v>0</v>
      </c>
      <c r="N8508" s="561">
        <f t="shared" si="1462"/>
        <v>0</v>
      </c>
      <c r="O8508" s="561">
        <f t="shared" si="1463"/>
        <v>5457.9807301541996</v>
      </c>
    </row>
    <row r="8509" spans="1:15">
      <c r="A8509" s="74">
        <v>45798.374999979373</v>
      </c>
      <c r="B8509" s="72">
        <f t="shared" si="1454"/>
        <v>5</v>
      </c>
      <c r="C8509" s="72">
        <f t="shared" si="1455"/>
        <v>21</v>
      </c>
      <c r="D8509" s="75">
        <f t="shared" si="1456"/>
        <v>9</v>
      </c>
      <c r="E8509" s="72" t="str">
        <f t="shared" si="1464"/>
        <v>Summer</v>
      </c>
      <c r="F8509" s="72" t="str">
        <f t="shared" si="1457"/>
        <v>Yes</v>
      </c>
      <c r="G8509" s="72">
        <f t="shared" si="1458"/>
        <v>0</v>
      </c>
      <c r="H8509" s="561">
        <v>128878.86972717421</v>
      </c>
      <c r="I8509" s="73">
        <f t="shared" si="1459"/>
        <v>0</v>
      </c>
      <c r="J8509" s="73">
        <f t="shared" si="1460"/>
        <v>0</v>
      </c>
      <c r="L8509" s="562">
        <v>28.73</v>
      </c>
      <c r="M8509" s="561">
        <f t="shared" si="1461"/>
        <v>0</v>
      </c>
      <c r="N8509" s="561">
        <f t="shared" si="1462"/>
        <v>0</v>
      </c>
      <c r="O8509" s="561">
        <f t="shared" si="1463"/>
        <v>3702.6899272617152</v>
      </c>
    </row>
    <row r="8510" spans="1:15">
      <c r="A8510" s="74">
        <v>45798.416666646037</v>
      </c>
      <c r="B8510" s="72">
        <f t="shared" si="1454"/>
        <v>5</v>
      </c>
      <c r="C8510" s="72">
        <f t="shared" si="1455"/>
        <v>21</v>
      </c>
      <c r="D8510" s="75">
        <f t="shared" si="1456"/>
        <v>10</v>
      </c>
      <c r="E8510" s="72" t="str">
        <f t="shared" si="1464"/>
        <v>Summer</v>
      </c>
      <c r="F8510" s="72" t="str">
        <f t="shared" si="1457"/>
        <v>Yes</v>
      </c>
      <c r="G8510" s="72">
        <f t="shared" si="1458"/>
        <v>0</v>
      </c>
      <c r="H8510" s="561">
        <v>142445.61928175687</v>
      </c>
      <c r="I8510" s="73">
        <f t="shared" si="1459"/>
        <v>0</v>
      </c>
      <c r="J8510" s="73">
        <f t="shared" si="1460"/>
        <v>0</v>
      </c>
      <c r="L8510" s="562">
        <v>36.92</v>
      </c>
      <c r="M8510" s="561">
        <f t="shared" si="1461"/>
        <v>0</v>
      </c>
      <c r="N8510" s="561">
        <f t="shared" si="1462"/>
        <v>0</v>
      </c>
      <c r="O8510" s="561">
        <f t="shared" si="1463"/>
        <v>5259.0922638824641</v>
      </c>
    </row>
    <row r="8511" spans="1:15">
      <c r="A8511" s="74">
        <v>45798.458333312701</v>
      </c>
      <c r="B8511" s="72">
        <f t="shared" si="1454"/>
        <v>5</v>
      </c>
      <c r="C8511" s="72">
        <f t="shared" si="1455"/>
        <v>21</v>
      </c>
      <c r="D8511" s="75">
        <f t="shared" si="1456"/>
        <v>11</v>
      </c>
      <c r="E8511" s="72" t="str">
        <f t="shared" si="1464"/>
        <v>Summer</v>
      </c>
      <c r="F8511" s="72" t="str">
        <f t="shared" si="1457"/>
        <v>Yes</v>
      </c>
      <c r="G8511" s="72">
        <f t="shared" si="1458"/>
        <v>0</v>
      </c>
      <c r="H8511" s="561">
        <v>144753.27439999729</v>
      </c>
      <c r="I8511" s="73">
        <f t="shared" si="1459"/>
        <v>0</v>
      </c>
      <c r="J8511" s="73">
        <f t="shared" si="1460"/>
        <v>0</v>
      </c>
      <c r="L8511" s="562">
        <v>26.57</v>
      </c>
      <c r="M8511" s="561">
        <f t="shared" si="1461"/>
        <v>0</v>
      </c>
      <c r="N8511" s="561">
        <f t="shared" si="1462"/>
        <v>0</v>
      </c>
      <c r="O8511" s="561">
        <f t="shared" si="1463"/>
        <v>3846.0945008079279</v>
      </c>
    </row>
    <row r="8512" spans="1:15">
      <c r="A8512" s="74">
        <v>45798.499999979365</v>
      </c>
      <c r="B8512" s="72">
        <f t="shared" si="1454"/>
        <v>5</v>
      </c>
      <c r="C8512" s="72">
        <f t="shared" si="1455"/>
        <v>21</v>
      </c>
      <c r="D8512" s="75">
        <f t="shared" si="1456"/>
        <v>12</v>
      </c>
      <c r="E8512" s="72" t="str">
        <f t="shared" si="1464"/>
        <v>Summer</v>
      </c>
      <c r="F8512" s="72" t="str">
        <f t="shared" si="1457"/>
        <v>Yes</v>
      </c>
      <c r="G8512" s="72">
        <f t="shared" si="1458"/>
        <v>1</v>
      </c>
      <c r="H8512" s="561">
        <v>172688.88073068755</v>
      </c>
      <c r="I8512" s="73">
        <f t="shared" si="1459"/>
        <v>172688.88073068755</v>
      </c>
      <c r="J8512" s="73">
        <f t="shared" si="1460"/>
        <v>0</v>
      </c>
      <c r="L8512" s="562">
        <v>24.32</v>
      </c>
      <c r="M8512" s="561">
        <f t="shared" si="1461"/>
        <v>4199.7935793703218</v>
      </c>
      <c r="N8512" s="561">
        <f t="shared" si="1462"/>
        <v>0</v>
      </c>
      <c r="O8512" s="561">
        <f t="shared" si="1463"/>
        <v>0</v>
      </c>
    </row>
    <row r="8513" spans="1:15">
      <c r="A8513" s="74">
        <v>45798.54166664603</v>
      </c>
      <c r="B8513" s="72">
        <f t="shared" si="1454"/>
        <v>5</v>
      </c>
      <c r="C8513" s="72">
        <f t="shared" si="1455"/>
        <v>21</v>
      </c>
      <c r="D8513" s="75">
        <f t="shared" si="1456"/>
        <v>13</v>
      </c>
      <c r="E8513" s="72" t="str">
        <f t="shared" si="1464"/>
        <v>Summer</v>
      </c>
      <c r="F8513" s="72" t="str">
        <f t="shared" si="1457"/>
        <v>Yes</v>
      </c>
      <c r="G8513" s="72">
        <f t="shared" si="1458"/>
        <v>1</v>
      </c>
      <c r="H8513" s="561">
        <v>211168.43606667302</v>
      </c>
      <c r="I8513" s="73">
        <f t="shared" si="1459"/>
        <v>211168.43606667302</v>
      </c>
      <c r="J8513" s="73">
        <f t="shared" si="1460"/>
        <v>0</v>
      </c>
      <c r="L8513" s="562">
        <v>23.69</v>
      </c>
      <c r="M8513" s="561">
        <f t="shared" si="1461"/>
        <v>5002.5802504194844</v>
      </c>
      <c r="N8513" s="561">
        <f t="shared" si="1462"/>
        <v>0</v>
      </c>
      <c r="O8513" s="561">
        <f t="shared" si="1463"/>
        <v>0</v>
      </c>
    </row>
    <row r="8514" spans="1:15">
      <c r="A8514" s="74">
        <v>45798.583333312694</v>
      </c>
      <c r="B8514" s="72">
        <f t="shared" si="1454"/>
        <v>5</v>
      </c>
      <c r="C8514" s="72">
        <f t="shared" si="1455"/>
        <v>21</v>
      </c>
      <c r="D8514" s="75">
        <f t="shared" si="1456"/>
        <v>14</v>
      </c>
      <c r="E8514" s="72" t="str">
        <f t="shared" si="1464"/>
        <v>Summer</v>
      </c>
      <c r="F8514" s="72" t="str">
        <f t="shared" si="1457"/>
        <v>Yes</v>
      </c>
      <c r="G8514" s="72">
        <f t="shared" si="1458"/>
        <v>1</v>
      </c>
      <c r="H8514" s="561">
        <v>258405.80034616595</v>
      </c>
      <c r="I8514" s="73">
        <f t="shared" si="1459"/>
        <v>258405.80034616595</v>
      </c>
      <c r="J8514" s="73">
        <f t="shared" si="1460"/>
        <v>0</v>
      </c>
      <c r="L8514" s="562">
        <v>27.45</v>
      </c>
      <c r="M8514" s="561">
        <f t="shared" si="1461"/>
        <v>7093.2392195022558</v>
      </c>
      <c r="N8514" s="561">
        <f t="shared" si="1462"/>
        <v>0</v>
      </c>
      <c r="O8514" s="561">
        <f t="shared" si="1463"/>
        <v>0</v>
      </c>
    </row>
    <row r="8515" spans="1:15">
      <c r="A8515" s="74">
        <v>45798.624999979358</v>
      </c>
      <c r="B8515" s="72">
        <f t="shared" si="1454"/>
        <v>5</v>
      </c>
      <c r="C8515" s="72">
        <f t="shared" si="1455"/>
        <v>21</v>
      </c>
      <c r="D8515" s="75">
        <f t="shared" si="1456"/>
        <v>15</v>
      </c>
      <c r="E8515" s="72" t="str">
        <f t="shared" si="1464"/>
        <v>Summer</v>
      </c>
      <c r="F8515" s="72" t="str">
        <f t="shared" si="1457"/>
        <v>Yes</v>
      </c>
      <c r="G8515" s="72">
        <f t="shared" si="1458"/>
        <v>1</v>
      </c>
      <c r="H8515" s="561">
        <v>226980.4627242639</v>
      </c>
      <c r="I8515" s="73">
        <f t="shared" si="1459"/>
        <v>226980.4627242639</v>
      </c>
      <c r="J8515" s="73">
        <f t="shared" si="1460"/>
        <v>0</v>
      </c>
      <c r="L8515" s="562">
        <v>24.99</v>
      </c>
      <c r="M8515" s="561">
        <f t="shared" si="1461"/>
        <v>5672.2417634793546</v>
      </c>
      <c r="N8515" s="561">
        <f t="shared" si="1462"/>
        <v>0</v>
      </c>
      <c r="O8515" s="561">
        <f t="shared" si="1463"/>
        <v>0</v>
      </c>
    </row>
    <row r="8516" spans="1:15">
      <c r="A8516" s="74">
        <v>45798.666666646022</v>
      </c>
      <c r="B8516" s="72">
        <f t="shared" ref="B8516:B8579" si="1465">MONTH(A8516)</f>
        <v>5</v>
      </c>
      <c r="C8516" s="72">
        <f t="shared" ref="C8516:C8579" si="1466">DAY(A8516)</f>
        <v>21</v>
      </c>
      <c r="D8516" s="75">
        <f t="shared" si="1456"/>
        <v>16</v>
      </c>
      <c r="E8516" s="72" t="str">
        <f t="shared" si="1464"/>
        <v>Summer</v>
      </c>
      <c r="F8516" s="72" t="str">
        <f t="shared" si="1457"/>
        <v>Yes</v>
      </c>
      <c r="G8516" s="72">
        <f t="shared" si="1458"/>
        <v>1</v>
      </c>
      <c r="H8516" s="561">
        <v>238408.22496526706</v>
      </c>
      <c r="I8516" s="73">
        <f t="shared" si="1459"/>
        <v>238408.22496526706</v>
      </c>
      <c r="J8516" s="73">
        <f t="shared" si="1460"/>
        <v>0</v>
      </c>
      <c r="L8516" s="562">
        <v>33.51</v>
      </c>
      <c r="M8516" s="561">
        <f t="shared" si="1461"/>
        <v>7989.0596185860986</v>
      </c>
      <c r="N8516" s="561">
        <f t="shared" si="1462"/>
        <v>0</v>
      </c>
      <c r="O8516" s="561">
        <f t="shared" si="1463"/>
        <v>0</v>
      </c>
    </row>
    <row r="8517" spans="1:15">
      <c r="A8517" s="74">
        <v>45798.708333312687</v>
      </c>
      <c r="B8517" s="72">
        <f t="shared" si="1465"/>
        <v>5</v>
      </c>
      <c r="C8517" s="72">
        <f t="shared" si="1466"/>
        <v>21</v>
      </c>
      <c r="D8517" s="75">
        <f t="shared" ref="D8517:D8580" si="1467">HOUR(A8517)</f>
        <v>17</v>
      </c>
      <c r="E8517" s="72" t="str">
        <f t="shared" si="1464"/>
        <v>Summer</v>
      </c>
      <c r="F8517" s="72" t="str">
        <f t="shared" ref="F8517:F8580" si="1468">IF(WEEKDAY(A8517,2)&lt;6,"Yes","No")</f>
        <v>Yes</v>
      </c>
      <c r="G8517" s="72">
        <f t="shared" ref="G8517:G8580" si="1469">IF(F8517="No",0,IF(AND(E8517="Winter",OR(D8517=7,D8517=8,D8517=9,D8517=10,D8517=18,D8517=19,D8517=20,D8517=21)),1,IF(AND(E8517="Summer",OR(D8517=12,D8517=13,D8517=14,D8517=15,D8517=16,D8517=17)),1,0)))</f>
        <v>1</v>
      </c>
      <c r="H8517" s="561">
        <v>214909.79119919884</v>
      </c>
      <c r="I8517" s="73">
        <f t="shared" ref="I8517:I8580" si="1470">IF(E8517="Summer",G8517*H8517,0)</f>
        <v>214909.79119919884</v>
      </c>
      <c r="J8517" s="73">
        <f t="shared" ref="J8517:J8580" si="1471">IF(E8517="Winter",G8517*H8517,0)</f>
        <v>0</v>
      </c>
      <c r="L8517" s="562">
        <v>29.06</v>
      </c>
      <c r="M8517" s="561">
        <f t="shared" ref="M8517:M8580" si="1472">I8517*L8517/1000</f>
        <v>6245.278532248718</v>
      </c>
      <c r="N8517" s="561">
        <f t="shared" ref="N8517:N8580" si="1473">J8517*L8517/1000</f>
        <v>0</v>
      </c>
      <c r="O8517" s="561">
        <f t="shared" ref="O8517:O8580" si="1474">(H8517-I8517-J8517)*L8517/1000</f>
        <v>0</v>
      </c>
    </row>
    <row r="8518" spans="1:15">
      <c r="A8518" s="74">
        <v>45798.749999979351</v>
      </c>
      <c r="B8518" s="72">
        <f t="shared" si="1465"/>
        <v>5</v>
      </c>
      <c r="C8518" s="72">
        <f t="shared" si="1466"/>
        <v>21</v>
      </c>
      <c r="D8518" s="75">
        <f t="shared" si="1467"/>
        <v>18</v>
      </c>
      <c r="E8518" s="72" t="str">
        <f t="shared" si="1464"/>
        <v>Summer</v>
      </c>
      <c r="F8518" s="72" t="str">
        <f t="shared" si="1468"/>
        <v>Yes</v>
      </c>
      <c r="G8518" s="72">
        <f t="shared" si="1469"/>
        <v>0</v>
      </c>
      <c r="H8518" s="561">
        <v>231342.3593145303</v>
      </c>
      <c r="I8518" s="73">
        <f t="shared" si="1470"/>
        <v>0</v>
      </c>
      <c r="J8518" s="73">
        <f t="shared" si="1471"/>
        <v>0</v>
      </c>
      <c r="L8518" s="562">
        <v>30.47</v>
      </c>
      <c r="M8518" s="561">
        <f t="shared" si="1472"/>
        <v>0</v>
      </c>
      <c r="N8518" s="561">
        <f t="shared" si="1473"/>
        <v>0</v>
      </c>
      <c r="O8518" s="561">
        <f t="shared" si="1474"/>
        <v>7049.0016883137387</v>
      </c>
    </row>
    <row r="8519" spans="1:15">
      <c r="A8519" s="74">
        <v>45798.791666646015</v>
      </c>
      <c r="B8519" s="72">
        <f t="shared" si="1465"/>
        <v>5</v>
      </c>
      <c r="C8519" s="72">
        <f t="shared" si="1466"/>
        <v>21</v>
      </c>
      <c r="D8519" s="75">
        <f t="shared" si="1467"/>
        <v>19</v>
      </c>
      <c r="E8519" s="72" t="str">
        <f t="shared" si="1464"/>
        <v>Summer</v>
      </c>
      <c r="F8519" s="72" t="str">
        <f t="shared" si="1468"/>
        <v>Yes</v>
      </c>
      <c r="G8519" s="72">
        <f t="shared" si="1469"/>
        <v>0</v>
      </c>
      <c r="H8519" s="561">
        <v>207471.38097289877</v>
      </c>
      <c r="I8519" s="73">
        <f t="shared" si="1470"/>
        <v>0</v>
      </c>
      <c r="J8519" s="73">
        <f t="shared" si="1471"/>
        <v>0</v>
      </c>
      <c r="L8519" s="562">
        <v>28.21</v>
      </c>
      <c r="M8519" s="561">
        <f t="shared" si="1472"/>
        <v>0</v>
      </c>
      <c r="N8519" s="561">
        <f t="shared" si="1473"/>
        <v>0</v>
      </c>
      <c r="O8519" s="561">
        <f t="shared" si="1474"/>
        <v>5852.7676572454748</v>
      </c>
    </row>
    <row r="8520" spans="1:15">
      <c r="A8520" s="74">
        <v>45798.833333312679</v>
      </c>
      <c r="B8520" s="72">
        <f t="shared" si="1465"/>
        <v>5</v>
      </c>
      <c r="C8520" s="72">
        <f t="shared" si="1466"/>
        <v>21</v>
      </c>
      <c r="D8520" s="75">
        <f t="shared" si="1467"/>
        <v>20</v>
      </c>
      <c r="E8520" s="72" t="str">
        <f t="shared" si="1464"/>
        <v>Summer</v>
      </c>
      <c r="F8520" s="72" t="str">
        <f t="shared" si="1468"/>
        <v>Yes</v>
      </c>
      <c r="G8520" s="72">
        <f t="shared" si="1469"/>
        <v>0</v>
      </c>
      <c r="H8520" s="561">
        <v>189294.70953627085</v>
      </c>
      <c r="I8520" s="73">
        <f t="shared" si="1470"/>
        <v>0</v>
      </c>
      <c r="J8520" s="73">
        <f t="shared" si="1471"/>
        <v>0</v>
      </c>
      <c r="L8520" s="562">
        <v>47.02</v>
      </c>
      <c r="M8520" s="561">
        <f t="shared" si="1472"/>
        <v>0</v>
      </c>
      <c r="N8520" s="561">
        <f t="shared" si="1473"/>
        <v>0</v>
      </c>
      <c r="O8520" s="561">
        <f t="shared" si="1474"/>
        <v>8900.6372423954545</v>
      </c>
    </row>
    <row r="8521" spans="1:15">
      <c r="A8521" s="74">
        <v>45798.874999979344</v>
      </c>
      <c r="B8521" s="72">
        <f t="shared" si="1465"/>
        <v>5</v>
      </c>
      <c r="C8521" s="72">
        <f t="shared" si="1466"/>
        <v>21</v>
      </c>
      <c r="D8521" s="75">
        <f t="shared" si="1467"/>
        <v>21</v>
      </c>
      <c r="E8521" s="72" t="str">
        <f t="shared" si="1464"/>
        <v>Summer</v>
      </c>
      <c r="F8521" s="72" t="str">
        <f t="shared" si="1468"/>
        <v>Yes</v>
      </c>
      <c r="G8521" s="72">
        <f t="shared" si="1469"/>
        <v>0</v>
      </c>
      <c r="H8521" s="561">
        <v>167049.40435675951</v>
      </c>
      <c r="I8521" s="73">
        <f t="shared" si="1470"/>
        <v>0</v>
      </c>
      <c r="J8521" s="73">
        <f t="shared" si="1471"/>
        <v>0</v>
      </c>
      <c r="L8521" s="562">
        <v>53.2</v>
      </c>
      <c r="M8521" s="561">
        <f t="shared" si="1472"/>
        <v>0</v>
      </c>
      <c r="N8521" s="561">
        <f t="shared" si="1473"/>
        <v>0</v>
      </c>
      <c r="O8521" s="561">
        <f t="shared" si="1474"/>
        <v>8887.028311779608</v>
      </c>
    </row>
    <row r="8522" spans="1:15">
      <c r="A8522" s="74">
        <v>45798.916666646008</v>
      </c>
      <c r="B8522" s="72">
        <f t="shared" si="1465"/>
        <v>5</v>
      </c>
      <c r="C8522" s="72">
        <f t="shared" si="1466"/>
        <v>21</v>
      </c>
      <c r="D8522" s="75">
        <f t="shared" si="1467"/>
        <v>22</v>
      </c>
      <c r="E8522" s="72" t="str">
        <f t="shared" si="1464"/>
        <v>Summer</v>
      </c>
      <c r="F8522" s="72" t="str">
        <f t="shared" si="1468"/>
        <v>Yes</v>
      </c>
      <c r="G8522" s="72">
        <f t="shared" si="1469"/>
        <v>0</v>
      </c>
      <c r="H8522" s="561">
        <v>158533.21907480512</v>
      </c>
      <c r="I8522" s="73">
        <f t="shared" si="1470"/>
        <v>0</v>
      </c>
      <c r="J8522" s="73">
        <f t="shared" si="1471"/>
        <v>0</v>
      </c>
      <c r="L8522" s="562">
        <v>27.99</v>
      </c>
      <c r="M8522" s="561">
        <f t="shared" si="1472"/>
        <v>0</v>
      </c>
      <c r="N8522" s="561">
        <f t="shared" si="1473"/>
        <v>0</v>
      </c>
      <c r="O8522" s="561">
        <f t="shared" si="1474"/>
        <v>4437.3448019037951</v>
      </c>
    </row>
    <row r="8523" spans="1:15">
      <c r="A8523" s="74">
        <v>45798.958333312672</v>
      </c>
      <c r="B8523" s="72">
        <f t="shared" si="1465"/>
        <v>5</v>
      </c>
      <c r="C8523" s="72">
        <f t="shared" si="1466"/>
        <v>21</v>
      </c>
      <c r="D8523" s="75">
        <f t="shared" si="1467"/>
        <v>23</v>
      </c>
      <c r="E8523" s="72" t="str">
        <f t="shared" si="1464"/>
        <v>Summer</v>
      </c>
      <c r="F8523" s="72" t="str">
        <f t="shared" si="1468"/>
        <v>Yes</v>
      </c>
      <c r="G8523" s="72">
        <f t="shared" si="1469"/>
        <v>0</v>
      </c>
      <c r="H8523" s="561">
        <v>120649.23315675952</v>
      </c>
      <c r="I8523" s="73">
        <f t="shared" si="1470"/>
        <v>0</v>
      </c>
      <c r="J8523" s="73">
        <f t="shared" si="1471"/>
        <v>0</v>
      </c>
      <c r="L8523" s="562">
        <v>24.75</v>
      </c>
      <c r="M8523" s="561">
        <f t="shared" si="1472"/>
        <v>0</v>
      </c>
      <c r="N8523" s="561">
        <f t="shared" si="1473"/>
        <v>0</v>
      </c>
      <c r="O8523" s="561">
        <f t="shared" si="1474"/>
        <v>2986.0685206297981</v>
      </c>
    </row>
    <row r="8524" spans="1:15">
      <c r="A8524" s="74">
        <v>45798.999999979336</v>
      </c>
      <c r="B8524" s="72">
        <f t="shared" si="1465"/>
        <v>5</v>
      </c>
      <c r="C8524" s="72">
        <f t="shared" si="1466"/>
        <v>22</v>
      </c>
      <c r="D8524" s="75">
        <f t="shared" si="1467"/>
        <v>0</v>
      </c>
      <c r="E8524" s="72" t="str">
        <f t="shared" si="1464"/>
        <v>Summer</v>
      </c>
      <c r="F8524" s="72" t="str">
        <f t="shared" si="1468"/>
        <v>Yes</v>
      </c>
      <c r="G8524" s="72">
        <f t="shared" si="1469"/>
        <v>0</v>
      </c>
      <c r="H8524" s="561">
        <v>102099.01333864529</v>
      </c>
      <c r="I8524" s="73">
        <f t="shared" si="1470"/>
        <v>0</v>
      </c>
      <c r="J8524" s="73">
        <f t="shared" si="1471"/>
        <v>0</v>
      </c>
      <c r="L8524" s="562">
        <v>20.73</v>
      </c>
      <c r="M8524" s="561">
        <f t="shared" si="1472"/>
        <v>0</v>
      </c>
      <c r="N8524" s="561">
        <f t="shared" si="1473"/>
        <v>0</v>
      </c>
      <c r="O8524" s="561">
        <f t="shared" si="1474"/>
        <v>2116.5125465101173</v>
      </c>
    </row>
    <row r="8525" spans="1:15">
      <c r="A8525" s="74">
        <v>45799.041666646001</v>
      </c>
      <c r="B8525" s="72">
        <f t="shared" si="1465"/>
        <v>5</v>
      </c>
      <c r="C8525" s="72">
        <f t="shared" si="1466"/>
        <v>22</v>
      </c>
      <c r="D8525" s="75">
        <f t="shared" si="1467"/>
        <v>1</v>
      </c>
      <c r="E8525" s="72" t="str">
        <f t="shared" si="1464"/>
        <v>Summer</v>
      </c>
      <c r="F8525" s="72" t="str">
        <f t="shared" si="1468"/>
        <v>Yes</v>
      </c>
      <c r="G8525" s="72">
        <f t="shared" si="1469"/>
        <v>0</v>
      </c>
      <c r="H8525" s="561">
        <v>100006.34314553044</v>
      </c>
      <c r="I8525" s="73">
        <f t="shared" si="1470"/>
        <v>0</v>
      </c>
      <c r="J8525" s="73">
        <f t="shared" si="1471"/>
        <v>0</v>
      </c>
      <c r="L8525" s="562">
        <v>24.24</v>
      </c>
      <c r="M8525" s="561">
        <f t="shared" si="1472"/>
        <v>0</v>
      </c>
      <c r="N8525" s="561">
        <f t="shared" si="1473"/>
        <v>0</v>
      </c>
      <c r="O8525" s="561">
        <f t="shared" si="1474"/>
        <v>2424.1537578476577</v>
      </c>
    </row>
    <row r="8526" spans="1:15">
      <c r="A8526" s="74">
        <v>45799.083333312665</v>
      </c>
      <c r="B8526" s="72">
        <f t="shared" si="1465"/>
        <v>5</v>
      </c>
      <c r="C8526" s="72">
        <f t="shared" si="1466"/>
        <v>22</v>
      </c>
      <c r="D8526" s="75">
        <f t="shared" si="1467"/>
        <v>2</v>
      </c>
      <c r="E8526" s="72" t="str">
        <f t="shared" si="1464"/>
        <v>Summer</v>
      </c>
      <c r="F8526" s="72" t="str">
        <f t="shared" si="1468"/>
        <v>Yes</v>
      </c>
      <c r="G8526" s="72">
        <f t="shared" si="1469"/>
        <v>0</v>
      </c>
      <c r="H8526" s="561">
        <v>88193.015261566907</v>
      </c>
      <c r="I8526" s="73">
        <f t="shared" si="1470"/>
        <v>0</v>
      </c>
      <c r="J8526" s="73">
        <f t="shared" si="1471"/>
        <v>0</v>
      </c>
      <c r="L8526" s="562">
        <v>23.54</v>
      </c>
      <c r="M8526" s="561">
        <f t="shared" si="1472"/>
        <v>0</v>
      </c>
      <c r="N8526" s="561">
        <f t="shared" si="1473"/>
        <v>0</v>
      </c>
      <c r="O8526" s="561">
        <f t="shared" si="1474"/>
        <v>2076.0635792572848</v>
      </c>
    </row>
    <row r="8527" spans="1:15">
      <c r="A8527" s="74">
        <v>45799.124999979329</v>
      </c>
      <c r="B8527" s="72">
        <f t="shared" si="1465"/>
        <v>5</v>
      </c>
      <c r="C8527" s="72">
        <f t="shared" si="1466"/>
        <v>22</v>
      </c>
      <c r="D8527" s="75">
        <f t="shared" si="1467"/>
        <v>3</v>
      </c>
      <c r="E8527" s="72" t="str">
        <f t="shared" si="1464"/>
        <v>Summer</v>
      </c>
      <c r="F8527" s="72" t="str">
        <f t="shared" si="1468"/>
        <v>Yes</v>
      </c>
      <c r="G8527" s="72">
        <f t="shared" si="1469"/>
        <v>0</v>
      </c>
      <c r="H8527" s="561">
        <v>98916.181503581378</v>
      </c>
      <c r="I8527" s="73">
        <f t="shared" si="1470"/>
        <v>0</v>
      </c>
      <c r="J8527" s="73">
        <f t="shared" si="1471"/>
        <v>0</v>
      </c>
      <c r="L8527" s="562">
        <v>21.83</v>
      </c>
      <c r="M8527" s="561">
        <f t="shared" si="1472"/>
        <v>0</v>
      </c>
      <c r="N8527" s="561">
        <f t="shared" si="1473"/>
        <v>0</v>
      </c>
      <c r="O8527" s="561">
        <f t="shared" si="1474"/>
        <v>2159.3402422231811</v>
      </c>
    </row>
    <row r="8528" spans="1:15">
      <c r="A8528" s="74">
        <v>45799.166666645993</v>
      </c>
      <c r="B8528" s="72">
        <f t="shared" si="1465"/>
        <v>5</v>
      </c>
      <c r="C8528" s="72">
        <f t="shared" si="1466"/>
        <v>22</v>
      </c>
      <c r="D8528" s="75">
        <f t="shared" si="1467"/>
        <v>4</v>
      </c>
      <c r="E8528" s="72" t="str">
        <f t="shared" si="1464"/>
        <v>Summer</v>
      </c>
      <c r="F8528" s="72" t="str">
        <f t="shared" si="1468"/>
        <v>Yes</v>
      </c>
      <c r="G8528" s="72">
        <f t="shared" si="1469"/>
        <v>0</v>
      </c>
      <c r="H8528" s="561">
        <v>93808.049908257351</v>
      </c>
      <c r="I8528" s="73">
        <f t="shared" si="1470"/>
        <v>0</v>
      </c>
      <c r="J8528" s="73">
        <f t="shared" si="1471"/>
        <v>0</v>
      </c>
      <c r="L8528" s="562">
        <v>22.97</v>
      </c>
      <c r="M8528" s="561">
        <f t="shared" si="1472"/>
        <v>0</v>
      </c>
      <c r="N8528" s="561">
        <f t="shared" si="1473"/>
        <v>0</v>
      </c>
      <c r="O8528" s="561">
        <f t="shared" si="1474"/>
        <v>2154.7709063926713</v>
      </c>
    </row>
    <row r="8529" spans="1:15">
      <c r="A8529" s="74">
        <v>45799.208333312657</v>
      </c>
      <c r="B8529" s="72">
        <f t="shared" si="1465"/>
        <v>5</v>
      </c>
      <c r="C8529" s="72">
        <f t="shared" si="1466"/>
        <v>22</v>
      </c>
      <c r="D8529" s="75">
        <f t="shared" si="1467"/>
        <v>5</v>
      </c>
      <c r="E8529" s="72" t="str">
        <f t="shared" ref="E8529:E8592" si="1475">IF(OR(B8529=6,B8529=7,B8529=8,AND(B8529=5,C8529&gt;14),AND(B8529=9,C8529&lt;16)),"Summer",IF(OR(B8529=11,B8529=12,B8529=1,B8529=2,B8529=3),"Winter","Other"))</f>
        <v>Summer</v>
      </c>
      <c r="F8529" s="72" t="str">
        <f t="shared" si="1468"/>
        <v>Yes</v>
      </c>
      <c r="G8529" s="72">
        <f t="shared" si="1469"/>
        <v>0</v>
      </c>
      <c r="H8529" s="561">
        <v>107671.09266772629</v>
      </c>
      <c r="I8529" s="73">
        <f t="shared" si="1470"/>
        <v>0</v>
      </c>
      <c r="J8529" s="73">
        <f t="shared" si="1471"/>
        <v>0</v>
      </c>
      <c r="L8529" s="562">
        <v>22.03</v>
      </c>
      <c r="M8529" s="561">
        <f t="shared" si="1472"/>
        <v>0</v>
      </c>
      <c r="N8529" s="561">
        <f t="shared" si="1473"/>
        <v>0</v>
      </c>
      <c r="O8529" s="561">
        <f t="shared" si="1474"/>
        <v>2371.9941714700103</v>
      </c>
    </row>
    <row r="8530" spans="1:15">
      <c r="A8530" s="74">
        <v>45799.249999979322</v>
      </c>
      <c r="B8530" s="72">
        <f t="shared" si="1465"/>
        <v>5</v>
      </c>
      <c r="C8530" s="72">
        <f t="shared" si="1466"/>
        <v>22</v>
      </c>
      <c r="D8530" s="75">
        <f t="shared" si="1467"/>
        <v>6</v>
      </c>
      <c r="E8530" s="72" t="str">
        <f t="shared" si="1475"/>
        <v>Summer</v>
      </c>
      <c r="F8530" s="72" t="str">
        <f t="shared" si="1468"/>
        <v>Yes</v>
      </c>
      <c r="G8530" s="72">
        <f t="shared" si="1469"/>
        <v>0</v>
      </c>
      <c r="H8530" s="561">
        <v>120976.54017671876</v>
      </c>
      <c r="I8530" s="73">
        <f t="shared" si="1470"/>
        <v>0</v>
      </c>
      <c r="J8530" s="73">
        <f t="shared" si="1471"/>
        <v>0</v>
      </c>
      <c r="L8530" s="562">
        <v>107.48</v>
      </c>
      <c r="M8530" s="561">
        <f t="shared" si="1472"/>
        <v>0</v>
      </c>
      <c r="N8530" s="561">
        <f t="shared" si="1473"/>
        <v>0</v>
      </c>
      <c r="O8530" s="561">
        <f t="shared" si="1474"/>
        <v>13002.558538193733</v>
      </c>
    </row>
    <row r="8531" spans="1:15">
      <c r="A8531" s="74">
        <v>45799.291666645986</v>
      </c>
      <c r="B8531" s="72">
        <f t="shared" si="1465"/>
        <v>5</v>
      </c>
      <c r="C8531" s="72">
        <f t="shared" si="1466"/>
        <v>22</v>
      </c>
      <c r="D8531" s="75">
        <f t="shared" si="1467"/>
        <v>7</v>
      </c>
      <c r="E8531" s="72" t="str">
        <f t="shared" si="1475"/>
        <v>Summer</v>
      </c>
      <c r="F8531" s="72" t="str">
        <f t="shared" si="1468"/>
        <v>Yes</v>
      </c>
      <c r="G8531" s="72">
        <f t="shared" si="1469"/>
        <v>0</v>
      </c>
      <c r="H8531" s="561">
        <v>128158.48745956671</v>
      </c>
      <c r="I8531" s="73">
        <f t="shared" si="1470"/>
        <v>0</v>
      </c>
      <c r="J8531" s="73">
        <f t="shared" si="1471"/>
        <v>0</v>
      </c>
      <c r="L8531" s="562">
        <v>37.89</v>
      </c>
      <c r="M8531" s="561">
        <f t="shared" si="1472"/>
        <v>0</v>
      </c>
      <c r="N8531" s="561">
        <f t="shared" si="1473"/>
        <v>0</v>
      </c>
      <c r="O8531" s="561">
        <f t="shared" si="1474"/>
        <v>4855.9250898429827</v>
      </c>
    </row>
    <row r="8532" spans="1:15">
      <c r="A8532" s="74">
        <v>45799.33333331265</v>
      </c>
      <c r="B8532" s="72">
        <f t="shared" si="1465"/>
        <v>5</v>
      </c>
      <c r="C8532" s="72">
        <f t="shared" si="1466"/>
        <v>22</v>
      </c>
      <c r="D8532" s="75">
        <f t="shared" si="1467"/>
        <v>8</v>
      </c>
      <c r="E8532" s="72" t="str">
        <f t="shared" si="1475"/>
        <v>Summer</v>
      </c>
      <c r="F8532" s="72" t="str">
        <f t="shared" si="1468"/>
        <v>Yes</v>
      </c>
      <c r="G8532" s="72">
        <f t="shared" si="1469"/>
        <v>0</v>
      </c>
      <c r="H8532" s="561">
        <v>114156.08613441425</v>
      </c>
      <c r="I8532" s="73">
        <f t="shared" si="1470"/>
        <v>0</v>
      </c>
      <c r="J8532" s="73">
        <f t="shared" si="1471"/>
        <v>0</v>
      </c>
      <c r="L8532" s="562">
        <v>34.340000000000003</v>
      </c>
      <c r="M8532" s="561">
        <f t="shared" si="1472"/>
        <v>0</v>
      </c>
      <c r="N8532" s="561">
        <f t="shared" si="1473"/>
        <v>0</v>
      </c>
      <c r="O8532" s="561">
        <f t="shared" si="1474"/>
        <v>3920.1199978557856</v>
      </c>
    </row>
    <row r="8533" spans="1:15">
      <c r="A8533" s="74">
        <v>45799.374999979314</v>
      </c>
      <c r="B8533" s="72">
        <f t="shared" si="1465"/>
        <v>5</v>
      </c>
      <c r="C8533" s="72">
        <f t="shared" si="1466"/>
        <v>22</v>
      </c>
      <c r="D8533" s="75">
        <f t="shared" si="1467"/>
        <v>9</v>
      </c>
      <c r="E8533" s="72" t="str">
        <f t="shared" si="1475"/>
        <v>Summer</v>
      </c>
      <c r="F8533" s="72" t="str">
        <f t="shared" si="1468"/>
        <v>Yes</v>
      </c>
      <c r="G8533" s="72">
        <f t="shared" si="1469"/>
        <v>0</v>
      </c>
      <c r="H8533" s="561">
        <v>135116.46291331836</v>
      </c>
      <c r="I8533" s="73">
        <f t="shared" si="1470"/>
        <v>0</v>
      </c>
      <c r="J8533" s="73">
        <f t="shared" si="1471"/>
        <v>0</v>
      </c>
      <c r="L8533" s="562">
        <v>29.18</v>
      </c>
      <c r="M8533" s="561">
        <f t="shared" si="1472"/>
        <v>0</v>
      </c>
      <c r="N8533" s="561">
        <f t="shared" si="1473"/>
        <v>0</v>
      </c>
      <c r="O8533" s="561">
        <f t="shared" si="1474"/>
        <v>3942.6983878106298</v>
      </c>
    </row>
    <row r="8534" spans="1:15">
      <c r="A8534" s="74">
        <v>45799.416666645979</v>
      </c>
      <c r="B8534" s="72">
        <f t="shared" si="1465"/>
        <v>5</v>
      </c>
      <c r="C8534" s="72">
        <f t="shared" si="1466"/>
        <v>22</v>
      </c>
      <c r="D8534" s="75">
        <f t="shared" si="1467"/>
        <v>10</v>
      </c>
      <c r="E8534" s="72" t="str">
        <f t="shared" si="1475"/>
        <v>Summer</v>
      </c>
      <c r="F8534" s="72" t="str">
        <f t="shared" si="1468"/>
        <v>Yes</v>
      </c>
      <c r="G8534" s="72">
        <f t="shared" si="1469"/>
        <v>0</v>
      </c>
      <c r="H8534" s="561">
        <v>147569.49926623094</v>
      </c>
      <c r="I8534" s="73">
        <f t="shared" si="1470"/>
        <v>0</v>
      </c>
      <c r="J8534" s="73">
        <f t="shared" si="1471"/>
        <v>0</v>
      </c>
      <c r="L8534" s="562">
        <v>36.97</v>
      </c>
      <c r="M8534" s="561">
        <f t="shared" si="1472"/>
        <v>0</v>
      </c>
      <c r="N8534" s="561">
        <f t="shared" si="1473"/>
        <v>0</v>
      </c>
      <c r="O8534" s="561">
        <f t="shared" si="1474"/>
        <v>5455.6443878725568</v>
      </c>
    </row>
    <row r="8535" spans="1:15">
      <c r="A8535" s="74">
        <v>45799.458333312643</v>
      </c>
      <c r="B8535" s="72">
        <f t="shared" si="1465"/>
        <v>5</v>
      </c>
      <c r="C8535" s="72">
        <f t="shared" si="1466"/>
        <v>22</v>
      </c>
      <c r="D8535" s="75">
        <f t="shared" si="1467"/>
        <v>11</v>
      </c>
      <c r="E8535" s="72" t="str">
        <f t="shared" si="1475"/>
        <v>Summer</v>
      </c>
      <c r="F8535" s="72" t="str">
        <f t="shared" si="1468"/>
        <v>Yes</v>
      </c>
      <c r="G8535" s="72">
        <f t="shared" si="1469"/>
        <v>0</v>
      </c>
      <c r="H8535" s="561">
        <v>133244.92358914047</v>
      </c>
      <c r="I8535" s="73">
        <f t="shared" si="1470"/>
        <v>0</v>
      </c>
      <c r="J8535" s="73">
        <f t="shared" si="1471"/>
        <v>0</v>
      </c>
      <c r="L8535" s="562">
        <v>27.84</v>
      </c>
      <c r="M8535" s="561">
        <f t="shared" si="1472"/>
        <v>0</v>
      </c>
      <c r="N8535" s="561">
        <f t="shared" si="1473"/>
        <v>0</v>
      </c>
      <c r="O8535" s="561">
        <f t="shared" si="1474"/>
        <v>3709.5386727216705</v>
      </c>
    </row>
    <row r="8536" spans="1:15">
      <c r="A8536" s="74">
        <v>45799.499999979307</v>
      </c>
      <c r="B8536" s="72">
        <f t="shared" si="1465"/>
        <v>5</v>
      </c>
      <c r="C8536" s="72">
        <f t="shared" si="1466"/>
        <v>22</v>
      </c>
      <c r="D8536" s="75">
        <f t="shared" si="1467"/>
        <v>12</v>
      </c>
      <c r="E8536" s="72" t="str">
        <f t="shared" si="1475"/>
        <v>Summer</v>
      </c>
      <c r="F8536" s="72" t="str">
        <f t="shared" si="1468"/>
        <v>Yes</v>
      </c>
      <c r="G8536" s="72">
        <f t="shared" si="1469"/>
        <v>1</v>
      </c>
      <c r="H8536" s="561">
        <v>142194.8098490219</v>
      </c>
      <c r="I8536" s="73">
        <f t="shared" si="1470"/>
        <v>142194.8098490219</v>
      </c>
      <c r="J8536" s="73">
        <f t="shared" si="1471"/>
        <v>0</v>
      </c>
      <c r="L8536" s="562">
        <v>31.7</v>
      </c>
      <c r="M8536" s="561">
        <f t="shared" si="1472"/>
        <v>4507.5754722139936</v>
      </c>
      <c r="N8536" s="561">
        <f t="shared" si="1473"/>
        <v>0</v>
      </c>
      <c r="O8536" s="561">
        <f t="shared" si="1474"/>
        <v>0</v>
      </c>
    </row>
    <row r="8537" spans="1:15">
      <c r="A8537" s="74">
        <v>45799.541666645971</v>
      </c>
      <c r="B8537" s="72">
        <f t="shared" si="1465"/>
        <v>5</v>
      </c>
      <c r="C8537" s="72">
        <f t="shared" si="1466"/>
        <v>22</v>
      </c>
      <c r="D8537" s="75">
        <f t="shared" si="1467"/>
        <v>13</v>
      </c>
      <c r="E8537" s="72" t="str">
        <f t="shared" si="1475"/>
        <v>Summer</v>
      </c>
      <c r="F8537" s="72" t="str">
        <f t="shared" si="1468"/>
        <v>Yes</v>
      </c>
      <c r="G8537" s="72">
        <f t="shared" si="1469"/>
        <v>1</v>
      </c>
      <c r="H8537" s="561">
        <v>121722.23539934609</v>
      </c>
      <c r="I8537" s="73">
        <f t="shared" si="1470"/>
        <v>121722.23539934609</v>
      </c>
      <c r="J8537" s="73">
        <f t="shared" si="1471"/>
        <v>0</v>
      </c>
      <c r="L8537" s="562">
        <v>27.62</v>
      </c>
      <c r="M8537" s="561">
        <f t="shared" si="1472"/>
        <v>3361.9681417299389</v>
      </c>
      <c r="N8537" s="561">
        <f t="shared" si="1473"/>
        <v>0</v>
      </c>
      <c r="O8537" s="561">
        <f t="shared" si="1474"/>
        <v>0</v>
      </c>
    </row>
    <row r="8538" spans="1:15">
      <c r="A8538" s="74">
        <v>45799.583333312636</v>
      </c>
      <c r="B8538" s="72">
        <f t="shared" si="1465"/>
        <v>5</v>
      </c>
      <c r="C8538" s="72">
        <f t="shared" si="1466"/>
        <v>22</v>
      </c>
      <c r="D8538" s="75">
        <f t="shared" si="1467"/>
        <v>14</v>
      </c>
      <c r="E8538" s="72" t="str">
        <f t="shared" si="1475"/>
        <v>Summer</v>
      </c>
      <c r="F8538" s="72" t="str">
        <f t="shared" si="1468"/>
        <v>Yes</v>
      </c>
      <c r="G8538" s="72">
        <f t="shared" si="1469"/>
        <v>1</v>
      </c>
      <c r="H8538" s="561">
        <v>118508.74013429553</v>
      </c>
      <c r="I8538" s="73">
        <f t="shared" si="1470"/>
        <v>118508.74013429553</v>
      </c>
      <c r="J8538" s="73">
        <f t="shared" si="1471"/>
        <v>0</v>
      </c>
      <c r="L8538" s="562">
        <v>25.84</v>
      </c>
      <c r="M8538" s="561">
        <f t="shared" si="1472"/>
        <v>3062.2658450701965</v>
      </c>
      <c r="N8538" s="561">
        <f t="shared" si="1473"/>
        <v>0</v>
      </c>
      <c r="O8538" s="561">
        <f t="shared" si="1474"/>
        <v>0</v>
      </c>
    </row>
    <row r="8539" spans="1:15">
      <c r="A8539" s="74">
        <v>45799.6249999793</v>
      </c>
      <c r="B8539" s="72">
        <f t="shared" si="1465"/>
        <v>5</v>
      </c>
      <c r="C8539" s="72">
        <f t="shared" si="1466"/>
        <v>22</v>
      </c>
      <c r="D8539" s="75">
        <f t="shared" si="1467"/>
        <v>15</v>
      </c>
      <c r="E8539" s="72" t="str">
        <f t="shared" si="1475"/>
        <v>Summer</v>
      </c>
      <c r="F8539" s="72" t="str">
        <f t="shared" si="1468"/>
        <v>Yes</v>
      </c>
      <c r="G8539" s="72">
        <f t="shared" si="1469"/>
        <v>1</v>
      </c>
      <c r="H8539" s="561">
        <v>141997.21160007161</v>
      </c>
      <c r="I8539" s="73">
        <f t="shared" si="1470"/>
        <v>141997.21160007161</v>
      </c>
      <c r="J8539" s="73">
        <f t="shared" si="1471"/>
        <v>0</v>
      </c>
      <c r="L8539" s="562">
        <v>26.39</v>
      </c>
      <c r="M8539" s="561">
        <f t="shared" si="1472"/>
        <v>3747.3064141258897</v>
      </c>
      <c r="N8539" s="561">
        <f t="shared" si="1473"/>
        <v>0</v>
      </c>
      <c r="O8539" s="561">
        <f t="shared" si="1474"/>
        <v>0</v>
      </c>
    </row>
    <row r="8540" spans="1:15">
      <c r="A8540" s="74">
        <v>45799.666666645964</v>
      </c>
      <c r="B8540" s="72">
        <f t="shared" si="1465"/>
        <v>5</v>
      </c>
      <c r="C8540" s="72">
        <f t="shared" si="1466"/>
        <v>22</v>
      </c>
      <c r="D8540" s="75">
        <f t="shared" si="1467"/>
        <v>16</v>
      </c>
      <c r="E8540" s="72" t="str">
        <f t="shared" si="1475"/>
        <v>Summer</v>
      </c>
      <c r="F8540" s="72" t="str">
        <f t="shared" si="1468"/>
        <v>Yes</v>
      </c>
      <c r="G8540" s="72">
        <f t="shared" si="1469"/>
        <v>1</v>
      </c>
      <c r="H8540" s="561">
        <v>142780.75788188874</v>
      </c>
      <c r="I8540" s="73">
        <f t="shared" si="1470"/>
        <v>142780.75788188874</v>
      </c>
      <c r="J8540" s="73">
        <f t="shared" si="1471"/>
        <v>0</v>
      </c>
      <c r="L8540" s="562">
        <v>30.21</v>
      </c>
      <c r="M8540" s="561">
        <f t="shared" si="1472"/>
        <v>4313.4066956118586</v>
      </c>
      <c r="N8540" s="561">
        <f t="shared" si="1473"/>
        <v>0</v>
      </c>
      <c r="O8540" s="561">
        <f t="shared" si="1474"/>
        <v>0</v>
      </c>
    </row>
    <row r="8541" spans="1:15">
      <c r="A8541" s="74">
        <v>45799.708333312628</v>
      </c>
      <c r="B8541" s="72">
        <f t="shared" si="1465"/>
        <v>5</v>
      </c>
      <c r="C8541" s="72">
        <f t="shared" si="1466"/>
        <v>22</v>
      </c>
      <c r="D8541" s="75">
        <f t="shared" si="1467"/>
        <v>17</v>
      </c>
      <c r="E8541" s="72" t="str">
        <f t="shared" si="1475"/>
        <v>Summer</v>
      </c>
      <c r="F8541" s="72" t="str">
        <f t="shared" si="1468"/>
        <v>Yes</v>
      </c>
      <c r="G8541" s="72">
        <f t="shared" si="1469"/>
        <v>1</v>
      </c>
      <c r="H8541" s="561">
        <v>137045.27599430887</v>
      </c>
      <c r="I8541" s="73">
        <f t="shared" si="1470"/>
        <v>137045.27599430887</v>
      </c>
      <c r="J8541" s="73">
        <f t="shared" si="1471"/>
        <v>0</v>
      </c>
      <c r="L8541" s="562">
        <v>39.72</v>
      </c>
      <c r="M8541" s="561">
        <f t="shared" si="1472"/>
        <v>5443.4383624939483</v>
      </c>
      <c r="N8541" s="561">
        <f t="shared" si="1473"/>
        <v>0</v>
      </c>
      <c r="O8541" s="561">
        <f t="shared" si="1474"/>
        <v>0</v>
      </c>
    </row>
    <row r="8542" spans="1:15">
      <c r="A8542" s="74">
        <v>45799.749999979293</v>
      </c>
      <c r="B8542" s="72">
        <f t="shared" si="1465"/>
        <v>5</v>
      </c>
      <c r="C8542" s="72">
        <f t="shared" si="1466"/>
        <v>22</v>
      </c>
      <c r="D8542" s="75">
        <f t="shared" si="1467"/>
        <v>18</v>
      </c>
      <c r="E8542" s="72" t="str">
        <f t="shared" si="1475"/>
        <v>Summer</v>
      </c>
      <c r="F8542" s="72" t="str">
        <f t="shared" si="1468"/>
        <v>Yes</v>
      </c>
      <c r="G8542" s="72">
        <f t="shared" si="1469"/>
        <v>0</v>
      </c>
      <c r="H8542" s="561">
        <v>157213.37527383945</v>
      </c>
      <c r="I8542" s="73">
        <f t="shared" si="1470"/>
        <v>0</v>
      </c>
      <c r="J8542" s="73">
        <f t="shared" si="1471"/>
        <v>0</v>
      </c>
      <c r="L8542" s="562">
        <v>26.78</v>
      </c>
      <c r="M8542" s="561">
        <f t="shared" si="1472"/>
        <v>0</v>
      </c>
      <c r="N8542" s="561">
        <f t="shared" si="1473"/>
        <v>0</v>
      </c>
      <c r="O8542" s="561">
        <f t="shared" si="1474"/>
        <v>4210.1741898334203</v>
      </c>
    </row>
    <row r="8543" spans="1:15">
      <c r="A8543" s="74">
        <v>45799.791666645957</v>
      </c>
      <c r="B8543" s="72">
        <f t="shared" si="1465"/>
        <v>5</v>
      </c>
      <c r="C8543" s="72">
        <f t="shared" si="1466"/>
        <v>22</v>
      </c>
      <c r="D8543" s="75">
        <f t="shared" si="1467"/>
        <v>19</v>
      </c>
      <c r="E8543" s="72" t="str">
        <f t="shared" si="1475"/>
        <v>Summer</v>
      </c>
      <c r="F8543" s="72" t="str">
        <f t="shared" si="1468"/>
        <v>Yes</v>
      </c>
      <c r="G8543" s="72">
        <f t="shared" si="1469"/>
        <v>0</v>
      </c>
      <c r="H8543" s="561">
        <v>133809.3939632026</v>
      </c>
      <c r="I8543" s="73">
        <f t="shared" si="1470"/>
        <v>0</v>
      </c>
      <c r="J8543" s="73">
        <f t="shared" si="1471"/>
        <v>0</v>
      </c>
      <c r="L8543" s="562">
        <v>34.96</v>
      </c>
      <c r="M8543" s="561">
        <f t="shared" si="1472"/>
        <v>0</v>
      </c>
      <c r="N8543" s="561">
        <f t="shared" si="1473"/>
        <v>0</v>
      </c>
      <c r="O8543" s="561">
        <f t="shared" si="1474"/>
        <v>4677.9764129535633</v>
      </c>
    </row>
    <row r="8544" spans="1:15">
      <c r="A8544" s="74">
        <v>45799.833333312621</v>
      </c>
      <c r="B8544" s="72">
        <f t="shared" si="1465"/>
        <v>5</v>
      </c>
      <c r="C8544" s="72">
        <f t="shared" si="1466"/>
        <v>22</v>
      </c>
      <c r="D8544" s="75">
        <f t="shared" si="1467"/>
        <v>20</v>
      </c>
      <c r="E8544" s="72" t="str">
        <f t="shared" si="1475"/>
        <v>Summer</v>
      </c>
      <c r="F8544" s="72" t="str">
        <f t="shared" si="1468"/>
        <v>Yes</v>
      </c>
      <c r="G8544" s="72">
        <f t="shared" si="1469"/>
        <v>0</v>
      </c>
      <c r="H8544" s="561">
        <v>173611.88974672745</v>
      </c>
      <c r="I8544" s="73">
        <f t="shared" si="1470"/>
        <v>0</v>
      </c>
      <c r="J8544" s="73">
        <f t="shared" si="1471"/>
        <v>0</v>
      </c>
      <c r="L8544" s="562">
        <v>75.540000000000006</v>
      </c>
      <c r="M8544" s="561">
        <f t="shared" si="1472"/>
        <v>0</v>
      </c>
      <c r="N8544" s="561">
        <f t="shared" si="1473"/>
        <v>0</v>
      </c>
      <c r="O8544" s="561">
        <f t="shared" si="1474"/>
        <v>13114.642151467793</v>
      </c>
    </row>
    <row r="8545" spans="1:15">
      <c r="A8545" s="74">
        <v>45799.874999979285</v>
      </c>
      <c r="B8545" s="72">
        <f t="shared" si="1465"/>
        <v>5</v>
      </c>
      <c r="C8545" s="72">
        <f t="shared" si="1466"/>
        <v>22</v>
      </c>
      <c r="D8545" s="75">
        <f t="shared" si="1467"/>
        <v>21</v>
      </c>
      <c r="E8545" s="72" t="str">
        <f t="shared" si="1475"/>
        <v>Summer</v>
      </c>
      <c r="F8545" s="72" t="str">
        <f t="shared" si="1468"/>
        <v>Yes</v>
      </c>
      <c r="G8545" s="72">
        <f t="shared" si="1469"/>
        <v>0</v>
      </c>
      <c r="H8545" s="561">
        <v>155961.32625214316</v>
      </c>
      <c r="I8545" s="73">
        <f t="shared" si="1470"/>
        <v>0</v>
      </c>
      <c r="J8545" s="73">
        <f t="shared" si="1471"/>
        <v>0</v>
      </c>
      <c r="L8545" s="562">
        <v>47.79</v>
      </c>
      <c r="M8545" s="561">
        <f t="shared" si="1472"/>
        <v>0</v>
      </c>
      <c r="N8545" s="561">
        <f t="shared" si="1473"/>
        <v>0</v>
      </c>
      <c r="O8545" s="561">
        <f t="shared" si="1474"/>
        <v>7453.3917815899213</v>
      </c>
    </row>
    <row r="8546" spans="1:15">
      <c r="A8546" s="74">
        <v>45799.91666664595</v>
      </c>
      <c r="B8546" s="72">
        <f t="shared" si="1465"/>
        <v>5</v>
      </c>
      <c r="C8546" s="72">
        <f t="shared" si="1466"/>
        <v>22</v>
      </c>
      <c r="D8546" s="75">
        <f t="shared" si="1467"/>
        <v>22</v>
      </c>
      <c r="E8546" s="72" t="str">
        <f t="shared" si="1475"/>
        <v>Summer</v>
      </c>
      <c r="F8546" s="72" t="str">
        <f t="shared" si="1468"/>
        <v>Yes</v>
      </c>
      <c r="G8546" s="72">
        <f t="shared" si="1469"/>
        <v>0</v>
      </c>
      <c r="H8546" s="561">
        <v>159327.01175293035</v>
      </c>
      <c r="I8546" s="73">
        <f t="shared" si="1470"/>
        <v>0</v>
      </c>
      <c r="J8546" s="73">
        <f t="shared" si="1471"/>
        <v>0</v>
      </c>
      <c r="L8546" s="562">
        <v>33.880000000000003</v>
      </c>
      <c r="M8546" s="561">
        <f t="shared" si="1472"/>
        <v>0</v>
      </c>
      <c r="N8546" s="561">
        <f t="shared" si="1473"/>
        <v>0</v>
      </c>
      <c r="O8546" s="561">
        <f t="shared" si="1474"/>
        <v>5397.9991581892809</v>
      </c>
    </row>
    <row r="8547" spans="1:15">
      <c r="A8547" s="74">
        <v>45799.958333312614</v>
      </c>
      <c r="B8547" s="72">
        <f t="shared" si="1465"/>
        <v>5</v>
      </c>
      <c r="C8547" s="72">
        <f t="shared" si="1466"/>
        <v>22</v>
      </c>
      <c r="D8547" s="75">
        <f t="shared" si="1467"/>
        <v>23</v>
      </c>
      <c r="E8547" s="72" t="str">
        <f t="shared" si="1475"/>
        <v>Summer</v>
      </c>
      <c r="F8547" s="72" t="str">
        <f t="shared" si="1468"/>
        <v>Yes</v>
      </c>
      <c r="G8547" s="72">
        <f t="shared" si="1469"/>
        <v>0</v>
      </c>
      <c r="H8547" s="561">
        <v>136553.92246488133</v>
      </c>
      <c r="I8547" s="73">
        <f t="shared" si="1470"/>
        <v>0</v>
      </c>
      <c r="J8547" s="73">
        <f t="shared" si="1471"/>
        <v>0</v>
      </c>
      <c r="L8547" s="562">
        <v>26.12</v>
      </c>
      <c r="M8547" s="561">
        <f t="shared" si="1472"/>
        <v>0</v>
      </c>
      <c r="N8547" s="561">
        <f t="shared" si="1473"/>
        <v>0</v>
      </c>
      <c r="O8547" s="561">
        <f t="shared" si="1474"/>
        <v>3566.7884547827002</v>
      </c>
    </row>
    <row r="8548" spans="1:15">
      <c r="A8548" s="74">
        <v>45799.999999979278</v>
      </c>
      <c r="B8548" s="72">
        <f t="shared" si="1465"/>
        <v>5</v>
      </c>
      <c r="C8548" s="72">
        <f t="shared" si="1466"/>
        <v>23</v>
      </c>
      <c r="D8548" s="75">
        <f t="shared" si="1467"/>
        <v>0</v>
      </c>
      <c r="E8548" s="72" t="str">
        <f t="shared" si="1475"/>
        <v>Summer</v>
      </c>
      <c r="F8548" s="72" t="str">
        <f t="shared" si="1468"/>
        <v>Yes</v>
      </c>
      <c r="G8548" s="72">
        <f t="shared" si="1469"/>
        <v>0</v>
      </c>
      <c r="H8548" s="561">
        <v>119626.00453616484</v>
      </c>
      <c r="I8548" s="73">
        <f t="shared" si="1470"/>
        <v>0</v>
      </c>
      <c r="J8548" s="73">
        <f t="shared" si="1471"/>
        <v>0</v>
      </c>
      <c r="L8548" s="562">
        <v>27.38</v>
      </c>
      <c r="M8548" s="561">
        <f t="shared" si="1472"/>
        <v>0</v>
      </c>
      <c r="N8548" s="561">
        <f t="shared" si="1473"/>
        <v>0</v>
      </c>
      <c r="O8548" s="561">
        <f t="shared" si="1474"/>
        <v>3275.3600042001931</v>
      </c>
    </row>
    <row r="8549" spans="1:15">
      <c r="A8549" s="74">
        <v>45800.041666645942</v>
      </c>
      <c r="B8549" s="72">
        <f t="shared" si="1465"/>
        <v>5</v>
      </c>
      <c r="C8549" s="72">
        <f t="shared" si="1466"/>
        <v>23</v>
      </c>
      <c r="D8549" s="75">
        <f t="shared" si="1467"/>
        <v>1</v>
      </c>
      <c r="E8549" s="72" t="str">
        <f t="shared" si="1475"/>
        <v>Summer</v>
      </c>
      <c r="F8549" s="72" t="str">
        <f t="shared" si="1468"/>
        <v>Yes</v>
      </c>
      <c r="G8549" s="72">
        <f t="shared" si="1469"/>
        <v>0</v>
      </c>
      <c r="H8549" s="561">
        <v>109390.03455187808</v>
      </c>
      <c r="I8549" s="73">
        <f t="shared" si="1470"/>
        <v>0</v>
      </c>
      <c r="J8549" s="73">
        <f t="shared" si="1471"/>
        <v>0</v>
      </c>
      <c r="L8549" s="562">
        <v>27.84</v>
      </c>
      <c r="M8549" s="561">
        <f t="shared" si="1472"/>
        <v>0</v>
      </c>
      <c r="N8549" s="561">
        <f t="shared" si="1473"/>
        <v>0</v>
      </c>
      <c r="O8549" s="561">
        <f t="shared" si="1474"/>
        <v>3045.4185619242858</v>
      </c>
    </row>
    <row r="8550" spans="1:15">
      <c r="A8550" s="74">
        <v>45800.083333312607</v>
      </c>
      <c r="B8550" s="72">
        <f t="shared" si="1465"/>
        <v>5</v>
      </c>
      <c r="C8550" s="72">
        <f t="shared" si="1466"/>
        <v>23</v>
      </c>
      <c r="D8550" s="75">
        <f t="shared" si="1467"/>
        <v>2</v>
      </c>
      <c r="E8550" s="72" t="str">
        <f t="shared" si="1475"/>
        <v>Summer</v>
      </c>
      <c r="F8550" s="72" t="str">
        <f t="shared" si="1468"/>
        <v>Yes</v>
      </c>
      <c r="G8550" s="72">
        <f t="shared" si="1469"/>
        <v>0</v>
      </c>
      <c r="H8550" s="561">
        <v>98390.831150913553</v>
      </c>
      <c r="I8550" s="73">
        <f t="shared" si="1470"/>
        <v>0</v>
      </c>
      <c r="J8550" s="73">
        <f t="shared" si="1471"/>
        <v>0</v>
      </c>
      <c r="L8550" s="562">
        <v>26.35</v>
      </c>
      <c r="M8550" s="561">
        <f t="shared" si="1472"/>
        <v>0</v>
      </c>
      <c r="N8550" s="561">
        <f t="shared" si="1473"/>
        <v>0</v>
      </c>
      <c r="O8550" s="561">
        <f t="shared" si="1474"/>
        <v>2592.5984008265723</v>
      </c>
    </row>
    <row r="8551" spans="1:15">
      <c r="A8551" s="74">
        <v>45800.124999979271</v>
      </c>
      <c r="B8551" s="72">
        <f t="shared" si="1465"/>
        <v>5</v>
      </c>
      <c r="C8551" s="72">
        <f t="shared" si="1466"/>
        <v>23</v>
      </c>
      <c r="D8551" s="75">
        <f t="shared" si="1467"/>
        <v>3</v>
      </c>
      <c r="E8551" s="72" t="str">
        <f t="shared" si="1475"/>
        <v>Summer</v>
      </c>
      <c r="F8551" s="72" t="str">
        <f t="shared" si="1468"/>
        <v>Yes</v>
      </c>
      <c r="G8551" s="72">
        <f t="shared" si="1469"/>
        <v>0</v>
      </c>
      <c r="H8551" s="561">
        <v>98659.18824756617</v>
      </c>
      <c r="I8551" s="73">
        <f t="shared" si="1470"/>
        <v>0</v>
      </c>
      <c r="J8551" s="73">
        <f t="shared" si="1471"/>
        <v>0</v>
      </c>
      <c r="L8551" s="562">
        <v>24.43</v>
      </c>
      <c r="M8551" s="561">
        <f t="shared" si="1472"/>
        <v>0</v>
      </c>
      <c r="N8551" s="561">
        <f t="shared" si="1473"/>
        <v>0</v>
      </c>
      <c r="O8551" s="561">
        <f t="shared" si="1474"/>
        <v>2410.2439688880418</v>
      </c>
    </row>
    <row r="8552" spans="1:15">
      <c r="A8552" s="74">
        <v>45800.166666645935</v>
      </c>
      <c r="B8552" s="72">
        <f t="shared" si="1465"/>
        <v>5</v>
      </c>
      <c r="C8552" s="72">
        <f t="shared" si="1466"/>
        <v>23</v>
      </c>
      <c r="D8552" s="75">
        <f t="shared" si="1467"/>
        <v>4</v>
      </c>
      <c r="E8552" s="72" t="str">
        <f t="shared" si="1475"/>
        <v>Summer</v>
      </c>
      <c r="F8552" s="72" t="str">
        <f t="shared" si="1468"/>
        <v>Yes</v>
      </c>
      <c r="G8552" s="72">
        <f t="shared" si="1469"/>
        <v>0</v>
      </c>
      <c r="H8552" s="561">
        <v>95460.522794547447</v>
      </c>
      <c r="I8552" s="73">
        <f t="shared" si="1470"/>
        <v>0</v>
      </c>
      <c r="J8552" s="73">
        <f t="shared" si="1471"/>
        <v>0</v>
      </c>
      <c r="L8552" s="562">
        <v>23.04</v>
      </c>
      <c r="M8552" s="561">
        <f t="shared" si="1472"/>
        <v>0</v>
      </c>
      <c r="N8552" s="561">
        <f t="shared" si="1473"/>
        <v>0</v>
      </c>
      <c r="O8552" s="561">
        <f t="shared" si="1474"/>
        <v>2199.4104451863732</v>
      </c>
    </row>
    <row r="8553" spans="1:15">
      <c r="A8553" s="74">
        <v>45800.208333312599</v>
      </c>
      <c r="B8553" s="72">
        <f t="shared" si="1465"/>
        <v>5</v>
      </c>
      <c r="C8553" s="72">
        <f t="shared" si="1466"/>
        <v>23</v>
      </c>
      <c r="D8553" s="75">
        <f t="shared" si="1467"/>
        <v>5</v>
      </c>
      <c r="E8553" s="72" t="str">
        <f t="shared" si="1475"/>
        <v>Summer</v>
      </c>
      <c r="F8553" s="72" t="str">
        <f t="shared" si="1468"/>
        <v>Yes</v>
      </c>
      <c r="G8553" s="72">
        <f t="shared" si="1469"/>
        <v>0</v>
      </c>
      <c r="H8553" s="561">
        <v>112716.19282698145</v>
      </c>
      <c r="I8553" s="73">
        <f t="shared" si="1470"/>
        <v>0</v>
      </c>
      <c r="J8553" s="73">
        <f t="shared" si="1471"/>
        <v>0</v>
      </c>
      <c r="L8553" s="562">
        <v>21.55</v>
      </c>
      <c r="M8553" s="561">
        <f t="shared" si="1472"/>
        <v>0</v>
      </c>
      <c r="N8553" s="561">
        <f t="shared" si="1473"/>
        <v>0</v>
      </c>
      <c r="O8553" s="561">
        <f t="shared" si="1474"/>
        <v>2429.0339554214506</v>
      </c>
    </row>
    <row r="8554" spans="1:15">
      <c r="A8554" s="74">
        <v>45800.249999979264</v>
      </c>
      <c r="B8554" s="72">
        <f t="shared" si="1465"/>
        <v>5</v>
      </c>
      <c r="C8554" s="72">
        <f t="shared" si="1466"/>
        <v>23</v>
      </c>
      <c r="D8554" s="75">
        <f t="shared" si="1467"/>
        <v>6</v>
      </c>
      <c r="E8554" s="72" t="str">
        <f t="shared" si="1475"/>
        <v>Summer</v>
      </c>
      <c r="F8554" s="72" t="str">
        <f t="shared" si="1468"/>
        <v>Yes</v>
      </c>
      <c r="G8554" s="72">
        <f t="shared" si="1469"/>
        <v>0</v>
      </c>
      <c r="H8554" s="561">
        <v>130513.7476002107</v>
      </c>
      <c r="I8554" s="73">
        <f t="shared" si="1470"/>
        <v>0</v>
      </c>
      <c r="J8554" s="73">
        <f t="shared" si="1471"/>
        <v>0</v>
      </c>
      <c r="L8554" s="562">
        <v>24.11</v>
      </c>
      <c r="M8554" s="561">
        <f t="shared" si="1472"/>
        <v>0</v>
      </c>
      <c r="N8554" s="561">
        <f t="shared" si="1473"/>
        <v>0</v>
      </c>
      <c r="O8554" s="561">
        <f t="shared" si="1474"/>
        <v>3146.6864546410802</v>
      </c>
    </row>
    <row r="8555" spans="1:15">
      <c r="A8555" s="74">
        <v>45800.291666645928</v>
      </c>
      <c r="B8555" s="72">
        <f t="shared" si="1465"/>
        <v>5</v>
      </c>
      <c r="C8555" s="72">
        <f t="shared" si="1466"/>
        <v>23</v>
      </c>
      <c r="D8555" s="75">
        <f t="shared" si="1467"/>
        <v>7</v>
      </c>
      <c r="E8555" s="72" t="str">
        <f t="shared" si="1475"/>
        <v>Summer</v>
      </c>
      <c r="F8555" s="72" t="str">
        <f t="shared" si="1468"/>
        <v>Yes</v>
      </c>
      <c r="G8555" s="72">
        <f t="shared" si="1469"/>
        <v>0</v>
      </c>
      <c r="H8555" s="561">
        <v>160897.93014291255</v>
      </c>
      <c r="I8555" s="73">
        <f t="shared" si="1470"/>
        <v>0</v>
      </c>
      <c r="J8555" s="73">
        <f t="shared" si="1471"/>
        <v>0</v>
      </c>
      <c r="L8555" s="562">
        <v>24.8</v>
      </c>
      <c r="M8555" s="561">
        <f t="shared" si="1472"/>
        <v>0</v>
      </c>
      <c r="N8555" s="561">
        <f t="shared" si="1473"/>
        <v>0</v>
      </c>
      <c r="O8555" s="561">
        <f t="shared" si="1474"/>
        <v>3990.2686675442314</v>
      </c>
    </row>
    <row r="8556" spans="1:15">
      <c r="A8556" s="74">
        <v>45800.333333312592</v>
      </c>
      <c r="B8556" s="72">
        <f t="shared" si="1465"/>
        <v>5</v>
      </c>
      <c r="C8556" s="72">
        <f t="shared" si="1466"/>
        <v>23</v>
      </c>
      <c r="D8556" s="75">
        <f t="shared" si="1467"/>
        <v>8</v>
      </c>
      <c r="E8556" s="72" t="str">
        <f t="shared" si="1475"/>
        <v>Summer</v>
      </c>
      <c r="F8556" s="72" t="str">
        <f t="shared" si="1468"/>
        <v>Yes</v>
      </c>
      <c r="G8556" s="72">
        <f t="shared" si="1469"/>
        <v>0</v>
      </c>
      <c r="H8556" s="561">
        <v>138062.65223697529</v>
      </c>
      <c r="I8556" s="73">
        <f t="shared" si="1470"/>
        <v>0</v>
      </c>
      <c r="J8556" s="73">
        <f t="shared" si="1471"/>
        <v>0</v>
      </c>
      <c r="L8556" s="562">
        <v>24.28</v>
      </c>
      <c r="M8556" s="561">
        <f t="shared" si="1472"/>
        <v>0</v>
      </c>
      <c r="N8556" s="561">
        <f t="shared" si="1473"/>
        <v>0</v>
      </c>
      <c r="O8556" s="561">
        <f t="shared" si="1474"/>
        <v>3352.1611963137602</v>
      </c>
    </row>
    <row r="8557" spans="1:15">
      <c r="A8557" s="74">
        <v>45800.374999979256</v>
      </c>
      <c r="B8557" s="72">
        <f t="shared" si="1465"/>
        <v>5</v>
      </c>
      <c r="C8557" s="72">
        <f t="shared" si="1466"/>
        <v>23</v>
      </c>
      <c r="D8557" s="75">
        <f t="shared" si="1467"/>
        <v>9</v>
      </c>
      <c r="E8557" s="72" t="str">
        <f t="shared" si="1475"/>
        <v>Summer</v>
      </c>
      <c r="F8557" s="72" t="str">
        <f t="shared" si="1468"/>
        <v>Yes</v>
      </c>
      <c r="G8557" s="72">
        <f t="shared" si="1469"/>
        <v>0</v>
      </c>
      <c r="H8557" s="561">
        <v>137726.57611999087</v>
      </c>
      <c r="I8557" s="73">
        <f t="shared" si="1470"/>
        <v>0</v>
      </c>
      <c r="J8557" s="73">
        <f t="shared" si="1471"/>
        <v>0</v>
      </c>
      <c r="L8557" s="562">
        <v>25.25</v>
      </c>
      <c r="M8557" s="561">
        <f t="shared" si="1472"/>
        <v>0</v>
      </c>
      <c r="N8557" s="561">
        <f t="shared" si="1473"/>
        <v>0</v>
      </c>
      <c r="O8557" s="561">
        <f t="shared" si="1474"/>
        <v>3477.5960470297696</v>
      </c>
    </row>
    <row r="8558" spans="1:15">
      <c r="A8558" s="74">
        <v>45800.41666664592</v>
      </c>
      <c r="B8558" s="72">
        <f t="shared" si="1465"/>
        <v>5</v>
      </c>
      <c r="C8558" s="72">
        <f t="shared" si="1466"/>
        <v>23</v>
      </c>
      <c r="D8558" s="75">
        <f t="shared" si="1467"/>
        <v>10</v>
      </c>
      <c r="E8558" s="72" t="str">
        <f t="shared" si="1475"/>
        <v>Summer</v>
      </c>
      <c r="F8558" s="72" t="str">
        <f t="shared" si="1468"/>
        <v>Yes</v>
      </c>
      <c r="G8558" s="72">
        <f t="shared" si="1469"/>
        <v>0</v>
      </c>
      <c r="H8558" s="561">
        <v>144831.1261782308</v>
      </c>
      <c r="I8558" s="73">
        <f t="shared" si="1470"/>
        <v>0</v>
      </c>
      <c r="J8558" s="73">
        <f t="shared" si="1471"/>
        <v>0</v>
      </c>
      <c r="L8558" s="562">
        <v>22.14</v>
      </c>
      <c r="M8558" s="561">
        <f t="shared" si="1472"/>
        <v>0</v>
      </c>
      <c r="N8558" s="561">
        <f t="shared" si="1473"/>
        <v>0</v>
      </c>
      <c r="O8558" s="561">
        <f t="shared" si="1474"/>
        <v>3206.5611335860299</v>
      </c>
    </row>
    <row r="8559" spans="1:15">
      <c r="A8559" s="74">
        <v>45800.458333312585</v>
      </c>
      <c r="B8559" s="72">
        <f t="shared" si="1465"/>
        <v>5</v>
      </c>
      <c r="C8559" s="72">
        <f t="shared" si="1466"/>
        <v>23</v>
      </c>
      <c r="D8559" s="75">
        <f t="shared" si="1467"/>
        <v>11</v>
      </c>
      <c r="E8559" s="72" t="str">
        <f t="shared" si="1475"/>
        <v>Summer</v>
      </c>
      <c r="F8559" s="72" t="str">
        <f t="shared" si="1468"/>
        <v>Yes</v>
      </c>
      <c r="G8559" s="72">
        <f t="shared" si="1469"/>
        <v>0</v>
      </c>
      <c r="H8559" s="561">
        <v>132447.05886812019</v>
      </c>
      <c r="I8559" s="73">
        <f t="shared" si="1470"/>
        <v>0</v>
      </c>
      <c r="J8559" s="73">
        <f t="shared" si="1471"/>
        <v>0</v>
      </c>
      <c r="L8559" s="562">
        <v>22.16</v>
      </c>
      <c r="M8559" s="561">
        <f t="shared" si="1472"/>
        <v>0</v>
      </c>
      <c r="N8559" s="561">
        <f t="shared" si="1473"/>
        <v>0</v>
      </c>
      <c r="O8559" s="561">
        <f t="shared" si="1474"/>
        <v>2935.0268245175434</v>
      </c>
    </row>
    <row r="8560" spans="1:15">
      <c r="A8560" s="74">
        <v>45800.499999979249</v>
      </c>
      <c r="B8560" s="72">
        <f t="shared" si="1465"/>
        <v>5</v>
      </c>
      <c r="C8560" s="72">
        <f t="shared" si="1466"/>
        <v>23</v>
      </c>
      <c r="D8560" s="75">
        <f t="shared" si="1467"/>
        <v>12</v>
      </c>
      <c r="E8560" s="72" t="str">
        <f t="shared" si="1475"/>
        <v>Summer</v>
      </c>
      <c r="F8560" s="72" t="str">
        <f t="shared" si="1468"/>
        <v>Yes</v>
      </c>
      <c r="G8560" s="72">
        <f t="shared" si="1469"/>
        <v>1</v>
      </c>
      <c r="H8560" s="561">
        <v>114332.47188084136</v>
      </c>
      <c r="I8560" s="73">
        <f t="shared" si="1470"/>
        <v>114332.47188084136</v>
      </c>
      <c r="J8560" s="73">
        <f t="shared" si="1471"/>
        <v>0</v>
      </c>
      <c r="L8560" s="562">
        <v>20.62</v>
      </c>
      <c r="M8560" s="561">
        <f t="shared" si="1472"/>
        <v>2357.535570182949</v>
      </c>
      <c r="N8560" s="561">
        <f t="shared" si="1473"/>
        <v>0</v>
      </c>
      <c r="O8560" s="561">
        <f t="shared" si="1474"/>
        <v>0</v>
      </c>
    </row>
    <row r="8561" spans="1:15">
      <c r="A8561" s="74">
        <v>45800.541666645913</v>
      </c>
      <c r="B8561" s="72">
        <f t="shared" si="1465"/>
        <v>5</v>
      </c>
      <c r="C8561" s="72">
        <f t="shared" si="1466"/>
        <v>23</v>
      </c>
      <c r="D8561" s="75">
        <f t="shared" si="1467"/>
        <v>13</v>
      </c>
      <c r="E8561" s="72" t="str">
        <f t="shared" si="1475"/>
        <v>Summer</v>
      </c>
      <c r="F8561" s="72" t="str">
        <f t="shared" si="1468"/>
        <v>Yes</v>
      </c>
      <c r="G8561" s="72">
        <f t="shared" si="1469"/>
        <v>1</v>
      </c>
      <c r="H8561" s="561">
        <v>121039.64737172521</v>
      </c>
      <c r="I8561" s="73">
        <f t="shared" si="1470"/>
        <v>121039.64737172521</v>
      </c>
      <c r="J8561" s="73">
        <f t="shared" si="1471"/>
        <v>0</v>
      </c>
      <c r="L8561" s="562">
        <v>20.96</v>
      </c>
      <c r="M8561" s="561">
        <f t="shared" si="1472"/>
        <v>2536.9910089113605</v>
      </c>
      <c r="N8561" s="561">
        <f t="shared" si="1473"/>
        <v>0</v>
      </c>
      <c r="O8561" s="561">
        <f t="shared" si="1474"/>
        <v>0</v>
      </c>
    </row>
    <row r="8562" spans="1:15">
      <c r="A8562" s="74">
        <v>45800.583333312577</v>
      </c>
      <c r="B8562" s="72">
        <f t="shared" si="1465"/>
        <v>5</v>
      </c>
      <c r="C8562" s="72">
        <f t="shared" si="1466"/>
        <v>23</v>
      </c>
      <c r="D8562" s="75">
        <f t="shared" si="1467"/>
        <v>14</v>
      </c>
      <c r="E8562" s="72" t="str">
        <f t="shared" si="1475"/>
        <v>Summer</v>
      </c>
      <c r="F8562" s="72" t="str">
        <f t="shared" si="1468"/>
        <v>Yes</v>
      </c>
      <c r="G8562" s="72">
        <f t="shared" si="1469"/>
        <v>1</v>
      </c>
      <c r="H8562" s="561">
        <v>140414.81573104556</v>
      </c>
      <c r="I8562" s="73">
        <f t="shared" si="1470"/>
        <v>140414.81573104556</v>
      </c>
      <c r="J8562" s="73">
        <f t="shared" si="1471"/>
        <v>0</v>
      </c>
      <c r="L8562" s="562">
        <v>24.48</v>
      </c>
      <c r="M8562" s="561">
        <f t="shared" si="1472"/>
        <v>3437.3546890959956</v>
      </c>
      <c r="N8562" s="561">
        <f t="shared" si="1473"/>
        <v>0</v>
      </c>
      <c r="O8562" s="561">
        <f t="shared" si="1474"/>
        <v>0</v>
      </c>
    </row>
    <row r="8563" spans="1:15">
      <c r="A8563" s="74">
        <v>45800.624999979242</v>
      </c>
      <c r="B8563" s="72">
        <f t="shared" si="1465"/>
        <v>5</v>
      </c>
      <c r="C8563" s="72">
        <f t="shared" si="1466"/>
        <v>23</v>
      </c>
      <c r="D8563" s="75">
        <f t="shared" si="1467"/>
        <v>15</v>
      </c>
      <c r="E8563" s="72" t="str">
        <f t="shared" si="1475"/>
        <v>Summer</v>
      </c>
      <c r="F8563" s="72" t="str">
        <f t="shared" si="1468"/>
        <v>Yes</v>
      </c>
      <c r="G8563" s="72">
        <f t="shared" si="1469"/>
        <v>1</v>
      </c>
      <c r="H8563" s="561">
        <v>129468.05645462273</v>
      </c>
      <c r="I8563" s="73">
        <f t="shared" si="1470"/>
        <v>129468.05645462273</v>
      </c>
      <c r="J8563" s="73">
        <f t="shared" si="1471"/>
        <v>0</v>
      </c>
      <c r="L8563" s="562">
        <v>20.68</v>
      </c>
      <c r="M8563" s="561">
        <f t="shared" si="1472"/>
        <v>2677.3994074815978</v>
      </c>
      <c r="N8563" s="561">
        <f t="shared" si="1473"/>
        <v>0</v>
      </c>
      <c r="O8563" s="561">
        <f t="shared" si="1474"/>
        <v>0</v>
      </c>
    </row>
    <row r="8564" spans="1:15">
      <c r="A8564" s="74">
        <v>45800.666666645906</v>
      </c>
      <c r="B8564" s="72">
        <f t="shared" si="1465"/>
        <v>5</v>
      </c>
      <c r="C8564" s="72">
        <f t="shared" si="1466"/>
        <v>23</v>
      </c>
      <c r="D8564" s="75">
        <f t="shared" si="1467"/>
        <v>16</v>
      </c>
      <c r="E8564" s="72" t="str">
        <f t="shared" si="1475"/>
        <v>Summer</v>
      </c>
      <c r="F8564" s="72" t="str">
        <f t="shared" si="1468"/>
        <v>Yes</v>
      </c>
      <c r="G8564" s="72">
        <f t="shared" si="1469"/>
        <v>1</v>
      </c>
      <c r="H8564" s="561">
        <v>128195.59986911509</v>
      </c>
      <c r="I8564" s="73">
        <f t="shared" si="1470"/>
        <v>128195.59986911509</v>
      </c>
      <c r="J8564" s="73">
        <f t="shared" si="1471"/>
        <v>0</v>
      </c>
      <c r="L8564" s="562">
        <v>20.8</v>
      </c>
      <c r="M8564" s="561">
        <f t="shared" si="1472"/>
        <v>2666.468477277594</v>
      </c>
      <c r="N8564" s="561">
        <f t="shared" si="1473"/>
        <v>0</v>
      </c>
      <c r="O8564" s="561">
        <f t="shared" si="1474"/>
        <v>0</v>
      </c>
    </row>
    <row r="8565" spans="1:15">
      <c r="A8565" s="74">
        <v>45800.70833331257</v>
      </c>
      <c r="B8565" s="72">
        <f t="shared" si="1465"/>
        <v>5</v>
      </c>
      <c r="C8565" s="72">
        <f t="shared" si="1466"/>
        <v>23</v>
      </c>
      <c r="D8565" s="75">
        <f t="shared" si="1467"/>
        <v>17</v>
      </c>
      <c r="E8565" s="72" t="str">
        <f t="shared" si="1475"/>
        <v>Summer</v>
      </c>
      <c r="F8565" s="72" t="str">
        <f t="shared" si="1468"/>
        <v>Yes</v>
      </c>
      <c r="G8565" s="72">
        <f t="shared" si="1469"/>
        <v>1</v>
      </c>
      <c r="H8565" s="561">
        <v>149227.54043443338</v>
      </c>
      <c r="I8565" s="73">
        <f t="shared" si="1470"/>
        <v>149227.54043443338</v>
      </c>
      <c r="J8565" s="73">
        <f t="shared" si="1471"/>
        <v>0</v>
      </c>
      <c r="L8565" s="562">
        <v>22.49</v>
      </c>
      <c r="M8565" s="561">
        <f t="shared" si="1472"/>
        <v>3356.1273843704066</v>
      </c>
      <c r="N8565" s="561">
        <f t="shared" si="1473"/>
        <v>0</v>
      </c>
      <c r="O8565" s="561">
        <f t="shared" si="1474"/>
        <v>0</v>
      </c>
    </row>
    <row r="8566" spans="1:15">
      <c r="A8566" s="74">
        <v>45800.749999979234</v>
      </c>
      <c r="B8566" s="72">
        <f t="shared" si="1465"/>
        <v>5</v>
      </c>
      <c r="C8566" s="72">
        <f t="shared" si="1466"/>
        <v>23</v>
      </c>
      <c r="D8566" s="75">
        <f t="shared" si="1467"/>
        <v>18</v>
      </c>
      <c r="E8566" s="72" t="str">
        <f t="shared" si="1475"/>
        <v>Summer</v>
      </c>
      <c r="F8566" s="72" t="str">
        <f t="shared" si="1468"/>
        <v>Yes</v>
      </c>
      <c r="G8566" s="72">
        <f t="shared" si="1469"/>
        <v>0</v>
      </c>
      <c r="H8566" s="561">
        <v>150474.51360731159</v>
      </c>
      <c r="I8566" s="73">
        <f t="shared" si="1470"/>
        <v>0</v>
      </c>
      <c r="J8566" s="73">
        <f t="shared" si="1471"/>
        <v>0</v>
      </c>
      <c r="L8566" s="562">
        <v>22.28</v>
      </c>
      <c r="M8566" s="561">
        <f t="shared" si="1472"/>
        <v>0</v>
      </c>
      <c r="N8566" s="561">
        <f t="shared" si="1473"/>
        <v>0</v>
      </c>
      <c r="O8566" s="561">
        <f t="shared" si="1474"/>
        <v>3352.5721631709025</v>
      </c>
    </row>
    <row r="8567" spans="1:15">
      <c r="A8567" s="74">
        <v>45800.791666645899</v>
      </c>
      <c r="B8567" s="72">
        <f t="shared" si="1465"/>
        <v>5</v>
      </c>
      <c r="C8567" s="72">
        <f t="shared" si="1466"/>
        <v>23</v>
      </c>
      <c r="D8567" s="75">
        <f t="shared" si="1467"/>
        <v>19</v>
      </c>
      <c r="E8567" s="72" t="str">
        <f t="shared" si="1475"/>
        <v>Summer</v>
      </c>
      <c r="F8567" s="72" t="str">
        <f t="shared" si="1468"/>
        <v>Yes</v>
      </c>
      <c r="G8567" s="72">
        <f t="shared" si="1469"/>
        <v>0</v>
      </c>
      <c r="H8567" s="561">
        <v>148306.14129581716</v>
      </c>
      <c r="I8567" s="73">
        <f t="shared" si="1470"/>
        <v>0</v>
      </c>
      <c r="J8567" s="73">
        <f t="shared" si="1471"/>
        <v>0</v>
      </c>
      <c r="L8567" s="562">
        <v>105.47</v>
      </c>
      <c r="M8567" s="561">
        <f t="shared" si="1472"/>
        <v>0</v>
      </c>
      <c r="N8567" s="561">
        <f t="shared" si="1473"/>
        <v>0</v>
      </c>
      <c r="O8567" s="561">
        <f t="shared" si="1474"/>
        <v>15641.848722469835</v>
      </c>
    </row>
    <row r="8568" spans="1:15">
      <c r="A8568" s="74">
        <v>45800.833333312563</v>
      </c>
      <c r="B8568" s="72">
        <f t="shared" si="1465"/>
        <v>5</v>
      </c>
      <c r="C8568" s="72">
        <f t="shared" si="1466"/>
        <v>23</v>
      </c>
      <c r="D8568" s="75">
        <f t="shared" si="1467"/>
        <v>20</v>
      </c>
      <c r="E8568" s="72" t="str">
        <f t="shared" si="1475"/>
        <v>Summer</v>
      </c>
      <c r="F8568" s="72" t="str">
        <f t="shared" si="1468"/>
        <v>Yes</v>
      </c>
      <c r="G8568" s="72">
        <f t="shared" si="1469"/>
        <v>0</v>
      </c>
      <c r="H8568" s="561">
        <v>141558.44424319369</v>
      </c>
      <c r="I8568" s="73">
        <f t="shared" si="1470"/>
        <v>0</v>
      </c>
      <c r="J8568" s="73">
        <f t="shared" si="1471"/>
        <v>0</v>
      </c>
      <c r="L8568" s="562">
        <v>62.31</v>
      </c>
      <c r="M8568" s="561">
        <f t="shared" si="1472"/>
        <v>0</v>
      </c>
      <c r="N8568" s="561">
        <f t="shared" si="1473"/>
        <v>0</v>
      </c>
      <c r="O8568" s="561">
        <f t="shared" si="1474"/>
        <v>8820.5066607933986</v>
      </c>
    </row>
    <row r="8569" spans="1:15">
      <c r="A8569" s="74">
        <v>45800.874999979227</v>
      </c>
      <c r="B8569" s="72">
        <f t="shared" si="1465"/>
        <v>5</v>
      </c>
      <c r="C8569" s="72">
        <f t="shared" si="1466"/>
        <v>23</v>
      </c>
      <c r="D8569" s="75">
        <f t="shared" si="1467"/>
        <v>21</v>
      </c>
      <c r="E8569" s="72" t="str">
        <f t="shared" si="1475"/>
        <v>Summer</v>
      </c>
      <c r="F8569" s="72" t="str">
        <f t="shared" si="1468"/>
        <v>Yes</v>
      </c>
      <c r="G8569" s="72">
        <f t="shared" si="1469"/>
        <v>0</v>
      </c>
      <c r="H8569" s="561">
        <v>136624.07524108299</v>
      </c>
      <c r="I8569" s="73">
        <f t="shared" si="1470"/>
        <v>0</v>
      </c>
      <c r="J8569" s="73">
        <f t="shared" si="1471"/>
        <v>0</v>
      </c>
      <c r="L8569" s="562">
        <v>42.34</v>
      </c>
      <c r="M8569" s="561">
        <f t="shared" si="1472"/>
        <v>0</v>
      </c>
      <c r="N8569" s="561">
        <f t="shared" si="1473"/>
        <v>0</v>
      </c>
      <c r="O8569" s="561">
        <f t="shared" si="1474"/>
        <v>5784.663345707454</v>
      </c>
    </row>
    <row r="8570" spans="1:15">
      <c r="A8570" s="74">
        <v>45800.916666645891</v>
      </c>
      <c r="B8570" s="72">
        <f t="shared" si="1465"/>
        <v>5</v>
      </c>
      <c r="C8570" s="72">
        <f t="shared" si="1466"/>
        <v>23</v>
      </c>
      <c r="D8570" s="75">
        <f t="shared" si="1467"/>
        <v>22</v>
      </c>
      <c r="E8570" s="72" t="str">
        <f t="shared" si="1475"/>
        <v>Summer</v>
      </c>
      <c r="F8570" s="72" t="str">
        <f t="shared" si="1468"/>
        <v>Yes</v>
      </c>
      <c r="G8570" s="72">
        <f t="shared" si="1469"/>
        <v>0</v>
      </c>
      <c r="H8570" s="561">
        <v>153284.36525292107</v>
      </c>
      <c r="I8570" s="73">
        <f t="shared" si="1470"/>
        <v>0</v>
      </c>
      <c r="J8570" s="73">
        <f t="shared" si="1471"/>
        <v>0</v>
      </c>
      <c r="L8570" s="562">
        <v>26.37</v>
      </c>
      <c r="M8570" s="561">
        <f t="shared" si="1472"/>
        <v>0</v>
      </c>
      <c r="N8570" s="561">
        <f t="shared" si="1473"/>
        <v>0</v>
      </c>
      <c r="O8570" s="561">
        <f t="shared" si="1474"/>
        <v>4042.1087117195289</v>
      </c>
    </row>
    <row r="8571" spans="1:15">
      <c r="A8571" s="74">
        <v>45800.958333312556</v>
      </c>
      <c r="B8571" s="72">
        <f t="shared" si="1465"/>
        <v>5</v>
      </c>
      <c r="C8571" s="72">
        <f t="shared" si="1466"/>
        <v>23</v>
      </c>
      <c r="D8571" s="75">
        <f t="shared" si="1467"/>
        <v>23</v>
      </c>
      <c r="E8571" s="72" t="str">
        <f t="shared" si="1475"/>
        <v>Summer</v>
      </c>
      <c r="F8571" s="72" t="str">
        <f t="shared" si="1468"/>
        <v>Yes</v>
      </c>
      <c r="G8571" s="72">
        <f t="shared" si="1469"/>
        <v>0</v>
      </c>
      <c r="H8571" s="561">
        <v>141796.61140321958</v>
      </c>
      <c r="I8571" s="73">
        <f t="shared" si="1470"/>
        <v>0</v>
      </c>
      <c r="J8571" s="73">
        <f t="shared" si="1471"/>
        <v>0</v>
      </c>
      <c r="L8571" s="562">
        <v>20.85</v>
      </c>
      <c r="M8571" s="561">
        <f t="shared" si="1472"/>
        <v>0</v>
      </c>
      <c r="N8571" s="561">
        <f t="shared" si="1473"/>
        <v>0</v>
      </c>
      <c r="O8571" s="561">
        <f t="shared" si="1474"/>
        <v>2956.4593477571284</v>
      </c>
    </row>
    <row r="8572" spans="1:15">
      <c r="A8572" s="74">
        <v>45800.99999997922</v>
      </c>
      <c r="B8572" s="72">
        <f t="shared" si="1465"/>
        <v>5</v>
      </c>
      <c r="C8572" s="72">
        <f t="shared" si="1466"/>
        <v>24</v>
      </c>
      <c r="D8572" s="75">
        <f t="shared" si="1467"/>
        <v>0</v>
      </c>
      <c r="E8572" s="72" t="str">
        <f t="shared" si="1475"/>
        <v>Summer</v>
      </c>
      <c r="F8572" s="72" t="str">
        <f t="shared" si="1468"/>
        <v>No</v>
      </c>
      <c r="G8572" s="72">
        <f t="shared" si="1469"/>
        <v>0</v>
      </c>
      <c r="H8572" s="561">
        <v>120194.64165179404</v>
      </c>
      <c r="I8572" s="73">
        <f t="shared" si="1470"/>
        <v>0</v>
      </c>
      <c r="J8572" s="73">
        <f t="shared" si="1471"/>
        <v>0</v>
      </c>
      <c r="L8572" s="562">
        <v>16.03</v>
      </c>
      <c r="M8572" s="561">
        <f t="shared" si="1472"/>
        <v>0</v>
      </c>
      <c r="N8572" s="561">
        <f t="shared" si="1473"/>
        <v>0</v>
      </c>
      <c r="O8572" s="561">
        <f t="shared" si="1474"/>
        <v>1926.7201056782585</v>
      </c>
    </row>
    <row r="8573" spans="1:15">
      <c r="A8573" s="74">
        <v>45801.041666645884</v>
      </c>
      <c r="B8573" s="72">
        <f t="shared" si="1465"/>
        <v>5</v>
      </c>
      <c r="C8573" s="72">
        <f t="shared" si="1466"/>
        <v>24</v>
      </c>
      <c r="D8573" s="75">
        <f t="shared" si="1467"/>
        <v>1</v>
      </c>
      <c r="E8573" s="72" t="str">
        <f t="shared" si="1475"/>
        <v>Summer</v>
      </c>
      <c r="F8573" s="72" t="str">
        <f t="shared" si="1468"/>
        <v>No</v>
      </c>
      <c r="G8573" s="72">
        <f t="shared" si="1469"/>
        <v>0</v>
      </c>
      <c r="H8573" s="561">
        <v>125299.45879359879</v>
      </c>
      <c r="I8573" s="73">
        <f t="shared" si="1470"/>
        <v>0</v>
      </c>
      <c r="J8573" s="73">
        <f t="shared" si="1471"/>
        <v>0</v>
      </c>
      <c r="L8573" s="562">
        <v>21.29</v>
      </c>
      <c r="M8573" s="561">
        <f t="shared" si="1472"/>
        <v>0</v>
      </c>
      <c r="N8573" s="561">
        <f t="shared" si="1473"/>
        <v>0</v>
      </c>
      <c r="O8573" s="561">
        <f t="shared" si="1474"/>
        <v>2667.6254777157183</v>
      </c>
    </row>
    <row r="8574" spans="1:15">
      <c r="A8574" s="74">
        <v>45801.083333312548</v>
      </c>
      <c r="B8574" s="72">
        <f t="shared" si="1465"/>
        <v>5</v>
      </c>
      <c r="C8574" s="72">
        <f t="shared" si="1466"/>
        <v>24</v>
      </c>
      <c r="D8574" s="75">
        <f t="shared" si="1467"/>
        <v>2</v>
      </c>
      <c r="E8574" s="72" t="str">
        <f t="shared" si="1475"/>
        <v>Summer</v>
      </c>
      <c r="F8574" s="72" t="str">
        <f t="shared" si="1468"/>
        <v>No</v>
      </c>
      <c r="G8574" s="72">
        <f t="shared" si="1469"/>
        <v>0</v>
      </c>
      <c r="H8574" s="561">
        <v>119486.76907875488</v>
      </c>
      <c r="I8574" s="73">
        <f t="shared" si="1470"/>
        <v>0</v>
      </c>
      <c r="J8574" s="73">
        <f t="shared" si="1471"/>
        <v>0</v>
      </c>
      <c r="L8574" s="562">
        <v>19.32</v>
      </c>
      <c r="M8574" s="561">
        <f t="shared" si="1472"/>
        <v>0</v>
      </c>
      <c r="N8574" s="561">
        <f t="shared" si="1473"/>
        <v>0</v>
      </c>
      <c r="O8574" s="561">
        <f t="shared" si="1474"/>
        <v>2308.484378601544</v>
      </c>
    </row>
    <row r="8575" spans="1:15">
      <c r="A8575" s="74">
        <v>45801.124999979213</v>
      </c>
      <c r="B8575" s="72">
        <f t="shared" si="1465"/>
        <v>5</v>
      </c>
      <c r="C8575" s="72">
        <f t="shared" si="1466"/>
        <v>24</v>
      </c>
      <c r="D8575" s="75">
        <f t="shared" si="1467"/>
        <v>3</v>
      </c>
      <c r="E8575" s="72" t="str">
        <f t="shared" si="1475"/>
        <v>Summer</v>
      </c>
      <c r="F8575" s="72" t="str">
        <f t="shared" si="1468"/>
        <v>No</v>
      </c>
      <c r="G8575" s="72">
        <f t="shared" si="1469"/>
        <v>0</v>
      </c>
      <c r="H8575" s="561">
        <v>122164.52554682159</v>
      </c>
      <c r="I8575" s="73">
        <f t="shared" si="1470"/>
        <v>0</v>
      </c>
      <c r="J8575" s="73">
        <f t="shared" si="1471"/>
        <v>0</v>
      </c>
      <c r="L8575" s="562">
        <v>20.13</v>
      </c>
      <c r="M8575" s="561">
        <f t="shared" si="1472"/>
        <v>0</v>
      </c>
      <c r="N8575" s="561">
        <f t="shared" si="1473"/>
        <v>0</v>
      </c>
      <c r="O8575" s="561">
        <f t="shared" si="1474"/>
        <v>2459.1718992575184</v>
      </c>
    </row>
    <row r="8576" spans="1:15">
      <c r="A8576" s="74">
        <v>45801.166666645877</v>
      </c>
      <c r="B8576" s="72">
        <f t="shared" si="1465"/>
        <v>5</v>
      </c>
      <c r="C8576" s="72">
        <f t="shared" si="1466"/>
        <v>24</v>
      </c>
      <c r="D8576" s="75">
        <f t="shared" si="1467"/>
        <v>4</v>
      </c>
      <c r="E8576" s="72" t="str">
        <f t="shared" si="1475"/>
        <v>Summer</v>
      </c>
      <c r="F8576" s="72" t="str">
        <f t="shared" si="1468"/>
        <v>No</v>
      </c>
      <c r="G8576" s="72">
        <f t="shared" si="1469"/>
        <v>0</v>
      </c>
      <c r="H8576" s="561">
        <v>110866.51942616337</v>
      </c>
      <c r="I8576" s="73">
        <f t="shared" si="1470"/>
        <v>0</v>
      </c>
      <c r="J8576" s="73">
        <f t="shared" si="1471"/>
        <v>0</v>
      </c>
      <c r="L8576" s="562">
        <v>20.43</v>
      </c>
      <c r="M8576" s="561">
        <f t="shared" si="1472"/>
        <v>0</v>
      </c>
      <c r="N8576" s="561">
        <f t="shared" si="1473"/>
        <v>0</v>
      </c>
      <c r="O8576" s="561">
        <f t="shared" si="1474"/>
        <v>2265.0029918765181</v>
      </c>
    </row>
    <row r="8577" spans="1:15">
      <c r="A8577" s="74">
        <v>45801.208333312541</v>
      </c>
      <c r="B8577" s="72">
        <f t="shared" si="1465"/>
        <v>5</v>
      </c>
      <c r="C8577" s="72">
        <f t="shared" si="1466"/>
        <v>24</v>
      </c>
      <c r="D8577" s="75">
        <f t="shared" si="1467"/>
        <v>5</v>
      </c>
      <c r="E8577" s="72" t="str">
        <f t="shared" si="1475"/>
        <v>Summer</v>
      </c>
      <c r="F8577" s="72" t="str">
        <f t="shared" si="1468"/>
        <v>No</v>
      </c>
      <c r="G8577" s="72">
        <f t="shared" si="1469"/>
        <v>0</v>
      </c>
      <c r="H8577" s="561">
        <v>125427.99330107521</v>
      </c>
      <c r="I8577" s="73">
        <f t="shared" si="1470"/>
        <v>0</v>
      </c>
      <c r="J8577" s="73">
        <f t="shared" si="1471"/>
        <v>0</v>
      </c>
      <c r="L8577" s="562">
        <v>21.28</v>
      </c>
      <c r="M8577" s="561">
        <f t="shared" si="1472"/>
        <v>0</v>
      </c>
      <c r="N8577" s="561">
        <f t="shared" si="1473"/>
        <v>0</v>
      </c>
      <c r="O8577" s="561">
        <f t="shared" si="1474"/>
        <v>2669.107697446881</v>
      </c>
    </row>
    <row r="8578" spans="1:15">
      <c r="A8578" s="74">
        <v>45801.249999979205</v>
      </c>
      <c r="B8578" s="72">
        <f t="shared" si="1465"/>
        <v>5</v>
      </c>
      <c r="C8578" s="72">
        <f t="shared" si="1466"/>
        <v>24</v>
      </c>
      <c r="D8578" s="75">
        <f t="shared" si="1467"/>
        <v>6</v>
      </c>
      <c r="E8578" s="72" t="str">
        <f t="shared" si="1475"/>
        <v>Summer</v>
      </c>
      <c r="F8578" s="72" t="str">
        <f t="shared" si="1468"/>
        <v>No</v>
      </c>
      <c r="G8578" s="72">
        <f t="shared" si="1469"/>
        <v>0</v>
      </c>
      <c r="H8578" s="561">
        <v>119577.57563531505</v>
      </c>
      <c r="I8578" s="73">
        <f t="shared" si="1470"/>
        <v>0</v>
      </c>
      <c r="J8578" s="73">
        <f t="shared" si="1471"/>
        <v>0</v>
      </c>
      <c r="L8578" s="562">
        <v>20.5</v>
      </c>
      <c r="M8578" s="561">
        <f t="shared" si="1472"/>
        <v>0</v>
      </c>
      <c r="N8578" s="561">
        <f t="shared" si="1473"/>
        <v>0</v>
      </c>
      <c r="O8578" s="561">
        <f t="shared" si="1474"/>
        <v>2451.3403005239588</v>
      </c>
    </row>
    <row r="8579" spans="1:15">
      <c r="A8579" s="74">
        <v>45801.29166664587</v>
      </c>
      <c r="B8579" s="72">
        <f t="shared" si="1465"/>
        <v>5</v>
      </c>
      <c r="C8579" s="72">
        <f t="shared" si="1466"/>
        <v>24</v>
      </c>
      <c r="D8579" s="75">
        <f t="shared" si="1467"/>
        <v>7</v>
      </c>
      <c r="E8579" s="72" t="str">
        <f t="shared" si="1475"/>
        <v>Summer</v>
      </c>
      <c r="F8579" s="72" t="str">
        <f t="shared" si="1468"/>
        <v>No</v>
      </c>
      <c r="G8579" s="72">
        <f t="shared" si="1469"/>
        <v>0</v>
      </c>
      <c r="H8579" s="561">
        <v>150152.04568949048</v>
      </c>
      <c r="I8579" s="73">
        <f t="shared" si="1470"/>
        <v>0</v>
      </c>
      <c r="J8579" s="73">
        <f t="shared" si="1471"/>
        <v>0</v>
      </c>
      <c r="L8579" s="562">
        <v>16.600000000000001</v>
      </c>
      <c r="M8579" s="561">
        <f t="shared" si="1472"/>
        <v>0</v>
      </c>
      <c r="N8579" s="561">
        <f t="shared" si="1473"/>
        <v>0</v>
      </c>
      <c r="O8579" s="561">
        <f t="shared" si="1474"/>
        <v>2492.5239584455421</v>
      </c>
    </row>
    <row r="8580" spans="1:15">
      <c r="A8580" s="74">
        <v>45801.333333312534</v>
      </c>
      <c r="B8580" s="72">
        <f t="shared" ref="B8580:B8643" si="1476">MONTH(A8580)</f>
        <v>5</v>
      </c>
      <c r="C8580" s="72">
        <f t="shared" ref="C8580:C8643" si="1477">DAY(A8580)</f>
        <v>24</v>
      </c>
      <c r="D8580" s="75">
        <f t="shared" si="1467"/>
        <v>8</v>
      </c>
      <c r="E8580" s="72" t="str">
        <f t="shared" si="1475"/>
        <v>Summer</v>
      </c>
      <c r="F8580" s="72" t="str">
        <f t="shared" si="1468"/>
        <v>No</v>
      </c>
      <c r="G8580" s="72">
        <f t="shared" si="1469"/>
        <v>0</v>
      </c>
      <c r="H8580" s="561">
        <v>195751.85212352991</v>
      </c>
      <c r="I8580" s="73">
        <f t="shared" si="1470"/>
        <v>0</v>
      </c>
      <c r="J8580" s="73">
        <f t="shared" si="1471"/>
        <v>0</v>
      </c>
      <c r="L8580" s="562">
        <v>16.510000000000002</v>
      </c>
      <c r="M8580" s="561">
        <f t="shared" si="1472"/>
        <v>0</v>
      </c>
      <c r="N8580" s="561">
        <f t="shared" si="1473"/>
        <v>0</v>
      </c>
      <c r="O8580" s="561">
        <f t="shared" si="1474"/>
        <v>3231.8630785594792</v>
      </c>
    </row>
    <row r="8581" spans="1:15">
      <c r="A8581" s="74">
        <v>45801.374999979198</v>
      </c>
      <c r="B8581" s="72">
        <f t="shared" si="1476"/>
        <v>5</v>
      </c>
      <c r="C8581" s="72">
        <f t="shared" si="1477"/>
        <v>24</v>
      </c>
      <c r="D8581" s="75">
        <f t="shared" ref="D8581:D8644" si="1478">HOUR(A8581)</f>
        <v>9</v>
      </c>
      <c r="E8581" s="72" t="str">
        <f t="shared" si="1475"/>
        <v>Summer</v>
      </c>
      <c r="F8581" s="72" t="str">
        <f t="shared" ref="F8581:F8644" si="1479">IF(WEEKDAY(A8581,2)&lt;6,"Yes","No")</f>
        <v>No</v>
      </c>
      <c r="G8581" s="72">
        <f t="shared" ref="G8581:G8644" si="1480">IF(F8581="No",0,IF(AND(E8581="Winter",OR(D8581=7,D8581=8,D8581=9,D8581=10,D8581=18,D8581=19,D8581=20,D8581=21)),1,IF(AND(E8581="Summer",OR(D8581=12,D8581=13,D8581=14,D8581=15,D8581=16,D8581=17)),1,0)))</f>
        <v>0</v>
      </c>
      <c r="H8581" s="561">
        <v>167940.49992034258</v>
      </c>
      <c r="I8581" s="73">
        <f t="shared" ref="I8581:I8644" si="1481">IF(E8581="Summer",G8581*H8581,0)</f>
        <v>0</v>
      </c>
      <c r="J8581" s="73">
        <f t="shared" ref="J8581:J8644" si="1482">IF(E8581="Winter",G8581*H8581,0)</f>
        <v>0</v>
      </c>
      <c r="L8581" s="562">
        <v>17.11</v>
      </c>
      <c r="M8581" s="561">
        <f t="shared" ref="M8581:M8644" si="1483">I8581*L8581/1000</f>
        <v>0</v>
      </c>
      <c r="N8581" s="561">
        <f t="shared" ref="N8581:N8644" si="1484">J8581*L8581/1000</f>
        <v>0</v>
      </c>
      <c r="O8581" s="561">
        <f t="shared" ref="O8581:O8644" si="1485">(H8581-I8581-J8581)*L8581/1000</f>
        <v>2873.4619536370615</v>
      </c>
    </row>
    <row r="8582" spans="1:15">
      <c r="A8582" s="74">
        <v>45801.416666645862</v>
      </c>
      <c r="B8582" s="72">
        <f t="shared" si="1476"/>
        <v>5</v>
      </c>
      <c r="C8582" s="72">
        <f t="shared" si="1477"/>
        <v>24</v>
      </c>
      <c r="D8582" s="75">
        <f t="shared" si="1478"/>
        <v>10</v>
      </c>
      <c r="E8582" s="72" t="str">
        <f t="shared" si="1475"/>
        <v>Summer</v>
      </c>
      <c r="F8582" s="72" t="str">
        <f t="shared" si="1479"/>
        <v>No</v>
      </c>
      <c r="G8582" s="72">
        <f t="shared" si="1480"/>
        <v>0</v>
      </c>
      <c r="H8582" s="561">
        <v>162736.63743751554</v>
      </c>
      <c r="I8582" s="73">
        <f t="shared" si="1481"/>
        <v>0</v>
      </c>
      <c r="J8582" s="73">
        <f t="shared" si="1482"/>
        <v>0</v>
      </c>
      <c r="L8582" s="562">
        <v>18.82</v>
      </c>
      <c r="M8582" s="561">
        <f t="shared" si="1483"/>
        <v>0</v>
      </c>
      <c r="N8582" s="561">
        <f t="shared" si="1484"/>
        <v>0</v>
      </c>
      <c r="O8582" s="561">
        <f t="shared" si="1485"/>
        <v>3062.7035165740422</v>
      </c>
    </row>
    <row r="8583" spans="1:15">
      <c r="A8583" s="74">
        <v>45801.458333312527</v>
      </c>
      <c r="B8583" s="72">
        <f t="shared" si="1476"/>
        <v>5</v>
      </c>
      <c r="C8583" s="72">
        <f t="shared" si="1477"/>
        <v>24</v>
      </c>
      <c r="D8583" s="75">
        <f t="shared" si="1478"/>
        <v>11</v>
      </c>
      <c r="E8583" s="72" t="str">
        <f t="shared" si="1475"/>
        <v>Summer</v>
      </c>
      <c r="F8583" s="72" t="str">
        <f t="shared" si="1479"/>
        <v>No</v>
      </c>
      <c r="G8583" s="72">
        <f t="shared" si="1480"/>
        <v>0</v>
      </c>
      <c r="H8583" s="561">
        <v>168452.25154371432</v>
      </c>
      <c r="I8583" s="73">
        <f t="shared" si="1481"/>
        <v>0</v>
      </c>
      <c r="J8583" s="73">
        <f t="shared" si="1482"/>
        <v>0</v>
      </c>
      <c r="L8583" s="562">
        <v>22.33</v>
      </c>
      <c r="M8583" s="561">
        <f t="shared" si="1483"/>
        <v>0</v>
      </c>
      <c r="N8583" s="561">
        <f t="shared" si="1484"/>
        <v>0</v>
      </c>
      <c r="O8583" s="561">
        <f t="shared" si="1485"/>
        <v>3761.5387769711406</v>
      </c>
    </row>
    <row r="8584" spans="1:15">
      <c r="A8584" s="74">
        <v>45801.499999979191</v>
      </c>
      <c r="B8584" s="72">
        <f t="shared" si="1476"/>
        <v>5</v>
      </c>
      <c r="C8584" s="72">
        <f t="shared" si="1477"/>
        <v>24</v>
      </c>
      <c r="D8584" s="75">
        <f t="shared" si="1478"/>
        <v>12</v>
      </c>
      <c r="E8584" s="72" t="str">
        <f t="shared" si="1475"/>
        <v>Summer</v>
      </c>
      <c r="F8584" s="72" t="str">
        <f t="shared" si="1479"/>
        <v>No</v>
      </c>
      <c r="G8584" s="72">
        <f t="shared" si="1480"/>
        <v>0</v>
      </c>
      <c r="H8584" s="561">
        <v>163128.63312030328</v>
      </c>
      <c r="I8584" s="73">
        <f t="shared" si="1481"/>
        <v>0</v>
      </c>
      <c r="J8584" s="73">
        <f t="shared" si="1482"/>
        <v>0</v>
      </c>
      <c r="L8584" s="562">
        <v>19.04</v>
      </c>
      <c r="M8584" s="561">
        <f t="shared" si="1483"/>
        <v>0</v>
      </c>
      <c r="N8584" s="561">
        <f t="shared" si="1484"/>
        <v>0</v>
      </c>
      <c r="O8584" s="561">
        <f t="shared" si="1485"/>
        <v>3105.9691746105741</v>
      </c>
    </row>
    <row r="8585" spans="1:15">
      <c r="A8585" s="74">
        <v>45801.541666645855</v>
      </c>
      <c r="B8585" s="72">
        <f t="shared" si="1476"/>
        <v>5</v>
      </c>
      <c r="C8585" s="72">
        <f t="shared" si="1477"/>
        <v>24</v>
      </c>
      <c r="D8585" s="75">
        <f t="shared" si="1478"/>
        <v>13</v>
      </c>
      <c r="E8585" s="72" t="str">
        <f t="shared" si="1475"/>
        <v>Summer</v>
      </c>
      <c r="F8585" s="72" t="str">
        <f t="shared" si="1479"/>
        <v>No</v>
      </c>
      <c r="G8585" s="72">
        <f t="shared" si="1480"/>
        <v>0</v>
      </c>
      <c r="H8585" s="561">
        <v>164111.01820367362</v>
      </c>
      <c r="I8585" s="73">
        <f t="shared" si="1481"/>
        <v>0</v>
      </c>
      <c r="J8585" s="73">
        <f t="shared" si="1482"/>
        <v>0</v>
      </c>
      <c r="L8585" s="562">
        <v>20.9</v>
      </c>
      <c r="M8585" s="561">
        <f t="shared" si="1483"/>
        <v>0</v>
      </c>
      <c r="N8585" s="561">
        <f t="shared" si="1484"/>
        <v>0</v>
      </c>
      <c r="O8585" s="561">
        <f t="shared" si="1485"/>
        <v>3429.9202804567785</v>
      </c>
    </row>
    <row r="8586" spans="1:15">
      <c r="A8586" s="74">
        <v>45801.583333312519</v>
      </c>
      <c r="B8586" s="72">
        <f t="shared" si="1476"/>
        <v>5</v>
      </c>
      <c r="C8586" s="72">
        <f t="shared" si="1477"/>
        <v>24</v>
      </c>
      <c r="D8586" s="75">
        <f t="shared" si="1478"/>
        <v>14</v>
      </c>
      <c r="E8586" s="72" t="str">
        <f t="shared" si="1475"/>
        <v>Summer</v>
      </c>
      <c r="F8586" s="72" t="str">
        <f t="shared" si="1479"/>
        <v>No</v>
      </c>
      <c r="G8586" s="72">
        <f t="shared" si="1480"/>
        <v>0</v>
      </c>
      <c r="H8586" s="561">
        <v>193231.95834165136</v>
      </c>
      <c r="I8586" s="73">
        <f t="shared" si="1481"/>
        <v>0</v>
      </c>
      <c r="J8586" s="73">
        <f t="shared" si="1482"/>
        <v>0</v>
      </c>
      <c r="L8586" s="562">
        <v>16.05</v>
      </c>
      <c r="M8586" s="561">
        <f t="shared" si="1483"/>
        <v>0</v>
      </c>
      <c r="N8586" s="561">
        <f t="shared" si="1484"/>
        <v>0</v>
      </c>
      <c r="O8586" s="561">
        <f t="shared" si="1485"/>
        <v>3101.3729313835047</v>
      </c>
    </row>
    <row r="8587" spans="1:15">
      <c r="A8587" s="74">
        <v>45801.624999979183</v>
      </c>
      <c r="B8587" s="72">
        <f t="shared" si="1476"/>
        <v>5</v>
      </c>
      <c r="C8587" s="72">
        <f t="shared" si="1477"/>
        <v>24</v>
      </c>
      <c r="D8587" s="75">
        <f t="shared" si="1478"/>
        <v>15</v>
      </c>
      <c r="E8587" s="72" t="str">
        <f t="shared" si="1475"/>
        <v>Summer</v>
      </c>
      <c r="F8587" s="72" t="str">
        <f t="shared" si="1479"/>
        <v>No</v>
      </c>
      <c r="G8587" s="72">
        <f t="shared" si="1480"/>
        <v>0</v>
      </c>
      <c r="H8587" s="561">
        <v>181935.31588186961</v>
      </c>
      <c r="I8587" s="73">
        <f t="shared" si="1481"/>
        <v>0</v>
      </c>
      <c r="J8587" s="73">
        <f t="shared" si="1482"/>
        <v>0</v>
      </c>
      <c r="L8587" s="562">
        <v>15.82</v>
      </c>
      <c r="M8587" s="561">
        <f t="shared" si="1483"/>
        <v>0</v>
      </c>
      <c r="N8587" s="561">
        <f t="shared" si="1484"/>
        <v>0</v>
      </c>
      <c r="O8587" s="561">
        <f t="shared" si="1485"/>
        <v>2878.2166972511773</v>
      </c>
    </row>
    <row r="8588" spans="1:15">
      <c r="A8588" s="74">
        <v>45801.666666645848</v>
      </c>
      <c r="B8588" s="72">
        <f t="shared" si="1476"/>
        <v>5</v>
      </c>
      <c r="C8588" s="72">
        <f t="shared" si="1477"/>
        <v>24</v>
      </c>
      <c r="D8588" s="75">
        <f t="shared" si="1478"/>
        <v>16</v>
      </c>
      <c r="E8588" s="72" t="str">
        <f t="shared" si="1475"/>
        <v>Summer</v>
      </c>
      <c r="F8588" s="72" t="str">
        <f t="shared" si="1479"/>
        <v>No</v>
      </c>
      <c r="G8588" s="72">
        <f t="shared" si="1480"/>
        <v>0</v>
      </c>
      <c r="H8588" s="561">
        <v>206243.10131786906</v>
      </c>
      <c r="I8588" s="73">
        <f t="shared" si="1481"/>
        <v>0</v>
      </c>
      <c r="J8588" s="73">
        <f t="shared" si="1482"/>
        <v>0</v>
      </c>
      <c r="L8588" s="562">
        <v>17.52</v>
      </c>
      <c r="M8588" s="561">
        <f t="shared" si="1483"/>
        <v>0</v>
      </c>
      <c r="N8588" s="561">
        <f t="shared" si="1484"/>
        <v>0</v>
      </c>
      <c r="O8588" s="561">
        <f t="shared" si="1485"/>
        <v>3613.379135089066</v>
      </c>
    </row>
    <row r="8589" spans="1:15">
      <c r="A8589" s="74">
        <v>45801.708333312512</v>
      </c>
      <c r="B8589" s="72">
        <f t="shared" si="1476"/>
        <v>5</v>
      </c>
      <c r="C8589" s="72">
        <f t="shared" si="1477"/>
        <v>24</v>
      </c>
      <c r="D8589" s="75">
        <f t="shared" si="1478"/>
        <v>17</v>
      </c>
      <c r="E8589" s="72" t="str">
        <f t="shared" si="1475"/>
        <v>Summer</v>
      </c>
      <c r="F8589" s="72" t="str">
        <f t="shared" si="1479"/>
        <v>No</v>
      </c>
      <c r="G8589" s="72">
        <f t="shared" si="1480"/>
        <v>0</v>
      </c>
      <c r="H8589" s="561">
        <v>210986.72825488073</v>
      </c>
      <c r="I8589" s="73">
        <f t="shared" si="1481"/>
        <v>0</v>
      </c>
      <c r="J8589" s="73">
        <f t="shared" si="1482"/>
        <v>0</v>
      </c>
      <c r="L8589" s="562">
        <v>21.79</v>
      </c>
      <c r="M8589" s="561">
        <f t="shared" si="1483"/>
        <v>0</v>
      </c>
      <c r="N8589" s="561">
        <f t="shared" si="1484"/>
        <v>0</v>
      </c>
      <c r="O8589" s="561">
        <f t="shared" si="1485"/>
        <v>4597.4008086738513</v>
      </c>
    </row>
    <row r="8590" spans="1:15">
      <c r="A8590" s="74">
        <v>45801.749999979176</v>
      </c>
      <c r="B8590" s="72">
        <f t="shared" si="1476"/>
        <v>5</v>
      </c>
      <c r="C8590" s="72">
        <f t="shared" si="1477"/>
        <v>24</v>
      </c>
      <c r="D8590" s="75">
        <f t="shared" si="1478"/>
        <v>18</v>
      </c>
      <c r="E8590" s="72" t="str">
        <f t="shared" si="1475"/>
        <v>Summer</v>
      </c>
      <c r="F8590" s="72" t="str">
        <f t="shared" si="1479"/>
        <v>No</v>
      </c>
      <c r="G8590" s="72">
        <f t="shared" si="1480"/>
        <v>0</v>
      </c>
      <c r="H8590" s="561">
        <v>203943.11679205892</v>
      </c>
      <c r="I8590" s="73">
        <f t="shared" si="1481"/>
        <v>0</v>
      </c>
      <c r="J8590" s="73">
        <f t="shared" si="1482"/>
        <v>0</v>
      </c>
      <c r="L8590" s="562">
        <v>19.78</v>
      </c>
      <c r="M8590" s="561">
        <f t="shared" si="1483"/>
        <v>0</v>
      </c>
      <c r="N8590" s="561">
        <f t="shared" si="1484"/>
        <v>0</v>
      </c>
      <c r="O8590" s="561">
        <f t="shared" si="1485"/>
        <v>4033.9948501469257</v>
      </c>
    </row>
    <row r="8591" spans="1:15">
      <c r="A8591" s="74">
        <v>45801.79166664584</v>
      </c>
      <c r="B8591" s="72">
        <f t="shared" si="1476"/>
        <v>5</v>
      </c>
      <c r="C8591" s="72">
        <f t="shared" si="1477"/>
        <v>24</v>
      </c>
      <c r="D8591" s="75">
        <f t="shared" si="1478"/>
        <v>19</v>
      </c>
      <c r="E8591" s="72" t="str">
        <f t="shared" si="1475"/>
        <v>Summer</v>
      </c>
      <c r="F8591" s="72" t="str">
        <f t="shared" si="1479"/>
        <v>No</v>
      </c>
      <c r="G8591" s="72">
        <f t="shared" si="1480"/>
        <v>0</v>
      </c>
      <c r="H8591" s="561">
        <v>185883.75807027795</v>
      </c>
      <c r="I8591" s="73">
        <f t="shared" si="1481"/>
        <v>0</v>
      </c>
      <c r="J8591" s="73">
        <f t="shared" si="1482"/>
        <v>0</v>
      </c>
      <c r="L8591" s="562">
        <v>33.24</v>
      </c>
      <c r="M8591" s="561">
        <f t="shared" si="1483"/>
        <v>0</v>
      </c>
      <c r="N8591" s="561">
        <f t="shared" si="1484"/>
        <v>0</v>
      </c>
      <c r="O8591" s="561">
        <f t="shared" si="1485"/>
        <v>6178.7761182560398</v>
      </c>
    </row>
    <row r="8592" spans="1:15">
      <c r="A8592" s="74">
        <v>45801.833333312505</v>
      </c>
      <c r="B8592" s="72">
        <f t="shared" si="1476"/>
        <v>5</v>
      </c>
      <c r="C8592" s="72">
        <f t="shared" si="1477"/>
        <v>24</v>
      </c>
      <c r="D8592" s="75">
        <f t="shared" si="1478"/>
        <v>20</v>
      </c>
      <c r="E8592" s="72" t="str">
        <f t="shared" si="1475"/>
        <v>Summer</v>
      </c>
      <c r="F8592" s="72" t="str">
        <f t="shared" si="1479"/>
        <v>No</v>
      </c>
      <c r="G8592" s="72">
        <f t="shared" si="1480"/>
        <v>0</v>
      </c>
      <c r="H8592" s="561">
        <v>143234.73384548636</v>
      </c>
      <c r="I8592" s="73">
        <f t="shared" si="1481"/>
        <v>0</v>
      </c>
      <c r="J8592" s="73">
        <f t="shared" si="1482"/>
        <v>0</v>
      </c>
      <c r="L8592" s="562">
        <v>42.64</v>
      </c>
      <c r="M8592" s="561">
        <f t="shared" si="1483"/>
        <v>0</v>
      </c>
      <c r="N8592" s="561">
        <f t="shared" si="1484"/>
        <v>0</v>
      </c>
      <c r="O8592" s="561">
        <f t="shared" si="1485"/>
        <v>6107.5290511715384</v>
      </c>
    </row>
    <row r="8593" spans="1:15">
      <c r="A8593" s="74">
        <v>45801.874999979169</v>
      </c>
      <c r="B8593" s="72">
        <f t="shared" si="1476"/>
        <v>5</v>
      </c>
      <c r="C8593" s="72">
        <f t="shared" si="1477"/>
        <v>24</v>
      </c>
      <c r="D8593" s="75">
        <f t="shared" si="1478"/>
        <v>21</v>
      </c>
      <c r="E8593" s="72" t="str">
        <f t="shared" ref="E8593:E8656" si="1486">IF(OR(B8593=6,B8593=7,B8593=8,AND(B8593=5,C8593&gt;14),AND(B8593=9,C8593&lt;16)),"Summer",IF(OR(B8593=11,B8593=12,B8593=1,B8593=2,B8593=3),"Winter","Other"))</f>
        <v>Summer</v>
      </c>
      <c r="F8593" s="72" t="str">
        <f t="shared" si="1479"/>
        <v>No</v>
      </c>
      <c r="G8593" s="72">
        <f t="shared" si="1480"/>
        <v>0</v>
      </c>
      <c r="H8593" s="561">
        <v>191807.70925482939</v>
      </c>
      <c r="I8593" s="73">
        <f t="shared" si="1481"/>
        <v>0</v>
      </c>
      <c r="J8593" s="73">
        <f t="shared" si="1482"/>
        <v>0</v>
      </c>
      <c r="L8593" s="562">
        <v>51.82</v>
      </c>
      <c r="M8593" s="561">
        <f t="shared" si="1483"/>
        <v>0</v>
      </c>
      <c r="N8593" s="561">
        <f t="shared" si="1484"/>
        <v>0</v>
      </c>
      <c r="O8593" s="561">
        <f t="shared" si="1485"/>
        <v>9939.4754935852579</v>
      </c>
    </row>
    <row r="8594" spans="1:15">
      <c r="A8594" s="74">
        <v>45801.916666645833</v>
      </c>
      <c r="B8594" s="72">
        <f t="shared" si="1476"/>
        <v>5</v>
      </c>
      <c r="C8594" s="72">
        <f t="shared" si="1477"/>
        <v>24</v>
      </c>
      <c r="D8594" s="75">
        <f t="shared" si="1478"/>
        <v>22</v>
      </c>
      <c r="E8594" s="72" t="str">
        <f t="shared" si="1486"/>
        <v>Summer</v>
      </c>
      <c r="F8594" s="72" t="str">
        <f t="shared" si="1479"/>
        <v>No</v>
      </c>
      <c r="G8594" s="72">
        <f t="shared" si="1480"/>
        <v>0</v>
      </c>
      <c r="H8594" s="561">
        <v>163899.91592409919</v>
      </c>
      <c r="I8594" s="73">
        <f t="shared" si="1481"/>
        <v>0</v>
      </c>
      <c r="J8594" s="73">
        <f t="shared" si="1482"/>
        <v>0</v>
      </c>
      <c r="L8594" s="562">
        <v>20.75</v>
      </c>
      <c r="M8594" s="561">
        <f t="shared" si="1483"/>
        <v>0</v>
      </c>
      <c r="N8594" s="561">
        <f t="shared" si="1484"/>
        <v>0</v>
      </c>
      <c r="O8594" s="561">
        <f t="shared" si="1485"/>
        <v>3400.9232554250584</v>
      </c>
    </row>
    <row r="8595" spans="1:15">
      <c r="A8595" s="74">
        <v>45801.958333312497</v>
      </c>
      <c r="B8595" s="72">
        <f t="shared" si="1476"/>
        <v>5</v>
      </c>
      <c r="C8595" s="72">
        <f t="shared" si="1477"/>
        <v>24</v>
      </c>
      <c r="D8595" s="75">
        <f t="shared" si="1478"/>
        <v>23</v>
      </c>
      <c r="E8595" s="72" t="str">
        <f t="shared" si="1486"/>
        <v>Summer</v>
      </c>
      <c r="F8595" s="72" t="str">
        <f t="shared" si="1479"/>
        <v>No</v>
      </c>
      <c r="G8595" s="72">
        <f t="shared" si="1480"/>
        <v>0</v>
      </c>
      <c r="H8595" s="561">
        <v>141008.08397125636</v>
      </c>
      <c r="I8595" s="73">
        <f t="shared" si="1481"/>
        <v>0</v>
      </c>
      <c r="J8595" s="73">
        <f t="shared" si="1482"/>
        <v>0</v>
      </c>
      <c r="L8595" s="562">
        <v>17.260000000000002</v>
      </c>
      <c r="M8595" s="561">
        <f t="shared" si="1483"/>
        <v>0</v>
      </c>
      <c r="N8595" s="561">
        <f t="shared" si="1484"/>
        <v>0</v>
      </c>
      <c r="O8595" s="561">
        <f t="shared" si="1485"/>
        <v>2433.7995293438848</v>
      </c>
    </row>
    <row r="8596" spans="1:15">
      <c r="A8596" s="74">
        <v>45801.999999979162</v>
      </c>
      <c r="B8596" s="72">
        <f t="shared" si="1476"/>
        <v>5</v>
      </c>
      <c r="C8596" s="72">
        <f t="shared" si="1477"/>
        <v>25</v>
      </c>
      <c r="D8596" s="75">
        <f t="shared" si="1478"/>
        <v>0</v>
      </c>
      <c r="E8596" s="72" t="str">
        <f t="shared" si="1486"/>
        <v>Summer</v>
      </c>
      <c r="F8596" s="72" t="str">
        <f t="shared" si="1479"/>
        <v>No</v>
      </c>
      <c r="G8596" s="72">
        <f t="shared" si="1480"/>
        <v>0</v>
      </c>
      <c r="H8596" s="561">
        <v>124220.59470321676</v>
      </c>
      <c r="I8596" s="73">
        <f t="shared" si="1481"/>
        <v>0</v>
      </c>
      <c r="J8596" s="73">
        <f t="shared" si="1482"/>
        <v>0</v>
      </c>
      <c r="L8596" s="562">
        <v>18.89</v>
      </c>
      <c r="M8596" s="561">
        <f t="shared" si="1483"/>
        <v>0</v>
      </c>
      <c r="N8596" s="561">
        <f t="shared" si="1484"/>
        <v>0</v>
      </c>
      <c r="O8596" s="561">
        <f t="shared" si="1485"/>
        <v>2346.5270339437648</v>
      </c>
    </row>
    <row r="8597" spans="1:15">
      <c r="A8597" s="74">
        <v>45802.041666645826</v>
      </c>
      <c r="B8597" s="72">
        <f t="shared" si="1476"/>
        <v>5</v>
      </c>
      <c r="C8597" s="72">
        <f t="shared" si="1477"/>
        <v>25</v>
      </c>
      <c r="D8597" s="75">
        <f t="shared" si="1478"/>
        <v>1</v>
      </c>
      <c r="E8597" s="72" t="str">
        <f t="shared" si="1486"/>
        <v>Summer</v>
      </c>
      <c r="F8597" s="72" t="str">
        <f t="shared" si="1479"/>
        <v>No</v>
      </c>
      <c r="G8597" s="72">
        <f t="shared" si="1480"/>
        <v>0</v>
      </c>
      <c r="H8597" s="561">
        <v>117437.98225023485</v>
      </c>
      <c r="I8597" s="73">
        <f t="shared" si="1481"/>
        <v>0</v>
      </c>
      <c r="J8597" s="73">
        <f t="shared" si="1482"/>
        <v>0</v>
      </c>
      <c r="L8597" s="562">
        <v>22.72</v>
      </c>
      <c r="M8597" s="561">
        <f t="shared" si="1483"/>
        <v>0</v>
      </c>
      <c r="N8597" s="561">
        <f t="shared" si="1484"/>
        <v>0</v>
      </c>
      <c r="O8597" s="561">
        <f t="shared" si="1485"/>
        <v>2668.1909567253356</v>
      </c>
    </row>
    <row r="8598" spans="1:15">
      <c r="A8598" s="74">
        <v>45802.08333331249</v>
      </c>
      <c r="B8598" s="72">
        <f t="shared" si="1476"/>
        <v>5</v>
      </c>
      <c r="C8598" s="72">
        <f t="shared" si="1477"/>
        <v>25</v>
      </c>
      <c r="D8598" s="75">
        <f t="shared" si="1478"/>
        <v>2</v>
      </c>
      <c r="E8598" s="72" t="str">
        <f t="shared" si="1486"/>
        <v>Summer</v>
      </c>
      <c r="F8598" s="72" t="str">
        <f t="shared" si="1479"/>
        <v>No</v>
      </c>
      <c r="G8598" s="72">
        <f t="shared" si="1480"/>
        <v>0</v>
      </c>
      <c r="H8598" s="561">
        <v>100688.39139072105</v>
      </c>
      <c r="I8598" s="73">
        <f t="shared" si="1481"/>
        <v>0</v>
      </c>
      <c r="J8598" s="73">
        <f t="shared" si="1482"/>
        <v>0</v>
      </c>
      <c r="L8598" s="562">
        <v>19.38</v>
      </c>
      <c r="M8598" s="561">
        <f t="shared" si="1483"/>
        <v>0</v>
      </c>
      <c r="N8598" s="561">
        <f t="shared" si="1484"/>
        <v>0</v>
      </c>
      <c r="O8598" s="561">
        <f t="shared" si="1485"/>
        <v>1951.3410251521739</v>
      </c>
    </row>
    <row r="8599" spans="1:15">
      <c r="A8599" s="74">
        <v>45802.124999979154</v>
      </c>
      <c r="B8599" s="72">
        <f t="shared" si="1476"/>
        <v>5</v>
      </c>
      <c r="C8599" s="72">
        <f t="shared" si="1477"/>
        <v>25</v>
      </c>
      <c r="D8599" s="75">
        <f t="shared" si="1478"/>
        <v>3</v>
      </c>
      <c r="E8599" s="72" t="str">
        <f t="shared" si="1486"/>
        <v>Summer</v>
      </c>
      <c r="F8599" s="72" t="str">
        <f t="shared" si="1479"/>
        <v>No</v>
      </c>
      <c r="G8599" s="72">
        <f t="shared" si="1480"/>
        <v>0</v>
      </c>
      <c r="H8599" s="561">
        <v>104902.41600469305</v>
      </c>
      <c r="I8599" s="73">
        <f t="shared" si="1481"/>
        <v>0</v>
      </c>
      <c r="J8599" s="73">
        <f t="shared" si="1482"/>
        <v>0</v>
      </c>
      <c r="L8599" s="562">
        <v>16.64</v>
      </c>
      <c r="M8599" s="561">
        <f t="shared" si="1483"/>
        <v>0</v>
      </c>
      <c r="N8599" s="561">
        <f t="shared" si="1484"/>
        <v>0</v>
      </c>
      <c r="O8599" s="561">
        <f t="shared" si="1485"/>
        <v>1745.5762023180923</v>
      </c>
    </row>
    <row r="8600" spans="1:15">
      <c r="A8600" s="74">
        <v>45802.166666645819</v>
      </c>
      <c r="B8600" s="72">
        <f t="shared" si="1476"/>
        <v>5</v>
      </c>
      <c r="C8600" s="72">
        <f t="shared" si="1477"/>
        <v>25</v>
      </c>
      <c r="D8600" s="75">
        <f t="shared" si="1478"/>
        <v>4</v>
      </c>
      <c r="E8600" s="72" t="str">
        <f t="shared" si="1486"/>
        <v>Summer</v>
      </c>
      <c r="F8600" s="72" t="str">
        <f t="shared" si="1479"/>
        <v>No</v>
      </c>
      <c r="G8600" s="72">
        <f t="shared" si="1480"/>
        <v>0</v>
      </c>
      <c r="H8600" s="561">
        <v>124565.85659138313</v>
      </c>
      <c r="I8600" s="73">
        <f t="shared" si="1481"/>
        <v>0</v>
      </c>
      <c r="J8600" s="73">
        <f t="shared" si="1482"/>
        <v>0</v>
      </c>
      <c r="L8600" s="562">
        <v>17.78</v>
      </c>
      <c r="M8600" s="561">
        <f t="shared" si="1483"/>
        <v>0</v>
      </c>
      <c r="N8600" s="561">
        <f t="shared" si="1484"/>
        <v>0</v>
      </c>
      <c r="O8600" s="561">
        <f t="shared" si="1485"/>
        <v>2214.7809301947923</v>
      </c>
    </row>
    <row r="8601" spans="1:15">
      <c r="A8601" s="74">
        <v>45802.208333312483</v>
      </c>
      <c r="B8601" s="72">
        <f t="shared" si="1476"/>
        <v>5</v>
      </c>
      <c r="C8601" s="72">
        <f t="shared" si="1477"/>
        <v>25</v>
      </c>
      <c r="D8601" s="75">
        <f t="shared" si="1478"/>
        <v>5</v>
      </c>
      <c r="E8601" s="72" t="str">
        <f t="shared" si="1486"/>
        <v>Summer</v>
      </c>
      <c r="F8601" s="72" t="str">
        <f t="shared" si="1479"/>
        <v>No</v>
      </c>
      <c r="G8601" s="72">
        <f t="shared" si="1480"/>
        <v>0</v>
      </c>
      <c r="H8601" s="561">
        <v>112443.93414504331</v>
      </c>
      <c r="I8601" s="73">
        <f t="shared" si="1481"/>
        <v>0</v>
      </c>
      <c r="J8601" s="73">
        <f t="shared" si="1482"/>
        <v>0</v>
      </c>
      <c r="L8601" s="562">
        <v>19.059999999999999</v>
      </c>
      <c r="M8601" s="561">
        <f t="shared" si="1483"/>
        <v>0</v>
      </c>
      <c r="N8601" s="561">
        <f t="shared" si="1484"/>
        <v>0</v>
      </c>
      <c r="O8601" s="561">
        <f t="shared" si="1485"/>
        <v>2143.1813848045254</v>
      </c>
    </row>
    <row r="8602" spans="1:15">
      <c r="A8602" s="74">
        <v>45802.249999979147</v>
      </c>
      <c r="B8602" s="72">
        <f t="shared" si="1476"/>
        <v>5</v>
      </c>
      <c r="C8602" s="72">
        <f t="shared" si="1477"/>
        <v>25</v>
      </c>
      <c r="D8602" s="75">
        <f t="shared" si="1478"/>
        <v>6</v>
      </c>
      <c r="E8602" s="72" t="str">
        <f t="shared" si="1486"/>
        <v>Summer</v>
      </c>
      <c r="F8602" s="72" t="str">
        <f t="shared" si="1479"/>
        <v>No</v>
      </c>
      <c r="G8602" s="72">
        <f t="shared" si="1480"/>
        <v>0</v>
      </c>
      <c r="H8602" s="561">
        <v>118084.6605414415</v>
      </c>
      <c r="I8602" s="73">
        <f t="shared" si="1481"/>
        <v>0</v>
      </c>
      <c r="J8602" s="73">
        <f t="shared" si="1482"/>
        <v>0</v>
      </c>
      <c r="L8602" s="562">
        <v>17.809999999999999</v>
      </c>
      <c r="M8602" s="561">
        <f t="shared" si="1483"/>
        <v>0</v>
      </c>
      <c r="N8602" s="561">
        <f t="shared" si="1484"/>
        <v>0</v>
      </c>
      <c r="O8602" s="561">
        <f t="shared" si="1485"/>
        <v>2103.0878042430727</v>
      </c>
    </row>
    <row r="8603" spans="1:15">
      <c r="A8603" s="74">
        <v>45802.291666645811</v>
      </c>
      <c r="B8603" s="72">
        <f t="shared" si="1476"/>
        <v>5</v>
      </c>
      <c r="C8603" s="72">
        <f t="shared" si="1477"/>
        <v>25</v>
      </c>
      <c r="D8603" s="75">
        <f t="shared" si="1478"/>
        <v>7</v>
      </c>
      <c r="E8603" s="72" t="str">
        <f t="shared" si="1486"/>
        <v>Summer</v>
      </c>
      <c r="F8603" s="72" t="str">
        <f t="shared" si="1479"/>
        <v>No</v>
      </c>
      <c r="G8603" s="72">
        <f t="shared" si="1480"/>
        <v>0</v>
      </c>
      <c r="H8603" s="561">
        <v>138917.45926945622</v>
      </c>
      <c r="I8603" s="73">
        <f t="shared" si="1481"/>
        <v>0</v>
      </c>
      <c r="J8603" s="73">
        <f t="shared" si="1482"/>
        <v>0</v>
      </c>
      <c r="L8603" s="562">
        <v>17.3</v>
      </c>
      <c r="M8603" s="561">
        <f t="shared" si="1483"/>
        <v>0</v>
      </c>
      <c r="N8603" s="561">
        <f t="shared" si="1484"/>
        <v>0</v>
      </c>
      <c r="O8603" s="561">
        <f t="shared" si="1485"/>
        <v>2403.2720453615925</v>
      </c>
    </row>
    <row r="8604" spans="1:15">
      <c r="A8604" s="74">
        <v>45802.333333312476</v>
      </c>
      <c r="B8604" s="72">
        <f t="shared" si="1476"/>
        <v>5</v>
      </c>
      <c r="C8604" s="72">
        <f t="shared" si="1477"/>
        <v>25</v>
      </c>
      <c r="D8604" s="75">
        <f t="shared" si="1478"/>
        <v>8</v>
      </c>
      <c r="E8604" s="72" t="str">
        <f t="shared" si="1486"/>
        <v>Summer</v>
      </c>
      <c r="F8604" s="72" t="str">
        <f t="shared" si="1479"/>
        <v>No</v>
      </c>
      <c r="G8604" s="72">
        <f t="shared" si="1480"/>
        <v>0</v>
      </c>
      <c r="H8604" s="561">
        <v>159543.72019388591</v>
      </c>
      <c r="I8604" s="73">
        <f t="shared" si="1481"/>
        <v>0</v>
      </c>
      <c r="J8604" s="73">
        <f t="shared" si="1482"/>
        <v>0</v>
      </c>
      <c r="L8604" s="562">
        <v>14.14</v>
      </c>
      <c r="M8604" s="561">
        <f t="shared" si="1483"/>
        <v>0</v>
      </c>
      <c r="N8604" s="561">
        <f t="shared" si="1484"/>
        <v>0</v>
      </c>
      <c r="O8604" s="561">
        <f t="shared" si="1485"/>
        <v>2255.9482035415467</v>
      </c>
    </row>
    <row r="8605" spans="1:15">
      <c r="A8605" s="74">
        <v>45802.37499997914</v>
      </c>
      <c r="B8605" s="72">
        <f t="shared" si="1476"/>
        <v>5</v>
      </c>
      <c r="C8605" s="72">
        <f t="shared" si="1477"/>
        <v>25</v>
      </c>
      <c r="D8605" s="75">
        <f t="shared" si="1478"/>
        <v>9</v>
      </c>
      <c r="E8605" s="72" t="str">
        <f t="shared" si="1486"/>
        <v>Summer</v>
      </c>
      <c r="F8605" s="72" t="str">
        <f t="shared" si="1479"/>
        <v>No</v>
      </c>
      <c r="G8605" s="72">
        <f t="shared" si="1480"/>
        <v>0</v>
      </c>
      <c r="H8605" s="561">
        <v>185052.66358526042</v>
      </c>
      <c r="I8605" s="73">
        <f t="shared" si="1481"/>
        <v>0</v>
      </c>
      <c r="J8605" s="73">
        <f t="shared" si="1482"/>
        <v>0</v>
      </c>
      <c r="L8605" s="562">
        <v>14.66</v>
      </c>
      <c r="M8605" s="561">
        <f t="shared" si="1483"/>
        <v>0</v>
      </c>
      <c r="N8605" s="561">
        <f t="shared" si="1484"/>
        <v>0</v>
      </c>
      <c r="O8605" s="561">
        <f t="shared" si="1485"/>
        <v>2712.872048159918</v>
      </c>
    </row>
    <row r="8606" spans="1:15">
      <c r="A8606" s="74">
        <v>45802.416666645804</v>
      </c>
      <c r="B8606" s="72">
        <f t="shared" si="1476"/>
        <v>5</v>
      </c>
      <c r="C8606" s="72">
        <f t="shared" si="1477"/>
        <v>25</v>
      </c>
      <c r="D8606" s="75">
        <f t="shared" si="1478"/>
        <v>10</v>
      </c>
      <c r="E8606" s="72" t="str">
        <f t="shared" si="1486"/>
        <v>Summer</v>
      </c>
      <c r="F8606" s="72" t="str">
        <f t="shared" si="1479"/>
        <v>No</v>
      </c>
      <c r="G8606" s="72">
        <f t="shared" si="1480"/>
        <v>0</v>
      </c>
      <c r="H8606" s="561">
        <v>181430.04164766122</v>
      </c>
      <c r="I8606" s="73">
        <f t="shared" si="1481"/>
        <v>0</v>
      </c>
      <c r="J8606" s="73">
        <f t="shared" si="1482"/>
        <v>0</v>
      </c>
      <c r="L8606" s="562">
        <v>15.34</v>
      </c>
      <c r="M8606" s="561">
        <f t="shared" si="1483"/>
        <v>0</v>
      </c>
      <c r="N8606" s="561">
        <f t="shared" si="1484"/>
        <v>0</v>
      </c>
      <c r="O8606" s="561">
        <f t="shared" si="1485"/>
        <v>2783.136838875123</v>
      </c>
    </row>
    <row r="8607" spans="1:15">
      <c r="A8607" s="74">
        <v>45802.458333312468</v>
      </c>
      <c r="B8607" s="72">
        <f t="shared" si="1476"/>
        <v>5</v>
      </c>
      <c r="C8607" s="72">
        <f t="shared" si="1477"/>
        <v>25</v>
      </c>
      <c r="D8607" s="75">
        <f t="shared" si="1478"/>
        <v>11</v>
      </c>
      <c r="E8607" s="72" t="str">
        <f t="shared" si="1486"/>
        <v>Summer</v>
      </c>
      <c r="F8607" s="72" t="str">
        <f t="shared" si="1479"/>
        <v>No</v>
      </c>
      <c r="G8607" s="72">
        <f t="shared" si="1480"/>
        <v>0</v>
      </c>
      <c r="H8607" s="561">
        <v>169040.00832121595</v>
      </c>
      <c r="I8607" s="73">
        <f t="shared" si="1481"/>
        <v>0</v>
      </c>
      <c r="J8607" s="73">
        <f t="shared" si="1482"/>
        <v>0</v>
      </c>
      <c r="L8607" s="562">
        <v>14.09</v>
      </c>
      <c r="M8607" s="561">
        <f t="shared" si="1483"/>
        <v>0</v>
      </c>
      <c r="N8607" s="561">
        <f t="shared" si="1484"/>
        <v>0</v>
      </c>
      <c r="O8607" s="561">
        <f t="shared" si="1485"/>
        <v>2381.7737172459329</v>
      </c>
    </row>
    <row r="8608" spans="1:15">
      <c r="A8608" s="74">
        <v>45802.499999979133</v>
      </c>
      <c r="B8608" s="72">
        <f t="shared" si="1476"/>
        <v>5</v>
      </c>
      <c r="C8608" s="72">
        <f t="shared" si="1477"/>
        <v>25</v>
      </c>
      <c r="D8608" s="75">
        <f t="shared" si="1478"/>
        <v>12</v>
      </c>
      <c r="E8608" s="72" t="str">
        <f t="shared" si="1486"/>
        <v>Summer</v>
      </c>
      <c r="F8608" s="72" t="str">
        <f t="shared" si="1479"/>
        <v>No</v>
      </c>
      <c r="G8608" s="72">
        <f t="shared" si="1480"/>
        <v>0</v>
      </c>
      <c r="H8608" s="561">
        <v>152673.24631304236</v>
      </c>
      <c r="I8608" s="73">
        <f t="shared" si="1481"/>
        <v>0</v>
      </c>
      <c r="J8608" s="73">
        <f t="shared" si="1482"/>
        <v>0</v>
      </c>
      <c r="L8608" s="562">
        <v>14.78</v>
      </c>
      <c r="M8608" s="561">
        <f t="shared" si="1483"/>
        <v>0</v>
      </c>
      <c r="N8608" s="561">
        <f t="shared" si="1484"/>
        <v>0</v>
      </c>
      <c r="O8608" s="561">
        <f t="shared" si="1485"/>
        <v>2256.5105805067656</v>
      </c>
    </row>
    <row r="8609" spans="1:15">
      <c r="A8609" s="74">
        <v>45802.541666645797</v>
      </c>
      <c r="B8609" s="72">
        <f t="shared" si="1476"/>
        <v>5</v>
      </c>
      <c r="C8609" s="72">
        <f t="shared" si="1477"/>
        <v>25</v>
      </c>
      <c r="D8609" s="75">
        <f t="shared" si="1478"/>
        <v>13</v>
      </c>
      <c r="E8609" s="72" t="str">
        <f t="shared" si="1486"/>
        <v>Summer</v>
      </c>
      <c r="F8609" s="72" t="str">
        <f t="shared" si="1479"/>
        <v>No</v>
      </c>
      <c r="G8609" s="72">
        <f t="shared" si="1480"/>
        <v>0</v>
      </c>
      <c r="H8609" s="561">
        <v>191601.58812540103</v>
      </c>
      <c r="I8609" s="73">
        <f t="shared" si="1481"/>
        <v>0</v>
      </c>
      <c r="J8609" s="73">
        <f t="shared" si="1482"/>
        <v>0</v>
      </c>
      <c r="L8609" s="562">
        <v>13.69</v>
      </c>
      <c r="M8609" s="561">
        <f t="shared" si="1483"/>
        <v>0</v>
      </c>
      <c r="N8609" s="561">
        <f t="shared" si="1484"/>
        <v>0</v>
      </c>
      <c r="O8609" s="561">
        <f t="shared" si="1485"/>
        <v>2623.0257414367397</v>
      </c>
    </row>
    <row r="8610" spans="1:15">
      <c r="A8610" s="74">
        <v>45802.583333312461</v>
      </c>
      <c r="B8610" s="72">
        <f t="shared" si="1476"/>
        <v>5</v>
      </c>
      <c r="C8610" s="72">
        <f t="shared" si="1477"/>
        <v>25</v>
      </c>
      <c r="D8610" s="75">
        <f t="shared" si="1478"/>
        <v>14</v>
      </c>
      <c r="E8610" s="72" t="str">
        <f t="shared" si="1486"/>
        <v>Summer</v>
      </c>
      <c r="F8610" s="72" t="str">
        <f t="shared" si="1479"/>
        <v>No</v>
      </c>
      <c r="G8610" s="72">
        <f t="shared" si="1480"/>
        <v>0</v>
      </c>
      <c r="H8610" s="561">
        <v>206498.04908256955</v>
      </c>
      <c r="I8610" s="73">
        <f t="shared" si="1481"/>
        <v>0</v>
      </c>
      <c r="J8610" s="73">
        <f t="shared" si="1482"/>
        <v>0</v>
      </c>
      <c r="L8610" s="562">
        <v>16.68</v>
      </c>
      <c r="M8610" s="561">
        <f t="shared" si="1483"/>
        <v>0</v>
      </c>
      <c r="N8610" s="561">
        <f t="shared" si="1484"/>
        <v>0</v>
      </c>
      <c r="O8610" s="561">
        <f t="shared" si="1485"/>
        <v>3444.3874586972597</v>
      </c>
    </row>
    <row r="8611" spans="1:15">
      <c r="A8611" s="74">
        <v>45802.624999979125</v>
      </c>
      <c r="B8611" s="72">
        <f t="shared" si="1476"/>
        <v>5</v>
      </c>
      <c r="C8611" s="72">
        <f t="shared" si="1477"/>
        <v>25</v>
      </c>
      <c r="D8611" s="75">
        <f t="shared" si="1478"/>
        <v>15</v>
      </c>
      <c r="E8611" s="72" t="str">
        <f t="shared" si="1486"/>
        <v>Summer</v>
      </c>
      <c r="F8611" s="72" t="str">
        <f t="shared" si="1479"/>
        <v>No</v>
      </c>
      <c r="G8611" s="72">
        <f t="shared" si="1480"/>
        <v>0</v>
      </c>
      <c r="H8611" s="561">
        <v>209596.93054492454</v>
      </c>
      <c r="I8611" s="73">
        <f t="shared" si="1481"/>
        <v>0</v>
      </c>
      <c r="J8611" s="73">
        <f t="shared" si="1482"/>
        <v>0</v>
      </c>
      <c r="L8611" s="562">
        <v>17.809999999999999</v>
      </c>
      <c r="M8611" s="561">
        <f t="shared" si="1483"/>
        <v>0</v>
      </c>
      <c r="N8611" s="561">
        <f t="shared" si="1484"/>
        <v>0</v>
      </c>
      <c r="O8611" s="561">
        <f t="shared" si="1485"/>
        <v>3732.9213330051061</v>
      </c>
    </row>
    <row r="8612" spans="1:15">
      <c r="A8612" s="74">
        <v>45802.66666664579</v>
      </c>
      <c r="B8612" s="72">
        <f t="shared" si="1476"/>
        <v>5</v>
      </c>
      <c r="C8612" s="72">
        <f t="shared" si="1477"/>
        <v>25</v>
      </c>
      <c r="D8612" s="75">
        <f t="shared" si="1478"/>
        <v>16</v>
      </c>
      <c r="E8612" s="72" t="str">
        <f t="shared" si="1486"/>
        <v>Summer</v>
      </c>
      <c r="F8612" s="72" t="str">
        <f t="shared" si="1479"/>
        <v>No</v>
      </c>
      <c r="G8612" s="72">
        <f t="shared" si="1480"/>
        <v>0</v>
      </c>
      <c r="H8612" s="561">
        <v>170748.77009813004</v>
      </c>
      <c r="I8612" s="73">
        <f t="shared" si="1481"/>
        <v>0</v>
      </c>
      <c r="J8612" s="73">
        <f t="shared" si="1482"/>
        <v>0</v>
      </c>
      <c r="L8612" s="562">
        <v>29.8</v>
      </c>
      <c r="M8612" s="561">
        <f t="shared" si="1483"/>
        <v>0</v>
      </c>
      <c r="N8612" s="561">
        <f t="shared" si="1484"/>
        <v>0</v>
      </c>
      <c r="O8612" s="561">
        <f t="shared" si="1485"/>
        <v>5088.3133489242755</v>
      </c>
    </row>
    <row r="8613" spans="1:15">
      <c r="A8613" s="74">
        <v>45802.708333312454</v>
      </c>
      <c r="B8613" s="72">
        <f t="shared" si="1476"/>
        <v>5</v>
      </c>
      <c r="C8613" s="72">
        <f t="shared" si="1477"/>
        <v>25</v>
      </c>
      <c r="D8613" s="75">
        <f t="shared" si="1478"/>
        <v>17</v>
      </c>
      <c r="E8613" s="72" t="str">
        <f t="shared" si="1486"/>
        <v>Summer</v>
      </c>
      <c r="F8613" s="72" t="str">
        <f t="shared" si="1479"/>
        <v>No</v>
      </c>
      <c r="G8613" s="72">
        <f t="shared" si="1480"/>
        <v>0</v>
      </c>
      <c r="H8613" s="561">
        <v>207968.30278423865</v>
      </c>
      <c r="I8613" s="73">
        <f t="shared" si="1481"/>
        <v>0</v>
      </c>
      <c r="J8613" s="73">
        <f t="shared" si="1482"/>
        <v>0</v>
      </c>
      <c r="L8613" s="562">
        <v>22.72</v>
      </c>
      <c r="M8613" s="561">
        <f t="shared" si="1483"/>
        <v>0</v>
      </c>
      <c r="N8613" s="561">
        <f t="shared" si="1484"/>
        <v>0</v>
      </c>
      <c r="O8613" s="561">
        <f t="shared" si="1485"/>
        <v>4725.0398392579018</v>
      </c>
    </row>
    <row r="8614" spans="1:15">
      <c r="A8614" s="74">
        <v>45802.749999979118</v>
      </c>
      <c r="B8614" s="72">
        <f t="shared" si="1476"/>
        <v>5</v>
      </c>
      <c r="C8614" s="72">
        <f t="shared" si="1477"/>
        <v>25</v>
      </c>
      <c r="D8614" s="75">
        <f t="shared" si="1478"/>
        <v>18</v>
      </c>
      <c r="E8614" s="72" t="str">
        <f t="shared" si="1486"/>
        <v>Summer</v>
      </c>
      <c r="F8614" s="72" t="str">
        <f t="shared" si="1479"/>
        <v>No</v>
      </c>
      <c r="G8614" s="72">
        <f t="shared" si="1480"/>
        <v>0</v>
      </c>
      <c r="H8614" s="561">
        <v>164163.50020768412</v>
      </c>
      <c r="I8614" s="73">
        <f t="shared" si="1481"/>
        <v>0</v>
      </c>
      <c r="J8614" s="73">
        <f t="shared" si="1482"/>
        <v>0</v>
      </c>
      <c r="L8614" s="562">
        <v>23.65</v>
      </c>
      <c r="M8614" s="561">
        <f t="shared" si="1483"/>
        <v>0</v>
      </c>
      <c r="N8614" s="561">
        <f t="shared" si="1484"/>
        <v>0</v>
      </c>
      <c r="O8614" s="561">
        <f t="shared" si="1485"/>
        <v>3882.4667799117292</v>
      </c>
    </row>
    <row r="8615" spans="1:15">
      <c r="A8615" s="74">
        <v>45802.791666645782</v>
      </c>
      <c r="B8615" s="72">
        <f t="shared" si="1476"/>
        <v>5</v>
      </c>
      <c r="C8615" s="72">
        <f t="shared" si="1477"/>
        <v>25</v>
      </c>
      <c r="D8615" s="75">
        <f t="shared" si="1478"/>
        <v>19</v>
      </c>
      <c r="E8615" s="72" t="str">
        <f t="shared" si="1486"/>
        <v>Summer</v>
      </c>
      <c r="F8615" s="72" t="str">
        <f t="shared" si="1479"/>
        <v>No</v>
      </c>
      <c r="G8615" s="72">
        <f t="shared" si="1480"/>
        <v>0</v>
      </c>
      <c r="H8615" s="561">
        <v>185650.95085508606</v>
      </c>
      <c r="I8615" s="73">
        <f t="shared" si="1481"/>
        <v>0</v>
      </c>
      <c r="J8615" s="73">
        <f t="shared" si="1482"/>
        <v>0</v>
      </c>
      <c r="L8615" s="562">
        <v>22.7</v>
      </c>
      <c r="M8615" s="561">
        <f t="shared" si="1483"/>
        <v>0</v>
      </c>
      <c r="N8615" s="561">
        <f t="shared" si="1484"/>
        <v>0</v>
      </c>
      <c r="O8615" s="561">
        <f t="shared" si="1485"/>
        <v>4214.2765844104533</v>
      </c>
    </row>
    <row r="8616" spans="1:15">
      <c r="A8616" s="74">
        <v>45802.833333312446</v>
      </c>
      <c r="B8616" s="72">
        <f t="shared" si="1476"/>
        <v>5</v>
      </c>
      <c r="C8616" s="72">
        <f t="shared" si="1477"/>
        <v>25</v>
      </c>
      <c r="D8616" s="75">
        <f t="shared" si="1478"/>
        <v>20</v>
      </c>
      <c r="E8616" s="72" t="str">
        <f t="shared" si="1486"/>
        <v>Summer</v>
      </c>
      <c r="F8616" s="72" t="str">
        <f t="shared" si="1479"/>
        <v>No</v>
      </c>
      <c r="G8616" s="72">
        <f t="shared" si="1480"/>
        <v>0</v>
      </c>
      <c r="H8616" s="561">
        <v>171504.40868131514</v>
      </c>
      <c r="I8616" s="73">
        <f t="shared" si="1481"/>
        <v>0</v>
      </c>
      <c r="J8616" s="73">
        <f t="shared" si="1482"/>
        <v>0</v>
      </c>
      <c r="L8616" s="562">
        <v>44.09</v>
      </c>
      <c r="M8616" s="561">
        <f t="shared" si="1483"/>
        <v>0</v>
      </c>
      <c r="N8616" s="561">
        <f t="shared" si="1484"/>
        <v>0</v>
      </c>
      <c r="O8616" s="561">
        <f t="shared" si="1485"/>
        <v>7561.6293787591849</v>
      </c>
    </row>
    <row r="8617" spans="1:15">
      <c r="A8617" s="74">
        <v>45802.874999979111</v>
      </c>
      <c r="B8617" s="72">
        <f t="shared" si="1476"/>
        <v>5</v>
      </c>
      <c r="C8617" s="72">
        <f t="shared" si="1477"/>
        <v>25</v>
      </c>
      <c r="D8617" s="75">
        <f t="shared" si="1478"/>
        <v>21</v>
      </c>
      <c r="E8617" s="72" t="str">
        <f t="shared" si="1486"/>
        <v>Summer</v>
      </c>
      <c r="F8617" s="72" t="str">
        <f t="shared" si="1479"/>
        <v>No</v>
      </c>
      <c r="G8617" s="72">
        <f t="shared" si="1480"/>
        <v>0</v>
      </c>
      <c r="H8617" s="561">
        <v>189068.05773475757</v>
      </c>
      <c r="I8617" s="73">
        <f t="shared" si="1481"/>
        <v>0</v>
      </c>
      <c r="J8617" s="73">
        <f t="shared" si="1482"/>
        <v>0</v>
      </c>
      <c r="L8617" s="562">
        <v>32.86</v>
      </c>
      <c r="M8617" s="561">
        <f t="shared" si="1483"/>
        <v>0</v>
      </c>
      <c r="N8617" s="561">
        <f t="shared" si="1484"/>
        <v>0</v>
      </c>
      <c r="O8617" s="561">
        <f t="shared" si="1485"/>
        <v>6212.7763771641339</v>
      </c>
    </row>
    <row r="8618" spans="1:15">
      <c r="A8618" s="74">
        <v>45802.916666645775</v>
      </c>
      <c r="B8618" s="72">
        <f t="shared" si="1476"/>
        <v>5</v>
      </c>
      <c r="C8618" s="72">
        <f t="shared" si="1477"/>
        <v>25</v>
      </c>
      <c r="D8618" s="75">
        <f t="shared" si="1478"/>
        <v>22</v>
      </c>
      <c r="E8618" s="72" t="str">
        <f t="shared" si="1486"/>
        <v>Summer</v>
      </c>
      <c r="F8618" s="72" t="str">
        <f t="shared" si="1479"/>
        <v>No</v>
      </c>
      <c r="G8618" s="72">
        <f t="shared" si="1480"/>
        <v>0</v>
      </c>
      <c r="H8618" s="561">
        <v>154233.9088368493</v>
      </c>
      <c r="I8618" s="73">
        <f t="shared" si="1481"/>
        <v>0</v>
      </c>
      <c r="J8618" s="73">
        <f t="shared" si="1482"/>
        <v>0</v>
      </c>
      <c r="L8618" s="562">
        <v>33.4</v>
      </c>
      <c r="M8618" s="561">
        <f t="shared" si="1483"/>
        <v>0</v>
      </c>
      <c r="N8618" s="561">
        <f t="shared" si="1484"/>
        <v>0</v>
      </c>
      <c r="O8618" s="561">
        <f t="shared" si="1485"/>
        <v>5151.4125551507659</v>
      </c>
    </row>
    <row r="8619" spans="1:15">
      <c r="A8619" s="74">
        <v>45802.958333312439</v>
      </c>
      <c r="B8619" s="72">
        <f t="shared" si="1476"/>
        <v>5</v>
      </c>
      <c r="C8619" s="72">
        <f t="shared" si="1477"/>
        <v>25</v>
      </c>
      <c r="D8619" s="75">
        <f t="shared" si="1478"/>
        <v>23</v>
      </c>
      <c r="E8619" s="72" t="str">
        <f t="shared" si="1486"/>
        <v>Summer</v>
      </c>
      <c r="F8619" s="72" t="str">
        <f t="shared" si="1479"/>
        <v>No</v>
      </c>
      <c r="G8619" s="72">
        <f t="shared" si="1480"/>
        <v>0</v>
      </c>
      <c r="H8619" s="561">
        <v>132289.92536170629</v>
      </c>
      <c r="I8619" s="73">
        <f t="shared" si="1481"/>
        <v>0</v>
      </c>
      <c r="J8619" s="73">
        <f t="shared" si="1482"/>
        <v>0</v>
      </c>
      <c r="L8619" s="562">
        <v>27.71</v>
      </c>
      <c r="M8619" s="561">
        <f t="shared" si="1483"/>
        <v>0</v>
      </c>
      <c r="N8619" s="561">
        <f t="shared" si="1484"/>
        <v>0</v>
      </c>
      <c r="O8619" s="561">
        <f t="shared" si="1485"/>
        <v>3665.7538317728818</v>
      </c>
    </row>
    <row r="8620" spans="1:15">
      <c r="A8620" s="74">
        <v>45802.999999979103</v>
      </c>
      <c r="B8620" s="72">
        <f t="shared" si="1476"/>
        <v>5</v>
      </c>
      <c r="C8620" s="72">
        <f t="shared" si="1477"/>
        <v>26</v>
      </c>
      <c r="D8620" s="75">
        <f t="shared" si="1478"/>
        <v>0</v>
      </c>
      <c r="E8620" s="72" t="str">
        <f t="shared" si="1486"/>
        <v>Summer</v>
      </c>
      <c r="F8620" s="72" t="str">
        <f t="shared" si="1479"/>
        <v>Yes</v>
      </c>
      <c r="G8620" s="72">
        <f t="shared" si="1480"/>
        <v>0</v>
      </c>
      <c r="H8620" s="561">
        <v>137919.60989295179</v>
      </c>
      <c r="I8620" s="73">
        <f t="shared" si="1481"/>
        <v>0</v>
      </c>
      <c r="J8620" s="73">
        <f t="shared" si="1482"/>
        <v>0</v>
      </c>
      <c r="L8620" s="562">
        <v>17.55</v>
      </c>
      <c r="M8620" s="561">
        <f t="shared" si="1483"/>
        <v>0</v>
      </c>
      <c r="N8620" s="561">
        <f t="shared" si="1484"/>
        <v>0</v>
      </c>
      <c r="O8620" s="561">
        <f t="shared" si="1485"/>
        <v>2420.489153621304</v>
      </c>
    </row>
    <row r="8621" spans="1:15">
      <c r="A8621" s="74">
        <v>45803.041666645768</v>
      </c>
      <c r="B8621" s="72">
        <f t="shared" si="1476"/>
        <v>5</v>
      </c>
      <c r="C8621" s="72">
        <f t="shared" si="1477"/>
        <v>26</v>
      </c>
      <c r="D8621" s="75">
        <f t="shared" si="1478"/>
        <v>1</v>
      </c>
      <c r="E8621" s="72" t="str">
        <f t="shared" si="1486"/>
        <v>Summer</v>
      </c>
      <c r="F8621" s="72" t="str">
        <f t="shared" si="1479"/>
        <v>Yes</v>
      </c>
      <c r="G8621" s="72">
        <f t="shared" si="1480"/>
        <v>0</v>
      </c>
      <c r="H8621" s="561">
        <v>100759.33016590013</v>
      </c>
      <c r="I8621" s="73">
        <f t="shared" si="1481"/>
        <v>0</v>
      </c>
      <c r="J8621" s="73">
        <f t="shared" si="1482"/>
        <v>0</v>
      </c>
      <c r="L8621" s="562">
        <v>23.27</v>
      </c>
      <c r="M8621" s="561">
        <f t="shared" si="1483"/>
        <v>0</v>
      </c>
      <c r="N8621" s="561">
        <f t="shared" si="1484"/>
        <v>0</v>
      </c>
      <c r="O8621" s="561">
        <f t="shared" si="1485"/>
        <v>2344.6696129604961</v>
      </c>
    </row>
    <row r="8622" spans="1:15">
      <c r="A8622" s="74">
        <v>45803.083333312432</v>
      </c>
      <c r="B8622" s="72">
        <f t="shared" si="1476"/>
        <v>5</v>
      </c>
      <c r="C8622" s="72">
        <f t="shared" si="1477"/>
        <v>26</v>
      </c>
      <c r="D8622" s="75">
        <f t="shared" si="1478"/>
        <v>2</v>
      </c>
      <c r="E8622" s="72" t="str">
        <f t="shared" si="1486"/>
        <v>Summer</v>
      </c>
      <c r="F8622" s="72" t="str">
        <f t="shared" si="1479"/>
        <v>Yes</v>
      </c>
      <c r="G8622" s="72">
        <f t="shared" si="1480"/>
        <v>0</v>
      </c>
      <c r="H8622" s="561">
        <v>96152.296593350242</v>
      </c>
      <c r="I8622" s="73">
        <f t="shared" si="1481"/>
        <v>0</v>
      </c>
      <c r="J8622" s="73">
        <f t="shared" si="1482"/>
        <v>0</v>
      </c>
      <c r="L8622" s="562">
        <v>22.1</v>
      </c>
      <c r="M8622" s="561">
        <f t="shared" si="1483"/>
        <v>0</v>
      </c>
      <c r="N8622" s="561">
        <f t="shared" si="1484"/>
        <v>0</v>
      </c>
      <c r="O8622" s="561">
        <f t="shared" si="1485"/>
        <v>2124.9657547130405</v>
      </c>
    </row>
    <row r="8623" spans="1:15">
      <c r="A8623" s="74">
        <v>45803.124999979096</v>
      </c>
      <c r="B8623" s="72">
        <f t="shared" si="1476"/>
        <v>5</v>
      </c>
      <c r="C8623" s="72">
        <f t="shared" si="1477"/>
        <v>26</v>
      </c>
      <c r="D8623" s="75">
        <f t="shared" si="1478"/>
        <v>3</v>
      </c>
      <c r="E8623" s="72" t="str">
        <f t="shared" si="1486"/>
        <v>Summer</v>
      </c>
      <c r="F8623" s="72" t="str">
        <f t="shared" si="1479"/>
        <v>Yes</v>
      </c>
      <c r="G8623" s="72">
        <f t="shared" si="1480"/>
        <v>0</v>
      </c>
      <c r="H8623" s="561">
        <v>91652.016833721689</v>
      </c>
      <c r="I8623" s="73">
        <f t="shared" si="1481"/>
        <v>0</v>
      </c>
      <c r="J8623" s="73">
        <f t="shared" si="1482"/>
        <v>0</v>
      </c>
      <c r="L8623" s="562">
        <v>19.13</v>
      </c>
      <c r="M8623" s="561">
        <f t="shared" si="1483"/>
        <v>0</v>
      </c>
      <c r="N8623" s="561">
        <f t="shared" si="1484"/>
        <v>0</v>
      </c>
      <c r="O8623" s="561">
        <f t="shared" si="1485"/>
        <v>1753.3030820290958</v>
      </c>
    </row>
    <row r="8624" spans="1:15">
      <c r="A8624" s="74">
        <v>45803.16666664576</v>
      </c>
      <c r="B8624" s="72">
        <f t="shared" si="1476"/>
        <v>5</v>
      </c>
      <c r="C8624" s="72">
        <f t="shared" si="1477"/>
        <v>26</v>
      </c>
      <c r="D8624" s="75">
        <f t="shared" si="1478"/>
        <v>4</v>
      </c>
      <c r="E8624" s="72" t="str">
        <f t="shared" si="1486"/>
        <v>Summer</v>
      </c>
      <c r="F8624" s="72" t="str">
        <f t="shared" si="1479"/>
        <v>Yes</v>
      </c>
      <c r="G8624" s="72">
        <f t="shared" si="1480"/>
        <v>0</v>
      </c>
      <c r="H8624" s="561">
        <v>92964.076403850733</v>
      </c>
      <c r="I8624" s="73">
        <f t="shared" si="1481"/>
        <v>0</v>
      </c>
      <c r="J8624" s="73">
        <f t="shared" si="1482"/>
        <v>0</v>
      </c>
      <c r="L8624" s="562">
        <v>18.79</v>
      </c>
      <c r="M8624" s="561">
        <f t="shared" si="1483"/>
        <v>0</v>
      </c>
      <c r="N8624" s="561">
        <f t="shared" si="1484"/>
        <v>0</v>
      </c>
      <c r="O8624" s="561">
        <f t="shared" si="1485"/>
        <v>1746.7949956283553</v>
      </c>
    </row>
    <row r="8625" spans="1:15">
      <c r="A8625" s="74">
        <v>45803.208333312425</v>
      </c>
      <c r="B8625" s="72">
        <f t="shared" si="1476"/>
        <v>5</v>
      </c>
      <c r="C8625" s="72">
        <f t="shared" si="1477"/>
        <v>26</v>
      </c>
      <c r="D8625" s="75">
        <f t="shared" si="1478"/>
        <v>5</v>
      </c>
      <c r="E8625" s="72" t="str">
        <f t="shared" si="1486"/>
        <v>Summer</v>
      </c>
      <c r="F8625" s="72" t="str">
        <f t="shared" si="1479"/>
        <v>Yes</v>
      </c>
      <c r="G8625" s="72">
        <f t="shared" si="1480"/>
        <v>0</v>
      </c>
      <c r="H8625" s="561">
        <v>102451.0935311941</v>
      </c>
      <c r="I8625" s="73">
        <f t="shared" si="1481"/>
        <v>0</v>
      </c>
      <c r="J8625" s="73">
        <f t="shared" si="1482"/>
        <v>0</v>
      </c>
      <c r="L8625" s="562">
        <v>26.6</v>
      </c>
      <c r="M8625" s="561">
        <f t="shared" si="1483"/>
        <v>0</v>
      </c>
      <c r="N8625" s="561">
        <f t="shared" si="1484"/>
        <v>0</v>
      </c>
      <c r="O8625" s="561">
        <f t="shared" si="1485"/>
        <v>2725.1990879297632</v>
      </c>
    </row>
    <row r="8626" spans="1:15">
      <c r="A8626" s="74">
        <v>45803.249999979089</v>
      </c>
      <c r="B8626" s="72">
        <f t="shared" si="1476"/>
        <v>5</v>
      </c>
      <c r="C8626" s="72">
        <f t="shared" si="1477"/>
        <v>26</v>
      </c>
      <c r="D8626" s="75">
        <f t="shared" si="1478"/>
        <v>6</v>
      </c>
      <c r="E8626" s="72" t="str">
        <f t="shared" si="1486"/>
        <v>Summer</v>
      </c>
      <c r="F8626" s="72" t="str">
        <f t="shared" si="1479"/>
        <v>Yes</v>
      </c>
      <c r="G8626" s="72">
        <f t="shared" si="1480"/>
        <v>0</v>
      </c>
      <c r="H8626" s="561">
        <v>97997.235060569394</v>
      </c>
      <c r="I8626" s="73">
        <f t="shared" si="1481"/>
        <v>0</v>
      </c>
      <c r="J8626" s="73">
        <f t="shared" si="1482"/>
        <v>0</v>
      </c>
      <c r="L8626" s="562">
        <v>21.89</v>
      </c>
      <c r="M8626" s="561">
        <f t="shared" si="1483"/>
        <v>0</v>
      </c>
      <c r="N8626" s="561">
        <f t="shared" si="1484"/>
        <v>0</v>
      </c>
      <c r="O8626" s="561">
        <f t="shared" si="1485"/>
        <v>2145.1594754758639</v>
      </c>
    </row>
    <row r="8627" spans="1:15">
      <c r="A8627" s="74">
        <v>45803.291666645753</v>
      </c>
      <c r="B8627" s="72">
        <f t="shared" si="1476"/>
        <v>5</v>
      </c>
      <c r="C8627" s="72">
        <f t="shared" si="1477"/>
        <v>26</v>
      </c>
      <c r="D8627" s="75">
        <f t="shared" si="1478"/>
        <v>7</v>
      </c>
      <c r="E8627" s="72" t="str">
        <f t="shared" si="1486"/>
        <v>Summer</v>
      </c>
      <c r="F8627" s="72" t="str">
        <f t="shared" si="1479"/>
        <v>Yes</v>
      </c>
      <c r="G8627" s="72">
        <f t="shared" si="1480"/>
        <v>0</v>
      </c>
      <c r="H8627" s="561">
        <v>108807.16422585053</v>
      </c>
      <c r="I8627" s="73">
        <f t="shared" si="1481"/>
        <v>0</v>
      </c>
      <c r="J8627" s="73">
        <f t="shared" si="1482"/>
        <v>0</v>
      </c>
      <c r="L8627" s="562">
        <v>13.27</v>
      </c>
      <c r="M8627" s="561">
        <f t="shared" si="1483"/>
        <v>0</v>
      </c>
      <c r="N8627" s="561">
        <f t="shared" si="1484"/>
        <v>0</v>
      </c>
      <c r="O8627" s="561">
        <f t="shared" si="1485"/>
        <v>1443.8710692770364</v>
      </c>
    </row>
    <row r="8628" spans="1:15">
      <c r="A8628" s="74">
        <v>45803.333333312417</v>
      </c>
      <c r="B8628" s="72">
        <f t="shared" si="1476"/>
        <v>5</v>
      </c>
      <c r="C8628" s="72">
        <f t="shared" si="1477"/>
        <v>26</v>
      </c>
      <c r="D8628" s="75">
        <f t="shared" si="1478"/>
        <v>8</v>
      </c>
      <c r="E8628" s="72" t="str">
        <f t="shared" si="1486"/>
        <v>Summer</v>
      </c>
      <c r="F8628" s="72" t="str">
        <f t="shared" si="1479"/>
        <v>Yes</v>
      </c>
      <c r="G8628" s="72">
        <f t="shared" si="1480"/>
        <v>0</v>
      </c>
      <c r="H8628" s="561">
        <v>119191.4607400572</v>
      </c>
      <c r="I8628" s="73">
        <f t="shared" si="1481"/>
        <v>0</v>
      </c>
      <c r="J8628" s="73">
        <f t="shared" si="1482"/>
        <v>0</v>
      </c>
      <c r="L8628" s="562">
        <v>18.329999999999998</v>
      </c>
      <c r="M8628" s="561">
        <f t="shared" si="1483"/>
        <v>0</v>
      </c>
      <c r="N8628" s="561">
        <f t="shared" si="1484"/>
        <v>0</v>
      </c>
      <c r="O8628" s="561">
        <f t="shared" si="1485"/>
        <v>2184.7794753652479</v>
      </c>
    </row>
    <row r="8629" spans="1:15">
      <c r="A8629" s="74">
        <v>45803.374999979082</v>
      </c>
      <c r="B8629" s="72">
        <f t="shared" si="1476"/>
        <v>5</v>
      </c>
      <c r="C8629" s="72">
        <f t="shared" si="1477"/>
        <v>26</v>
      </c>
      <c r="D8629" s="75">
        <f t="shared" si="1478"/>
        <v>9</v>
      </c>
      <c r="E8629" s="72" t="str">
        <f t="shared" si="1486"/>
        <v>Summer</v>
      </c>
      <c r="F8629" s="72" t="str">
        <f t="shared" si="1479"/>
        <v>Yes</v>
      </c>
      <c r="G8629" s="72">
        <f t="shared" si="1480"/>
        <v>0</v>
      </c>
      <c r="H8629" s="561">
        <v>138652.63443326842</v>
      </c>
      <c r="I8629" s="73">
        <f t="shared" si="1481"/>
        <v>0</v>
      </c>
      <c r="J8629" s="73">
        <f t="shared" si="1482"/>
        <v>0</v>
      </c>
      <c r="L8629" s="562">
        <v>22.59</v>
      </c>
      <c r="M8629" s="561">
        <f t="shared" si="1483"/>
        <v>0</v>
      </c>
      <c r="N8629" s="561">
        <f t="shared" si="1484"/>
        <v>0</v>
      </c>
      <c r="O8629" s="561">
        <f t="shared" si="1485"/>
        <v>3132.1630118475337</v>
      </c>
    </row>
    <row r="8630" spans="1:15">
      <c r="A8630" s="74">
        <v>45803.416666645746</v>
      </c>
      <c r="B8630" s="72">
        <f t="shared" si="1476"/>
        <v>5</v>
      </c>
      <c r="C8630" s="72">
        <f t="shared" si="1477"/>
        <v>26</v>
      </c>
      <c r="D8630" s="75">
        <f t="shared" si="1478"/>
        <v>10</v>
      </c>
      <c r="E8630" s="72" t="str">
        <f t="shared" si="1486"/>
        <v>Summer</v>
      </c>
      <c r="F8630" s="72" t="str">
        <f t="shared" si="1479"/>
        <v>Yes</v>
      </c>
      <c r="G8630" s="72">
        <f t="shared" si="1480"/>
        <v>0</v>
      </c>
      <c r="H8630" s="561">
        <v>145985.62609792207</v>
      </c>
      <c r="I8630" s="73">
        <f t="shared" si="1481"/>
        <v>0</v>
      </c>
      <c r="J8630" s="73">
        <f t="shared" si="1482"/>
        <v>0</v>
      </c>
      <c r="L8630" s="562">
        <v>16.55</v>
      </c>
      <c r="M8630" s="561">
        <f t="shared" si="1483"/>
        <v>0</v>
      </c>
      <c r="N8630" s="561">
        <f t="shared" si="1484"/>
        <v>0</v>
      </c>
      <c r="O8630" s="561">
        <f t="shared" si="1485"/>
        <v>2416.0621119206107</v>
      </c>
    </row>
    <row r="8631" spans="1:15">
      <c r="A8631" s="74">
        <v>45803.45833331241</v>
      </c>
      <c r="B8631" s="72">
        <f t="shared" si="1476"/>
        <v>5</v>
      </c>
      <c r="C8631" s="72">
        <f t="shared" si="1477"/>
        <v>26</v>
      </c>
      <c r="D8631" s="75">
        <f t="shared" si="1478"/>
        <v>11</v>
      </c>
      <c r="E8631" s="72" t="str">
        <f t="shared" si="1486"/>
        <v>Summer</v>
      </c>
      <c r="F8631" s="72" t="str">
        <f t="shared" si="1479"/>
        <v>Yes</v>
      </c>
      <c r="G8631" s="72">
        <f t="shared" si="1480"/>
        <v>0</v>
      </c>
      <c r="H8631" s="561">
        <v>167904.49548525637</v>
      </c>
      <c r="I8631" s="73">
        <f t="shared" si="1481"/>
        <v>0</v>
      </c>
      <c r="J8631" s="73">
        <f t="shared" si="1482"/>
        <v>0</v>
      </c>
      <c r="L8631" s="562">
        <v>14.26</v>
      </c>
      <c r="M8631" s="561">
        <f t="shared" si="1483"/>
        <v>0</v>
      </c>
      <c r="N8631" s="561">
        <f t="shared" si="1484"/>
        <v>0</v>
      </c>
      <c r="O8631" s="561">
        <f t="shared" si="1485"/>
        <v>2394.3181056197554</v>
      </c>
    </row>
    <row r="8632" spans="1:15">
      <c r="A8632" s="74">
        <v>45803.499999979074</v>
      </c>
      <c r="B8632" s="72">
        <f t="shared" si="1476"/>
        <v>5</v>
      </c>
      <c r="C8632" s="72">
        <f t="shared" si="1477"/>
        <v>26</v>
      </c>
      <c r="D8632" s="75">
        <f t="shared" si="1478"/>
        <v>12</v>
      </c>
      <c r="E8632" s="72" t="str">
        <f t="shared" si="1486"/>
        <v>Summer</v>
      </c>
      <c r="F8632" s="72" t="str">
        <f t="shared" si="1479"/>
        <v>Yes</v>
      </c>
      <c r="G8632" s="72">
        <f t="shared" si="1480"/>
        <v>1</v>
      </c>
      <c r="H8632" s="561">
        <v>179335.38278243481</v>
      </c>
      <c r="I8632" s="73">
        <f t="shared" si="1481"/>
        <v>179335.38278243481</v>
      </c>
      <c r="J8632" s="73">
        <f t="shared" si="1482"/>
        <v>0</v>
      </c>
      <c r="L8632" s="562">
        <v>15.38</v>
      </c>
      <c r="M8632" s="561">
        <f t="shared" si="1483"/>
        <v>2758.1781871938479</v>
      </c>
      <c r="N8632" s="561">
        <f t="shared" si="1484"/>
        <v>0</v>
      </c>
      <c r="O8632" s="561">
        <f t="shared" si="1485"/>
        <v>0</v>
      </c>
    </row>
    <row r="8633" spans="1:15">
      <c r="A8633" s="74">
        <v>45803.541666645739</v>
      </c>
      <c r="B8633" s="72">
        <f t="shared" si="1476"/>
        <v>5</v>
      </c>
      <c r="C8633" s="72">
        <f t="shared" si="1477"/>
        <v>26</v>
      </c>
      <c r="D8633" s="75">
        <f t="shared" si="1478"/>
        <v>13</v>
      </c>
      <c r="E8633" s="72" t="str">
        <f t="shared" si="1486"/>
        <v>Summer</v>
      </c>
      <c r="F8633" s="72" t="str">
        <f t="shared" si="1479"/>
        <v>Yes</v>
      </c>
      <c r="G8633" s="72">
        <f t="shared" si="1480"/>
        <v>1</v>
      </c>
      <c r="H8633" s="561">
        <v>189468.46265961695</v>
      </c>
      <c r="I8633" s="73">
        <f t="shared" si="1481"/>
        <v>189468.46265961695</v>
      </c>
      <c r="J8633" s="73">
        <f t="shared" si="1482"/>
        <v>0</v>
      </c>
      <c r="L8633" s="562">
        <v>15.42</v>
      </c>
      <c r="M8633" s="561">
        <f t="shared" si="1483"/>
        <v>2921.6036942112933</v>
      </c>
      <c r="N8633" s="561">
        <f t="shared" si="1484"/>
        <v>0</v>
      </c>
      <c r="O8633" s="561">
        <f t="shared" si="1485"/>
        <v>0</v>
      </c>
    </row>
    <row r="8634" spans="1:15">
      <c r="A8634" s="74">
        <v>45803.583333312403</v>
      </c>
      <c r="B8634" s="72">
        <f t="shared" si="1476"/>
        <v>5</v>
      </c>
      <c r="C8634" s="72">
        <f t="shared" si="1477"/>
        <v>26</v>
      </c>
      <c r="D8634" s="75">
        <f t="shared" si="1478"/>
        <v>14</v>
      </c>
      <c r="E8634" s="72" t="str">
        <f t="shared" si="1486"/>
        <v>Summer</v>
      </c>
      <c r="F8634" s="72" t="str">
        <f t="shared" si="1479"/>
        <v>Yes</v>
      </c>
      <c r="G8634" s="72">
        <f t="shared" si="1480"/>
        <v>1</v>
      </c>
      <c r="H8634" s="561">
        <v>191827.08460311621</v>
      </c>
      <c r="I8634" s="73">
        <f t="shared" si="1481"/>
        <v>191827.08460311621</v>
      </c>
      <c r="J8634" s="73">
        <f t="shared" si="1482"/>
        <v>0</v>
      </c>
      <c r="L8634" s="562">
        <v>17.13</v>
      </c>
      <c r="M8634" s="561">
        <f t="shared" si="1483"/>
        <v>3285.9979592513805</v>
      </c>
      <c r="N8634" s="561">
        <f t="shared" si="1484"/>
        <v>0</v>
      </c>
      <c r="O8634" s="561">
        <f t="shared" si="1485"/>
        <v>0</v>
      </c>
    </row>
    <row r="8635" spans="1:15">
      <c r="A8635" s="74">
        <v>45803.624999979067</v>
      </c>
      <c r="B8635" s="72">
        <f t="shared" si="1476"/>
        <v>5</v>
      </c>
      <c r="C8635" s="72">
        <f t="shared" si="1477"/>
        <v>26</v>
      </c>
      <c r="D8635" s="75">
        <f t="shared" si="1478"/>
        <v>15</v>
      </c>
      <c r="E8635" s="72" t="str">
        <f t="shared" si="1486"/>
        <v>Summer</v>
      </c>
      <c r="F8635" s="72" t="str">
        <f t="shared" si="1479"/>
        <v>Yes</v>
      </c>
      <c r="G8635" s="72">
        <f t="shared" si="1480"/>
        <v>1</v>
      </c>
      <c r="H8635" s="561">
        <v>207854.66437786445</v>
      </c>
      <c r="I8635" s="73">
        <f t="shared" si="1481"/>
        <v>207854.66437786445</v>
      </c>
      <c r="J8635" s="73">
        <f t="shared" si="1482"/>
        <v>0</v>
      </c>
      <c r="L8635" s="562">
        <v>19.59</v>
      </c>
      <c r="M8635" s="561">
        <f t="shared" si="1483"/>
        <v>4071.8728751623644</v>
      </c>
      <c r="N8635" s="561">
        <f t="shared" si="1484"/>
        <v>0</v>
      </c>
      <c r="O8635" s="561">
        <f t="shared" si="1485"/>
        <v>0</v>
      </c>
    </row>
    <row r="8636" spans="1:15">
      <c r="A8636" s="74">
        <v>45803.666666645731</v>
      </c>
      <c r="B8636" s="72">
        <f t="shared" si="1476"/>
        <v>5</v>
      </c>
      <c r="C8636" s="72">
        <f t="shared" si="1477"/>
        <v>26</v>
      </c>
      <c r="D8636" s="75">
        <f t="shared" si="1478"/>
        <v>16</v>
      </c>
      <c r="E8636" s="72" t="str">
        <f t="shared" si="1486"/>
        <v>Summer</v>
      </c>
      <c r="F8636" s="72" t="str">
        <f t="shared" si="1479"/>
        <v>Yes</v>
      </c>
      <c r="G8636" s="72">
        <f t="shared" si="1480"/>
        <v>1</v>
      </c>
      <c r="H8636" s="561">
        <v>224157.96880594527</v>
      </c>
      <c r="I8636" s="73">
        <f t="shared" si="1481"/>
        <v>224157.96880594527</v>
      </c>
      <c r="J8636" s="73">
        <f t="shared" si="1482"/>
        <v>0</v>
      </c>
      <c r="L8636" s="562">
        <v>18.12</v>
      </c>
      <c r="M8636" s="561">
        <f t="shared" si="1483"/>
        <v>4061.7423947637285</v>
      </c>
      <c r="N8636" s="561">
        <f t="shared" si="1484"/>
        <v>0</v>
      </c>
      <c r="O8636" s="561">
        <f t="shared" si="1485"/>
        <v>0</v>
      </c>
    </row>
    <row r="8637" spans="1:15">
      <c r="A8637" s="74">
        <v>45803.708333312396</v>
      </c>
      <c r="B8637" s="72">
        <f t="shared" si="1476"/>
        <v>5</v>
      </c>
      <c r="C8637" s="72">
        <f t="shared" si="1477"/>
        <v>26</v>
      </c>
      <c r="D8637" s="75">
        <f t="shared" si="1478"/>
        <v>17</v>
      </c>
      <c r="E8637" s="72" t="str">
        <f t="shared" si="1486"/>
        <v>Summer</v>
      </c>
      <c r="F8637" s="72" t="str">
        <f t="shared" si="1479"/>
        <v>Yes</v>
      </c>
      <c r="G8637" s="72">
        <f t="shared" si="1480"/>
        <v>1</v>
      </c>
      <c r="H8637" s="561">
        <v>196288.32010028802</v>
      </c>
      <c r="I8637" s="73">
        <f t="shared" si="1481"/>
        <v>196288.32010028802</v>
      </c>
      <c r="J8637" s="73">
        <f t="shared" si="1482"/>
        <v>0</v>
      </c>
      <c r="L8637" s="562">
        <v>22.2</v>
      </c>
      <c r="M8637" s="561">
        <f t="shared" si="1483"/>
        <v>4357.6007062263934</v>
      </c>
      <c r="N8637" s="561">
        <f t="shared" si="1484"/>
        <v>0</v>
      </c>
      <c r="O8637" s="561">
        <f t="shared" si="1485"/>
        <v>0</v>
      </c>
    </row>
    <row r="8638" spans="1:15">
      <c r="A8638" s="74">
        <v>45803.74999997906</v>
      </c>
      <c r="B8638" s="72">
        <f t="shared" si="1476"/>
        <v>5</v>
      </c>
      <c r="C8638" s="72">
        <f t="shared" si="1477"/>
        <v>26</v>
      </c>
      <c r="D8638" s="75">
        <f t="shared" si="1478"/>
        <v>18</v>
      </c>
      <c r="E8638" s="72" t="str">
        <f t="shared" si="1486"/>
        <v>Summer</v>
      </c>
      <c r="F8638" s="72" t="str">
        <f t="shared" si="1479"/>
        <v>Yes</v>
      </c>
      <c r="G8638" s="72">
        <f t="shared" si="1480"/>
        <v>0</v>
      </c>
      <c r="H8638" s="561">
        <v>217820.05184670709</v>
      </c>
      <c r="I8638" s="73">
        <f t="shared" si="1481"/>
        <v>0</v>
      </c>
      <c r="J8638" s="73">
        <f t="shared" si="1482"/>
        <v>0</v>
      </c>
      <c r="L8638" s="562">
        <v>22.93</v>
      </c>
      <c r="M8638" s="561">
        <f t="shared" si="1483"/>
        <v>0</v>
      </c>
      <c r="N8638" s="561">
        <f t="shared" si="1484"/>
        <v>0</v>
      </c>
      <c r="O8638" s="561">
        <f t="shared" si="1485"/>
        <v>4994.613788844993</v>
      </c>
    </row>
    <row r="8639" spans="1:15">
      <c r="A8639" s="74">
        <v>45803.791666645724</v>
      </c>
      <c r="B8639" s="72">
        <f t="shared" si="1476"/>
        <v>5</v>
      </c>
      <c r="C8639" s="72">
        <f t="shared" si="1477"/>
        <v>26</v>
      </c>
      <c r="D8639" s="75">
        <f t="shared" si="1478"/>
        <v>19</v>
      </c>
      <c r="E8639" s="72" t="str">
        <f t="shared" si="1486"/>
        <v>Summer</v>
      </c>
      <c r="F8639" s="72" t="str">
        <f t="shared" si="1479"/>
        <v>Yes</v>
      </c>
      <c r="G8639" s="72">
        <f t="shared" si="1480"/>
        <v>0</v>
      </c>
      <c r="H8639" s="561">
        <v>231081.57811163596</v>
      </c>
      <c r="I8639" s="73">
        <f t="shared" si="1481"/>
        <v>0</v>
      </c>
      <c r="J8639" s="73">
        <f t="shared" si="1482"/>
        <v>0</v>
      </c>
      <c r="L8639" s="562">
        <v>29.53</v>
      </c>
      <c r="M8639" s="561">
        <f t="shared" si="1483"/>
        <v>0</v>
      </c>
      <c r="N8639" s="561">
        <f t="shared" si="1484"/>
        <v>0</v>
      </c>
      <c r="O8639" s="561">
        <f t="shared" si="1485"/>
        <v>6823.8390016366102</v>
      </c>
    </row>
    <row r="8640" spans="1:15">
      <c r="A8640" s="74">
        <v>45803.833333312388</v>
      </c>
      <c r="B8640" s="72">
        <f t="shared" si="1476"/>
        <v>5</v>
      </c>
      <c r="C8640" s="72">
        <f t="shared" si="1477"/>
        <v>26</v>
      </c>
      <c r="D8640" s="75">
        <f t="shared" si="1478"/>
        <v>20</v>
      </c>
      <c r="E8640" s="72" t="str">
        <f t="shared" si="1486"/>
        <v>Summer</v>
      </c>
      <c r="F8640" s="72" t="str">
        <f t="shared" si="1479"/>
        <v>Yes</v>
      </c>
      <c r="G8640" s="72">
        <f t="shared" si="1480"/>
        <v>0</v>
      </c>
      <c r="H8640" s="561">
        <v>210909.11322332718</v>
      </c>
      <c r="I8640" s="73">
        <f t="shared" si="1481"/>
        <v>0</v>
      </c>
      <c r="J8640" s="73">
        <f t="shared" si="1482"/>
        <v>0</v>
      </c>
      <c r="L8640" s="562">
        <v>29.36</v>
      </c>
      <c r="M8640" s="561">
        <f t="shared" si="1483"/>
        <v>0</v>
      </c>
      <c r="N8640" s="561">
        <f t="shared" si="1484"/>
        <v>0</v>
      </c>
      <c r="O8640" s="561">
        <f t="shared" si="1485"/>
        <v>6192.2915642368862</v>
      </c>
    </row>
    <row r="8641" spans="1:15">
      <c r="A8641" s="74">
        <v>45803.874999979053</v>
      </c>
      <c r="B8641" s="72">
        <f t="shared" si="1476"/>
        <v>5</v>
      </c>
      <c r="C8641" s="72">
        <f t="shared" si="1477"/>
        <v>26</v>
      </c>
      <c r="D8641" s="75">
        <f t="shared" si="1478"/>
        <v>21</v>
      </c>
      <c r="E8641" s="72" t="str">
        <f t="shared" si="1486"/>
        <v>Summer</v>
      </c>
      <c r="F8641" s="72" t="str">
        <f t="shared" si="1479"/>
        <v>Yes</v>
      </c>
      <c r="G8641" s="72">
        <f t="shared" si="1480"/>
        <v>0</v>
      </c>
      <c r="H8641" s="561">
        <v>209056.88295836566</v>
      </c>
      <c r="I8641" s="73">
        <f t="shared" si="1481"/>
        <v>0</v>
      </c>
      <c r="J8641" s="73">
        <f t="shared" si="1482"/>
        <v>0</v>
      </c>
      <c r="L8641" s="562">
        <v>41.1</v>
      </c>
      <c r="M8641" s="561">
        <f t="shared" si="1483"/>
        <v>0</v>
      </c>
      <c r="N8641" s="561">
        <f t="shared" si="1484"/>
        <v>0</v>
      </c>
      <c r="O8641" s="561">
        <f t="shared" si="1485"/>
        <v>8592.2378895888287</v>
      </c>
    </row>
    <row r="8642" spans="1:15">
      <c r="A8642" s="74">
        <v>45803.916666645717</v>
      </c>
      <c r="B8642" s="72">
        <f t="shared" si="1476"/>
        <v>5</v>
      </c>
      <c r="C8642" s="72">
        <f t="shared" si="1477"/>
        <v>26</v>
      </c>
      <c r="D8642" s="75">
        <f t="shared" si="1478"/>
        <v>22</v>
      </c>
      <c r="E8642" s="72" t="str">
        <f t="shared" si="1486"/>
        <v>Summer</v>
      </c>
      <c r="F8642" s="72" t="str">
        <f t="shared" si="1479"/>
        <v>Yes</v>
      </c>
      <c r="G8642" s="72">
        <f t="shared" si="1480"/>
        <v>0</v>
      </c>
      <c r="H8642" s="561">
        <v>168091.77157896105</v>
      </c>
      <c r="I8642" s="73">
        <f t="shared" si="1481"/>
        <v>0</v>
      </c>
      <c r="J8642" s="73">
        <f t="shared" si="1482"/>
        <v>0</v>
      </c>
      <c r="L8642" s="562">
        <v>27.74</v>
      </c>
      <c r="M8642" s="561">
        <f t="shared" si="1483"/>
        <v>0</v>
      </c>
      <c r="N8642" s="561">
        <f t="shared" si="1484"/>
        <v>0</v>
      </c>
      <c r="O8642" s="561">
        <f t="shared" si="1485"/>
        <v>4662.8657436003796</v>
      </c>
    </row>
    <row r="8643" spans="1:15">
      <c r="A8643" s="74">
        <v>45803.958333312381</v>
      </c>
      <c r="B8643" s="72">
        <f t="shared" si="1476"/>
        <v>5</v>
      </c>
      <c r="C8643" s="72">
        <f t="shared" si="1477"/>
        <v>26</v>
      </c>
      <c r="D8643" s="75">
        <f t="shared" si="1478"/>
        <v>23</v>
      </c>
      <c r="E8643" s="72" t="str">
        <f t="shared" si="1486"/>
        <v>Summer</v>
      </c>
      <c r="F8643" s="72" t="str">
        <f t="shared" si="1479"/>
        <v>Yes</v>
      </c>
      <c r="G8643" s="72">
        <f t="shared" si="1480"/>
        <v>0</v>
      </c>
      <c r="H8643" s="561">
        <v>137786.36886147808</v>
      </c>
      <c r="I8643" s="73">
        <f t="shared" si="1481"/>
        <v>0</v>
      </c>
      <c r="J8643" s="73">
        <f t="shared" si="1482"/>
        <v>0</v>
      </c>
      <c r="L8643" s="562">
        <v>20.3</v>
      </c>
      <c r="M8643" s="561">
        <f t="shared" si="1483"/>
        <v>0</v>
      </c>
      <c r="N8643" s="561">
        <f t="shared" si="1484"/>
        <v>0</v>
      </c>
      <c r="O8643" s="561">
        <f t="shared" si="1485"/>
        <v>2797.0632878880056</v>
      </c>
    </row>
    <row r="8644" spans="1:15">
      <c r="A8644" s="74">
        <v>45803.999999979045</v>
      </c>
      <c r="B8644" s="72">
        <f t="shared" ref="B8644:B8707" si="1487">MONTH(A8644)</f>
        <v>5</v>
      </c>
      <c r="C8644" s="72">
        <f t="shared" ref="C8644:C8707" si="1488">DAY(A8644)</f>
        <v>27</v>
      </c>
      <c r="D8644" s="75">
        <f t="shared" si="1478"/>
        <v>0</v>
      </c>
      <c r="E8644" s="72" t="str">
        <f t="shared" si="1486"/>
        <v>Summer</v>
      </c>
      <c r="F8644" s="72" t="str">
        <f t="shared" si="1479"/>
        <v>Yes</v>
      </c>
      <c r="G8644" s="72">
        <f t="shared" si="1480"/>
        <v>0</v>
      </c>
      <c r="H8644" s="561">
        <v>112130.6425285369</v>
      </c>
      <c r="I8644" s="73">
        <f t="shared" si="1481"/>
        <v>0</v>
      </c>
      <c r="J8644" s="73">
        <f t="shared" si="1482"/>
        <v>0</v>
      </c>
      <c r="L8644" s="562">
        <v>15.18</v>
      </c>
      <c r="M8644" s="561">
        <f t="shared" si="1483"/>
        <v>0</v>
      </c>
      <c r="N8644" s="561">
        <f t="shared" si="1484"/>
        <v>0</v>
      </c>
      <c r="O8644" s="561">
        <f t="shared" si="1485"/>
        <v>1702.1431535831903</v>
      </c>
    </row>
    <row r="8645" spans="1:15">
      <c r="A8645" s="74">
        <v>45804.041666645709</v>
      </c>
      <c r="B8645" s="72">
        <f t="shared" si="1487"/>
        <v>5</v>
      </c>
      <c r="C8645" s="72">
        <f t="shared" si="1488"/>
        <v>27</v>
      </c>
      <c r="D8645" s="75">
        <f t="shared" ref="D8645:D8708" si="1489">HOUR(A8645)</f>
        <v>1</v>
      </c>
      <c r="E8645" s="72" t="str">
        <f t="shared" si="1486"/>
        <v>Summer</v>
      </c>
      <c r="F8645" s="72" t="str">
        <f t="shared" ref="F8645:F8708" si="1490">IF(WEEKDAY(A8645,2)&lt;6,"Yes","No")</f>
        <v>Yes</v>
      </c>
      <c r="G8645" s="72">
        <f t="shared" ref="G8645:G8708" si="1491">IF(F8645="No",0,IF(AND(E8645="Winter",OR(D8645=7,D8645=8,D8645=9,D8645=10,D8645=18,D8645=19,D8645=20,D8645=21)),1,IF(AND(E8645="Summer",OR(D8645=12,D8645=13,D8645=14,D8645=15,D8645=16,D8645=17)),1,0)))</f>
        <v>0</v>
      </c>
      <c r="H8645" s="561">
        <v>100192.51126477293</v>
      </c>
      <c r="I8645" s="73">
        <f t="shared" ref="I8645:I8708" si="1492">IF(E8645="Summer",G8645*H8645,0)</f>
        <v>0</v>
      </c>
      <c r="J8645" s="73">
        <f t="shared" ref="J8645:J8708" si="1493">IF(E8645="Winter",G8645*H8645,0)</f>
        <v>0</v>
      </c>
      <c r="L8645" s="562">
        <v>15.85</v>
      </c>
      <c r="M8645" s="561">
        <f t="shared" ref="M8645:M8708" si="1494">I8645*L8645/1000</f>
        <v>0</v>
      </c>
      <c r="N8645" s="561">
        <f t="shared" ref="N8645:N8708" si="1495">J8645*L8645/1000</f>
        <v>0</v>
      </c>
      <c r="O8645" s="561">
        <f t="shared" ref="O8645:O8708" si="1496">(H8645-I8645-J8645)*L8645/1000</f>
        <v>1588.0513035466508</v>
      </c>
    </row>
    <row r="8646" spans="1:15">
      <c r="A8646" s="74">
        <v>45804.083333312374</v>
      </c>
      <c r="B8646" s="72">
        <f t="shared" si="1487"/>
        <v>5</v>
      </c>
      <c r="C8646" s="72">
        <f t="shared" si="1488"/>
        <v>27</v>
      </c>
      <c r="D8646" s="75">
        <f t="shared" si="1489"/>
        <v>2</v>
      </c>
      <c r="E8646" s="72" t="str">
        <f t="shared" si="1486"/>
        <v>Summer</v>
      </c>
      <c r="F8646" s="72" t="str">
        <f t="shared" si="1490"/>
        <v>Yes</v>
      </c>
      <c r="G8646" s="72">
        <f t="shared" si="1491"/>
        <v>0</v>
      </c>
      <c r="H8646" s="561">
        <v>96689.995652844053</v>
      </c>
      <c r="I8646" s="73">
        <f t="shared" si="1492"/>
        <v>0</v>
      </c>
      <c r="J8646" s="73">
        <f t="shared" si="1493"/>
        <v>0</v>
      </c>
      <c r="L8646" s="562">
        <v>14.79</v>
      </c>
      <c r="M8646" s="561">
        <f t="shared" si="1494"/>
        <v>0</v>
      </c>
      <c r="N8646" s="561">
        <f t="shared" si="1495"/>
        <v>0</v>
      </c>
      <c r="O8646" s="561">
        <f t="shared" si="1496"/>
        <v>1430.0450357055634</v>
      </c>
    </row>
    <row r="8647" spans="1:15">
      <c r="A8647" s="74">
        <v>45804.124999979038</v>
      </c>
      <c r="B8647" s="72">
        <f t="shared" si="1487"/>
        <v>5</v>
      </c>
      <c r="C8647" s="72">
        <f t="shared" si="1488"/>
        <v>27</v>
      </c>
      <c r="D8647" s="75">
        <f t="shared" si="1489"/>
        <v>3</v>
      </c>
      <c r="E8647" s="72" t="str">
        <f t="shared" si="1486"/>
        <v>Summer</v>
      </c>
      <c r="F8647" s="72" t="str">
        <f t="shared" si="1490"/>
        <v>Yes</v>
      </c>
      <c r="G8647" s="72">
        <f t="shared" si="1491"/>
        <v>0</v>
      </c>
      <c r="H8647" s="561">
        <v>94767.972466634412</v>
      </c>
      <c r="I8647" s="73">
        <f t="shared" si="1492"/>
        <v>0</v>
      </c>
      <c r="J8647" s="73">
        <f t="shared" si="1493"/>
        <v>0</v>
      </c>
      <c r="L8647" s="562">
        <v>15.26</v>
      </c>
      <c r="M8647" s="561">
        <f t="shared" si="1494"/>
        <v>0</v>
      </c>
      <c r="N8647" s="561">
        <f t="shared" si="1495"/>
        <v>0</v>
      </c>
      <c r="O8647" s="561">
        <f t="shared" si="1496"/>
        <v>1446.1592598408411</v>
      </c>
    </row>
    <row r="8648" spans="1:15">
      <c r="A8648" s="74">
        <v>45804.166666645702</v>
      </c>
      <c r="B8648" s="72">
        <f t="shared" si="1487"/>
        <v>5</v>
      </c>
      <c r="C8648" s="72">
        <f t="shared" si="1488"/>
        <v>27</v>
      </c>
      <c r="D8648" s="75">
        <f t="shared" si="1489"/>
        <v>4</v>
      </c>
      <c r="E8648" s="72" t="str">
        <f t="shared" si="1486"/>
        <v>Summer</v>
      </c>
      <c r="F8648" s="72" t="str">
        <f t="shared" si="1490"/>
        <v>Yes</v>
      </c>
      <c r="G8648" s="72">
        <f t="shared" si="1491"/>
        <v>0</v>
      </c>
      <c r="H8648" s="561">
        <v>99444.476984947716</v>
      </c>
      <c r="I8648" s="73">
        <f t="shared" si="1492"/>
        <v>0</v>
      </c>
      <c r="J8648" s="73">
        <f t="shared" si="1493"/>
        <v>0</v>
      </c>
      <c r="L8648" s="562">
        <v>16.190000000000001</v>
      </c>
      <c r="M8648" s="561">
        <f t="shared" si="1494"/>
        <v>0</v>
      </c>
      <c r="N8648" s="561">
        <f t="shared" si="1495"/>
        <v>0</v>
      </c>
      <c r="O8648" s="561">
        <f t="shared" si="1496"/>
        <v>1610.0060823863037</v>
      </c>
    </row>
    <row r="8649" spans="1:15">
      <c r="A8649" s="74">
        <v>45804.208333312366</v>
      </c>
      <c r="B8649" s="72">
        <f t="shared" si="1487"/>
        <v>5</v>
      </c>
      <c r="C8649" s="72">
        <f t="shared" si="1488"/>
        <v>27</v>
      </c>
      <c r="D8649" s="75">
        <f t="shared" si="1489"/>
        <v>5</v>
      </c>
      <c r="E8649" s="72" t="str">
        <f t="shared" si="1486"/>
        <v>Summer</v>
      </c>
      <c r="F8649" s="72" t="str">
        <f t="shared" si="1490"/>
        <v>Yes</v>
      </c>
      <c r="G8649" s="72">
        <f t="shared" si="1491"/>
        <v>0</v>
      </c>
      <c r="H8649" s="561">
        <v>107066.52687594848</v>
      </c>
      <c r="I8649" s="73">
        <f t="shared" si="1492"/>
        <v>0</v>
      </c>
      <c r="J8649" s="73">
        <f t="shared" si="1493"/>
        <v>0</v>
      </c>
      <c r="L8649" s="562">
        <v>23.02</v>
      </c>
      <c r="M8649" s="561">
        <f t="shared" si="1494"/>
        <v>0</v>
      </c>
      <c r="N8649" s="561">
        <f t="shared" si="1495"/>
        <v>0</v>
      </c>
      <c r="O8649" s="561">
        <f t="shared" si="1496"/>
        <v>2464.6714486843339</v>
      </c>
    </row>
    <row r="8650" spans="1:15">
      <c r="A8650" s="74">
        <v>45804.249999979031</v>
      </c>
      <c r="B8650" s="72">
        <f t="shared" si="1487"/>
        <v>5</v>
      </c>
      <c r="C8650" s="72">
        <f t="shared" si="1488"/>
        <v>27</v>
      </c>
      <c r="D8650" s="75">
        <f t="shared" si="1489"/>
        <v>6</v>
      </c>
      <c r="E8650" s="72" t="str">
        <f t="shared" si="1486"/>
        <v>Summer</v>
      </c>
      <c r="F8650" s="72" t="str">
        <f t="shared" si="1490"/>
        <v>Yes</v>
      </c>
      <c r="G8650" s="72">
        <f t="shared" si="1491"/>
        <v>0</v>
      </c>
      <c r="H8650" s="561">
        <v>133706.40915742601</v>
      </c>
      <c r="I8650" s="73">
        <f t="shared" si="1492"/>
        <v>0</v>
      </c>
      <c r="J8650" s="73">
        <f t="shared" si="1493"/>
        <v>0</v>
      </c>
      <c r="L8650" s="562">
        <v>27</v>
      </c>
      <c r="M8650" s="561">
        <f t="shared" si="1494"/>
        <v>0</v>
      </c>
      <c r="N8650" s="561">
        <f t="shared" si="1495"/>
        <v>0</v>
      </c>
      <c r="O8650" s="561">
        <f t="shared" si="1496"/>
        <v>3610.0730472505024</v>
      </c>
    </row>
    <row r="8651" spans="1:15">
      <c r="A8651" s="74">
        <v>45804.291666645695</v>
      </c>
      <c r="B8651" s="72">
        <f t="shared" si="1487"/>
        <v>5</v>
      </c>
      <c r="C8651" s="72">
        <f t="shared" si="1488"/>
        <v>27</v>
      </c>
      <c r="D8651" s="75">
        <f t="shared" si="1489"/>
        <v>7</v>
      </c>
      <c r="E8651" s="72" t="str">
        <f t="shared" si="1486"/>
        <v>Summer</v>
      </c>
      <c r="F8651" s="72" t="str">
        <f t="shared" si="1490"/>
        <v>Yes</v>
      </c>
      <c r="G8651" s="72">
        <f t="shared" si="1491"/>
        <v>0</v>
      </c>
      <c r="H8651" s="561">
        <v>131284.2444050292</v>
      </c>
      <c r="I8651" s="73">
        <f t="shared" si="1492"/>
        <v>0</v>
      </c>
      <c r="J8651" s="73">
        <f t="shared" si="1493"/>
        <v>0</v>
      </c>
      <c r="L8651" s="562">
        <v>42.84</v>
      </c>
      <c r="M8651" s="561">
        <f t="shared" si="1494"/>
        <v>0</v>
      </c>
      <c r="N8651" s="561">
        <f t="shared" si="1495"/>
        <v>0</v>
      </c>
      <c r="O8651" s="561">
        <f t="shared" si="1496"/>
        <v>5624.2170303114517</v>
      </c>
    </row>
    <row r="8652" spans="1:15">
      <c r="A8652" s="74">
        <v>45804.333333312359</v>
      </c>
      <c r="B8652" s="72">
        <f t="shared" si="1487"/>
        <v>5</v>
      </c>
      <c r="C8652" s="72">
        <f t="shared" si="1488"/>
        <v>27</v>
      </c>
      <c r="D8652" s="75">
        <f t="shared" si="1489"/>
        <v>8</v>
      </c>
      <c r="E8652" s="72" t="str">
        <f t="shared" si="1486"/>
        <v>Summer</v>
      </c>
      <c r="F8652" s="72" t="str">
        <f t="shared" si="1490"/>
        <v>Yes</v>
      </c>
      <c r="G8652" s="72">
        <f t="shared" si="1491"/>
        <v>0</v>
      </c>
      <c r="H8652" s="561">
        <v>101940.1468465342</v>
      </c>
      <c r="I8652" s="73">
        <f t="shared" si="1492"/>
        <v>0</v>
      </c>
      <c r="J8652" s="73">
        <f t="shared" si="1493"/>
        <v>0</v>
      </c>
      <c r="L8652" s="562">
        <v>58.8</v>
      </c>
      <c r="M8652" s="561">
        <f t="shared" si="1494"/>
        <v>0</v>
      </c>
      <c r="N8652" s="561">
        <f t="shared" si="1495"/>
        <v>0</v>
      </c>
      <c r="O8652" s="561">
        <f t="shared" si="1496"/>
        <v>5994.0806345762112</v>
      </c>
    </row>
    <row r="8653" spans="1:15">
      <c r="A8653" s="74">
        <v>45804.374999979023</v>
      </c>
      <c r="B8653" s="72">
        <f t="shared" si="1487"/>
        <v>5</v>
      </c>
      <c r="C8653" s="72">
        <f t="shared" si="1488"/>
        <v>27</v>
      </c>
      <c r="D8653" s="75">
        <f t="shared" si="1489"/>
        <v>9</v>
      </c>
      <c r="E8653" s="72" t="str">
        <f t="shared" si="1486"/>
        <v>Summer</v>
      </c>
      <c r="F8653" s="72" t="str">
        <f t="shared" si="1490"/>
        <v>Yes</v>
      </c>
      <c r="G8653" s="72">
        <f t="shared" si="1491"/>
        <v>0</v>
      </c>
      <c r="H8653" s="561">
        <v>104954.25405773407</v>
      </c>
      <c r="I8653" s="73">
        <f t="shared" si="1492"/>
        <v>0</v>
      </c>
      <c r="J8653" s="73">
        <f t="shared" si="1493"/>
        <v>0</v>
      </c>
      <c r="L8653" s="562">
        <v>20.71</v>
      </c>
      <c r="M8653" s="561">
        <f t="shared" si="1494"/>
        <v>0</v>
      </c>
      <c r="N8653" s="561">
        <f t="shared" si="1495"/>
        <v>0</v>
      </c>
      <c r="O8653" s="561">
        <f t="shared" si="1496"/>
        <v>2173.6026015356729</v>
      </c>
    </row>
    <row r="8654" spans="1:15">
      <c r="A8654" s="74">
        <v>45804.416666645688</v>
      </c>
      <c r="B8654" s="72">
        <f t="shared" si="1487"/>
        <v>5</v>
      </c>
      <c r="C8654" s="72">
        <f t="shared" si="1488"/>
        <v>27</v>
      </c>
      <c r="D8654" s="75">
        <f t="shared" si="1489"/>
        <v>10</v>
      </c>
      <c r="E8654" s="72" t="str">
        <f t="shared" si="1486"/>
        <v>Summer</v>
      </c>
      <c r="F8654" s="72" t="str">
        <f t="shared" si="1490"/>
        <v>Yes</v>
      </c>
      <c r="G8654" s="72">
        <f t="shared" si="1491"/>
        <v>0</v>
      </c>
      <c r="H8654" s="561">
        <v>107525.65444730174</v>
      </c>
      <c r="I8654" s="73">
        <f t="shared" si="1492"/>
        <v>0</v>
      </c>
      <c r="J8654" s="73">
        <f t="shared" si="1493"/>
        <v>0</v>
      </c>
      <c r="L8654" s="562">
        <v>31.84</v>
      </c>
      <c r="M8654" s="561">
        <f t="shared" si="1494"/>
        <v>0</v>
      </c>
      <c r="N8654" s="561">
        <f t="shared" si="1495"/>
        <v>0</v>
      </c>
      <c r="O8654" s="561">
        <f t="shared" si="1496"/>
        <v>3423.6168376020873</v>
      </c>
    </row>
    <row r="8655" spans="1:15">
      <c r="A8655" s="74">
        <v>45804.458333312352</v>
      </c>
      <c r="B8655" s="72">
        <f t="shared" si="1487"/>
        <v>5</v>
      </c>
      <c r="C8655" s="72">
        <f t="shared" si="1488"/>
        <v>27</v>
      </c>
      <c r="D8655" s="75">
        <f t="shared" si="1489"/>
        <v>11</v>
      </c>
      <c r="E8655" s="72" t="str">
        <f t="shared" si="1486"/>
        <v>Summer</v>
      </c>
      <c r="F8655" s="72" t="str">
        <f t="shared" si="1490"/>
        <v>Yes</v>
      </c>
      <c r="G8655" s="72">
        <f t="shared" si="1491"/>
        <v>0</v>
      </c>
      <c r="H8655" s="561">
        <v>134237.17627413099</v>
      </c>
      <c r="I8655" s="73">
        <f t="shared" si="1492"/>
        <v>0</v>
      </c>
      <c r="J8655" s="73">
        <f t="shared" si="1493"/>
        <v>0</v>
      </c>
      <c r="L8655" s="562">
        <v>26.07</v>
      </c>
      <c r="M8655" s="561">
        <f t="shared" si="1494"/>
        <v>0</v>
      </c>
      <c r="N8655" s="561">
        <f t="shared" si="1495"/>
        <v>0</v>
      </c>
      <c r="O8655" s="561">
        <f t="shared" si="1496"/>
        <v>3499.5631854665949</v>
      </c>
    </row>
    <row r="8656" spans="1:15">
      <c r="A8656" s="74">
        <v>45804.499999979016</v>
      </c>
      <c r="B8656" s="72">
        <f t="shared" si="1487"/>
        <v>5</v>
      </c>
      <c r="C8656" s="72">
        <f t="shared" si="1488"/>
        <v>27</v>
      </c>
      <c r="D8656" s="75">
        <f t="shared" si="1489"/>
        <v>12</v>
      </c>
      <c r="E8656" s="72" t="str">
        <f t="shared" si="1486"/>
        <v>Summer</v>
      </c>
      <c r="F8656" s="72" t="str">
        <f t="shared" si="1490"/>
        <v>Yes</v>
      </c>
      <c r="G8656" s="72">
        <f t="shared" si="1491"/>
        <v>1</v>
      </c>
      <c r="H8656" s="561">
        <v>151378.3840217446</v>
      </c>
      <c r="I8656" s="73">
        <f t="shared" si="1492"/>
        <v>151378.3840217446</v>
      </c>
      <c r="J8656" s="73">
        <f t="shared" si="1493"/>
        <v>0</v>
      </c>
      <c r="L8656" s="562">
        <v>28.01</v>
      </c>
      <c r="M8656" s="561">
        <f t="shared" si="1494"/>
        <v>4240.1085364490664</v>
      </c>
      <c r="N8656" s="561">
        <f t="shared" si="1495"/>
        <v>0</v>
      </c>
      <c r="O8656" s="561">
        <f t="shared" si="1496"/>
        <v>0</v>
      </c>
    </row>
    <row r="8657" spans="1:15">
      <c r="A8657" s="74">
        <v>45804.54166664568</v>
      </c>
      <c r="B8657" s="72">
        <f t="shared" si="1487"/>
        <v>5</v>
      </c>
      <c r="C8657" s="72">
        <f t="shared" si="1488"/>
        <v>27</v>
      </c>
      <c r="D8657" s="75">
        <f t="shared" si="1489"/>
        <v>13</v>
      </c>
      <c r="E8657" s="72" t="str">
        <f t="shared" ref="E8657:E8720" si="1497">IF(OR(B8657=6,B8657=7,B8657=8,AND(B8657=5,C8657&gt;14),AND(B8657=9,C8657&lt;16)),"Summer",IF(OR(B8657=11,B8657=12,B8657=1,B8657=2,B8657=3),"Winter","Other"))</f>
        <v>Summer</v>
      </c>
      <c r="F8657" s="72" t="str">
        <f t="shared" si="1490"/>
        <v>Yes</v>
      </c>
      <c r="G8657" s="72">
        <f t="shared" si="1491"/>
        <v>1</v>
      </c>
      <c r="H8657" s="561">
        <v>151762.25455847656</v>
      </c>
      <c r="I8657" s="73">
        <f t="shared" si="1492"/>
        <v>151762.25455847656</v>
      </c>
      <c r="J8657" s="73">
        <f t="shared" si="1493"/>
        <v>0</v>
      </c>
      <c r="L8657" s="562">
        <v>33.75</v>
      </c>
      <c r="M8657" s="561">
        <f t="shared" si="1494"/>
        <v>5121.9760913485834</v>
      </c>
      <c r="N8657" s="561">
        <f t="shared" si="1495"/>
        <v>0</v>
      </c>
      <c r="O8657" s="561">
        <f t="shared" si="1496"/>
        <v>0</v>
      </c>
    </row>
    <row r="8658" spans="1:15">
      <c r="A8658" s="74">
        <v>45804.583333312345</v>
      </c>
      <c r="B8658" s="72">
        <f t="shared" si="1487"/>
        <v>5</v>
      </c>
      <c r="C8658" s="72">
        <f t="shared" si="1488"/>
        <v>27</v>
      </c>
      <c r="D8658" s="75">
        <f t="shared" si="1489"/>
        <v>14</v>
      </c>
      <c r="E8658" s="72" t="str">
        <f t="shared" si="1497"/>
        <v>Summer</v>
      </c>
      <c r="F8658" s="72" t="str">
        <f t="shared" si="1490"/>
        <v>Yes</v>
      </c>
      <c r="G8658" s="72">
        <f t="shared" si="1491"/>
        <v>1</v>
      </c>
      <c r="H8658" s="561">
        <v>139022.99146950906</v>
      </c>
      <c r="I8658" s="73">
        <f t="shared" si="1492"/>
        <v>139022.99146950906</v>
      </c>
      <c r="J8658" s="73">
        <f t="shared" si="1493"/>
        <v>0</v>
      </c>
      <c r="L8658" s="562">
        <v>26.74</v>
      </c>
      <c r="M8658" s="561">
        <f t="shared" si="1494"/>
        <v>3717.4747918946719</v>
      </c>
      <c r="N8658" s="561">
        <f t="shared" si="1495"/>
        <v>0</v>
      </c>
      <c r="O8658" s="561">
        <f t="shared" si="1496"/>
        <v>0</v>
      </c>
    </row>
    <row r="8659" spans="1:15">
      <c r="A8659" s="74">
        <v>45804.624999979009</v>
      </c>
      <c r="B8659" s="72">
        <f t="shared" si="1487"/>
        <v>5</v>
      </c>
      <c r="C8659" s="72">
        <f t="shared" si="1488"/>
        <v>27</v>
      </c>
      <c r="D8659" s="75">
        <f t="shared" si="1489"/>
        <v>15</v>
      </c>
      <c r="E8659" s="72" t="str">
        <f t="shared" si="1497"/>
        <v>Summer</v>
      </c>
      <c r="F8659" s="72" t="str">
        <f t="shared" si="1490"/>
        <v>Yes</v>
      </c>
      <c r="G8659" s="72">
        <f t="shared" si="1491"/>
        <v>1</v>
      </c>
      <c r="H8659" s="561">
        <v>148837.56183335878</v>
      </c>
      <c r="I8659" s="73">
        <f t="shared" si="1492"/>
        <v>148837.56183335878</v>
      </c>
      <c r="J8659" s="73">
        <f t="shared" si="1493"/>
        <v>0</v>
      </c>
      <c r="L8659" s="562">
        <v>28.81</v>
      </c>
      <c r="M8659" s="561">
        <f t="shared" si="1494"/>
        <v>4288.0101564190654</v>
      </c>
      <c r="N8659" s="561">
        <f t="shared" si="1495"/>
        <v>0</v>
      </c>
      <c r="O8659" s="561">
        <f t="shared" si="1496"/>
        <v>0</v>
      </c>
    </row>
    <row r="8660" spans="1:15">
      <c r="A8660" s="74">
        <v>45804.666666645673</v>
      </c>
      <c r="B8660" s="72">
        <f t="shared" si="1487"/>
        <v>5</v>
      </c>
      <c r="C8660" s="72">
        <f t="shared" si="1488"/>
        <v>27</v>
      </c>
      <c r="D8660" s="75">
        <f t="shared" si="1489"/>
        <v>16</v>
      </c>
      <c r="E8660" s="72" t="str">
        <f t="shared" si="1497"/>
        <v>Summer</v>
      </c>
      <c r="F8660" s="72" t="str">
        <f t="shared" si="1490"/>
        <v>Yes</v>
      </c>
      <c r="G8660" s="72">
        <f t="shared" si="1491"/>
        <v>1</v>
      </c>
      <c r="H8660" s="561">
        <v>162508.60303539137</v>
      </c>
      <c r="I8660" s="73">
        <f t="shared" si="1492"/>
        <v>162508.60303539137</v>
      </c>
      <c r="J8660" s="73">
        <f t="shared" si="1493"/>
        <v>0</v>
      </c>
      <c r="L8660" s="562">
        <v>34.67</v>
      </c>
      <c r="M8660" s="561">
        <f t="shared" si="1494"/>
        <v>5634.173267237019</v>
      </c>
      <c r="N8660" s="561">
        <f t="shared" si="1495"/>
        <v>0</v>
      </c>
      <c r="O8660" s="561">
        <f t="shared" si="1496"/>
        <v>0</v>
      </c>
    </row>
    <row r="8661" spans="1:15">
      <c r="A8661" s="74">
        <v>45804.708333312337</v>
      </c>
      <c r="B8661" s="72">
        <f t="shared" si="1487"/>
        <v>5</v>
      </c>
      <c r="C8661" s="72">
        <f t="shared" si="1488"/>
        <v>27</v>
      </c>
      <c r="D8661" s="75">
        <f t="shared" si="1489"/>
        <v>17</v>
      </c>
      <c r="E8661" s="72" t="str">
        <f t="shared" si="1497"/>
        <v>Summer</v>
      </c>
      <c r="F8661" s="72" t="str">
        <f t="shared" si="1490"/>
        <v>Yes</v>
      </c>
      <c r="G8661" s="72">
        <f t="shared" si="1491"/>
        <v>1</v>
      </c>
      <c r="H8661" s="561">
        <v>170324.99354102634</v>
      </c>
      <c r="I8661" s="73">
        <f t="shared" si="1492"/>
        <v>170324.99354102634</v>
      </c>
      <c r="J8661" s="73">
        <f t="shared" si="1493"/>
        <v>0</v>
      </c>
      <c r="L8661" s="562">
        <v>29.06</v>
      </c>
      <c r="M8661" s="561">
        <f t="shared" si="1494"/>
        <v>4949.6443123022254</v>
      </c>
      <c r="N8661" s="561">
        <f t="shared" si="1495"/>
        <v>0</v>
      </c>
      <c r="O8661" s="561">
        <f t="shared" si="1496"/>
        <v>0</v>
      </c>
    </row>
    <row r="8662" spans="1:15">
      <c r="A8662" s="74">
        <v>45804.749999979002</v>
      </c>
      <c r="B8662" s="72">
        <f t="shared" si="1487"/>
        <v>5</v>
      </c>
      <c r="C8662" s="72">
        <f t="shared" si="1488"/>
        <v>27</v>
      </c>
      <c r="D8662" s="75">
        <f t="shared" si="1489"/>
        <v>18</v>
      </c>
      <c r="E8662" s="72" t="str">
        <f t="shared" si="1497"/>
        <v>Summer</v>
      </c>
      <c r="F8662" s="72" t="str">
        <f t="shared" si="1490"/>
        <v>Yes</v>
      </c>
      <c r="G8662" s="72">
        <f t="shared" si="1491"/>
        <v>0</v>
      </c>
      <c r="H8662" s="561">
        <v>215909.96069316679</v>
      </c>
      <c r="I8662" s="73">
        <f t="shared" si="1492"/>
        <v>0</v>
      </c>
      <c r="J8662" s="73">
        <f t="shared" si="1493"/>
        <v>0</v>
      </c>
      <c r="L8662" s="562">
        <v>26.24</v>
      </c>
      <c r="M8662" s="561">
        <f t="shared" si="1494"/>
        <v>0</v>
      </c>
      <c r="N8662" s="561">
        <f t="shared" si="1495"/>
        <v>0</v>
      </c>
      <c r="O8662" s="561">
        <f t="shared" si="1496"/>
        <v>5665.4773685886967</v>
      </c>
    </row>
    <row r="8663" spans="1:15">
      <c r="A8663" s="74">
        <v>45804.791666645666</v>
      </c>
      <c r="B8663" s="72">
        <f t="shared" si="1487"/>
        <v>5</v>
      </c>
      <c r="C8663" s="72">
        <f t="shared" si="1488"/>
        <v>27</v>
      </c>
      <c r="D8663" s="75">
        <f t="shared" si="1489"/>
        <v>19</v>
      </c>
      <c r="E8663" s="72" t="str">
        <f t="shared" si="1497"/>
        <v>Summer</v>
      </c>
      <c r="F8663" s="72" t="str">
        <f t="shared" si="1490"/>
        <v>Yes</v>
      </c>
      <c r="G8663" s="72">
        <f t="shared" si="1491"/>
        <v>0</v>
      </c>
      <c r="H8663" s="561">
        <v>213367.07407373181</v>
      </c>
      <c r="I8663" s="73">
        <f t="shared" si="1492"/>
        <v>0</v>
      </c>
      <c r="J8663" s="73">
        <f t="shared" si="1493"/>
        <v>0</v>
      </c>
      <c r="L8663" s="562">
        <v>30.43</v>
      </c>
      <c r="M8663" s="561">
        <f t="shared" si="1494"/>
        <v>0</v>
      </c>
      <c r="N8663" s="561">
        <f t="shared" si="1495"/>
        <v>0</v>
      </c>
      <c r="O8663" s="561">
        <f t="shared" si="1496"/>
        <v>6492.7600640636592</v>
      </c>
    </row>
    <row r="8664" spans="1:15">
      <c r="A8664" s="74">
        <v>45804.83333331233</v>
      </c>
      <c r="B8664" s="72">
        <f t="shared" si="1487"/>
        <v>5</v>
      </c>
      <c r="C8664" s="72">
        <f t="shared" si="1488"/>
        <v>27</v>
      </c>
      <c r="D8664" s="75">
        <f t="shared" si="1489"/>
        <v>20</v>
      </c>
      <c r="E8664" s="72" t="str">
        <f t="shared" si="1497"/>
        <v>Summer</v>
      </c>
      <c r="F8664" s="72" t="str">
        <f t="shared" si="1490"/>
        <v>Yes</v>
      </c>
      <c r="G8664" s="72">
        <f t="shared" si="1491"/>
        <v>0</v>
      </c>
      <c r="H8664" s="561">
        <v>182101.6825088014</v>
      </c>
      <c r="I8664" s="73">
        <f t="shared" si="1492"/>
        <v>0</v>
      </c>
      <c r="J8664" s="73">
        <f t="shared" si="1493"/>
        <v>0</v>
      </c>
      <c r="L8664" s="562">
        <v>55.06</v>
      </c>
      <c r="M8664" s="561">
        <f t="shared" si="1494"/>
        <v>0</v>
      </c>
      <c r="N8664" s="561">
        <f t="shared" si="1495"/>
        <v>0</v>
      </c>
      <c r="O8664" s="561">
        <f t="shared" si="1496"/>
        <v>10026.518638934605</v>
      </c>
    </row>
    <row r="8665" spans="1:15">
      <c r="A8665" s="74">
        <v>45804.874999978994</v>
      </c>
      <c r="B8665" s="72">
        <f t="shared" si="1487"/>
        <v>5</v>
      </c>
      <c r="C8665" s="72">
        <f t="shared" si="1488"/>
        <v>27</v>
      </c>
      <c r="D8665" s="75">
        <f t="shared" si="1489"/>
        <v>21</v>
      </c>
      <c r="E8665" s="72" t="str">
        <f t="shared" si="1497"/>
        <v>Summer</v>
      </c>
      <c r="F8665" s="72" t="str">
        <f t="shared" si="1490"/>
        <v>Yes</v>
      </c>
      <c r="G8665" s="72">
        <f t="shared" si="1491"/>
        <v>0</v>
      </c>
      <c r="H8665" s="561">
        <v>186235.69621481877</v>
      </c>
      <c r="I8665" s="73">
        <f t="shared" si="1492"/>
        <v>0</v>
      </c>
      <c r="J8665" s="73">
        <f t="shared" si="1493"/>
        <v>0</v>
      </c>
      <c r="L8665" s="562">
        <v>36.97</v>
      </c>
      <c r="M8665" s="561">
        <f t="shared" si="1494"/>
        <v>0</v>
      </c>
      <c r="N8665" s="561">
        <f t="shared" si="1495"/>
        <v>0</v>
      </c>
      <c r="O8665" s="561">
        <f t="shared" si="1496"/>
        <v>6885.1336890618504</v>
      </c>
    </row>
    <row r="8666" spans="1:15">
      <c r="A8666" s="74">
        <v>45804.916666645659</v>
      </c>
      <c r="B8666" s="72">
        <f t="shared" si="1487"/>
        <v>5</v>
      </c>
      <c r="C8666" s="72">
        <f t="shared" si="1488"/>
        <v>27</v>
      </c>
      <c r="D8666" s="75">
        <f t="shared" si="1489"/>
        <v>22</v>
      </c>
      <c r="E8666" s="72" t="str">
        <f t="shared" si="1497"/>
        <v>Summer</v>
      </c>
      <c r="F8666" s="72" t="str">
        <f t="shared" si="1490"/>
        <v>Yes</v>
      </c>
      <c r="G8666" s="72">
        <f t="shared" si="1491"/>
        <v>0</v>
      </c>
      <c r="H8666" s="561">
        <v>150003.42559368743</v>
      </c>
      <c r="I8666" s="73">
        <f t="shared" si="1492"/>
        <v>0</v>
      </c>
      <c r="J8666" s="73">
        <f t="shared" si="1493"/>
        <v>0</v>
      </c>
      <c r="L8666" s="562">
        <v>25.94</v>
      </c>
      <c r="M8666" s="561">
        <f t="shared" si="1494"/>
        <v>0</v>
      </c>
      <c r="N8666" s="561">
        <f t="shared" si="1495"/>
        <v>0</v>
      </c>
      <c r="O8666" s="561">
        <f t="shared" si="1496"/>
        <v>3891.0888599002519</v>
      </c>
    </row>
    <row r="8667" spans="1:15">
      <c r="A8667" s="74">
        <v>45804.958333312323</v>
      </c>
      <c r="B8667" s="72">
        <f t="shared" si="1487"/>
        <v>5</v>
      </c>
      <c r="C8667" s="72">
        <f t="shared" si="1488"/>
        <v>27</v>
      </c>
      <c r="D8667" s="75">
        <f t="shared" si="1489"/>
        <v>23</v>
      </c>
      <c r="E8667" s="72" t="str">
        <f t="shared" si="1497"/>
        <v>Summer</v>
      </c>
      <c r="F8667" s="72" t="str">
        <f t="shared" si="1490"/>
        <v>Yes</v>
      </c>
      <c r="G8667" s="72">
        <f t="shared" si="1491"/>
        <v>0</v>
      </c>
      <c r="H8667" s="561">
        <v>118539.37515468056</v>
      </c>
      <c r="I8667" s="73">
        <f t="shared" si="1492"/>
        <v>0</v>
      </c>
      <c r="J8667" s="73">
        <f t="shared" si="1493"/>
        <v>0</v>
      </c>
      <c r="L8667" s="562">
        <v>25.03</v>
      </c>
      <c r="M8667" s="561">
        <f t="shared" si="1494"/>
        <v>0</v>
      </c>
      <c r="N8667" s="561">
        <f t="shared" si="1495"/>
        <v>0</v>
      </c>
      <c r="O8667" s="561">
        <f t="shared" si="1496"/>
        <v>2967.0405601216544</v>
      </c>
    </row>
    <row r="8668" spans="1:15">
      <c r="A8668" s="74">
        <v>45804.999999978987</v>
      </c>
      <c r="B8668" s="72">
        <f t="shared" si="1487"/>
        <v>5</v>
      </c>
      <c r="C8668" s="72">
        <f t="shared" si="1488"/>
        <v>28</v>
      </c>
      <c r="D8668" s="75">
        <f t="shared" si="1489"/>
        <v>0</v>
      </c>
      <c r="E8668" s="72" t="str">
        <f t="shared" si="1497"/>
        <v>Summer</v>
      </c>
      <c r="F8668" s="72" t="str">
        <f t="shared" si="1490"/>
        <v>Yes</v>
      </c>
      <c r="G8668" s="72">
        <f t="shared" si="1491"/>
        <v>0</v>
      </c>
      <c r="H8668" s="561">
        <v>106093.9431051279</v>
      </c>
      <c r="I8668" s="73">
        <f t="shared" si="1492"/>
        <v>0</v>
      </c>
      <c r="J8668" s="73">
        <f t="shared" si="1493"/>
        <v>0</v>
      </c>
      <c r="L8668" s="562">
        <v>19.13</v>
      </c>
      <c r="M8668" s="561">
        <f t="shared" si="1494"/>
        <v>0</v>
      </c>
      <c r="N8668" s="561">
        <f t="shared" si="1495"/>
        <v>0</v>
      </c>
      <c r="O8668" s="561">
        <f t="shared" si="1496"/>
        <v>2029.5771316010967</v>
      </c>
    </row>
    <row r="8669" spans="1:15">
      <c r="A8669" s="74">
        <v>45805.041666645651</v>
      </c>
      <c r="B8669" s="72">
        <f t="shared" si="1487"/>
        <v>5</v>
      </c>
      <c r="C8669" s="72">
        <f t="shared" si="1488"/>
        <v>28</v>
      </c>
      <c r="D8669" s="75">
        <f t="shared" si="1489"/>
        <v>1</v>
      </c>
      <c r="E8669" s="72" t="str">
        <f t="shared" si="1497"/>
        <v>Summer</v>
      </c>
      <c r="F8669" s="72" t="str">
        <f t="shared" si="1490"/>
        <v>Yes</v>
      </c>
      <c r="G8669" s="72">
        <f t="shared" si="1491"/>
        <v>0</v>
      </c>
      <c r="H8669" s="561">
        <v>96205.886571822863</v>
      </c>
      <c r="I8669" s="73">
        <f t="shared" si="1492"/>
        <v>0</v>
      </c>
      <c r="J8669" s="73">
        <f t="shared" si="1493"/>
        <v>0</v>
      </c>
      <c r="L8669" s="562">
        <v>32.950000000000003</v>
      </c>
      <c r="M8669" s="561">
        <f t="shared" si="1494"/>
        <v>0</v>
      </c>
      <c r="N8669" s="561">
        <f t="shared" si="1495"/>
        <v>0</v>
      </c>
      <c r="O8669" s="561">
        <f t="shared" si="1496"/>
        <v>3169.9839625415634</v>
      </c>
    </row>
    <row r="8670" spans="1:15">
      <c r="A8670" s="74">
        <v>45805.083333312316</v>
      </c>
      <c r="B8670" s="72">
        <f t="shared" si="1487"/>
        <v>5</v>
      </c>
      <c r="C8670" s="72">
        <f t="shared" si="1488"/>
        <v>28</v>
      </c>
      <c r="D8670" s="75">
        <f t="shared" si="1489"/>
        <v>2</v>
      </c>
      <c r="E8670" s="72" t="str">
        <f t="shared" si="1497"/>
        <v>Summer</v>
      </c>
      <c r="F8670" s="72" t="str">
        <f t="shared" si="1490"/>
        <v>Yes</v>
      </c>
      <c r="G8670" s="72">
        <f t="shared" si="1491"/>
        <v>0</v>
      </c>
      <c r="H8670" s="561">
        <v>105470.42810908718</v>
      </c>
      <c r="I8670" s="73">
        <f t="shared" si="1492"/>
        <v>0</v>
      </c>
      <c r="J8670" s="73">
        <f t="shared" si="1493"/>
        <v>0</v>
      </c>
      <c r="L8670" s="562">
        <v>18.71</v>
      </c>
      <c r="M8670" s="561">
        <f t="shared" si="1494"/>
        <v>0</v>
      </c>
      <c r="N8670" s="561">
        <f t="shared" si="1495"/>
        <v>0</v>
      </c>
      <c r="O8670" s="561">
        <f t="shared" si="1496"/>
        <v>1973.3517099210212</v>
      </c>
    </row>
    <row r="8671" spans="1:15">
      <c r="A8671" s="74">
        <v>45805.12499997898</v>
      </c>
      <c r="B8671" s="72">
        <f t="shared" si="1487"/>
        <v>5</v>
      </c>
      <c r="C8671" s="72">
        <f t="shared" si="1488"/>
        <v>28</v>
      </c>
      <c r="D8671" s="75">
        <f t="shared" si="1489"/>
        <v>3</v>
      </c>
      <c r="E8671" s="72" t="str">
        <f t="shared" si="1497"/>
        <v>Summer</v>
      </c>
      <c r="F8671" s="72" t="str">
        <f t="shared" si="1490"/>
        <v>Yes</v>
      </c>
      <c r="G8671" s="72">
        <f t="shared" si="1491"/>
        <v>0</v>
      </c>
      <c r="H8671" s="561">
        <v>91333.441031318886</v>
      </c>
      <c r="I8671" s="73">
        <f t="shared" si="1492"/>
        <v>0</v>
      </c>
      <c r="J8671" s="73">
        <f t="shared" si="1493"/>
        <v>0</v>
      </c>
      <c r="L8671" s="562">
        <v>18.850000000000001</v>
      </c>
      <c r="M8671" s="561">
        <f t="shared" si="1494"/>
        <v>0</v>
      </c>
      <c r="N8671" s="561">
        <f t="shared" si="1495"/>
        <v>0</v>
      </c>
      <c r="O8671" s="561">
        <f t="shared" si="1496"/>
        <v>1721.6353634403611</v>
      </c>
    </row>
    <row r="8672" spans="1:15">
      <c r="A8672" s="74">
        <v>45805.166666645644</v>
      </c>
      <c r="B8672" s="72">
        <f t="shared" si="1487"/>
        <v>5</v>
      </c>
      <c r="C8672" s="72">
        <f t="shared" si="1488"/>
        <v>28</v>
      </c>
      <c r="D8672" s="75">
        <f t="shared" si="1489"/>
        <v>4</v>
      </c>
      <c r="E8672" s="72" t="str">
        <f t="shared" si="1497"/>
        <v>Summer</v>
      </c>
      <c r="F8672" s="72" t="str">
        <f t="shared" si="1490"/>
        <v>Yes</v>
      </c>
      <c r="G8672" s="72">
        <f t="shared" si="1491"/>
        <v>0</v>
      </c>
      <c r="H8672" s="561">
        <v>93932.730179784223</v>
      </c>
      <c r="I8672" s="73">
        <f t="shared" si="1492"/>
        <v>0</v>
      </c>
      <c r="J8672" s="73">
        <f t="shared" si="1493"/>
        <v>0</v>
      </c>
      <c r="L8672" s="562">
        <v>24.27</v>
      </c>
      <c r="M8672" s="561">
        <f t="shared" si="1494"/>
        <v>0</v>
      </c>
      <c r="N8672" s="561">
        <f t="shared" si="1495"/>
        <v>0</v>
      </c>
      <c r="O8672" s="561">
        <f t="shared" si="1496"/>
        <v>2279.7473614633627</v>
      </c>
    </row>
    <row r="8673" spans="1:15">
      <c r="A8673" s="74">
        <v>45805.208333312308</v>
      </c>
      <c r="B8673" s="72">
        <f t="shared" si="1487"/>
        <v>5</v>
      </c>
      <c r="C8673" s="72">
        <f t="shared" si="1488"/>
        <v>28</v>
      </c>
      <c r="D8673" s="75">
        <f t="shared" si="1489"/>
        <v>5</v>
      </c>
      <c r="E8673" s="72" t="str">
        <f t="shared" si="1497"/>
        <v>Summer</v>
      </c>
      <c r="F8673" s="72" t="str">
        <f t="shared" si="1490"/>
        <v>Yes</v>
      </c>
      <c r="G8673" s="72">
        <f t="shared" si="1491"/>
        <v>0</v>
      </c>
      <c r="H8673" s="561">
        <v>104483.88575401697</v>
      </c>
      <c r="I8673" s="73">
        <f t="shared" si="1492"/>
        <v>0</v>
      </c>
      <c r="J8673" s="73">
        <f t="shared" si="1493"/>
        <v>0</v>
      </c>
      <c r="L8673" s="562">
        <v>26.51</v>
      </c>
      <c r="M8673" s="561">
        <f t="shared" si="1494"/>
        <v>0</v>
      </c>
      <c r="N8673" s="561">
        <f t="shared" si="1495"/>
        <v>0</v>
      </c>
      <c r="O8673" s="561">
        <f t="shared" si="1496"/>
        <v>2769.8678113389901</v>
      </c>
    </row>
    <row r="8674" spans="1:15">
      <c r="A8674" s="74">
        <v>45805.249999978972</v>
      </c>
      <c r="B8674" s="72">
        <f t="shared" si="1487"/>
        <v>5</v>
      </c>
      <c r="C8674" s="72">
        <f t="shared" si="1488"/>
        <v>28</v>
      </c>
      <c r="D8674" s="75">
        <f t="shared" si="1489"/>
        <v>6</v>
      </c>
      <c r="E8674" s="72" t="str">
        <f t="shared" si="1497"/>
        <v>Summer</v>
      </c>
      <c r="F8674" s="72" t="str">
        <f t="shared" si="1490"/>
        <v>Yes</v>
      </c>
      <c r="G8674" s="72">
        <f t="shared" si="1491"/>
        <v>0</v>
      </c>
      <c r="H8674" s="561">
        <v>132720.88007814594</v>
      </c>
      <c r="I8674" s="73">
        <f t="shared" si="1492"/>
        <v>0</v>
      </c>
      <c r="J8674" s="73">
        <f t="shared" si="1493"/>
        <v>0</v>
      </c>
      <c r="L8674" s="562">
        <v>33.950000000000003</v>
      </c>
      <c r="M8674" s="561">
        <f t="shared" si="1494"/>
        <v>0</v>
      </c>
      <c r="N8674" s="561">
        <f t="shared" si="1495"/>
        <v>0</v>
      </c>
      <c r="O8674" s="561">
        <f t="shared" si="1496"/>
        <v>4505.8738786530548</v>
      </c>
    </row>
    <row r="8675" spans="1:15">
      <c r="A8675" s="74">
        <v>45805.291666645637</v>
      </c>
      <c r="B8675" s="72">
        <f t="shared" si="1487"/>
        <v>5</v>
      </c>
      <c r="C8675" s="72">
        <f t="shared" si="1488"/>
        <v>28</v>
      </c>
      <c r="D8675" s="75">
        <f t="shared" si="1489"/>
        <v>7</v>
      </c>
      <c r="E8675" s="72" t="str">
        <f t="shared" si="1497"/>
        <v>Summer</v>
      </c>
      <c r="F8675" s="72" t="str">
        <f t="shared" si="1490"/>
        <v>Yes</v>
      </c>
      <c r="G8675" s="72">
        <f t="shared" si="1491"/>
        <v>0</v>
      </c>
      <c r="H8675" s="561">
        <v>133521.48159078642</v>
      </c>
      <c r="I8675" s="73">
        <f t="shared" si="1492"/>
        <v>0</v>
      </c>
      <c r="J8675" s="73">
        <f t="shared" si="1493"/>
        <v>0</v>
      </c>
      <c r="L8675" s="562">
        <v>40.35</v>
      </c>
      <c r="M8675" s="561">
        <f t="shared" si="1494"/>
        <v>0</v>
      </c>
      <c r="N8675" s="561">
        <f t="shared" si="1495"/>
        <v>0</v>
      </c>
      <c r="O8675" s="561">
        <f t="shared" si="1496"/>
        <v>5387.5917821882322</v>
      </c>
    </row>
    <row r="8676" spans="1:15">
      <c r="A8676" s="74">
        <v>45805.333333312301</v>
      </c>
      <c r="B8676" s="72">
        <f t="shared" si="1487"/>
        <v>5</v>
      </c>
      <c r="C8676" s="72">
        <f t="shared" si="1488"/>
        <v>28</v>
      </c>
      <c r="D8676" s="75">
        <f t="shared" si="1489"/>
        <v>8</v>
      </c>
      <c r="E8676" s="72" t="str">
        <f t="shared" si="1497"/>
        <v>Summer</v>
      </c>
      <c r="F8676" s="72" t="str">
        <f t="shared" si="1490"/>
        <v>Yes</v>
      </c>
      <c r="G8676" s="72">
        <f t="shared" si="1491"/>
        <v>0</v>
      </c>
      <c r="H8676" s="561">
        <v>112235.89063257378</v>
      </c>
      <c r="I8676" s="73">
        <f t="shared" si="1492"/>
        <v>0</v>
      </c>
      <c r="J8676" s="73">
        <f t="shared" si="1493"/>
        <v>0</v>
      </c>
      <c r="L8676" s="562">
        <v>40.74</v>
      </c>
      <c r="M8676" s="561">
        <f t="shared" si="1494"/>
        <v>0</v>
      </c>
      <c r="N8676" s="561">
        <f t="shared" si="1495"/>
        <v>0</v>
      </c>
      <c r="O8676" s="561">
        <f t="shared" si="1496"/>
        <v>4572.4901843710559</v>
      </c>
    </row>
    <row r="8677" spans="1:15">
      <c r="A8677" s="74">
        <v>45805.374999978965</v>
      </c>
      <c r="B8677" s="72">
        <f t="shared" si="1487"/>
        <v>5</v>
      </c>
      <c r="C8677" s="72">
        <f t="shared" si="1488"/>
        <v>28</v>
      </c>
      <c r="D8677" s="75">
        <f t="shared" si="1489"/>
        <v>9</v>
      </c>
      <c r="E8677" s="72" t="str">
        <f t="shared" si="1497"/>
        <v>Summer</v>
      </c>
      <c r="F8677" s="72" t="str">
        <f t="shared" si="1490"/>
        <v>Yes</v>
      </c>
      <c r="G8677" s="72">
        <f t="shared" si="1491"/>
        <v>0</v>
      </c>
      <c r="H8677" s="561">
        <v>119893.17789941773</v>
      </c>
      <c r="I8677" s="73">
        <f t="shared" si="1492"/>
        <v>0</v>
      </c>
      <c r="J8677" s="73">
        <f t="shared" si="1493"/>
        <v>0</v>
      </c>
      <c r="L8677" s="562">
        <v>44.62</v>
      </c>
      <c r="M8677" s="561">
        <f t="shared" si="1494"/>
        <v>0</v>
      </c>
      <c r="N8677" s="561">
        <f t="shared" si="1495"/>
        <v>0</v>
      </c>
      <c r="O8677" s="561">
        <f t="shared" si="1496"/>
        <v>5349.633597872019</v>
      </c>
    </row>
    <row r="8678" spans="1:15">
      <c r="A8678" s="74">
        <v>45805.416666645629</v>
      </c>
      <c r="B8678" s="72">
        <f t="shared" si="1487"/>
        <v>5</v>
      </c>
      <c r="C8678" s="72">
        <f t="shared" si="1488"/>
        <v>28</v>
      </c>
      <c r="D8678" s="75">
        <f t="shared" si="1489"/>
        <v>10</v>
      </c>
      <c r="E8678" s="72" t="str">
        <f t="shared" si="1497"/>
        <v>Summer</v>
      </c>
      <c r="F8678" s="72" t="str">
        <f t="shared" si="1490"/>
        <v>Yes</v>
      </c>
      <c r="G8678" s="72">
        <f t="shared" si="1491"/>
        <v>0</v>
      </c>
      <c r="H8678" s="561">
        <v>116003.22161082328</v>
      </c>
      <c r="I8678" s="73">
        <f t="shared" si="1492"/>
        <v>0</v>
      </c>
      <c r="J8678" s="73">
        <f t="shared" si="1493"/>
        <v>0</v>
      </c>
      <c r="L8678" s="562">
        <v>45.74</v>
      </c>
      <c r="M8678" s="561">
        <f t="shared" si="1494"/>
        <v>0</v>
      </c>
      <c r="N8678" s="561">
        <f t="shared" si="1495"/>
        <v>0</v>
      </c>
      <c r="O8678" s="561">
        <f t="shared" si="1496"/>
        <v>5305.9873564790569</v>
      </c>
    </row>
    <row r="8679" spans="1:15">
      <c r="A8679" s="74">
        <v>45805.458333312294</v>
      </c>
      <c r="B8679" s="72">
        <f t="shared" si="1487"/>
        <v>5</v>
      </c>
      <c r="C8679" s="72">
        <f t="shared" si="1488"/>
        <v>28</v>
      </c>
      <c r="D8679" s="75">
        <f t="shared" si="1489"/>
        <v>11</v>
      </c>
      <c r="E8679" s="72" t="str">
        <f t="shared" si="1497"/>
        <v>Summer</v>
      </c>
      <c r="F8679" s="72" t="str">
        <f t="shared" si="1490"/>
        <v>Yes</v>
      </c>
      <c r="G8679" s="72">
        <f t="shared" si="1491"/>
        <v>0</v>
      </c>
      <c r="H8679" s="561">
        <v>138482.4041005199</v>
      </c>
      <c r="I8679" s="73">
        <f t="shared" si="1492"/>
        <v>0</v>
      </c>
      <c r="J8679" s="73">
        <f t="shared" si="1493"/>
        <v>0</v>
      </c>
      <c r="L8679" s="562">
        <v>28.85</v>
      </c>
      <c r="M8679" s="561">
        <f t="shared" si="1494"/>
        <v>0</v>
      </c>
      <c r="N8679" s="561">
        <f t="shared" si="1495"/>
        <v>0</v>
      </c>
      <c r="O8679" s="561">
        <f t="shared" si="1496"/>
        <v>3995.217358299999</v>
      </c>
    </row>
    <row r="8680" spans="1:15">
      <c r="A8680" s="74">
        <v>45805.499999978958</v>
      </c>
      <c r="B8680" s="72">
        <f t="shared" si="1487"/>
        <v>5</v>
      </c>
      <c r="C8680" s="72">
        <f t="shared" si="1488"/>
        <v>28</v>
      </c>
      <c r="D8680" s="75">
        <f t="shared" si="1489"/>
        <v>12</v>
      </c>
      <c r="E8680" s="72" t="str">
        <f t="shared" si="1497"/>
        <v>Summer</v>
      </c>
      <c r="F8680" s="72" t="str">
        <f t="shared" si="1490"/>
        <v>Yes</v>
      </c>
      <c r="G8680" s="72">
        <f t="shared" si="1491"/>
        <v>1</v>
      </c>
      <c r="H8680" s="561">
        <v>139910.28014647865</v>
      </c>
      <c r="I8680" s="73">
        <f t="shared" si="1492"/>
        <v>139910.28014647865</v>
      </c>
      <c r="J8680" s="73">
        <f t="shared" si="1493"/>
        <v>0</v>
      </c>
      <c r="L8680" s="562">
        <v>32.090000000000003</v>
      </c>
      <c r="M8680" s="561">
        <f t="shared" si="1494"/>
        <v>4489.7208899005</v>
      </c>
      <c r="N8680" s="561">
        <f t="shared" si="1495"/>
        <v>0</v>
      </c>
      <c r="O8680" s="561">
        <f t="shared" si="1496"/>
        <v>0</v>
      </c>
    </row>
    <row r="8681" spans="1:15">
      <c r="A8681" s="74">
        <v>45805.541666645622</v>
      </c>
      <c r="B8681" s="72">
        <f t="shared" si="1487"/>
        <v>5</v>
      </c>
      <c r="C8681" s="72">
        <f t="shared" si="1488"/>
        <v>28</v>
      </c>
      <c r="D8681" s="75">
        <f t="shared" si="1489"/>
        <v>13</v>
      </c>
      <c r="E8681" s="72" t="str">
        <f t="shared" si="1497"/>
        <v>Summer</v>
      </c>
      <c r="F8681" s="72" t="str">
        <f t="shared" si="1490"/>
        <v>Yes</v>
      </c>
      <c r="G8681" s="72">
        <f t="shared" si="1491"/>
        <v>1</v>
      </c>
      <c r="H8681" s="561">
        <v>155853.09513993896</v>
      </c>
      <c r="I8681" s="73">
        <f t="shared" si="1492"/>
        <v>155853.09513993896</v>
      </c>
      <c r="J8681" s="73">
        <f t="shared" si="1493"/>
        <v>0</v>
      </c>
      <c r="L8681" s="562">
        <v>28.18</v>
      </c>
      <c r="M8681" s="561">
        <f t="shared" si="1494"/>
        <v>4391.9402210434801</v>
      </c>
      <c r="N8681" s="561">
        <f t="shared" si="1495"/>
        <v>0</v>
      </c>
      <c r="O8681" s="561">
        <f t="shared" si="1496"/>
        <v>0</v>
      </c>
    </row>
    <row r="8682" spans="1:15">
      <c r="A8682" s="74">
        <v>45805.583333312286</v>
      </c>
      <c r="B8682" s="72">
        <f t="shared" si="1487"/>
        <v>5</v>
      </c>
      <c r="C8682" s="72">
        <f t="shared" si="1488"/>
        <v>28</v>
      </c>
      <c r="D8682" s="75">
        <f t="shared" si="1489"/>
        <v>14</v>
      </c>
      <c r="E8682" s="72" t="str">
        <f t="shared" si="1497"/>
        <v>Summer</v>
      </c>
      <c r="F8682" s="72" t="str">
        <f t="shared" si="1490"/>
        <v>Yes</v>
      </c>
      <c r="G8682" s="72">
        <f t="shared" si="1491"/>
        <v>1</v>
      </c>
      <c r="H8682" s="561">
        <v>155143.33806332745</v>
      </c>
      <c r="I8682" s="73">
        <f t="shared" si="1492"/>
        <v>155143.33806332745</v>
      </c>
      <c r="J8682" s="73">
        <f t="shared" si="1493"/>
        <v>0</v>
      </c>
      <c r="L8682" s="562">
        <v>30.67</v>
      </c>
      <c r="M8682" s="561">
        <f t="shared" si="1494"/>
        <v>4758.2461784022535</v>
      </c>
      <c r="N8682" s="561">
        <f t="shared" si="1495"/>
        <v>0</v>
      </c>
      <c r="O8682" s="561">
        <f t="shared" si="1496"/>
        <v>0</v>
      </c>
    </row>
    <row r="8683" spans="1:15">
      <c r="A8683" s="74">
        <v>45805.624999978951</v>
      </c>
      <c r="B8683" s="72">
        <f t="shared" si="1487"/>
        <v>5</v>
      </c>
      <c r="C8683" s="72">
        <f t="shared" si="1488"/>
        <v>28</v>
      </c>
      <c r="D8683" s="75">
        <f t="shared" si="1489"/>
        <v>15</v>
      </c>
      <c r="E8683" s="72" t="str">
        <f t="shared" si="1497"/>
        <v>Summer</v>
      </c>
      <c r="F8683" s="72" t="str">
        <f t="shared" si="1490"/>
        <v>Yes</v>
      </c>
      <c r="G8683" s="72">
        <f t="shared" si="1491"/>
        <v>1</v>
      </c>
      <c r="H8683" s="561">
        <v>187517.67001686027</v>
      </c>
      <c r="I8683" s="73">
        <f t="shared" si="1492"/>
        <v>187517.67001686027</v>
      </c>
      <c r="J8683" s="73">
        <f t="shared" si="1493"/>
        <v>0</v>
      </c>
      <c r="L8683" s="562">
        <v>44.59</v>
      </c>
      <c r="M8683" s="561">
        <f t="shared" si="1494"/>
        <v>8361.4129060517989</v>
      </c>
      <c r="N8683" s="561">
        <f t="shared" si="1495"/>
        <v>0</v>
      </c>
      <c r="O8683" s="561">
        <f t="shared" si="1496"/>
        <v>0</v>
      </c>
    </row>
    <row r="8684" spans="1:15">
      <c r="A8684" s="74">
        <v>45805.666666645615</v>
      </c>
      <c r="B8684" s="72">
        <f t="shared" si="1487"/>
        <v>5</v>
      </c>
      <c r="C8684" s="72">
        <f t="shared" si="1488"/>
        <v>28</v>
      </c>
      <c r="D8684" s="75">
        <f t="shared" si="1489"/>
        <v>16</v>
      </c>
      <c r="E8684" s="72" t="str">
        <f t="shared" si="1497"/>
        <v>Summer</v>
      </c>
      <c r="F8684" s="72" t="str">
        <f t="shared" si="1490"/>
        <v>Yes</v>
      </c>
      <c r="G8684" s="72">
        <f t="shared" si="1491"/>
        <v>1</v>
      </c>
      <c r="H8684" s="561">
        <v>204534.30166148618</v>
      </c>
      <c r="I8684" s="73">
        <f t="shared" si="1492"/>
        <v>204534.30166148618</v>
      </c>
      <c r="J8684" s="73">
        <f t="shared" si="1493"/>
        <v>0</v>
      </c>
      <c r="L8684" s="562">
        <v>29.7</v>
      </c>
      <c r="M8684" s="561">
        <f t="shared" si="1494"/>
        <v>6074.6687593461393</v>
      </c>
      <c r="N8684" s="561">
        <f t="shared" si="1495"/>
        <v>0</v>
      </c>
      <c r="O8684" s="561">
        <f t="shared" si="1496"/>
        <v>0</v>
      </c>
    </row>
    <row r="8685" spans="1:15">
      <c r="A8685" s="74">
        <v>45805.708333312279</v>
      </c>
      <c r="B8685" s="72">
        <f t="shared" si="1487"/>
        <v>5</v>
      </c>
      <c r="C8685" s="72">
        <f t="shared" si="1488"/>
        <v>28</v>
      </c>
      <c r="D8685" s="75">
        <f t="shared" si="1489"/>
        <v>17</v>
      </c>
      <c r="E8685" s="72" t="str">
        <f t="shared" si="1497"/>
        <v>Summer</v>
      </c>
      <c r="F8685" s="72" t="str">
        <f t="shared" si="1490"/>
        <v>Yes</v>
      </c>
      <c r="G8685" s="72">
        <f t="shared" si="1491"/>
        <v>1</v>
      </c>
      <c r="H8685" s="561">
        <v>229255.50361987491</v>
      </c>
      <c r="I8685" s="73">
        <f t="shared" si="1492"/>
        <v>229255.50361987491</v>
      </c>
      <c r="J8685" s="73">
        <f t="shared" si="1493"/>
        <v>0</v>
      </c>
      <c r="L8685" s="562">
        <v>34.5</v>
      </c>
      <c r="M8685" s="561">
        <f t="shared" si="1494"/>
        <v>7909.3148748856847</v>
      </c>
      <c r="N8685" s="561">
        <f t="shared" si="1495"/>
        <v>0</v>
      </c>
      <c r="O8685" s="561">
        <f t="shared" si="1496"/>
        <v>0</v>
      </c>
    </row>
    <row r="8686" spans="1:15">
      <c r="A8686" s="74">
        <v>45805.749999978943</v>
      </c>
      <c r="B8686" s="72">
        <f t="shared" si="1487"/>
        <v>5</v>
      </c>
      <c r="C8686" s="72">
        <f t="shared" si="1488"/>
        <v>28</v>
      </c>
      <c r="D8686" s="75">
        <f t="shared" si="1489"/>
        <v>18</v>
      </c>
      <c r="E8686" s="72" t="str">
        <f t="shared" si="1497"/>
        <v>Summer</v>
      </c>
      <c r="F8686" s="72" t="str">
        <f t="shared" si="1490"/>
        <v>Yes</v>
      </c>
      <c r="G8686" s="72">
        <f t="shared" si="1491"/>
        <v>0</v>
      </c>
      <c r="H8686" s="561">
        <v>263181.26497669675</v>
      </c>
      <c r="I8686" s="73">
        <f t="shared" si="1492"/>
        <v>0</v>
      </c>
      <c r="J8686" s="73">
        <f t="shared" si="1493"/>
        <v>0</v>
      </c>
      <c r="L8686" s="562">
        <v>25.45</v>
      </c>
      <c r="M8686" s="561">
        <f t="shared" si="1494"/>
        <v>0</v>
      </c>
      <c r="N8686" s="561">
        <f t="shared" si="1495"/>
        <v>0</v>
      </c>
      <c r="O8686" s="561">
        <f t="shared" si="1496"/>
        <v>6697.9631936569322</v>
      </c>
    </row>
    <row r="8687" spans="1:15">
      <c r="A8687" s="74">
        <v>45805.791666645608</v>
      </c>
      <c r="B8687" s="72">
        <f t="shared" si="1487"/>
        <v>5</v>
      </c>
      <c r="C8687" s="72">
        <f t="shared" si="1488"/>
        <v>28</v>
      </c>
      <c r="D8687" s="75">
        <f t="shared" si="1489"/>
        <v>19</v>
      </c>
      <c r="E8687" s="72" t="str">
        <f t="shared" si="1497"/>
        <v>Summer</v>
      </c>
      <c r="F8687" s="72" t="str">
        <f t="shared" si="1490"/>
        <v>Yes</v>
      </c>
      <c r="G8687" s="72">
        <f t="shared" si="1491"/>
        <v>0</v>
      </c>
      <c r="H8687" s="561">
        <v>213218.87065208549</v>
      </c>
      <c r="I8687" s="73">
        <f t="shared" si="1492"/>
        <v>0</v>
      </c>
      <c r="J8687" s="73">
        <f t="shared" si="1493"/>
        <v>0</v>
      </c>
      <c r="L8687" s="562">
        <v>30.35</v>
      </c>
      <c r="M8687" s="561">
        <f t="shared" si="1494"/>
        <v>0</v>
      </c>
      <c r="N8687" s="561">
        <f t="shared" si="1495"/>
        <v>0</v>
      </c>
      <c r="O8687" s="561">
        <f t="shared" si="1496"/>
        <v>6471.192724290795</v>
      </c>
    </row>
    <row r="8688" spans="1:15">
      <c r="A8688" s="74">
        <v>45805.833333312272</v>
      </c>
      <c r="B8688" s="72">
        <f t="shared" si="1487"/>
        <v>5</v>
      </c>
      <c r="C8688" s="72">
        <f t="shared" si="1488"/>
        <v>28</v>
      </c>
      <c r="D8688" s="75">
        <f t="shared" si="1489"/>
        <v>20</v>
      </c>
      <c r="E8688" s="72" t="str">
        <f t="shared" si="1497"/>
        <v>Summer</v>
      </c>
      <c r="F8688" s="72" t="str">
        <f t="shared" si="1490"/>
        <v>Yes</v>
      </c>
      <c r="G8688" s="72">
        <f t="shared" si="1491"/>
        <v>0</v>
      </c>
      <c r="H8688" s="561">
        <v>205918.64472793642</v>
      </c>
      <c r="I8688" s="73">
        <f t="shared" si="1492"/>
        <v>0</v>
      </c>
      <c r="J8688" s="73">
        <f t="shared" si="1493"/>
        <v>0</v>
      </c>
      <c r="L8688" s="562">
        <v>63.32</v>
      </c>
      <c r="M8688" s="561">
        <f t="shared" si="1494"/>
        <v>0</v>
      </c>
      <c r="N8688" s="561">
        <f t="shared" si="1495"/>
        <v>0</v>
      </c>
      <c r="O8688" s="561">
        <f t="shared" si="1496"/>
        <v>13038.768584172934</v>
      </c>
    </row>
    <row r="8689" spans="1:15">
      <c r="A8689" s="74">
        <v>45805.874999978936</v>
      </c>
      <c r="B8689" s="72">
        <f t="shared" si="1487"/>
        <v>5</v>
      </c>
      <c r="C8689" s="72">
        <f t="shared" si="1488"/>
        <v>28</v>
      </c>
      <c r="D8689" s="75">
        <f t="shared" si="1489"/>
        <v>21</v>
      </c>
      <c r="E8689" s="72" t="str">
        <f t="shared" si="1497"/>
        <v>Summer</v>
      </c>
      <c r="F8689" s="72" t="str">
        <f t="shared" si="1490"/>
        <v>Yes</v>
      </c>
      <c r="G8689" s="72">
        <f t="shared" si="1491"/>
        <v>0</v>
      </c>
      <c r="H8689" s="561">
        <v>226783.6788838926</v>
      </c>
      <c r="I8689" s="73">
        <f t="shared" si="1492"/>
        <v>0</v>
      </c>
      <c r="J8689" s="73">
        <f t="shared" si="1493"/>
        <v>0</v>
      </c>
      <c r="L8689" s="562">
        <v>46.14</v>
      </c>
      <c r="M8689" s="561">
        <f t="shared" si="1494"/>
        <v>0</v>
      </c>
      <c r="N8689" s="561">
        <f t="shared" si="1495"/>
        <v>0</v>
      </c>
      <c r="O8689" s="561">
        <f t="shared" si="1496"/>
        <v>10463.798943702805</v>
      </c>
    </row>
    <row r="8690" spans="1:15">
      <c r="A8690" s="74">
        <v>45805.9166666456</v>
      </c>
      <c r="B8690" s="72">
        <f t="shared" si="1487"/>
        <v>5</v>
      </c>
      <c r="C8690" s="72">
        <f t="shared" si="1488"/>
        <v>28</v>
      </c>
      <c r="D8690" s="75">
        <f t="shared" si="1489"/>
        <v>22</v>
      </c>
      <c r="E8690" s="72" t="str">
        <f t="shared" si="1497"/>
        <v>Summer</v>
      </c>
      <c r="F8690" s="72" t="str">
        <f t="shared" si="1490"/>
        <v>Yes</v>
      </c>
      <c r="G8690" s="72">
        <f t="shared" si="1491"/>
        <v>0</v>
      </c>
      <c r="H8690" s="561">
        <v>193996.91527415911</v>
      </c>
      <c r="I8690" s="73">
        <f t="shared" si="1492"/>
        <v>0</v>
      </c>
      <c r="J8690" s="73">
        <f t="shared" si="1493"/>
        <v>0</v>
      </c>
      <c r="L8690" s="562">
        <v>40.21</v>
      </c>
      <c r="M8690" s="561">
        <f t="shared" si="1494"/>
        <v>0</v>
      </c>
      <c r="N8690" s="561">
        <f t="shared" si="1495"/>
        <v>0</v>
      </c>
      <c r="O8690" s="561">
        <f t="shared" si="1496"/>
        <v>7800.6159631739383</v>
      </c>
    </row>
    <row r="8691" spans="1:15">
      <c r="A8691" s="74">
        <v>45805.958333312265</v>
      </c>
      <c r="B8691" s="72">
        <f t="shared" si="1487"/>
        <v>5</v>
      </c>
      <c r="C8691" s="72">
        <f t="shared" si="1488"/>
        <v>28</v>
      </c>
      <c r="D8691" s="75">
        <f t="shared" si="1489"/>
        <v>23</v>
      </c>
      <c r="E8691" s="72" t="str">
        <f t="shared" si="1497"/>
        <v>Summer</v>
      </c>
      <c r="F8691" s="72" t="str">
        <f t="shared" si="1490"/>
        <v>Yes</v>
      </c>
      <c r="G8691" s="72">
        <f t="shared" si="1491"/>
        <v>0</v>
      </c>
      <c r="H8691" s="561">
        <v>139363.62259261563</v>
      </c>
      <c r="I8691" s="73">
        <f t="shared" si="1492"/>
        <v>0</v>
      </c>
      <c r="J8691" s="73">
        <f t="shared" si="1493"/>
        <v>0</v>
      </c>
      <c r="L8691" s="562">
        <v>57.49</v>
      </c>
      <c r="M8691" s="561">
        <f t="shared" si="1494"/>
        <v>0</v>
      </c>
      <c r="N8691" s="561">
        <f t="shared" si="1495"/>
        <v>0</v>
      </c>
      <c r="O8691" s="561">
        <f t="shared" si="1496"/>
        <v>8012.0146628494731</v>
      </c>
    </row>
    <row r="8692" spans="1:15">
      <c r="A8692" s="74">
        <v>45805.999999978929</v>
      </c>
      <c r="B8692" s="72">
        <f t="shared" si="1487"/>
        <v>5</v>
      </c>
      <c r="C8692" s="72">
        <f t="shared" si="1488"/>
        <v>29</v>
      </c>
      <c r="D8692" s="75">
        <f t="shared" si="1489"/>
        <v>0</v>
      </c>
      <c r="E8692" s="72" t="str">
        <f t="shared" si="1497"/>
        <v>Summer</v>
      </c>
      <c r="F8692" s="72" t="str">
        <f t="shared" si="1490"/>
        <v>Yes</v>
      </c>
      <c r="G8692" s="72">
        <f t="shared" si="1491"/>
        <v>0</v>
      </c>
      <c r="H8692" s="561">
        <v>111946.47255127315</v>
      </c>
      <c r="I8692" s="73">
        <f t="shared" si="1492"/>
        <v>0</v>
      </c>
      <c r="J8692" s="73">
        <f t="shared" si="1493"/>
        <v>0</v>
      </c>
      <c r="L8692" s="562">
        <v>23.12</v>
      </c>
      <c r="M8692" s="561">
        <f t="shared" si="1494"/>
        <v>0</v>
      </c>
      <c r="N8692" s="561">
        <f t="shared" si="1495"/>
        <v>0</v>
      </c>
      <c r="O8692" s="561">
        <f t="shared" si="1496"/>
        <v>2588.2024453854356</v>
      </c>
    </row>
    <row r="8693" spans="1:15">
      <c r="A8693" s="74">
        <v>45806.041666645593</v>
      </c>
      <c r="B8693" s="72">
        <f t="shared" si="1487"/>
        <v>5</v>
      </c>
      <c r="C8693" s="72">
        <f t="shared" si="1488"/>
        <v>29</v>
      </c>
      <c r="D8693" s="75">
        <f t="shared" si="1489"/>
        <v>1</v>
      </c>
      <c r="E8693" s="72" t="str">
        <f t="shared" si="1497"/>
        <v>Summer</v>
      </c>
      <c r="F8693" s="72" t="str">
        <f t="shared" si="1490"/>
        <v>Yes</v>
      </c>
      <c r="G8693" s="72">
        <f t="shared" si="1491"/>
        <v>0</v>
      </c>
      <c r="H8693" s="561">
        <v>113657.19459069721</v>
      </c>
      <c r="I8693" s="73">
        <f t="shared" si="1492"/>
        <v>0</v>
      </c>
      <c r="J8693" s="73">
        <f t="shared" si="1493"/>
        <v>0</v>
      </c>
      <c r="L8693" s="562">
        <v>47.57</v>
      </c>
      <c r="M8693" s="561">
        <f t="shared" si="1494"/>
        <v>0</v>
      </c>
      <c r="N8693" s="561">
        <f t="shared" si="1495"/>
        <v>0</v>
      </c>
      <c r="O8693" s="561">
        <f t="shared" si="1496"/>
        <v>5406.6727466794664</v>
      </c>
    </row>
    <row r="8694" spans="1:15">
      <c r="A8694" s="74">
        <v>45806.083333312257</v>
      </c>
      <c r="B8694" s="72">
        <f t="shared" si="1487"/>
        <v>5</v>
      </c>
      <c r="C8694" s="72">
        <f t="shared" si="1488"/>
        <v>29</v>
      </c>
      <c r="D8694" s="75">
        <f t="shared" si="1489"/>
        <v>2</v>
      </c>
      <c r="E8694" s="72" t="str">
        <f t="shared" si="1497"/>
        <v>Summer</v>
      </c>
      <c r="F8694" s="72" t="str">
        <f t="shared" si="1490"/>
        <v>Yes</v>
      </c>
      <c r="G8694" s="72">
        <f t="shared" si="1491"/>
        <v>0</v>
      </c>
      <c r="H8694" s="561">
        <v>108085.02056294424</v>
      </c>
      <c r="I8694" s="73">
        <f t="shared" si="1492"/>
        <v>0</v>
      </c>
      <c r="J8694" s="73">
        <f t="shared" si="1493"/>
        <v>0</v>
      </c>
      <c r="L8694" s="562">
        <v>23.93</v>
      </c>
      <c r="M8694" s="561">
        <f t="shared" si="1494"/>
        <v>0</v>
      </c>
      <c r="N8694" s="561">
        <f t="shared" si="1495"/>
        <v>0</v>
      </c>
      <c r="O8694" s="561">
        <f t="shared" si="1496"/>
        <v>2586.4745420712552</v>
      </c>
    </row>
    <row r="8695" spans="1:15">
      <c r="A8695" s="74">
        <v>45806.124999978922</v>
      </c>
      <c r="B8695" s="72">
        <f t="shared" si="1487"/>
        <v>5</v>
      </c>
      <c r="C8695" s="72">
        <f t="shared" si="1488"/>
        <v>29</v>
      </c>
      <c r="D8695" s="75">
        <f t="shared" si="1489"/>
        <v>3</v>
      </c>
      <c r="E8695" s="72" t="str">
        <f t="shared" si="1497"/>
        <v>Summer</v>
      </c>
      <c r="F8695" s="72" t="str">
        <f t="shared" si="1490"/>
        <v>Yes</v>
      </c>
      <c r="G8695" s="72">
        <f t="shared" si="1491"/>
        <v>0</v>
      </c>
      <c r="H8695" s="561">
        <v>107720.57272383505</v>
      </c>
      <c r="I8695" s="73">
        <f t="shared" si="1492"/>
        <v>0</v>
      </c>
      <c r="J8695" s="73">
        <f t="shared" si="1493"/>
        <v>0</v>
      </c>
      <c r="L8695" s="562">
        <v>23.28</v>
      </c>
      <c r="M8695" s="561">
        <f t="shared" si="1494"/>
        <v>0</v>
      </c>
      <c r="N8695" s="561">
        <f t="shared" si="1495"/>
        <v>0</v>
      </c>
      <c r="O8695" s="561">
        <f t="shared" si="1496"/>
        <v>2507.73493301088</v>
      </c>
    </row>
    <row r="8696" spans="1:15">
      <c r="A8696" s="74">
        <v>45806.166666645586</v>
      </c>
      <c r="B8696" s="72">
        <f t="shared" si="1487"/>
        <v>5</v>
      </c>
      <c r="C8696" s="72">
        <f t="shared" si="1488"/>
        <v>29</v>
      </c>
      <c r="D8696" s="75">
        <f t="shared" si="1489"/>
        <v>4</v>
      </c>
      <c r="E8696" s="72" t="str">
        <f t="shared" si="1497"/>
        <v>Summer</v>
      </c>
      <c r="F8696" s="72" t="str">
        <f t="shared" si="1490"/>
        <v>Yes</v>
      </c>
      <c r="G8696" s="72">
        <f t="shared" si="1491"/>
        <v>0</v>
      </c>
      <c r="H8696" s="561">
        <v>99873.480908744634</v>
      </c>
      <c r="I8696" s="73">
        <f t="shared" si="1492"/>
        <v>0</v>
      </c>
      <c r="J8696" s="73">
        <f t="shared" si="1493"/>
        <v>0</v>
      </c>
      <c r="L8696" s="562">
        <v>27.28</v>
      </c>
      <c r="M8696" s="561">
        <f t="shared" si="1494"/>
        <v>0</v>
      </c>
      <c r="N8696" s="561">
        <f t="shared" si="1495"/>
        <v>0</v>
      </c>
      <c r="O8696" s="561">
        <f t="shared" si="1496"/>
        <v>2724.5485591905535</v>
      </c>
    </row>
    <row r="8697" spans="1:15">
      <c r="A8697" s="74">
        <v>45806.20833331225</v>
      </c>
      <c r="B8697" s="72">
        <f t="shared" si="1487"/>
        <v>5</v>
      </c>
      <c r="C8697" s="72">
        <f t="shared" si="1488"/>
        <v>29</v>
      </c>
      <c r="D8697" s="75">
        <f t="shared" si="1489"/>
        <v>5</v>
      </c>
      <c r="E8697" s="72" t="str">
        <f t="shared" si="1497"/>
        <v>Summer</v>
      </c>
      <c r="F8697" s="72" t="str">
        <f t="shared" si="1490"/>
        <v>Yes</v>
      </c>
      <c r="G8697" s="72">
        <f t="shared" si="1491"/>
        <v>0</v>
      </c>
      <c r="H8697" s="561">
        <v>103802.538278999</v>
      </c>
      <c r="I8697" s="73">
        <f t="shared" si="1492"/>
        <v>0</v>
      </c>
      <c r="J8697" s="73">
        <f t="shared" si="1493"/>
        <v>0</v>
      </c>
      <c r="L8697" s="562">
        <v>33.6</v>
      </c>
      <c r="M8697" s="561">
        <f t="shared" si="1494"/>
        <v>0</v>
      </c>
      <c r="N8697" s="561">
        <f t="shared" si="1495"/>
        <v>0</v>
      </c>
      <c r="O8697" s="561">
        <f t="shared" si="1496"/>
        <v>3487.7652861743663</v>
      </c>
    </row>
    <row r="8698" spans="1:15">
      <c r="A8698" s="74">
        <v>45806.249999978914</v>
      </c>
      <c r="B8698" s="72">
        <f t="shared" si="1487"/>
        <v>5</v>
      </c>
      <c r="C8698" s="72">
        <f t="shared" si="1488"/>
        <v>29</v>
      </c>
      <c r="D8698" s="75">
        <f t="shared" si="1489"/>
        <v>6</v>
      </c>
      <c r="E8698" s="72" t="str">
        <f t="shared" si="1497"/>
        <v>Summer</v>
      </c>
      <c r="F8698" s="72" t="str">
        <f t="shared" si="1490"/>
        <v>Yes</v>
      </c>
      <c r="G8698" s="72">
        <f t="shared" si="1491"/>
        <v>0</v>
      </c>
      <c r="H8698" s="561">
        <v>140724.95388177509</v>
      </c>
      <c r="I8698" s="73">
        <f t="shared" si="1492"/>
        <v>0</v>
      </c>
      <c r="J8698" s="73">
        <f t="shared" si="1493"/>
        <v>0</v>
      </c>
      <c r="L8698" s="562">
        <v>53.3</v>
      </c>
      <c r="M8698" s="561">
        <f t="shared" si="1494"/>
        <v>0</v>
      </c>
      <c r="N8698" s="561">
        <f t="shared" si="1495"/>
        <v>0</v>
      </c>
      <c r="O8698" s="561">
        <f t="shared" si="1496"/>
        <v>7500.6400418986123</v>
      </c>
    </row>
    <row r="8699" spans="1:15">
      <c r="A8699" s="74">
        <v>45806.291666645579</v>
      </c>
      <c r="B8699" s="72">
        <f t="shared" si="1487"/>
        <v>5</v>
      </c>
      <c r="C8699" s="72">
        <f t="shared" si="1488"/>
        <v>29</v>
      </c>
      <c r="D8699" s="75">
        <f t="shared" si="1489"/>
        <v>7</v>
      </c>
      <c r="E8699" s="72" t="str">
        <f t="shared" si="1497"/>
        <v>Summer</v>
      </c>
      <c r="F8699" s="72" t="str">
        <f t="shared" si="1490"/>
        <v>Yes</v>
      </c>
      <c r="G8699" s="72">
        <f t="shared" si="1491"/>
        <v>0</v>
      </c>
      <c r="H8699" s="561">
        <v>132091.50323430978</v>
      </c>
      <c r="I8699" s="73">
        <f t="shared" si="1492"/>
        <v>0</v>
      </c>
      <c r="J8699" s="73">
        <f t="shared" si="1493"/>
        <v>0</v>
      </c>
      <c r="L8699" s="562">
        <v>62.47</v>
      </c>
      <c r="M8699" s="561">
        <f t="shared" si="1494"/>
        <v>0</v>
      </c>
      <c r="N8699" s="561">
        <f t="shared" si="1495"/>
        <v>0</v>
      </c>
      <c r="O8699" s="561">
        <f t="shared" si="1496"/>
        <v>8251.7562070473323</v>
      </c>
    </row>
    <row r="8700" spans="1:15">
      <c r="A8700" s="74">
        <v>45806.333333312243</v>
      </c>
      <c r="B8700" s="72">
        <f t="shared" si="1487"/>
        <v>5</v>
      </c>
      <c r="C8700" s="72">
        <f t="shared" si="1488"/>
        <v>29</v>
      </c>
      <c r="D8700" s="75">
        <f t="shared" si="1489"/>
        <v>8</v>
      </c>
      <c r="E8700" s="72" t="str">
        <f t="shared" si="1497"/>
        <v>Summer</v>
      </c>
      <c r="F8700" s="72" t="str">
        <f t="shared" si="1490"/>
        <v>Yes</v>
      </c>
      <c r="G8700" s="72">
        <f t="shared" si="1491"/>
        <v>0</v>
      </c>
      <c r="H8700" s="561">
        <v>131966.25477075102</v>
      </c>
      <c r="I8700" s="73">
        <f t="shared" si="1492"/>
        <v>0</v>
      </c>
      <c r="J8700" s="73">
        <f t="shared" si="1493"/>
        <v>0</v>
      </c>
      <c r="L8700" s="562">
        <v>50.82</v>
      </c>
      <c r="M8700" s="561">
        <f t="shared" si="1494"/>
        <v>0</v>
      </c>
      <c r="N8700" s="561">
        <f t="shared" si="1495"/>
        <v>0</v>
      </c>
      <c r="O8700" s="561">
        <f t="shared" si="1496"/>
        <v>6706.5250674495674</v>
      </c>
    </row>
    <row r="8701" spans="1:15">
      <c r="A8701" s="74">
        <v>45806.374999978907</v>
      </c>
      <c r="B8701" s="72">
        <f t="shared" si="1487"/>
        <v>5</v>
      </c>
      <c r="C8701" s="72">
        <f t="shared" si="1488"/>
        <v>29</v>
      </c>
      <c r="D8701" s="75">
        <f t="shared" si="1489"/>
        <v>9</v>
      </c>
      <c r="E8701" s="72" t="str">
        <f t="shared" si="1497"/>
        <v>Summer</v>
      </c>
      <c r="F8701" s="72" t="str">
        <f t="shared" si="1490"/>
        <v>Yes</v>
      </c>
      <c r="G8701" s="72">
        <f t="shared" si="1491"/>
        <v>0</v>
      </c>
      <c r="H8701" s="561">
        <v>148565.79558451494</v>
      </c>
      <c r="I8701" s="73">
        <f t="shared" si="1492"/>
        <v>0</v>
      </c>
      <c r="J8701" s="73">
        <f t="shared" si="1493"/>
        <v>0</v>
      </c>
      <c r="L8701" s="562">
        <v>34.43</v>
      </c>
      <c r="M8701" s="561">
        <f t="shared" si="1494"/>
        <v>0</v>
      </c>
      <c r="N8701" s="561">
        <f t="shared" si="1495"/>
        <v>0</v>
      </c>
      <c r="O8701" s="561">
        <f t="shared" si="1496"/>
        <v>5115.1203419748499</v>
      </c>
    </row>
    <row r="8702" spans="1:15">
      <c r="A8702" s="74">
        <v>45806.416666645571</v>
      </c>
      <c r="B8702" s="72">
        <f t="shared" si="1487"/>
        <v>5</v>
      </c>
      <c r="C8702" s="72">
        <f t="shared" si="1488"/>
        <v>29</v>
      </c>
      <c r="D8702" s="75">
        <f t="shared" si="1489"/>
        <v>10</v>
      </c>
      <c r="E8702" s="72" t="str">
        <f t="shared" si="1497"/>
        <v>Summer</v>
      </c>
      <c r="F8702" s="72" t="str">
        <f t="shared" si="1490"/>
        <v>Yes</v>
      </c>
      <c r="G8702" s="72">
        <f t="shared" si="1491"/>
        <v>0</v>
      </c>
      <c r="H8702" s="561">
        <v>174379.55506125381</v>
      </c>
      <c r="I8702" s="73">
        <f t="shared" si="1492"/>
        <v>0</v>
      </c>
      <c r="J8702" s="73">
        <f t="shared" si="1493"/>
        <v>0</v>
      </c>
      <c r="L8702" s="562">
        <v>29.83</v>
      </c>
      <c r="M8702" s="561">
        <f t="shared" si="1494"/>
        <v>0</v>
      </c>
      <c r="N8702" s="561">
        <f t="shared" si="1495"/>
        <v>0</v>
      </c>
      <c r="O8702" s="561">
        <f t="shared" si="1496"/>
        <v>5201.7421274772005</v>
      </c>
    </row>
    <row r="8703" spans="1:15">
      <c r="A8703" s="74">
        <v>45806.458333312235</v>
      </c>
      <c r="B8703" s="72">
        <f t="shared" si="1487"/>
        <v>5</v>
      </c>
      <c r="C8703" s="72">
        <f t="shared" si="1488"/>
        <v>29</v>
      </c>
      <c r="D8703" s="75">
        <f t="shared" si="1489"/>
        <v>11</v>
      </c>
      <c r="E8703" s="72" t="str">
        <f t="shared" si="1497"/>
        <v>Summer</v>
      </c>
      <c r="F8703" s="72" t="str">
        <f t="shared" si="1490"/>
        <v>Yes</v>
      </c>
      <c r="G8703" s="72">
        <f t="shared" si="1491"/>
        <v>0</v>
      </c>
      <c r="H8703" s="561">
        <v>206248.53702164066</v>
      </c>
      <c r="I8703" s="73">
        <f t="shared" si="1492"/>
        <v>0</v>
      </c>
      <c r="J8703" s="73">
        <f t="shared" si="1493"/>
        <v>0</v>
      </c>
      <c r="L8703" s="562">
        <v>25.14</v>
      </c>
      <c r="M8703" s="561">
        <f t="shared" si="1494"/>
        <v>0</v>
      </c>
      <c r="N8703" s="561">
        <f t="shared" si="1495"/>
        <v>0</v>
      </c>
      <c r="O8703" s="561">
        <f t="shared" si="1496"/>
        <v>5185.0882207240466</v>
      </c>
    </row>
    <row r="8704" spans="1:15">
      <c r="A8704" s="74">
        <v>45806.4999999789</v>
      </c>
      <c r="B8704" s="72">
        <f t="shared" si="1487"/>
        <v>5</v>
      </c>
      <c r="C8704" s="72">
        <f t="shared" si="1488"/>
        <v>29</v>
      </c>
      <c r="D8704" s="75">
        <f t="shared" si="1489"/>
        <v>12</v>
      </c>
      <c r="E8704" s="72" t="str">
        <f t="shared" si="1497"/>
        <v>Summer</v>
      </c>
      <c r="F8704" s="72" t="str">
        <f t="shared" si="1490"/>
        <v>Yes</v>
      </c>
      <c r="G8704" s="72">
        <f t="shared" si="1491"/>
        <v>1</v>
      </c>
      <c r="H8704" s="561">
        <v>209350.50566070215</v>
      </c>
      <c r="I8704" s="73">
        <f t="shared" si="1492"/>
        <v>209350.50566070215</v>
      </c>
      <c r="J8704" s="73">
        <f t="shared" si="1493"/>
        <v>0</v>
      </c>
      <c r="L8704" s="562">
        <v>24.04</v>
      </c>
      <c r="M8704" s="561">
        <f t="shared" si="1494"/>
        <v>5032.7861560832789</v>
      </c>
      <c r="N8704" s="561">
        <f t="shared" si="1495"/>
        <v>0</v>
      </c>
      <c r="O8704" s="561">
        <f t="shared" si="1496"/>
        <v>0</v>
      </c>
    </row>
    <row r="8705" spans="1:15">
      <c r="A8705" s="74">
        <v>45806.541666645564</v>
      </c>
      <c r="B8705" s="72">
        <f t="shared" si="1487"/>
        <v>5</v>
      </c>
      <c r="C8705" s="72">
        <f t="shared" si="1488"/>
        <v>29</v>
      </c>
      <c r="D8705" s="75">
        <f t="shared" si="1489"/>
        <v>13</v>
      </c>
      <c r="E8705" s="72" t="str">
        <f t="shared" si="1497"/>
        <v>Summer</v>
      </c>
      <c r="F8705" s="72" t="str">
        <f t="shared" si="1490"/>
        <v>Yes</v>
      </c>
      <c r="G8705" s="72">
        <f t="shared" si="1491"/>
        <v>1</v>
      </c>
      <c r="H8705" s="561">
        <v>238627.8501253195</v>
      </c>
      <c r="I8705" s="73">
        <f t="shared" si="1492"/>
        <v>238627.8501253195</v>
      </c>
      <c r="J8705" s="73">
        <f t="shared" si="1493"/>
        <v>0</v>
      </c>
      <c r="L8705" s="562">
        <v>22.54</v>
      </c>
      <c r="M8705" s="561">
        <f t="shared" si="1494"/>
        <v>5378.6717418247017</v>
      </c>
      <c r="N8705" s="561">
        <f t="shared" si="1495"/>
        <v>0</v>
      </c>
      <c r="O8705" s="561">
        <f t="shared" si="1496"/>
        <v>0</v>
      </c>
    </row>
    <row r="8706" spans="1:15">
      <c r="A8706" s="74">
        <v>45806.583333312228</v>
      </c>
      <c r="B8706" s="72">
        <f t="shared" si="1487"/>
        <v>5</v>
      </c>
      <c r="C8706" s="72">
        <f t="shared" si="1488"/>
        <v>29</v>
      </c>
      <c r="D8706" s="75">
        <f t="shared" si="1489"/>
        <v>14</v>
      </c>
      <c r="E8706" s="72" t="str">
        <f t="shared" si="1497"/>
        <v>Summer</v>
      </c>
      <c r="F8706" s="72" t="str">
        <f t="shared" si="1490"/>
        <v>Yes</v>
      </c>
      <c r="G8706" s="72">
        <f t="shared" si="1491"/>
        <v>1</v>
      </c>
      <c r="H8706" s="561">
        <v>235030.53167287298</v>
      </c>
      <c r="I8706" s="73">
        <f t="shared" si="1492"/>
        <v>235030.53167287298</v>
      </c>
      <c r="J8706" s="73">
        <f t="shared" si="1493"/>
        <v>0</v>
      </c>
      <c r="L8706" s="562">
        <v>28.38</v>
      </c>
      <c r="M8706" s="561">
        <f t="shared" si="1494"/>
        <v>6670.1664888761352</v>
      </c>
      <c r="N8706" s="561">
        <f t="shared" si="1495"/>
        <v>0</v>
      </c>
      <c r="O8706" s="561">
        <f t="shared" si="1496"/>
        <v>0</v>
      </c>
    </row>
    <row r="8707" spans="1:15">
      <c r="A8707" s="74">
        <v>45806.624999978892</v>
      </c>
      <c r="B8707" s="72">
        <f t="shared" si="1487"/>
        <v>5</v>
      </c>
      <c r="C8707" s="72">
        <f t="shared" si="1488"/>
        <v>29</v>
      </c>
      <c r="D8707" s="75">
        <f t="shared" si="1489"/>
        <v>15</v>
      </c>
      <c r="E8707" s="72" t="str">
        <f t="shared" si="1497"/>
        <v>Summer</v>
      </c>
      <c r="F8707" s="72" t="str">
        <f t="shared" si="1490"/>
        <v>Yes</v>
      </c>
      <c r="G8707" s="72">
        <f t="shared" si="1491"/>
        <v>1</v>
      </c>
      <c r="H8707" s="561">
        <v>253555.94043892887</v>
      </c>
      <c r="I8707" s="73">
        <f t="shared" si="1492"/>
        <v>253555.94043892887</v>
      </c>
      <c r="J8707" s="73">
        <f t="shared" si="1493"/>
        <v>0</v>
      </c>
      <c r="L8707" s="562">
        <v>28.24</v>
      </c>
      <c r="M8707" s="561">
        <f t="shared" si="1494"/>
        <v>7160.4197579953516</v>
      </c>
      <c r="N8707" s="561">
        <f t="shared" si="1495"/>
        <v>0</v>
      </c>
      <c r="O8707" s="561">
        <f t="shared" si="1496"/>
        <v>0</v>
      </c>
    </row>
    <row r="8708" spans="1:15">
      <c r="A8708" s="74">
        <v>45806.666666645557</v>
      </c>
      <c r="B8708" s="72">
        <f t="shared" ref="B8708:B8763" si="1498">MONTH(A8708)</f>
        <v>5</v>
      </c>
      <c r="C8708" s="72">
        <f t="shared" ref="C8708:C8763" si="1499">DAY(A8708)</f>
        <v>29</v>
      </c>
      <c r="D8708" s="75">
        <f t="shared" si="1489"/>
        <v>16</v>
      </c>
      <c r="E8708" s="72" t="str">
        <f t="shared" si="1497"/>
        <v>Summer</v>
      </c>
      <c r="F8708" s="72" t="str">
        <f t="shared" si="1490"/>
        <v>Yes</v>
      </c>
      <c r="G8708" s="72">
        <f t="shared" si="1491"/>
        <v>1</v>
      </c>
      <c r="H8708" s="561">
        <v>232170.21510496616</v>
      </c>
      <c r="I8708" s="73">
        <f t="shared" si="1492"/>
        <v>232170.21510496616</v>
      </c>
      <c r="J8708" s="73">
        <f t="shared" si="1493"/>
        <v>0</v>
      </c>
      <c r="L8708" s="562">
        <v>28.75</v>
      </c>
      <c r="M8708" s="561">
        <f t="shared" si="1494"/>
        <v>6674.8936842677767</v>
      </c>
      <c r="N8708" s="561">
        <f t="shared" si="1495"/>
        <v>0</v>
      </c>
      <c r="O8708" s="561">
        <f t="shared" si="1496"/>
        <v>0</v>
      </c>
    </row>
    <row r="8709" spans="1:15">
      <c r="A8709" s="74">
        <v>45806.708333312221</v>
      </c>
      <c r="B8709" s="72">
        <f t="shared" si="1498"/>
        <v>5</v>
      </c>
      <c r="C8709" s="72">
        <f t="shared" si="1499"/>
        <v>29</v>
      </c>
      <c r="D8709" s="75">
        <f t="shared" ref="D8709:D8763" si="1500">HOUR(A8709)</f>
        <v>17</v>
      </c>
      <c r="E8709" s="72" t="str">
        <f t="shared" si="1497"/>
        <v>Summer</v>
      </c>
      <c r="F8709" s="72" t="str">
        <f t="shared" ref="F8709:F8763" si="1501">IF(WEEKDAY(A8709,2)&lt;6,"Yes","No")</f>
        <v>Yes</v>
      </c>
      <c r="G8709" s="72">
        <f t="shared" ref="G8709:G8763" si="1502">IF(F8709="No",0,IF(AND(E8709="Winter",OR(D8709=7,D8709=8,D8709=9,D8709=10,D8709=18,D8709=19,D8709=20,D8709=21)),1,IF(AND(E8709="Summer",OR(D8709=12,D8709=13,D8709=14,D8709=15,D8709=16,D8709=17)),1,0)))</f>
        <v>1</v>
      </c>
      <c r="H8709" s="561">
        <v>237087.65198452713</v>
      </c>
      <c r="I8709" s="73">
        <f t="shared" ref="I8709:I8763" si="1503">IF(E8709="Summer",G8709*H8709,0)</f>
        <v>237087.65198452713</v>
      </c>
      <c r="J8709" s="73">
        <f t="shared" ref="J8709:J8763" si="1504">IF(E8709="Winter",G8709*H8709,0)</f>
        <v>0</v>
      </c>
      <c r="L8709" s="562">
        <v>25.67</v>
      </c>
      <c r="M8709" s="561">
        <f t="shared" ref="M8709:M8763" si="1505">I8709*L8709/1000</f>
        <v>6086.0400264428117</v>
      </c>
      <c r="N8709" s="561">
        <f t="shared" ref="N8709:N8763" si="1506">J8709*L8709/1000</f>
        <v>0</v>
      </c>
      <c r="O8709" s="561">
        <f t="shared" ref="O8709:O8763" si="1507">(H8709-I8709-J8709)*L8709/1000</f>
        <v>0</v>
      </c>
    </row>
    <row r="8710" spans="1:15">
      <c r="A8710" s="74">
        <v>45806.749999978885</v>
      </c>
      <c r="B8710" s="72">
        <f t="shared" si="1498"/>
        <v>5</v>
      </c>
      <c r="C8710" s="72">
        <f t="shared" si="1499"/>
        <v>29</v>
      </c>
      <c r="D8710" s="75">
        <f t="shared" si="1500"/>
        <v>18</v>
      </c>
      <c r="E8710" s="72" t="str">
        <f t="shared" si="1497"/>
        <v>Summer</v>
      </c>
      <c r="F8710" s="72" t="str">
        <f t="shared" si="1501"/>
        <v>Yes</v>
      </c>
      <c r="G8710" s="72">
        <f t="shared" si="1502"/>
        <v>0</v>
      </c>
      <c r="H8710" s="561">
        <v>195417.50899224271</v>
      </c>
      <c r="I8710" s="73">
        <f t="shared" si="1503"/>
        <v>0</v>
      </c>
      <c r="J8710" s="73">
        <f t="shared" si="1504"/>
        <v>0</v>
      </c>
      <c r="L8710" s="562">
        <v>32.26</v>
      </c>
      <c r="M8710" s="561">
        <f t="shared" si="1505"/>
        <v>0</v>
      </c>
      <c r="N8710" s="561">
        <f t="shared" si="1506"/>
        <v>0</v>
      </c>
      <c r="O8710" s="561">
        <f t="shared" si="1507"/>
        <v>6304.1688400897492</v>
      </c>
    </row>
    <row r="8711" spans="1:15">
      <c r="A8711" s="74">
        <v>45806.791666645549</v>
      </c>
      <c r="B8711" s="72">
        <f t="shared" si="1498"/>
        <v>5</v>
      </c>
      <c r="C8711" s="72">
        <f t="shared" si="1499"/>
        <v>29</v>
      </c>
      <c r="D8711" s="75">
        <f t="shared" si="1500"/>
        <v>19</v>
      </c>
      <c r="E8711" s="72" t="str">
        <f t="shared" si="1497"/>
        <v>Summer</v>
      </c>
      <c r="F8711" s="72" t="str">
        <f t="shared" si="1501"/>
        <v>Yes</v>
      </c>
      <c r="G8711" s="72">
        <f t="shared" si="1502"/>
        <v>0</v>
      </c>
      <c r="H8711" s="561">
        <v>191756.17423753871</v>
      </c>
      <c r="I8711" s="73">
        <f t="shared" si="1503"/>
        <v>0</v>
      </c>
      <c r="J8711" s="73">
        <f t="shared" si="1504"/>
        <v>0</v>
      </c>
      <c r="L8711" s="562">
        <v>34.07</v>
      </c>
      <c r="M8711" s="561">
        <f t="shared" si="1505"/>
        <v>0</v>
      </c>
      <c r="N8711" s="561">
        <f t="shared" si="1506"/>
        <v>0</v>
      </c>
      <c r="O8711" s="561">
        <f t="shared" si="1507"/>
        <v>6533.1328562729441</v>
      </c>
    </row>
    <row r="8712" spans="1:15">
      <c r="A8712" s="74">
        <v>45806.833333312214</v>
      </c>
      <c r="B8712" s="72">
        <f t="shared" si="1498"/>
        <v>5</v>
      </c>
      <c r="C8712" s="72">
        <f t="shared" si="1499"/>
        <v>29</v>
      </c>
      <c r="D8712" s="75">
        <f t="shared" si="1500"/>
        <v>20</v>
      </c>
      <c r="E8712" s="72" t="str">
        <f t="shared" si="1497"/>
        <v>Summer</v>
      </c>
      <c r="F8712" s="72" t="str">
        <f t="shared" si="1501"/>
        <v>Yes</v>
      </c>
      <c r="G8712" s="72">
        <f t="shared" si="1502"/>
        <v>0</v>
      </c>
      <c r="H8712" s="561">
        <v>197908.12194474551</v>
      </c>
      <c r="I8712" s="73">
        <f t="shared" si="1503"/>
        <v>0</v>
      </c>
      <c r="J8712" s="73">
        <f t="shared" si="1504"/>
        <v>0</v>
      </c>
      <c r="L8712" s="562">
        <v>35.200000000000003</v>
      </c>
      <c r="M8712" s="561">
        <f t="shared" si="1505"/>
        <v>0</v>
      </c>
      <c r="N8712" s="561">
        <f t="shared" si="1506"/>
        <v>0</v>
      </c>
      <c r="O8712" s="561">
        <f t="shared" si="1507"/>
        <v>6966.3658924550427</v>
      </c>
    </row>
    <row r="8713" spans="1:15">
      <c r="A8713" s="74">
        <v>45806.874999978878</v>
      </c>
      <c r="B8713" s="72">
        <f t="shared" si="1498"/>
        <v>5</v>
      </c>
      <c r="C8713" s="72">
        <f t="shared" si="1499"/>
        <v>29</v>
      </c>
      <c r="D8713" s="75">
        <f t="shared" si="1500"/>
        <v>21</v>
      </c>
      <c r="E8713" s="72" t="str">
        <f t="shared" si="1497"/>
        <v>Summer</v>
      </c>
      <c r="F8713" s="72" t="str">
        <f t="shared" si="1501"/>
        <v>Yes</v>
      </c>
      <c r="G8713" s="72">
        <f t="shared" si="1502"/>
        <v>0</v>
      </c>
      <c r="H8713" s="561">
        <v>193079.64499764115</v>
      </c>
      <c r="I8713" s="73">
        <f t="shared" si="1503"/>
        <v>0</v>
      </c>
      <c r="J8713" s="73">
        <f t="shared" si="1504"/>
        <v>0</v>
      </c>
      <c r="L8713" s="562">
        <v>33.18</v>
      </c>
      <c r="M8713" s="561">
        <f t="shared" si="1505"/>
        <v>0</v>
      </c>
      <c r="N8713" s="561">
        <f t="shared" si="1506"/>
        <v>0</v>
      </c>
      <c r="O8713" s="561">
        <f t="shared" si="1507"/>
        <v>6406.3826210217339</v>
      </c>
    </row>
    <row r="8714" spans="1:15">
      <c r="A8714" s="74">
        <v>45806.916666645542</v>
      </c>
      <c r="B8714" s="72">
        <f t="shared" si="1498"/>
        <v>5</v>
      </c>
      <c r="C8714" s="72">
        <f t="shared" si="1499"/>
        <v>29</v>
      </c>
      <c r="D8714" s="75">
        <f t="shared" si="1500"/>
        <v>22</v>
      </c>
      <c r="E8714" s="72" t="str">
        <f t="shared" si="1497"/>
        <v>Summer</v>
      </c>
      <c r="F8714" s="72" t="str">
        <f t="shared" si="1501"/>
        <v>Yes</v>
      </c>
      <c r="G8714" s="72">
        <f t="shared" si="1502"/>
        <v>0</v>
      </c>
      <c r="H8714" s="561">
        <v>165908.00126340287</v>
      </c>
      <c r="I8714" s="73">
        <f t="shared" si="1503"/>
        <v>0</v>
      </c>
      <c r="J8714" s="73">
        <f t="shared" si="1504"/>
        <v>0</v>
      </c>
      <c r="L8714" s="562">
        <v>28.17</v>
      </c>
      <c r="M8714" s="561">
        <f t="shared" si="1505"/>
        <v>0</v>
      </c>
      <c r="N8714" s="561">
        <f t="shared" si="1506"/>
        <v>0</v>
      </c>
      <c r="O8714" s="561">
        <f t="shared" si="1507"/>
        <v>4673.6283955900599</v>
      </c>
    </row>
    <row r="8715" spans="1:15">
      <c r="A8715" s="74">
        <v>45806.958333312206</v>
      </c>
      <c r="B8715" s="72">
        <f t="shared" si="1498"/>
        <v>5</v>
      </c>
      <c r="C8715" s="72">
        <f t="shared" si="1499"/>
        <v>29</v>
      </c>
      <c r="D8715" s="75">
        <f t="shared" si="1500"/>
        <v>23</v>
      </c>
      <c r="E8715" s="72" t="str">
        <f t="shared" si="1497"/>
        <v>Summer</v>
      </c>
      <c r="F8715" s="72" t="str">
        <f t="shared" si="1501"/>
        <v>Yes</v>
      </c>
      <c r="G8715" s="72">
        <f t="shared" si="1502"/>
        <v>0</v>
      </c>
      <c r="H8715" s="561">
        <v>116595.94059873662</v>
      </c>
      <c r="I8715" s="73">
        <f t="shared" si="1503"/>
        <v>0</v>
      </c>
      <c r="J8715" s="73">
        <f t="shared" si="1504"/>
        <v>0</v>
      </c>
      <c r="L8715" s="562">
        <v>29.93</v>
      </c>
      <c r="M8715" s="561">
        <f t="shared" si="1505"/>
        <v>0</v>
      </c>
      <c r="N8715" s="561">
        <f t="shared" si="1506"/>
        <v>0</v>
      </c>
      <c r="O8715" s="561">
        <f t="shared" si="1507"/>
        <v>3489.7165021201872</v>
      </c>
    </row>
    <row r="8716" spans="1:15">
      <c r="A8716" s="74">
        <v>45806.999999978871</v>
      </c>
      <c r="B8716" s="72">
        <f t="shared" si="1498"/>
        <v>5</v>
      </c>
      <c r="C8716" s="72">
        <f t="shared" si="1499"/>
        <v>30</v>
      </c>
      <c r="D8716" s="75">
        <f t="shared" si="1500"/>
        <v>0</v>
      </c>
      <c r="E8716" s="72" t="str">
        <f t="shared" si="1497"/>
        <v>Summer</v>
      </c>
      <c r="F8716" s="72" t="str">
        <f t="shared" si="1501"/>
        <v>Yes</v>
      </c>
      <c r="G8716" s="72">
        <f t="shared" si="1502"/>
        <v>0</v>
      </c>
      <c r="H8716" s="561">
        <v>117699.96612626333</v>
      </c>
      <c r="I8716" s="73">
        <f t="shared" si="1503"/>
        <v>0</v>
      </c>
      <c r="J8716" s="73">
        <f t="shared" si="1504"/>
        <v>0</v>
      </c>
      <c r="L8716" s="562">
        <v>22.41</v>
      </c>
      <c r="M8716" s="561">
        <f t="shared" si="1505"/>
        <v>0</v>
      </c>
      <c r="N8716" s="561">
        <f t="shared" si="1506"/>
        <v>0</v>
      </c>
      <c r="O8716" s="561">
        <f t="shared" si="1507"/>
        <v>2637.6562408895616</v>
      </c>
    </row>
    <row r="8717" spans="1:15">
      <c r="A8717" s="74">
        <v>45807.041666645535</v>
      </c>
      <c r="B8717" s="72">
        <f t="shared" si="1498"/>
        <v>5</v>
      </c>
      <c r="C8717" s="72">
        <f t="shared" si="1499"/>
        <v>30</v>
      </c>
      <c r="D8717" s="75">
        <f t="shared" si="1500"/>
        <v>1</v>
      </c>
      <c r="E8717" s="72" t="str">
        <f t="shared" si="1497"/>
        <v>Summer</v>
      </c>
      <c r="F8717" s="72" t="str">
        <f t="shared" si="1501"/>
        <v>Yes</v>
      </c>
      <c r="G8717" s="72">
        <f t="shared" si="1502"/>
        <v>0</v>
      </c>
      <c r="H8717" s="561">
        <v>92754.034749402461</v>
      </c>
      <c r="I8717" s="73">
        <f t="shared" si="1503"/>
        <v>0</v>
      </c>
      <c r="J8717" s="73">
        <f t="shared" si="1504"/>
        <v>0</v>
      </c>
      <c r="L8717" s="562">
        <v>19.97</v>
      </c>
      <c r="M8717" s="561">
        <f t="shared" si="1505"/>
        <v>0</v>
      </c>
      <c r="N8717" s="561">
        <f t="shared" si="1506"/>
        <v>0</v>
      </c>
      <c r="O8717" s="561">
        <f t="shared" si="1507"/>
        <v>1852.298073945567</v>
      </c>
    </row>
    <row r="8718" spans="1:15">
      <c r="A8718" s="74">
        <v>45807.083333312199</v>
      </c>
      <c r="B8718" s="72">
        <f t="shared" si="1498"/>
        <v>5</v>
      </c>
      <c r="C8718" s="72">
        <f t="shared" si="1499"/>
        <v>30</v>
      </c>
      <c r="D8718" s="75">
        <f t="shared" si="1500"/>
        <v>2</v>
      </c>
      <c r="E8718" s="72" t="str">
        <f t="shared" si="1497"/>
        <v>Summer</v>
      </c>
      <c r="F8718" s="72" t="str">
        <f t="shared" si="1501"/>
        <v>Yes</v>
      </c>
      <c r="G8718" s="72">
        <f t="shared" si="1502"/>
        <v>0</v>
      </c>
      <c r="H8718" s="561">
        <v>93115.20601446119</v>
      </c>
      <c r="I8718" s="73">
        <f t="shared" si="1503"/>
        <v>0</v>
      </c>
      <c r="J8718" s="73">
        <f t="shared" si="1504"/>
        <v>0</v>
      </c>
      <c r="L8718" s="562">
        <v>19.37</v>
      </c>
      <c r="M8718" s="561">
        <f t="shared" si="1505"/>
        <v>0</v>
      </c>
      <c r="N8718" s="561">
        <f t="shared" si="1506"/>
        <v>0</v>
      </c>
      <c r="O8718" s="561">
        <f t="shared" si="1507"/>
        <v>1803.6415405001133</v>
      </c>
    </row>
    <row r="8719" spans="1:15">
      <c r="A8719" s="74">
        <v>45807.124999978863</v>
      </c>
      <c r="B8719" s="72">
        <f t="shared" si="1498"/>
        <v>5</v>
      </c>
      <c r="C8719" s="72">
        <f t="shared" si="1499"/>
        <v>30</v>
      </c>
      <c r="D8719" s="75">
        <f t="shared" si="1500"/>
        <v>3</v>
      </c>
      <c r="E8719" s="72" t="str">
        <f t="shared" si="1497"/>
        <v>Summer</v>
      </c>
      <c r="F8719" s="72" t="str">
        <f t="shared" si="1501"/>
        <v>Yes</v>
      </c>
      <c r="G8719" s="72">
        <f t="shared" si="1502"/>
        <v>0</v>
      </c>
      <c r="H8719" s="561">
        <v>92096.503990387093</v>
      </c>
      <c r="I8719" s="73">
        <f t="shared" si="1503"/>
        <v>0</v>
      </c>
      <c r="J8719" s="73">
        <f t="shared" si="1504"/>
        <v>0</v>
      </c>
      <c r="L8719" s="562">
        <v>18.82</v>
      </c>
      <c r="M8719" s="561">
        <f t="shared" si="1505"/>
        <v>0</v>
      </c>
      <c r="N8719" s="561">
        <f t="shared" si="1506"/>
        <v>0</v>
      </c>
      <c r="O8719" s="561">
        <f t="shared" si="1507"/>
        <v>1733.256205099085</v>
      </c>
    </row>
    <row r="8720" spans="1:15">
      <c r="A8720" s="74">
        <v>45807.166666645528</v>
      </c>
      <c r="B8720" s="72">
        <f t="shared" si="1498"/>
        <v>5</v>
      </c>
      <c r="C8720" s="72">
        <f t="shared" si="1499"/>
        <v>30</v>
      </c>
      <c r="D8720" s="75">
        <f t="shared" si="1500"/>
        <v>4</v>
      </c>
      <c r="E8720" s="72" t="str">
        <f t="shared" si="1497"/>
        <v>Summer</v>
      </c>
      <c r="F8720" s="72" t="str">
        <f t="shared" si="1501"/>
        <v>Yes</v>
      </c>
      <c r="G8720" s="72">
        <f t="shared" si="1502"/>
        <v>0</v>
      </c>
      <c r="H8720" s="561">
        <v>106639.1517693096</v>
      </c>
      <c r="I8720" s="73">
        <f t="shared" si="1503"/>
        <v>0</v>
      </c>
      <c r="J8720" s="73">
        <f t="shared" si="1504"/>
        <v>0</v>
      </c>
      <c r="L8720" s="562">
        <v>18.989999999999998</v>
      </c>
      <c r="M8720" s="561">
        <f t="shared" si="1505"/>
        <v>0</v>
      </c>
      <c r="N8720" s="561">
        <f t="shared" si="1506"/>
        <v>0</v>
      </c>
      <c r="O8720" s="561">
        <f t="shared" si="1507"/>
        <v>2025.0774920991889</v>
      </c>
    </row>
    <row r="8721" spans="1:15">
      <c r="A8721" s="74">
        <v>45807.208333312192</v>
      </c>
      <c r="B8721" s="72">
        <f t="shared" si="1498"/>
        <v>5</v>
      </c>
      <c r="C8721" s="72">
        <f t="shared" si="1499"/>
        <v>30</v>
      </c>
      <c r="D8721" s="75">
        <f t="shared" si="1500"/>
        <v>5</v>
      </c>
      <c r="E8721" s="72" t="str">
        <f t="shared" ref="E8721:E8763" si="1508">IF(OR(B8721=6,B8721=7,B8721=8,AND(B8721=5,C8721&gt;14),AND(B8721=9,C8721&lt;16)),"Summer",IF(OR(B8721=11,B8721=12,B8721=1,B8721=2,B8721=3),"Winter","Other"))</f>
        <v>Summer</v>
      </c>
      <c r="F8721" s="72" t="str">
        <f t="shared" si="1501"/>
        <v>Yes</v>
      </c>
      <c r="G8721" s="72">
        <f t="shared" si="1502"/>
        <v>0</v>
      </c>
      <c r="H8721" s="561">
        <v>115096.69963357488</v>
      </c>
      <c r="I8721" s="73">
        <f t="shared" si="1503"/>
        <v>0</v>
      </c>
      <c r="J8721" s="73">
        <f t="shared" si="1504"/>
        <v>0</v>
      </c>
      <c r="L8721" s="562">
        <v>13.69</v>
      </c>
      <c r="M8721" s="561">
        <f t="shared" si="1505"/>
        <v>0</v>
      </c>
      <c r="N8721" s="561">
        <f t="shared" si="1506"/>
        <v>0</v>
      </c>
      <c r="O8721" s="561">
        <f t="shared" si="1507"/>
        <v>1575.6738179836402</v>
      </c>
    </row>
    <row r="8722" spans="1:15">
      <c r="A8722" s="74">
        <v>45807.249999978856</v>
      </c>
      <c r="B8722" s="72">
        <f t="shared" si="1498"/>
        <v>5</v>
      </c>
      <c r="C8722" s="72">
        <f t="shared" si="1499"/>
        <v>30</v>
      </c>
      <c r="D8722" s="75">
        <f t="shared" si="1500"/>
        <v>6</v>
      </c>
      <c r="E8722" s="72" t="str">
        <f t="shared" si="1508"/>
        <v>Summer</v>
      </c>
      <c r="F8722" s="72" t="str">
        <f t="shared" si="1501"/>
        <v>Yes</v>
      </c>
      <c r="G8722" s="72">
        <f t="shared" si="1502"/>
        <v>0</v>
      </c>
      <c r="H8722" s="561">
        <v>121321.82100461949</v>
      </c>
      <c r="I8722" s="73">
        <f t="shared" si="1503"/>
        <v>0</v>
      </c>
      <c r="J8722" s="73">
        <f t="shared" si="1504"/>
        <v>0</v>
      </c>
      <c r="L8722" s="562">
        <v>28.4</v>
      </c>
      <c r="M8722" s="561">
        <f t="shared" si="1505"/>
        <v>0</v>
      </c>
      <c r="N8722" s="561">
        <f t="shared" si="1506"/>
        <v>0</v>
      </c>
      <c r="O8722" s="561">
        <f t="shared" si="1507"/>
        <v>3445.5397165311933</v>
      </c>
    </row>
    <row r="8723" spans="1:15">
      <c r="A8723" s="74">
        <v>45807.29166664552</v>
      </c>
      <c r="B8723" s="72">
        <f t="shared" si="1498"/>
        <v>5</v>
      </c>
      <c r="C8723" s="72">
        <f t="shared" si="1499"/>
        <v>30</v>
      </c>
      <c r="D8723" s="75">
        <f t="shared" si="1500"/>
        <v>7</v>
      </c>
      <c r="E8723" s="72" t="str">
        <f t="shared" si="1508"/>
        <v>Summer</v>
      </c>
      <c r="F8723" s="72" t="str">
        <f t="shared" si="1501"/>
        <v>Yes</v>
      </c>
      <c r="G8723" s="72">
        <f t="shared" si="1502"/>
        <v>0</v>
      </c>
      <c r="H8723" s="561">
        <v>131639.22237694054</v>
      </c>
      <c r="I8723" s="73">
        <f t="shared" si="1503"/>
        <v>0</v>
      </c>
      <c r="J8723" s="73">
        <f t="shared" si="1504"/>
        <v>0</v>
      </c>
      <c r="L8723" s="562">
        <v>25.26</v>
      </c>
      <c r="M8723" s="561">
        <f t="shared" si="1505"/>
        <v>0</v>
      </c>
      <c r="N8723" s="561">
        <f t="shared" si="1506"/>
        <v>0</v>
      </c>
      <c r="O8723" s="561">
        <f t="shared" si="1507"/>
        <v>3325.2067572415181</v>
      </c>
    </row>
    <row r="8724" spans="1:15">
      <c r="A8724" s="74">
        <v>45807.333333312185</v>
      </c>
      <c r="B8724" s="72">
        <f t="shared" si="1498"/>
        <v>5</v>
      </c>
      <c r="C8724" s="72">
        <f t="shared" si="1499"/>
        <v>30</v>
      </c>
      <c r="D8724" s="75">
        <f t="shared" si="1500"/>
        <v>8</v>
      </c>
      <c r="E8724" s="72" t="str">
        <f t="shared" si="1508"/>
        <v>Summer</v>
      </c>
      <c r="F8724" s="72" t="str">
        <f t="shared" si="1501"/>
        <v>Yes</v>
      </c>
      <c r="G8724" s="72">
        <f t="shared" si="1502"/>
        <v>0</v>
      </c>
      <c r="H8724" s="561">
        <v>113666.47506055111</v>
      </c>
      <c r="I8724" s="73">
        <f t="shared" si="1503"/>
        <v>0</v>
      </c>
      <c r="J8724" s="73">
        <f t="shared" si="1504"/>
        <v>0</v>
      </c>
      <c r="L8724" s="562">
        <v>29.22</v>
      </c>
      <c r="M8724" s="561">
        <f t="shared" si="1505"/>
        <v>0</v>
      </c>
      <c r="N8724" s="561">
        <f t="shared" si="1506"/>
        <v>0</v>
      </c>
      <c r="O8724" s="561">
        <f t="shared" si="1507"/>
        <v>3321.3344012693033</v>
      </c>
    </row>
    <row r="8725" spans="1:15">
      <c r="A8725" s="74">
        <v>45807.374999978849</v>
      </c>
      <c r="B8725" s="72">
        <f t="shared" si="1498"/>
        <v>5</v>
      </c>
      <c r="C8725" s="72">
        <f t="shared" si="1499"/>
        <v>30</v>
      </c>
      <c r="D8725" s="75">
        <f t="shared" si="1500"/>
        <v>9</v>
      </c>
      <c r="E8725" s="72" t="str">
        <f t="shared" si="1508"/>
        <v>Summer</v>
      </c>
      <c r="F8725" s="72" t="str">
        <f t="shared" si="1501"/>
        <v>Yes</v>
      </c>
      <c r="G8725" s="72">
        <f t="shared" si="1502"/>
        <v>0</v>
      </c>
      <c r="H8725" s="561">
        <v>112466.95539220129</v>
      </c>
      <c r="I8725" s="73">
        <f t="shared" si="1503"/>
        <v>0</v>
      </c>
      <c r="J8725" s="73">
        <f t="shared" si="1504"/>
        <v>0</v>
      </c>
      <c r="L8725" s="562">
        <v>25.6</v>
      </c>
      <c r="M8725" s="561">
        <f t="shared" si="1505"/>
        <v>0</v>
      </c>
      <c r="N8725" s="561">
        <f t="shared" si="1506"/>
        <v>0</v>
      </c>
      <c r="O8725" s="561">
        <f t="shared" si="1507"/>
        <v>2879.154058040353</v>
      </c>
    </row>
    <row r="8726" spans="1:15">
      <c r="A8726" s="74">
        <v>45807.416666645513</v>
      </c>
      <c r="B8726" s="72">
        <f t="shared" si="1498"/>
        <v>5</v>
      </c>
      <c r="C8726" s="72">
        <f t="shared" si="1499"/>
        <v>30</v>
      </c>
      <c r="D8726" s="75">
        <f t="shared" si="1500"/>
        <v>10</v>
      </c>
      <c r="E8726" s="72" t="str">
        <f t="shared" si="1508"/>
        <v>Summer</v>
      </c>
      <c r="F8726" s="72" t="str">
        <f t="shared" si="1501"/>
        <v>Yes</v>
      </c>
      <c r="G8726" s="72">
        <f t="shared" si="1502"/>
        <v>0</v>
      </c>
      <c r="H8726" s="561">
        <v>113728.92883472091</v>
      </c>
      <c r="I8726" s="73">
        <f t="shared" si="1503"/>
        <v>0</v>
      </c>
      <c r="J8726" s="73">
        <f t="shared" si="1504"/>
        <v>0</v>
      </c>
      <c r="L8726" s="562">
        <v>24.62</v>
      </c>
      <c r="M8726" s="561">
        <f t="shared" si="1505"/>
        <v>0</v>
      </c>
      <c r="N8726" s="561">
        <f t="shared" si="1506"/>
        <v>0</v>
      </c>
      <c r="O8726" s="561">
        <f t="shared" si="1507"/>
        <v>2800.0062279108288</v>
      </c>
    </row>
    <row r="8727" spans="1:15">
      <c r="A8727" s="74">
        <v>45807.458333312177</v>
      </c>
      <c r="B8727" s="72">
        <f t="shared" si="1498"/>
        <v>5</v>
      </c>
      <c r="C8727" s="72">
        <f t="shared" si="1499"/>
        <v>30</v>
      </c>
      <c r="D8727" s="75">
        <f t="shared" si="1500"/>
        <v>11</v>
      </c>
      <c r="E8727" s="72" t="str">
        <f t="shared" si="1508"/>
        <v>Summer</v>
      </c>
      <c r="F8727" s="72" t="str">
        <f t="shared" si="1501"/>
        <v>Yes</v>
      </c>
      <c r="G8727" s="72">
        <f t="shared" si="1502"/>
        <v>0</v>
      </c>
      <c r="H8727" s="561">
        <v>124397.7853883557</v>
      </c>
      <c r="I8727" s="73">
        <f t="shared" si="1503"/>
        <v>0</v>
      </c>
      <c r="J8727" s="73">
        <f t="shared" si="1504"/>
        <v>0</v>
      </c>
      <c r="L8727" s="562">
        <v>26.03</v>
      </c>
      <c r="M8727" s="561">
        <f t="shared" si="1505"/>
        <v>0</v>
      </c>
      <c r="N8727" s="561">
        <f t="shared" si="1506"/>
        <v>0</v>
      </c>
      <c r="O8727" s="561">
        <f t="shared" si="1507"/>
        <v>3238.0743536588989</v>
      </c>
    </row>
    <row r="8728" spans="1:15">
      <c r="A8728" s="74">
        <v>45807.499999978842</v>
      </c>
      <c r="B8728" s="72">
        <f t="shared" si="1498"/>
        <v>5</v>
      </c>
      <c r="C8728" s="72">
        <f t="shared" si="1499"/>
        <v>30</v>
      </c>
      <c r="D8728" s="75">
        <f t="shared" si="1500"/>
        <v>12</v>
      </c>
      <c r="E8728" s="72" t="str">
        <f t="shared" si="1508"/>
        <v>Summer</v>
      </c>
      <c r="F8728" s="72" t="str">
        <f t="shared" si="1501"/>
        <v>Yes</v>
      </c>
      <c r="G8728" s="72">
        <f t="shared" si="1502"/>
        <v>1</v>
      </c>
      <c r="H8728" s="561">
        <v>134997.47403197741</v>
      </c>
      <c r="I8728" s="73">
        <f t="shared" si="1503"/>
        <v>134997.47403197741</v>
      </c>
      <c r="J8728" s="73">
        <f t="shared" si="1504"/>
        <v>0</v>
      </c>
      <c r="L8728" s="562">
        <v>27.9</v>
      </c>
      <c r="M8728" s="561">
        <f t="shared" si="1505"/>
        <v>3766.4295254921694</v>
      </c>
      <c r="N8728" s="561">
        <f t="shared" si="1506"/>
        <v>0</v>
      </c>
      <c r="O8728" s="561">
        <f t="shared" si="1507"/>
        <v>0</v>
      </c>
    </row>
    <row r="8729" spans="1:15">
      <c r="A8729" s="74">
        <v>45807.541666645506</v>
      </c>
      <c r="B8729" s="72">
        <f t="shared" si="1498"/>
        <v>5</v>
      </c>
      <c r="C8729" s="72">
        <f t="shared" si="1499"/>
        <v>30</v>
      </c>
      <c r="D8729" s="75">
        <f t="shared" si="1500"/>
        <v>13</v>
      </c>
      <c r="E8729" s="72" t="str">
        <f t="shared" si="1508"/>
        <v>Summer</v>
      </c>
      <c r="F8729" s="72" t="str">
        <f t="shared" si="1501"/>
        <v>Yes</v>
      </c>
      <c r="G8729" s="72">
        <f t="shared" si="1502"/>
        <v>1</v>
      </c>
      <c r="H8729" s="561">
        <v>152888.59109312142</v>
      </c>
      <c r="I8729" s="73">
        <f t="shared" si="1503"/>
        <v>152888.59109312142</v>
      </c>
      <c r="J8729" s="73">
        <f t="shared" si="1504"/>
        <v>0</v>
      </c>
      <c r="L8729" s="562">
        <v>22.5</v>
      </c>
      <c r="M8729" s="561">
        <f t="shared" si="1505"/>
        <v>3439.9932995952317</v>
      </c>
      <c r="N8729" s="561">
        <f t="shared" si="1506"/>
        <v>0</v>
      </c>
      <c r="O8729" s="561">
        <f t="shared" si="1507"/>
        <v>0</v>
      </c>
    </row>
    <row r="8730" spans="1:15">
      <c r="A8730" s="74">
        <v>45807.58333331217</v>
      </c>
      <c r="B8730" s="72">
        <f t="shared" si="1498"/>
        <v>5</v>
      </c>
      <c r="C8730" s="72">
        <f t="shared" si="1499"/>
        <v>30</v>
      </c>
      <c r="D8730" s="75">
        <f t="shared" si="1500"/>
        <v>14</v>
      </c>
      <c r="E8730" s="72" t="str">
        <f t="shared" si="1508"/>
        <v>Summer</v>
      </c>
      <c r="F8730" s="72" t="str">
        <f t="shared" si="1501"/>
        <v>Yes</v>
      </c>
      <c r="G8730" s="72">
        <f t="shared" si="1502"/>
        <v>1</v>
      </c>
      <c r="H8730" s="561">
        <v>132550.47928778786</v>
      </c>
      <c r="I8730" s="73">
        <f t="shared" si="1503"/>
        <v>132550.47928778786</v>
      </c>
      <c r="J8730" s="73">
        <f t="shared" si="1504"/>
        <v>0</v>
      </c>
      <c r="L8730" s="562">
        <v>23.35</v>
      </c>
      <c r="M8730" s="561">
        <f t="shared" si="1505"/>
        <v>3095.053691369847</v>
      </c>
      <c r="N8730" s="561">
        <f t="shared" si="1506"/>
        <v>0</v>
      </c>
      <c r="O8730" s="561">
        <f t="shared" si="1507"/>
        <v>0</v>
      </c>
    </row>
    <row r="8731" spans="1:15">
      <c r="A8731" s="74">
        <v>45807.624999978834</v>
      </c>
      <c r="B8731" s="72">
        <f t="shared" si="1498"/>
        <v>5</v>
      </c>
      <c r="C8731" s="72">
        <f t="shared" si="1499"/>
        <v>30</v>
      </c>
      <c r="D8731" s="75">
        <f t="shared" si="1500"/>
        <v>15</v>
      </c>
      <c r="E8731" s="72" t="str">
        <f t="shared" si="1508"/>
        <v>Summer</v>
      </c>
      <c r="F8731" s="72" t="str">
        <f t="shared" si="1501"/>
        <v>Yes</v>
      </c>
      <c r="G8731" s="72">
        <f t="shared" si="1502"/>
        <v>1</v>
      </c>
      <c r="H8731" s="561">
        <v>142228.95819013732</v>
      </c>
      <c r="I8731" s="73">
        <f t="shared" si="1503"/>
        <v>142228.95819013732</v>
      </c>
      <c r="J8731" s="73">
        <f t="shared" si="1504"/>
        <v>0</v>
      </c>
      <c r="L8731" s="562">
        <v>32.340000000000003</v>
      </c>
      <c r="M8731" s="561">
        <f t="shared" si="1505"/>
        <v>4599.6845078690412</v>
      </c>
      <c r="N8731" s="561">
        <f t="shared" si="1506"/>
        <v>0</v>
      </c>
      <c r="O8731" s="561">
        <f t="shared" si="1507"/>
        <v>0</v>
      </c>
    </row>
    <row r="8732" spans="1:15">
      <c r="A8732" s="74">
        <v>45807.666666645498</v>
      </c>
      <c r="B8732" s="72">
        <f t="shared" si="1498"/>
        <v>5</v>
      </c>
      <c r="C8732" s="72">
        <f t="shared" si="1499"/>
        <v>30</v>
      </c>
      <c r="D8732" s="75">
        <f t="shared" si="1500"/>
        <v>16</v>
      </c>
      <c r="E8732" s="72" t="str">
        <f t="shared" si="1508"/>
        <v>Summer</v>
      </c>
      <c r="F8732" s="72" t="str">
        <f t="shared" si="1501"/>
        <v>Yes</v>
      </c>
      <c r="G8732" s="72">
        <f t="shared" si="1502"/>
        <v>1</v>
      </c>
      <c r="H8732" s="561">
        <v>168643.67543925162</v>
      </c>
      <c r="I8732" s="73">
        <f t="shared" si="1503"/>
        <v>168643.67543925162</v>
      </c>
      <c r="J8732" s="73">
        <f t="shared" si="1504"/>
        <v>0</v>
      </c>
      <c r="L8732" s="562">
        <v>24.76</v>
      </c>
      <c r="M8732" s="561">
        <f t="shared" si="1505"/>
        <v>4175.61740387587</v>
      </c>
      <c r="N8732" s="561">
        <f t="shared" si="1506"/>
        <v>0</v>
      </c>
      <c r="O8732" s="561">
        <f t="shared" si="1507"/>
        <v>0</v>
      </c>
    </row>
    <row r="8733" spans="1:15">
      <c r="A8733" s="74">
        <v>45807.708333312163</v>
      </c>
      <c r="B8733" s="72">
        <f t="shared" si="1498"/>
        <v>5</v>
      </c>
      <c r="C8733" s="72">
        <f t="shared" si="1499"/>
        <v>30</v>
      </c>
      <c r="D8733" s="75">
        <f t="shared" si="1500"/>
        <v>17</v>
      </c>
      <c r="E8733" s="72" t="str">
        <f t="shared" si="1508"/>
        <v>Summer</v>
      </c>
      <c r="F8733" s="72" t="str">
        <f t="shared" si="1501"/>
        <v>Yes</v>
      </c>
      <c r="G8733" s="72">
        <f t="shared" si="1502"/>
        <v>1</v>
      </c>
      <c r="H8733" s="561">
        <v>172865.11495923952</v>
      </c>
      <c r="I8733" s="73">
        <f t="shared" si="1503"/>
        <v>172865.11495923952</v>
      </c>
      <c r="J8733" s="73">
        <f t="shared" si="1504"/>
        <v>0</v>
      </c>
      <c r="L8733" s="562">
        <v>24.86</v>
      </c>
      <c r="M8733" s="561">
        <f t="shared" si="1505"/>
        <v>4297.4267578866948</v>
      </c>
      <c r="N8733" s="561">
        <f t="shared" si="1506"/>
        <v>0</v>
      </c>
      <c r="O8733" s="561">
        <f t="shared" si="1507"/>
        <v>0</v>
      </c>
    </row>
    <row r="8734" spans="1:15">
      <c r="A8734" s="74">
        <v>45807.749999978827</v>
      </c>
      <c r="B8734" s="72">
        <f t="shared" si="1498"/>
        <v>5</v>
      </c>
      <c r="C8734" s="72">
        <f t="shared" si="1499"/>
        <v>30</v>
      </c>
      <c r="D8734" s="75">
        <f t="shared" si="1500"/>
        <v>18</v>
      </c>
      <c r="E8734" s="72" t="str">
        <f t="shared" si="1508"/>
        <v>Summer</v>
      </c>
      <c r="F8734" s="72" t="str">
        <f t="shared" si="1501"/>
        <v>Yes</v>
      </c>
      <c r="G8734" s="72">
        <f t="shared" si="1502"/>
        <v>0</v>
      </c>
      <c r="H8734" s="561">
        <v>141081.87317646199</v>
      </c>
      <c r="I8734" s="73">
        <f t="shared" si="1503"/>
        <v>0</v>
      </c>
      <c r="J8734" s="73">
        <f t="shared" si="1504"/>
        <v>0</v>
      </c>
      <c r="L8734" s="562">
        <v>26.4</v>
      </c>
      <c r="M8734" s="561">
        <f t="shared" si="1505"/>
        <v>0</v>
      </c>
      <c r="N8734" s="561">
        <f t="shared" si="1506"/>
        <v>0</v>
      </c>
      <c r="O8734" s="561">
        <f t="shared" si="1507"/>
        <v>3724.5614518585962</v>
      </c>
    </row>
    <row r="8735" spans="1:15">
      <c r="A8735" s="74">
        <v>45807.791666645491</v>
      </c>
      <c r="B8735" s="72">
        <f t="shared" si="1498"/>
        <v>5</v>
      </c>
      <c r="C8735" s="72">
        <f t="shared" si="1499"/>
        <v>30</v>
      </c>
      <c r="D8735" s="75">
        <f t="shared" si="1500"/>
        <v>19</v>
      </c>
      <c r="E8735" s="72" t="str">
        <f t="shared" si="1508"/>
        <v>Summer</v>
      </c>
      <c r="F8735" s="72" t="str">
        <f t="shared" si="1501"/>
        <v>Yes</v>
      </c>
      <c r="G8735" s="72">
        <f t="shared" si="1502"/>
        <v>0</v>
      </c>
      <c r="H8735" s="561">
        <v>138837.19267508728</v>
      </c>
      <c r="I8735" s="73">
        <f t="shared" si="1503"/>
        <v>0</v>
      </c>
      <c r="J8735" s="73">
        <f t="shared" si="1504"/>
        <v>0</v>
      </c>
      <c r="L8735" s="562">
        <v>23.43</v>
      </c>
      <c r="M8735" s="561">
        <f t="shared" si="1505"/>
        <v>0</v>
      </c>
      <c r="N8735" s="561">
        <f t="shared" si="1506"/>
        <v>0</v>
      </c>
      <c r="O8735" s="561">
        <f t="shared" si="1507"/>
        <v>3252.9554243772945</v>
      </c>
    </row>
    <row r="8736" spans="1:15">
      <c r="A8736" s="74">
        <v>45807.833333312155</v>
      </c>
      <c r="B8736" s="72">
        <f t="shared" si="1498"/>
        <v>5</v>
      </c>
      <c r="C8736" s="72">
        <f t="shared" si="1499"/>
        <v>30</v>
      </c>
      <c r="D8736" s="75">
        <f t="shared" si="1500"/>
        <v>20</v>
      </c>
      <c r="E8736" s="72" t="str">
        <f t="shared" si="1508"/>
        <v>Summer</v>
      </c>
      <c r="F8736" s="72" t="str">
        <f t="shared" si="1501"/>
        <v>Yes</v>
      </c>
      <c r="G8736" s="72">
        <f t="shared" si="1502"/>
        <v>0</v>
      </c>
      <c r="H8736" s="561">
        <v>149998.25504619742</v>
      </c>
      <c r="I8736" s="73">
        <f t="shared" si="1503"/>
        <v>0</v>
      </c>
      <c r="J8736" s="73">
        <f t="shared" si="1504"/>
        <v>0</v>
      </c>
      <c r="L8736" s="562">
        <v>21.26</v>
      </c>
      <c r="M8736" s="561">
        <f t="shared" si="1505"/>
        <v>0</v>
      </c>
      <c r="N8736" s="561">
        <f t="shared" si="1506"/>
        <v>0</v>
      </c>
      <c r="O8736" s="561">
        <f t="shared" si="1507"/>
        <v>3188.9629022821573</v>
      </c>
    </row>
    <row r="8737" spans="1:15">
      <c r="A8737" s="74">
        <v>45807.87499997882</v>
      </c>
      <c r="B8737" s="72">
        <f t="shared" si="1498"/>
        <v>5</v>
      </c>
      <c r="C8737" s="72">
        <f t="shared" si="1499"/>
        <v>30</v>
      </c>
      <c r="D8737" s="75">
        <f t="shared" si="1500"/>
        <v>21</v>
      </c>
      <c r="E8737" s="72" t="str">
        <f t="shared" si="1508"/>
        <v>Summer</v>
      </c>
      <c r="F8737" s="72" t="str">
        <f t="shared" si="1501"/>
        <v>Yes</v>
      </c>
      <c r="G8737" s="72">
        <f t="shared" si="1502"/>
        <v>0</v>
      </c>
      <c r="H8737" s="561">
        <v>132497.90258510542</v>
      </c>
      <c r="I8737" s="73">
        <f t="shared" si="1503"/>
        <v>0</v>
      </c>
      <c r="J8737" s="73">
        <f t="shared" si="1504"/>
        <v>0</v>
      </c>
      <c r="L8737" s="562">
        <v>45.71</v>
      </c>
      <c r="M8737" s="561">
        <f t="shared" si="1505"/>
        <v>0</v>
      </c>
      <c r="N8737" s="561">
        <f t="shared" si="1506"/>
        <v>0</v>
      </c>
      <c r="O8737" s="561">
        <f t="shared" si="1507"/>
        <v>6056.4791271651684</v>
      </c>
    </row>
    <row r="8738" spans="1:15">
      <c r="A8738" s="74">
        <v>45807.916666645484</v>
      </c>
      <c r="B8738" s="72">
        <f t="shared" si="1498"/>
        <v>5</v>
      </c>
      <c r="C8738" s="72">
        <f t="shared" si="1499"/>
        <v>30</v>
      </c>
      <c r="D8738" s="75">
        <f t="shared" si="1500"/>
        <v>22</v>
      </c>
      <c r="E8738" s="72" t="str">
        <f t="shared" si="1508"/>
        <v>Summer</v>
      </c>
      <c r="F8738" s="72" t="str">
        <f t="shared" si="1501"/>
        <v>Yes</v>
      </c>
      <c r="G8738" s="72">
        <f t="shared" si="1502"/>
        <v>0</v>
      </c>
      <c r="H8738" s="561">
        <v>141654.52551578308</v>
      </c>
      <c r="I8738" s="73">
        <f t="shared" si="1503"/>
        <v>0</v>
      </c>
      <c r="J8738" s="73">
        <f t="shared" si="1504"/>
        <v>0</v>
      </c>
      <c r="L8738" s="562">
        <v>19.09</v>
      </c>
      <c r="M8738" s="561">
        <f t="shared" si="1505"/>
        <v>0</v>
      </c>
      <c r="N8738" s="561">
        <f t="shared" si="1506"/>
        <v>0</v>
      </c>
      <c r="O8738" s="561">
        <f t="shared" si="1507"/>
        <v>2704.1848920962993</v>
      </c>
    </row>
    <row r="8739" spans="1:15">
      <c r="A8739" s="74">
        <v>45807.958333312148</v>
      </c>
      <c r="B8739" s="72">
        <f t="shared" si="1498"/>
        <v>5</v>
      </c>
      <c r="C8739" s="72">
        <f t="shared" si="1499"/>
        <v>30</v>
      </c>
      <c r="D8739" s="75">
        <f t="shared" si="1500"/>
        <v>23</v>
      </c>
      <c r="E8739" s="72" t="str">
        <f t="shared" si="1508"/>
        <v>Summer</v>
      </c>
      <c r="F8739" s="72" t="str">
        <f t="shared" si="1501"/>
        <v>Yes</v>
      </c>
      <c r="G8739" s="72">
        <f t="shared" si="1502"/>
        <v>0</v>
      </c>
      <c r="H8739" s="561">
        <v>122274.71692153576</v>
      </c>
      <c r="I8739" s="73">
        <f t="shared" si="1503"/>
        <v>0</v>
      </c>
      <c r="J8739" s="73">
        <f t="shared" si="1504"/>
        <v>0</v>
      </c>
      <c r="L8739" s="562">
        <v>17.420000000000002</v>
      </c>
      <c r="M8739" s="561">
        <f t="shared" si="1505"/>
        <v>0</v>
      </c>
      <c r="N8739" s="561">
        <f t="shared" si="1506"/>
        <v>0</v>
      </c>
      <c r="O8739" s="561">
        <f t="shared" si="1507"/>
        <v>2130.0255687731533</v>
      </c>
    </row>
    <row r="8740" spans="1:15">
      <c r="A8740" s="74">
        <v>45807.999999978812</v>
      </c>
      <c r="B8740" s="72">
        <f t="shared" si="1498"/>
        <v>5</v>
      </c>
      <c r="C8740" s="72">
        <f t="shared" si="1499"/>
        <v>31</v>
      </c>
      <c r="D8740" s="75">
        <f t="shared" si="1500"/>
        <v>0</v>
      </c>
      <c r="E8740" s="72" t="str">
        <f t="shared" si="1508"/>
        <v>Summer</v>
      </c>
      <c r="F8740" s="72" t="str">
        <f t="shared" si="1501"/>
        <v>No</v>
      </c>
      <c r="G8740" s="72">
        <f t="shared" si="1502"/>
        <v>0</v>
      </c>
      <c r="H8740" s="561">
        <v>97071.47031317497</v>
      </c>
      <c r="I8740" s="73">
        <f t="shared" si="1503"/>
        <v>0</v>
      </c>
      <c r="J8740" s="73">
        <f t="shared" si="1504"/>
        <v>0</v>
      </c>
      <c r="L8740" s="562">
        <v>18.5</v>
      </c>
      <c r="M8740" s="561">
        <f t="shared" si="1505"/>
        <v>0</v>
      </c>
      <c r="N8740" s="561">
        <f t="shared" si="1506"/>
        <v>0</v>
      </c>
      <c r="O8740" s="561">
        <f t="shared" si="1507"/>
        <v>1795.8222007937368</v>
      </c>
    </row>
    <row r="8741" spans="1:15">
      <c r="A8741" s="74">
        <v>45808.041666645477</v>
      </c>
      <c r="B8741" s="72">
        <f t="shared" si="1498"/>
        <v>5</v>
      </c>
      <c r="C8741" s="72">
        <f t="shared" si="1499"/>
        <v>31</v>
      </c>
      <c r="D8741" s="75">
        <f t="shared" si="1500"/>
        <v>1</v>
      </c>
      <c r="E8741" s="72" t="str">
        <f t="shared" si="1508"/>
        <v>Summer</v>
      </c>
      <c r="F8741" s="72" t="str">
        <f t="shared" si="1501"/>
        <v>No</v>
      </c>
      <c r="G8741" s="72">
        <f t="shared" si="1502"/>
        <v>0</v>
      </c>
      <c r="H8741" s="561">
        <v>95007.342299794429</v>
      </c>
      <c r="I8741" s="73">
        <f t="shared" si="1503"/>
        <v>0</v>
      </c>
      <c r="J8741" s="73">
        <f t="shared" si="1504"/>
        <v>0</v>
      </c>
      <c r="L8741" s="562">
        <v>16.441759999999999</v>
      </c>
      <c r="M8741" s="561">
        <f t="shared" si="1505"/>
        <v>0</v>
      </c>
      <c r="N8741" s="561">
        <f t="shared" si="1506"/>
        <v>0</v>
      </c>
      <c r="O8741" s="561">
        <f t="shared" si="1507"/>
        <v>1562.0879203310678</v>
      </c>
    </row>
    <row r="8742" spans="1:15">
      <c r="A8742" s="74">
        <v>45808.083333312141</v>
      </c>
      <c r="B8742" s="72">
        <f t="shared" si="1498"/>
        <v>5</v>
      </c>
      <c r="C8742" s="72">
        <f t="shared" si="1499"/>
        <v>31</v>
      </c>
      <c r="D8742" s="75">
        <f t="shared" si="1500"/>
        <v>2</v>
      </c>
      <c r="E8742" s="72" t="str">
        <f t="shared" si="1508"/>
        <v>Summer</v>
      </c>
      <c r="F8742" s="72" t="str">
        <f t="shared" si="1501"/>
        <v>No</v>
      </c>
      <c r="G8742" s="72">
        <f t="shared" si="1502"/>
        <v>0</v>
      </c>
      <c r="H8742" s="561">
        <v>92336.7071718605</v>
      </c>
      <c r="I8742" s="73">
        <f t="shared" si="1503"/>
        <v>0</v>
      </c>
      <c r="J8742" s="73">
        <f t="shared" si="1504"/>
        <v>0</v>
      </c>
      <c r="L8742" s="562">
        <v>29.1</v>
      </c>
      <c r="M8742" s="561">
        <f t="shared" si="1505"/>
        <v>0</v>
      </c>
      <c r="N8742" s="561">
        <f t="shared" si="1506"/>
        <v>0</v>
      </c>
      <c r="O8742" s="561">
        <f t="shared" si="1507"/>
        <v>2686.9981787011411</v>
      </c>
    </row>
    <row r="8743" spans="1:15">
      <c r="A8743" s="74">
        <v>45808.124999978805</v>
      </c>
      <c r="B8743" s="72">
        <f t="shared" si="1498"/>
        <v>5</v>
      </c>
      <c r="C8743" s="72">
        <f t="shared" si="1499"/>
        <v>31</v>
      </c>
      <c r="D8743" s="75">
        <f t="shared" si="1500"/>
        <v>3</v>
      </c>
      <c r="E8743" s="72" t="str">
        <f t="shared" si="1508"/>
        <v>Summer</v>
      </c>
      <c r="F8743" s="72" t="str">
        <f t="shared" si="1501"/>
        <v>No</v>
      </c>
      <c r="G8743" s="72">
        <f t="shared" si="1502"/>
        <v>0</v>
      </c>
      <c r="H8743" s="561">
        <v>90066.950462145876</v>
      </c>
      <c r="I8743" s="73">
        <f t="shared" si="1503"/>
        <v>0</v>
      </c>
      <c r="J8743" s="73">
        <f t="shared" si="1504"/>
        <v>0</v>
      </c>
      <c r="L8743" s="562">
        <v>19.27</v>
      </c>
      <c r="M8743" s="561">
        <f t="shared" si="1505"/>
        <v>0</v>
      </c>
      <c r="N8743" s="561">
        <f t="shared" si="1506"/>
        <v>0</v>
      </c>
      <c r="O8743" s="561">
        <f t="shared" si="1507"/>
        <v>1735.5901354055509</v>
      </c>
    </row>
    <row r="8744" spans="1:15">
      <c r="A8744" s="74">
        <v>45808.166666645469</v>
      </c>
      <c r="B8744" s="72">
        <f t="shared" si="1498"/>
        <v>5</v>
      </c>
      <c r="C8744" s="72">
        <f t="shared" si="1499"/>
        <v>31</v>
      </c>
      <c r="D8744" s="75">
        <f t="shared" si="1500"/>
        <v>4</v>
      </c>
      <c r="E8744" s="72" t="str">
        <f t="shared" si="1508"/>
        <v>Summer</v>
      </c>
      <c r="F8744" s="72" t="str">
        <f t="shared" si="1501"/>
        <v>No</v>
      </c>
      <c r="G8744" s="72">
        <f t="shared" si="1502"/>
        <v>0</v>
      </c>
      <c r="H8744" s="561">
        <v>82323.193837918385</v>
      </c>
      <c r="I8744" s="73">
        <f t="shared" si="1503"/>
        <v>0</v>
      </c>
      <c r="J8744" s="73">
        <f t="shared" si="1504"/>
        <v>0</v>
      </c>
      <c r="L8744" s="562">
        <v>17.27</v>
      </c>
      <c r="M8744" s="561">
        <f t="shared" si="1505"/>
        <v>0</v>
      </c>
      <c r="N8744" s="561">
        <f t="shared" si="1506"/>
        <v>0</v>
      </c>
      <c r="O8744" s="561">
        <f t="shared" si="1507"/>
        <v>1421.7215575808505</v>
      </c>
    </row>
    <row r="8745" spans="1:15">
      <c r="A8745" s="74">
        <v>45808.208333312134</v>
      </c>
      <c r="B8745" s="72">
        <f t="shared" si="1498"/>
        <v>5</v>
      </c>
      <c r="C8745" s="72">
        <f t="shared" si="1499"/>
        <v>31</v>
      </c>
      <c r="D8745" s="75">
        <f t="shared" si="1500"/>
        <v>5</v>
      </c>
      <c r="E8745" s="72" t="str">
        <f t="shared" si="1508"/>
        <v>Summer</v>
      </c>
      <c r="F8745" s="72" t="str">
        <f t="shared" si="1501"/>
        <v>No</v>
      </c>
      <c r="G8745" s="72">
        <f t="shared" si="1502"/>
        <v>0</v>
      </c>
      <c r="H8745" s="561">
        <v>85201.237997219563</v>
      </c>
      <c r="I8745" s="73">
        <f t="shared" si="1503"/>
        <v>0</v>
      </c>
      <c r="J8745" s="73">
        <f t="shared" si="1504"/>
        <v>0</v>
      </c>
      <c r="L8745" s="562">
        <v>15.93</v>
      </c>
      <c r="M8745" s="561">
        <f t="shared" si="1505"/>
        <v>0</v>
      </c>
      <c r="N8745" s="561">
        <f t="shared" si="1506"/>
        <v>0</v>
      </c>
      <c r="O8745" s="561">
        <f t="shared" si="1507"/>
        <v>1357.2557212957076</v>
      </c>
    </row>
    <row r="8746" spans="1:15">
      <c r="A8746" s="74">
        <v>45808.249999978798</v>
      </c>
      <c r="B8746" s="72">
        <f t="shared" si="1498"/>
        <v>5</v>
      </c>
      <c r="C8746" s="72">
        <f t="shared" si="1499"/>
        <v>31</v>
      </c>
      <c r="D8746" s="75">
        <f t="shared" si="1500"/>
        <v>6</v>
      </c>
      <c r="E8746" s="72" t="str">
        <f t="shared" si="1508"/>
        <v>Summer</v>
      </c>
      <c r="F8746" s="72" t="str">
        <f t="shared" si="1501"/>
        <v>No</v>
      </c>
      <c r="G8746" s="72">
        <f t="shared" si="1502"/>
        <v>0</v>
      </c>
      <c r="H8746" s="561">
        <v>82055.992065063911</v>
      </c>
      <c r="I8746" s="73">
        <f t="shared" si="1503"/>
        <v>0</v>
      </c>
      <c r="J8746" s="73">
        <f t="shared" si="1504"/>
        <v>0</v>
      </c>
      <c r="L8746" s="562">
        <v>17.649999999999999</v>
      </c>
      <c r="M8746" s="561">
        <f t="shared" si="1505"/>
        <v>0</v>
      </c>
      <c r="N8746" s="561">
        <f t="shared" si="1506"/>
        <v>0</v>
      </c>
      <c r="O8746" s="561">
        <f t="shared" si="1507"/>
        <v>1448.288259948378</v>
      </c>
    </row>
    <row r="8747" spans="1:15">
      <c r="A8747" s="74">
        <v>45808.291666645462</v>
      </c>
      <c r="B8747" s="72">
        <f t="shared" si="1498"/>
        <v>5</v>
      </c>
      <c r="C8747" s="72">
        <f t="shared" si="1499"/>
        <v>31</v>
      </c>
      <c r="D8747" s="75">
        <f t="shared" si="1500"/>
        <v>7</v>
      </c>
      <c r="E8747" s="72" t="str">
        <f t="shared" si="1508"/>
        <v>Summer</v>
      </c>
      <c r="F8747" s="72" t="str">
        <f t="shared" si="1501"/>
        <v>No</v>
      </c>
      <c r="G8747" s="72">
        <f t="shared" si="1502"/>
        <v>0</v>
      </c>
      <c r="H8747" s="561">
        <v>101394.70143567254</v>
      </c>
      <c r="I8747" s="73">
        <f t="shared" si="1503"/>
        <v>0</v>
      </c>
      <c r="J8747" s="73">
        <f t="shared" si="1504"/>
        <v>0</v>
      </c>
      <c r="L8747" s="562">
        <v>17.100000000000001</v>
      </c>
      <c r="M8747" s="561">
        <f t="shared" si="1505"/>
        <v>0</v>
      </c>
      <c r="N8747" s="561">
        <f t="shared" si="1506"/>
        <v>0</v>
      </c>
      <c r="O8747" s="561">
        <f t="shared" si="1507"/>
        <v>1733.8493945500006</v>
      </c>
    </row>
    <row r="8748" spans="1:15">
      <c r="A8748" s="74">
        <v>45808.333333312126</v>
      </c>
      <c r="B8748" s="72">
        <f t="shared" si="1498"/>
        <v>5</v>
      </c>
      <c r="C8748" s="72">
        <f t="shared" si="1499"/>
        <v>31</v>
      </c>
      <c r="D8748" s="75">
        <f t="shared" si="1500"/>
        <v>8</v>
      </c>
      <c r="E8748" s="72" t="str">
        <f t="shared" si="1508"/>
        <v>Summer</v>
      </c>
      <c r="F8748" s="72" t="str">
        <f t="shared" si="1501"/>
        <v>No</v>
      </c>
      <c r="G8748" s="72">
        <f t="shared" si="1502"/>
        <v>0</v>
      </c>
      <c r="H8748" s="561">
        <v>118679.13145478642</v>
      </c>
      <c r="I8748" s="73">
        <f t="shared" si="1503"/>
        <v>0</v>
      </c>
      <c r="J8748" s="73">
        <f t="shared" si="1504"/>
        <v>0</v>
      </c>
      <c r="L8748" s="562">
        <v>15.91</v>
      </c>
      <c r="M8748" s="561">
        <f t="shared" si="1505"/>
        <v>0</v>
      </c>
      <c r="N8748" s="561">
        <f t="shared" si="1506"/>
        <v>0</v>
      </c>
      <c r="O8748" s="561">
        <f t="shared" si="1507"/>
        <v>1888.1849814456521</v>
      </c>
    </row>
    <row r="8749" spans="1:15">
      <c r="A8749" s="74">
        <v>45808.374999978791</v>
      </c>
      <c r="B8749" s="72">
        <f t="shared" si="1498"/>
        <v>5</v>
      </c>
      <c r="C8749" s="72">
        <f t="shared" si="1499"/>
        <v>31</v>
      </c>
      <c r="D8749" s="75">
        <f t="shared" si="1500"/>
        <v>9</v>
      </c>
      <c r="E8749" s="72" t="str">
        <f t="shared" si="1508"/>
        <v>Summer</v>
      </c>
      <c r="F8749" s="72" t="str">
        <f t="shared" si="1501"/>
        <v>No</v>
      </c>
      <c r="G8749" s="72">
        <f t="shared" si="1502"/>
        <v>0</v>
      </c>
      <c r="H8749" s="561">
        <v>127171.15910551907</v>
      </c>
      <c r="I8749" s="73">
        <f t="shared" si="1503"/>
        <v>0</v>
      </c>
      <c r="J8749" s="73">
        <f t="shared" si="1504"/>
        <v>0</v>
      </c>
      <c r="L8749" s="562">
        <v>16</v>
      </c>
      <c r="M8749" s="561">
        <f t="shared" si="1505"/>
        <v>0</v>
      </c>
      <c r="N8749" s="561">
        <f t="shared" si="1506"/>
        <v>0</v>
      </c>
      <c r="O8749" s="561">
        <f t="shared" si="1507"/>
        <v>2034.7385456883051</v>
      </c>
    </row>
    <row r="8750" spans="1:15">
      <c r="A8750" s="74">
        <v>45808.416666645455</v>
      </c>
      <c r="B8750" s="72">
        <f t="shared" si="1498"/>
        <v>5</v>
      </c>
      <c r="C8750" s="72">
        <f t="shared" si="1499"/>
        <v>31</v>
      </c>
      <c r="D8750" s="75">
        <f t="shared" si="1500"/>
        <v>10</v>
      </c>
      <c r="E8750" s="72" t="str">
        <f t="shared" si="1508"/>
        <v>Summer</v>
      </c>
      <c r="F8750" s="72" t="str">
        <f t="shared" si="1501"/>
        <v>No</v>
      </c>
      <c r="G8750" s="72">
        <f t="shared" si="1502"/>
        <v>0</v>
      </c>
      <c r="H8750" s="561">
        <v>157436.52322448953</v>
      </c>
      <c r="I8750" s="73">
        <f t="shared" si="1503"/>
        <v>0</v>
      </c>
      <c r="J8750" s="73">
        <f t="shared" si="1504"/>
        <v>0</v>
      </c>
      <c r="L8750" s="562">
        <v>18.440000000000001</v>
      </c>
      <c r="M8750" s="561">
        <f t="shared" si="1505"/>
        <v>0</v>
      </c>
      <c r="N8750" s="561">
        <f t="shared" si="1506"/>
        <v>0</v>
      </c>
      <c r="O8750" s="561">
        <f t="shared" si="1507"/>
        <v>2903.1294882595871</v>
      </c>
    </row>
    <row r="8751" spans="1:15">
      <c r="A8751" s="74">
        <v>45808.458333312119</v>
      </c>
      <c r="B8751" s="72">
        <f t="shared" si="1498"/>
        <v>5</v>
      </c>
      <c r="C8751" s="72">
        <f t="shared" si="1499"/>
        <v>31</v>
      </c>
      <c r="D8751" s="75">
        <f t="shared" si="1500"/>
        <v>11</v>
      </c>
      <c r="E8751" s="72" t="str">
        <f t="shared" si="1508"/>
        <v>Summer</v>
      </c>
      <c r="F8751" s="72" t="str">
        <f t="shared" si="1501"/>
        <v>No</v>
      </c>
      <c r="G8751" s="72">
        <f t="shared" si="1502"/>
        <v>0</v>
      </c>
      <c r="H8751" s="561">
        <v>160496.12367770789</v>
      </c>
      <c r="I8751" s="73">
        <f t="shared" si="1503"/>
        <v>0</v>
      </c>
      <c r="J8751" s="73">
        <f t="shared" si="1504"/>
        <v>0</v>
      </c>
      <c r="L8751" s="562">
        <v>33.6</v>
      </c>
      <c r="M8751" s="561">
        <f t="shared" si="1505"/>
        <v>0</v>
      </c>
      <c r="N8751" s="561">
        <f t="shared" si="1506"/>
        <v>0</v>
      </c>
      <c r="O8751" s="561">
        <f t="shared" si="1507"/>
        <v>5392.6697555709852</v>
      </c>
    </row>
    <row r="8752" spans="1:15">
      <c r="A8752" s="74">
        <v>45808.499999978783</v>
      </c>
      <c r="B8752" s="72">
        <f t="shared" si="1498"/>
        <v>5</v>
      </c>
      <c r="C8752" s="72">
        <f t="shared" si="1499"/>
        <v>31</v>
      </c>
      <c r="D8752" s="75">
        <f t="shared" si="1500"/>
        <v>12</v>
      </c>
      <c r="E8752" s="72" t="str">
        <f t="shared" si="1508"/>
        <v>Summer</v>
      </c>
      <c r="F8752" s="72" t="str">
        <f t="shared" si="1501"/>
        <v>No</v>
      </c>
      <c r="G8752" s="72">
        <f t="shared" si="1502"/>
        <v>0</v>
      </c>
      <c r="H8752" s="561">
        <v>159970.12937407059</v>
      </c>
      <c r="I8752" s="73">
        <f t="shared" si="1503"/>
        <v>0</v>
      </c>
      <c r="J8752" s="73">
        <f t="shared" si="1504"/>
        <v>0</v>
      </c>
      <c r="L8752" s="562">
        <v>31.09</v>
      </c>
      <c r="M8752" s="561">
        <f t="shared" si="1505"/>
        <v>0</v>
      </c>
      <c r="N8752" s="561">
        <f t="shared" si="1506"/>
        <v>0</v>
      </c>
      <c r="O8752" s="561">
        <f t="shared" si="1507"/>
        <v>4973.4713222398541</v>
      </c>
    </row>
    <row r="8753" spans="1:15">
      <c r="A8753" s="74">
        <v>45808.541666645448</v>
      </c>
      <c r="B8753" s="72">
        <f t="shared" si="1498"/>
        <v>5</v>
      </c>
      <c r="C8753" s="72">
        <f t="shared" si="1499"/>
        <v>31</v>
      </c>
      <c r="D8753" s="75">
        <f t="shared" si="1500"/>
        <v>13</v>
      </c>
      <c r="E8753" s="72" t="str">
        <f t="shared" si="1508"/>
        <v>Summer</v>
      </c>
      <c r="F8753" s="72" t="str">
        <f t="shared" si="1501"/>
        <v>No</v>
      </c>
      <c r="G8753" s="72">
        <f t="shared" si="1502"/>
        <v>0</v>
      </c>
      <c r="H8753" s="561">
        <v>175602.89144560619</v>
      </c>
      <c r="I8753" s="73">
        <f t="shared" si="1503"/>
        <v>0</v>
      </c>
      <c r="J8753" s="73">
        <f t="shared" si="1504"/>
        <v>0</v>
      </c>
      <c r="L8753" s="562">
        <v>18.87</v>
      </c>
      <c r="M8753" s="561">
        <f t="shared" si="1505"/>
        <v>0</v>
      </c>
      <c r="N8753" s="561">
        <f t="shared" si="1506"/>
        <v>0</v>
      </c>
      <c r="O8753" s="561">
        <f t="shared" si="1507"/>
        <v>3313.6265615785892</v>
      </c>
    </row>
    <row r="8754" spans="1:15">
      <c r="A8754" s="74">
        <v>45808.583333312112</v>
      </c>
      <c r="B8754" s="72">
        <f t="shared" si="1498"/>
        <v>5</v>
      </c>
      <c r="C8754" s="72">
        <f t="shared" si="1499"/>
        <v>31</v>
      </c>
      <c r="D8754" s="75">
        <f t="shared" si="1500"/>
        <v>14</v>
      </c>
      <c r="E8754" s="72" t="str">
        <f t="shared" si="1508"/>
        <v>Summer</v>
      </c>
      <c r="F8754" s="72" t="str">
        <f t="shared" si="1501"/>
        <v>No</v>
      </c>
      <c r="G8754" s="72">
        <f t="shared" si="1502"/>
        <v>0</v>
      </c>
      <c r="H8754" s="561">
        <v>186651.19610799156</v>
      </c>
      <c r="I8754" s="73">
        <f t="shared" si="1503"/>
        <v>0</v>
      </c>
      <c r="J8754" s="73">
        <f t="shared" si="1504"/>
        <v>0</v>
      </c>
      <c r="L8754" s="562">
        <v>22.63</v>
      </c>
      <c r="M8754" s="561">
        <f t="shared" si="1505"/>
        <v>0</v>
      </c>
      <c r="N8754" s="561">
        <f t="shared" si="1506"/>
        <v>0</v>
      </c>
      <c r="O8754" s="561">
        <f t="shared" si="1507"/>
        <v>4223.9165679238486</v>
      </c>
    </row>
    <row r="8755" spans="1:15">
      <c r="A8755" s="74">
        <v>45808.624999978776</v>
      </c>
      <c r="B8755" s="72">
        <f t="shared" si="1498"/>
        <v>5</v>
      </c>
      <c r="C8755" s="72">
        <f t="shared" si="1499"/>
        <v>31</v>
      </c>
      <c r="D8755" s="75">
        <f t="shared" si="1500"/>
        <v>15</v>
      </c>
      <c r="E8755" s="72" t="str">
        <f t="shared" si="1508"/>
        <v>Summer</v>
      </c>
      <c r="F8755" s="72" t="str">
        <f t="shared" si="1501"/>
        <v>No</v>
      </c>
      <c r="G8755" s="72">
        <f t="shared" si="1502"/>
        <v>0</v>
      </c>
      <c r="H8755" s="561">
        <v>218739.424433743</v>
      </c>
      <c r="I8755" s="73">
        <f t="shared" si="1503"/>
        <v>0</v>
      </c>
      <c r="J8755" s="73">
        <f t="shared" si="1504"/>
        <v>0</v>
      </c>
      <c r="L8755" s="562">
        <v>20.96</v>
      </c>
      <c r="M8755" s="561">
        <f t="shared" si="1505"/>
        <v>0</v>
      </c>
      <c r="N8755" s="561">
        <f t="shared" si="1506"/>
        <v>0</v>
      </c>
      <c r="O8755" s="561">
        <f t="shared" si="1507"/>
        <v>4584.7783361312531</v>
      </c>
    </row>
    <row r="8756" spans="1:15">
      <c r="A8756" s="74">
        <v>45808.66666664544</v>
      </c>
      <c r="B8756" s="72">
        <f t="shared" si="1498"/>
        <v>5</v>
      </c>
      <c r="C8756" s="72">
        <f t="shared" si="1499"/>
        <v>31</v>
      </c>
      <c r="D8756" s="75">
        <f t="shared" si="1500"/>
        <v>16</v>
      </c>
      <c r="E8756" s="72" t="str">
        <f t="shared" si="1508"/>
        <v>Summer</v>
      </c>
      <c r="F8756" s="72" t="str">
        <f t="shared" si="1501"/>
        <v>No</v>
      </c>
      <c r="G8756" s="72">
        <f t="shared" si="1502"/>
        <v>0</v>
      </c>
      <c r="H8756" s="561">
        <v>222959.10255843212</v>
      </c>
      <c r="I8756" s="73">
        <f t="shared" si="1503"/>
        <v>0</v>
      </c>
      <c r="J8756" s="73">
        <f t="shared" si="1504"/>
        <v>0</v>
      </c>
      <c r="L8756" s="562">
        <v>34.479999999999997</v>
      </c>
      <c r="M8756" s="561">
        <f t="shared" si="1505"/>
        <v>0</v>
      </c>
      <c r="N8756" s="561">
        <f t="shared" si="1506"/>
        <v>0</v>
      </c>
      <c r="O8756" s="561">
        <f t="shared" si="1507"/>
        <v>7687.6298562147385</v>
      </c>
    </row>
    <row r="8757" spans="1:15">
      <c r="A8757" s="74">
        <v>45808.708333312105</v>
      </c>
      <c r="B8757" s="72">
        <f t="shared" si="1498"/>
        <v>5</v>
      </c>
      <c r="C8757" s="72">
        <f t="shared" si="1499"/>
        <v>31</v>
      </c>
      <c r="D8757" s="75">
        <f t="shared" si="1500"/>
        <v>17</v>
      </c>
      <c r="E8757" s="72" t="str">
        <f t="shared" si="1508"/>
        <v>Summer</v>
      </c>
      <c r="F8757" s="72" t="str">
        <f t="shared" si="1501"/>
        <v>No</v>
      </c>
      <c r="G8757" s="72">
        <f t="shared" si="1502"/>
        <v>0</v>
      </c>
      <c r="H8757" s="561">
        <v>226743.7918032553</v>
      </c>
      <c r="I8757" s="73">
        <f t="shared" si="1503"/>
        <v>0</v>
      </c>
      <c r="J8757" s="73">
        <f t="shared" si="1504"/>
        <v>0</v>
      </c>
      <c r="L8757" s="562">
        <v>34.69</v>
      </c>
      <c r="M8757" s="561">
        <f t="shared" si="1505"/>
        <v>0</v>
      </c>
      <c r="N8757" s="561">
        <f t="shared" si="1506"/>
        <v>0</v>
      </c>
      <c r="O8757" s="561">
        <f t="shared" si="1507"/>
        <v>7865.7421376549255</v>
      </c>
    </row>
    <row r="8758" spans="1:15">
      <c r="A8758" s="74">
        <v>45808.749999978769</v>
      </c>
      <c r="B8758" s="72">
        <f t="shared" si="1498"/>
        <v>5</v>
      </c>
      <c r="C8758" s="72">
        <f t="shared" si="1499"/>
        <v>31</v>
      </c>
      <c r="D8758" s="75">
        <f t="shared" si="1500"/>
        <v>18</v>
      </c>
      <c r="E8758" s="72" t="str">
        <f t="shared" si="1508"/>
        <v>Summer</v>
      </c>
      <c r="F8758" s="72" t="str">
        <f t="shared" si="1501"/>
        <v>No</v>
      </c>
      <c r="G8758" s="72">
        <f t="shared" si="1502"/>
        <v>0</v>
      </c>
      <c r="H8758" s="561">
        <v>178447.60167237098</v>
      </c>
      <c r="I8758" s="73">
        <f t="shared" si="1503"/>
        <v>0</v>
      </c>
      <c r="J8758" s="73">
        <f t="shared" si="1504"/>
        <v>0</v>
      </c>
      <c r="L8758" s="562">
        <v>35.89</v>
      </c>
      <c r="M8758" s="561">
        <f t="shared" si="1505"/>
        <v>0</v>
      </c>
      <c r="N8758" s="561">
        <f t="shared" si="1506"/>
        <v>0</v>
      </c>
      <c r="O8758" s="561">
        <f t="shared" si="1507"/>
        <v>6404.4844240213943</v>
      </c>
    </row>
    <row r="8759" spans="1:15">
      <c r="A8759" s="74">
        <v>45808.791666645433</v>
      </c>
      <c r="B8759" s="72">
        <f t="shared" si="1498"/>
        <v>5</v>
      </c>
      <c r="C8759" s="72">
        <f t="shared" si="1499"/>
        <v>31</v>
      </c>
      <c r="D8759" s="75">
        <f t="shared" si="1500"/>
        <v>19</v>
      </c>
      <c r="E8759" s="72" t="str">
        <f t="shared" si="1508"/>
        <v>Summer</v>
      </c>
      <c r="F8759" s="72" t="str">
        <f t="shared" si="1501"/>
        <v>No</v>
      </c>
      <c r="G8759" s="72">
        <f t="shared" si="1502"/>
        <v>0</v>
      </c>
      <c r="H8759" s="561">
        <v>183506.91610229007</v>
      </c>
      <c r="I8759" s="73">
        <f t="shared" si="1503"/>
        <v>0</v>
      </c>
      <c r="J8759" s="73">
        <f t="shared" si="1504"/>
        <v>0</v>
      </c>
      <c r="L8759" s="562">
        <v>38.659999999999997</v>
      </c>
      <c r="M8759" s="561">
        <f t="shared" si="1505"/>
        <v>0</v>
      </c>
      <c r="N8759" s="561">
        <f t="shared" si="1506"/>
        <v>0</v>
      </c>
      <c r="O8759" s="561">
        <f t="shared" si="1507"/>
        <v>7094.3773765145334</v>
      </c>
    </row>
    <row r="8760" spans="1:15">
      <c r="A8760" s="74">
        <v>45808.833333312097</v>
      </c>
      <c r="B8760" s="72">
        <f t="shared" si="1498"/>
        <v>5</v>
      </c>
      <c r="C8760" s="72">
        <f t="shared" si="1499"/>
        <v>31</v>
      </c>
      <c r="D8760" s="75">
        <f t="shared" si="1500"/>
        <v>20</v>
      </c>
      <c r="E8760" s="72" t="str">
        <f t="shared" si="1508"/>
        <v>Summer</v>
      </c>
      <c r="F8760" s="72" t="str">
        <f t="shared" si="1501"/>
        <v>No</v>
      </c>
      <c r="G8760" s="72">
        <f t="shared" si="1502"/>
        <v>0</v>
      </c>
      <c r="H8760" s="561">
        <v>174345.52035854472</v>
      </c>
      <c r="I8760" s="73">
        <f t="shared" si="1503"/>
        <v>0</v>
      </c>
      <c r="J8760" s="73">
        <f t="shared" si="1504"/>
        <v>0</v>
      </c>
      <c r="L8760" s="562">
        <v>34.119999999999997</v>
      </c>
      <c r="M8760" s="561">
        <f t="shared" si="1505"/>
        <v>0</v>
      </c>
      <c r="N8760" s="561">
        <f t="shared" si="1506"/>
        <v>0</v>
      </c>
      <c r="O8760" s="561">
        <f t="shared" si="1507"/>
        <v>5948.6691546335451</v>
      </c>
    </row>
    <row r="8761" spans="1:15">
      <c r="A8761" s="74">
        <v>45808.874999978761</v>
      </c>
      <c r="B8761" s="72">
        <f t="shared" si="1498"/>
        <v>5</v>
      </c>
      <c r="C8761" s="72">
        <f t="shared" si="1499"/>
        <v>31</v>
      </c>
      <c r="D8761" s="75">
        <f t="shared" si="1500"/>
        <v>21</v>
      </c>
      <c r="E8761" s="72" t="str">
        <f t="shared" si="1508"/>
        <v>Summer</v>
      </c>
      <c r="F8761" s="72" t="str">
        <f t="shared" si="1501"/>
        <v>No</v>
      </c>
      <c r="G8761" s="72">
        <f t="shared" si="1502"/>
        <v>0</v>
      </c>
      <c r="H8761" s="561">
        <v>174091.00820773537</v>
      </c>
      <c r="I8761" s="73">
        <f t="shared" si="1503"/>
        <v>0</v>
      </c>
      <c r="J8761" s="73">
        <f t="shared" si="1504"/>
        <v>0</v>
      </c>
      <c r="L8761" s="562">
        <v>32.39</v>
      </c>
      <c r="M8761" s="561">
        <f t="shared" si="1505"/>
        <v>0</v>
      </c>
      <c r="N8761" s="561">
        <f t="shared" si="1506"/>
        <v>0</v>
      </c>
      <c r="O8761" s="561">
        <f t="shared" si="1507"/>
        <v>5638.8077558485484</v>
      </c>
    </row>
    <row r="8762" spans="1:15">
      <c r="A8762" s="74">
        <v>45808.916666645426</v>
      </c>
      <c r="B8762" s="72">
        <f t="shared" si="1498"/>
        <v>5</v>
      </c>
      <c r="C8762" s="72">
        <f t="shared" si="1499"/>
        <v>31</v>
      </c>
      <c r="D8762" s="75">
        <f t="shared" si="1500"/>
        <v>22</v>
      </c>
      <c r="E8762" s="72" t="str">
        <f t="shared" si="1508"/>
        <v>Summer</v>
      </c>
      <c r="F8762" s="72" t="str">
        <f t="shared" si="1501"/>
        <v>No</v>
      </c>
      <c r="G8762" s="72">
        <f t="shared" si="1502"/>
        <v>0</v>
      </c>
      <c r="H8762" s="561">
        <v>165872.84911636446</v>
      </c>
      <c r="I8762" s="73">
        <f t="shared" si="1503"/>
        <v>0</v>
      </c>
      <c r="J8762" s="73">
        <f t="shared" si="1504"/>
        <v>0</v>
      </c>
      <c r="L8762" s="562">
        <v>19.7</v>
      </c>
      <c r="M8762" s="561">
        <f t="shared" si="1505"/>
        <v>0</v>
      </c>
      <c r="N8762" s="561">
        <f t="shared" si="1506"/>
        <v>0</v>
      </c>
      <c r="O8762" s="561">
        <f t="shared" si="1507"/>
        <v>3267.6951275923798</v>
      </c>
    </row>
    <row r="8763" spans="1:15">
      <c r="A8763" s="74">
        <v>45808.95833331209</v>
      </c>
      <c r="B8763" s="72">
        <f t="shared" si="1498"/>
        <v>5</v>
      </c>
      <c r="C8763" s="72">
        <f t="shared" si="1499"/>
        <v>31</v>
      </c>
      <c r="D8763" s="75">
        <f t="shared" si="1500"/>
        <v>23</v>
      </c>
      <c r="E8763" s="72" t="str">
        <f t="shared" si="1508"/>
        <v>Summer</v>
      </c>
      <c r="F8763" s="72" t="str">
        <f t="shared" si="1501"/>
        <v>No</v>
      </c>
      <c r="G8763" s="72">
        <f t="shared" si="1502"/>
        <v>0</v>
      </c>
      <c r="H8763" s="561">
        <v>128044.30927076227</v>
      </c>
      <c r="I8763" s="73">
        <f t="shared" si="1503"/>
        <v>0</v>
      </c>
      <c r="J8763" s="73">
        <f t="shared" si="1504"/>
        <v>0</v>
      </c>
      <c r="L8763" s="562">
        <v>15.83</v>
      </c>
      <c r="M8763" s="561">
        <f t="shared" si="1505"/>
        <v>0</v>
      </c>
      <c r="N8763" s="561">
        <f t="shared" si="1506"/>
        <v>0</v>
      </c>
      <c r="O8763" s="561">
        <f t="shared" si="1507"/>
        <v>2026.9414157561666</v>
      </c>
    </row>
    <row r="8764" spans="1:15">
      <c r="A8764" s="74"/>
      <c r="D8764" s="74"/>
      <c r="H8764" s="563"/>
    </row>
    <row r="8765" spans="1:15">
      <c r="A8765" s="74"/>
      <c r="D8765" s="74"/>
      <c r="H8765" s="563"/>
    </row>
    <row r="8766" spans="1:15">
      <c r="A8766" s="74"/>
      <c r="D8766" s="74"/>
      <c r="H8766" s="563"/>
    </row>
    <row r="8767" spans="1:15">
      <c r="A8767" s="74"/>
      <c r="B8767" s="72" t="e">
        <f t="shared" ref="B8767:B8787" si="1509">IF(A$8763+1/24&gt;TYEnd,"",MONTH(A8767))</f>
        <v>#NAME?</v>
      </c>
      <c r="D8767" s="74"/>
      <c r="E8767" s="72" t="str">
        <f>+IF(A8767="","",PeakTime(A8767,Holidays,PkStart,PkEnd,UseDST,DST_1,DST_2))</f>
        <v/>
      </c>
      <c r="H8767" s="563"/>
    </row>
    <row r="8768" spans="1:15">
      <c r="A8768" s="74"/>
      <c r="B8768" s="72" t="e">
        <f t="shared" si="1509"/>
        <v>#NAME?</v>
      </c>
      <c r="D8768" s="74"/>
      <c r="E8768" s="72" t="str">
        <f>+IF(A8768="","",PeakTime(A8768,Holidays,PkStart,PkEnd,UseDST,DST_1,DST_2))</f>
        <v/>
      </c>
      <c r="H8768" s="563"/>
    </row>
    <row r="8769" spans="1:8">
      <c r="A8769" s="74"/>
      <c r="B8769" s="72" t="e">
        <f t="shared" si="1509"/>
        <v>#NAME?</v>
      </c>
      <c r="D8769" s="74"/>
      <c r="E8769" s="72" t="str">
        <f>+IF(A8769="","",PeakTime(A8769,Holidays,PkStart,PkEnd,UseDST,DST_1,DST_2))</f>
        <v/>
      </c>
      <c r="H8769" s="563"/>
    </row>
    <row r="8770" spans="1:8">
      <c r="A8770" s="74"/>
      <c r="B8770" s="72" t="e">
        <f t="shared" si="1509"/>
        <v>#NAME?</v>
      </c>
      <c r="D8770" s="74"/>
      <c r="E8770" s="72" t="str">
        <f>+IF(A8770="","",PeakTime(A8770,Holidays,PkStart,PkEnd,UseDST,DST_1,DST_2))</f>
        <v/>
      </c>
      <c r="H8770" s="563"/>
    </row>
    <row r="8771" spans="1:8">
      <c r="A8771" s="74"/>
      <c r="B8771" s="72" t="e">
        <f t="shared" si="1509"/>
        <v>#NAME?</v>
      </c>
      <c r="D8771" s="74"/>
      <c r="E8771" s="72" t="str">
        <f>+IF(A8771="","",PeakTime(A8771,Holidays,PkStart,PkEnd,UseDST,DST_1,DST_2))</f>
        <v/>
      </c>
      <c r="H8771" s="563"/>
    </row>
    <row r="8772" spans="1:8">
      <c r="A8772" s="74"/>
      <c r="B8772" s="72" t="e">
        <f t="shared" si="1509"/>
        <v>#NAME?</v>
      </c>
      <c r="D8772" s="74"/>
      <c r="E8772" s="72" t="str">
        <f>+IF(A8772="","",PeakTime(A8772,Holidays,PkStart,PkEnd,UseDST,DST_1,DST_2))</f>
        <v/>
      </c>
      <c r="H8772" s="563"/>
    </row>
    <row r="8773" spans="1:8">
      <c r="A8773" s="74"/>
      <c r="B8773" s="72" t="e">
        <f t="shared" si="1509"/>
        <v>#NAME?</v>
      </c>
      <c r="D8773" s="74"/>
      <c r="E8773" s="72" t="str">
        <f>+IF(A8773="","",PeakTime(A8773,Holidays,PkStart,PkEnd,UseDST,DST_1,DST_2))</f>
        <v/>
      </c>
      <c r="H8773" s="563"/>
    </row>
    <row r="8774" spans="1:8">
      <c r="A8774" s="74"/>
      <c r="B8774" s="72" t="e">
        <f t="shared" si="1509"/>
        <v>#NAME?</v>
      </c>
      <c r="D8774" s="74"/>
      <c r="E8774" s="72" t="str">
        <f>+IF(A8774="","",PeakTime(A8774,Holidays,PkStart,PkEnd,UseDST,DST_1,DST_2))</f>
        <v/>
      </c>
      <c r="H8774" s="563"/>
    </row>
    <row r="8775" spans="1:8">
      <c r="A8775" s="74"/>
      <c r="B8775" s="72" t="e">
        <f t="shared" si="1509"/>
        <v>#NAME?</v>
      </c>
      <c r="D8775" s="74"/>
      <c r="E8775" s="72" t="str">
        <f>+IF(A8775="","",PeakTime(A8775,Holidays,PkStart,PkEnd,UseDST,DST_1,DST_2))</f>
        <v/>
      </c>
      <c r="H8775" s="563"/>
    </row>
    <row r="8776" spans="1:8">
      <c r="A8776" s="74"/>
      <c r="B8776" s="72" t="e">
        <f t="shared" si="1509"/>
        <v>#NAME?</v>
      </c>
      <c r="D8776" s="74"/>
      <c r="E8776" s="72" t="str">
        <f>+IF(A8776="","",PeakTime(A8776,Holidays,PkStart,PkEnd,UseDST,DST_1,DST_2))</f>
        <v/>
      </c>
      <c r="H8776" s="563"/>
    </row>
    <row r="8777" spans="1:8">
      <c r="A8777" s="74"/>
      <c r="B8777" s="72" t="e">
        <f t="shared" si="1509"/>
        <v>#NAME?</v>
      </c>
      <c r="D8777" s="74"/>
      <c r="E8777" s="72" t="str">
        <f>+IF(A8777="","",PeakTime(A8777,Holidays,PkStart,PkEnd,UseDST,DST_1,DST_2))</f>
        <v/>
      </c>
      <c r="H8777" s="563"/>
    </row>
    <row r="8778" spans="1:8">
      <c r="A8778" s="74"/>
      <c r="B8778" s="72" t="e">
        <f t="shared" si="1509"/>
        <v>#NAME?</v>
      </c>
      <c r="D8778" s="74"/>
      <c r="E8778" s="72" t="str">
        <f>+IF(A8778="","",PeakTime(A8778,Holidays,PkStart,PkEnd,UseDST,DST_1,DST_2))</f>
        <v/>
      </c>
      <c r="H8778" s="563"/>
    </row>
    <row r="8779" spans="1:8">
      <c r="A8779" s="74"/>
      <c r="B8779" s="72" t="e">
        <f t="shared" si="1509"/>
        <v>#NAME?</v>
      </c>
      <c r="D8779" s="74"/>
      <c r="E8779" s="72" t="str">
        <f>+IF(A8779="","",PeakTime(A8779,Holidays,PkStart,PkEnd,UseDST,DST_1,DST_2))</f>
        <v/>
      </c>
      <c r="H8779" s="563"/>
    </row>
    <row r="8780" spans="1:8">
      <c r="A8780" s="74"/>
      <c r="B8780" s="72" t="e">
        <f t="shared" si="1509"/>
        <v>#NAME?</v>
      </c>
      <c r="D8780" s="74"/>
      <c r="E8780" s="72" t="str">
        <f>+IF(A8780="","",PeakTime(A8780,Holidays,PkStart,PkEnd,UseDST,DST_1,DST_2))</f>
        <v/>
      </c>
      <c r="H8780" s="563"/>
    </row>
    <row r="8781" spans="1:8">
      <c r="A8781" s="74"/>
      <c r="B8781" s="72" t="e">
        <f t="shared" si="1509"/>
        <v>#NAME?</v>
      </c>
      <c r="D8781" s="74"/>
      <c r="E8781" s="72" t="str">
        <f>+IF(A8781="","",PeakTime(A8781,Holidays,PkStart,PkEnd,UseDST,DST_1,DST_2))</f>
        <v/>
      </c>
      <c r="H8781" s="563"/>
    </row>
    <row r="8782" spans="1:8">
      <c r="A8782" s="74"/>
      <c r="B8782" s="72" t="e">
        <f t="shared" si="1509"/>
        <v>#NAME?</v>
      </c>
      <c r="D8782" s="74"/>
      <c r="E8782" s="72" t="str">
        <f>+IF(A8782="","",PeakTime(A8782,Holidays,PkStart,PkEnd,UseDST,DST_1,DST_2))</f>
        <v/>
      </c>
      <c r="H8782" s="563"/>
    </row>
    <row r="8783" spans="1:8">
      <c r="A8783" s="74"/>
      <c r="B8783" s="72" t="e">
        <f t="shared" si="1509"/>
        <v>#NAME?</v>
      </c>
      <c r="D8783" s="74"/>
      <c r="E8783" s="72" t="str">
        <f>+IF(A8783="","",PeakTime(A8783,Holidays,PkStart,PkEnd,UseDST,DST_1,DST_2))</f>
        <v/>
      </c>
      <c r="H8783" s="563"/>
    </row>
    <row r="8784" spans="1:8">
      <c r="A8784" s="74"/>
      <c r="B8784" s="72" t="e">
        <f t="shared" si="1509"/>
        <v>#NAME?</v>
      </c>
      <c r="D8784" s="74"/>
      <c r="E8784" s="72" t="str">
        <f>+IF(A8784="","",PeakTime(A8784,Holidays,PkStart,PkEnd,UseDST,DST_1,DST_2))</f>
        <v/>
      </c>
      <c r="H8784" s="563"/>
    </row>
    <row r="8785" spans="1:8">
      <c r="A8785" s="74"/>
      <c r="B8785" s="72" t="e">
        <f t="shared" si="1509"/>
        <v>#NAME?</v>
      </c>
      <c r="D8785" s="74"/>
      <c r="E8785" s="72" t="str">
        <f>+IF(A8785="","",PeakTime(A8785,Holidays,PkStart,PkEnd,UseDST,DST_1,DST_2))</f>
        <v/>
      </c>
      <c r="H8785" s="563"/>
    </row>
    <row r="8786" spans="1:8">
      <c r="A8786" s="74"/>
      <c r="B8786" s="72" t="e">
        <f t="shared" si="1509"/>
        <v>#NAME?</v>
      </c>
      <c r="D8786" s="74"/>
      <c r="E8786" s="72" t="str">
        <f>+IF(A8786="","",PeakTime(A8786,Holidays,PkStart,PkEnd,UseDST,DST_1,DST_2))</f>
        <v/>
      </c>
      <c r="H8786" s="563"/>
    </row>
    <row r="8787" spans="1:8">
      <c r="A8787" s="74"/>
      <c r="B8787" s="72" t="e">
        <f t="shared" si="1509"/>
        <v>#NAME?</v>
      </c>
      <c r="D8787" s="74"/>
      <c r="E8787" s="72" t="str">
        <f>+IF(A8787="","",PeakTime(A8787,Holidays,PkStart,PkEnd,UseDST,DST_1,DST_2))</f>
        <v/>
      </c>
      <c r="H8787" s="563"/>
    </row>
    <row r="8790" spans="1:8">
      <c r="H8790" s="76">
        <f>SUM(H4:H8789)</f>
        <v>1889849861.7758546</v>
      </c>
    </row>
  </sheetData>
  <printOptions horizontalCentered="1"/>
  <pageMargins left="0.5" right="0.5" top="1.25" bottom="0.5" header="0.5" footer="0.5"/>
  <pageSetup scale="56" fitToHeight="0" orientation="portrait" r:id="rId1"/>
  <headerFooter alignWithMargins="0">
    <oddHeader>&amp;CKentucky Power Company 
OL Rate Design
Twelve Months Ended May 31, 2025&amp;R&amp;F
Page &amp;P of &amp;N</oddHead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A7390-7D95-4171-90F2-243468E1260A}">
  <sheetPr>
    <pageSetUpPr fitToPage="1"/>
  </sheetPr>
  <dimension ref="A1:O8790"/>
  <sheetViews>
    <sheetView showGridLines="0" showWhiteSpace="0" view="pageLayout" zoomScaleNormal="100" workbookViewId="0">
      <selection activeCell="N33" sqref="N33"/>
    </sheetView>
  </sheetViews>
  <sheetFormatPr defaultColWidth="9" defaultRowHeight="15.75"/>
  <cols>
    <col min="1" max="1" width="15.75" style="72" bestFit="1" customWidth="1"/>
    <col min="2" max="2" width="9.75" style="72" bestFit="1" customWidth="1"/>
    <col min="3" max="3" width="5.375" style="72" bestFit="1" customWidth="1"/>
    <col min="4" max="4" width="6.125" style="72" bestFit="1" customWidth="1"/>
    <col min="5" max="5" width="9.25" style="72" bestFit="1" customWidth="1"/>
    <col min="6" max="6" width="10.125" style="72" bestFit="1" customWidth="1"/>
    <col min="7" max="7" width="9.5" style="72" bestFit="1" customWidth="1"/>
    <col min="8" max="8" width="18" style="72" bestFit="1" customWidth="1"/>
    <col min="9" max="9" width="13.25" style="72" bestFit="1" customWidth="1"/>
    <col min="10" max="10" width="12.875" style="72" bestFit="1" customWidth="1"/>
    <col min="11" max="11" width="9.75" style="72" bestFit="1" customWidth="1"/>
    <col min="12" max="12" width="11.125" style="72" bestFit="1" customWidth="1"/>
    <col min="13" max="14" width="11.625" style="72" bestFit="1" customWidth="1"/>
    <col min="15" max="15" width="12.875" style="72" bestFit="1" customWidth="1"/>
    <col min="16" max="16384" width="9" style="72"/>
  </cols>
  <sheetData>
    <row r="1" spans="1:15">
      <c r="A1" s="619" t="s">
        <v>1184</v>
      </c>
      <c r="H1" s="73">
        <f>SUM(H4:H8763)</f>
        <v>608814080.24950278</v>
      </c>
      <c r="I1" s="73">
        <f>SUM(I4:I8763)</f>
        <v>48586993.534258276</v>
      </c>
      <c r="J1" s="73">
        <f>SUM(J4:J8763)</f>
        <v>69824135.999857768</v>
      </c>
      <c r="M1" s="73">
        <f t="shared" ref="M1:O1" si="0">SUM(M4:M8763)</f>
        <v>2633990.7484703623</v>
      </c>
      <c r="N1" s="73">
        <f t="shared" si="0"/>
        <v>4208193.559286424</v>
      </c>
      <c r="O1" s="73">
        <f t="shared" si="0"/>
        <v>18382386.899391484</v>
      </c>
    </row>
    <row r="2" spans="1:15">
      <c r="A2" s="560"/>
      <c r="B2" s="560"/>
      <c r="C2" s="560"/>
      <c r="D2" s="560"/>
      <c r="E2" s="560"/>
      <c r="F2" s="560"/>
      <c r="G2" s="560"/>
      <c r="H2" s="559" t="s">
        <v>8</v>
      </c>
      <c r="I2" s="559" t="s">
        <v>172</v>
      </c>
      <c r="J2" s="559" t="s">
        <v>357</v>
      </c>
      <c r="L2" s="542" t="s">
        <v>1181</v>
      </c>
      <c r="M2" s="559" t="s">
        <v>172</v>
      </c>
      <c r="N2" s="559" t="s">
        <v>357</v>
      </c>
      <c r="O2" s="559" t="s">
        <v>338</v>
      </c>
    </row>
    <row r="3" spans="1:15">
      <c r="A3" s="560" t="s">
        <v>1133</v>
      </c>
      <c r="B3" s="560" t="s">
        <v>1178</v>
      </c>
      <c r="C3" s="560" t="s">
        <v>1182</v>
      </c>
      <c r="D3" s="560" t="s">
        <v>1170</v>
      </c>
      <c r="E3" s="560" t="s">
        <v>378</v>
      </c>
      <c r="F3" s="560" t="s">
        <v>1179</v>
      </c>
      <c r="G3" s="560" t="s">
        <v>232</v>
      </c>
      <c r="H3" s="559" t="s">
        <v>397</v>
      </c>
      <c r="I3" s="559" t="s">
        <v>232</v>
      </c>
      <c r="J3" s="559" t="s">
        <v>232</v>
      </c>
      <c r="L3" s="542" t="s">
        <v>1183</v>
      </c>
      <c r="M3" s="559" t="s">
        <v>232</v>
      </c>
      <c r="N3" s="559" t="s">
        <v>232</v>
      </c>
      <c r="O3" s="559" t="s">
        <v>234</v>
      </c>
    </row>
    <row r="4" spans="1:15">
      <c r="A4" s="74">
        <v>45444</v>
      </c>
      <c r="B4" s="72">
        <f t="shared" ref="B4:B67" si="1">MONTH(A4)</f>
        <v>6</v>
      </c>
      <c r="C4" s="72">
        <f t="shared" ref="C4:C67" si="2">DAY(A4)</f>
        <v>1</v>
      </c>
      <c r="D4" s="75">
        <f>HOUR(A4)</f>
        <v>0</v>
      </c>
      <c r="E4" s="72" t="str">
        <f t="shared" ref="E4:E67" si="3">IF(OR(B4=6,B4=7,B4=8,AND(B4=5,C4&gt;14),AND(B4=9,C4&lt;16)),"Summer",IF(OR(B4=11,B4=12,B4=1,B4=2,B4=3),"Winter","Other"))</f>
        <v>Summer</v>
      </c>
      <c r="F4" s="72" t="str">
        <f>IF(WEEKDAY(A4,2)&lt;6,"Yes","No")</f>
        <v>No</v>
      </c>
      <c r="G4" s="72">
        <f>IF(F4="No",0,IF(AND(E4="Winter",OR(D4=7,D4=8,D4=9,D4=10,D4=18,D4=19,D4=20,D4=21)),1,IF(AND(E4="Summer",OR(D4=12,D4=13,D4=14,D4=15,D4=16,D4=17)),1,0)))</f>
        <v>0</v>
      </c>
      <c r="H4" s="561">
        <v>37710.780756514192</v>
      </c>
      <c r="I4" s="73">
        <f>IF(E4="Summer",G4*H4,0)</f>
        <v>0</v>
      </c>
      <c r="J4" s="73">
        <f>IF(E4="Winter",G4*H4,0)</f>
        <v>0</v>
      </c>
      <c r="K4" s="74"/>
      <c r="L4" s="562">
        <f>'RSTOD2 kWh'!L4</f>
        <v>9.6199999999999992</v>
      </c>
      <c r="M4" s="561">
        <f>I4*L4/1000</f>
        <v>0</v>
      </c>
      <c r="N4" s="561">
        <f>J4*L4/1000</f>
        <v>0</v>
      </c>
      <c r="O4" s="561">
        <f>(H4-I4-J4)*L4/1000</f>
        <v>362.77771087766649</v>
      </c>
    </row>
    <row r="5" spans="1:15">
      <c r="A5" s="74">
        <v>45444.041666666664</v>
      </c>
      <c r="B5" s="72">
        <f t="shared" si="1"/>
        <v>6</v>
      </c>
      <c r="C5" s="72">
        <f t="shared" si="2"/>
        <v>1</v>
      </c>
      <c r="D5" s="75">
        <f t="shared" ref="D5:D68" si="4">HOUR(A5)</f>
        <v>1</v>
      </c>
      <c r="E5" s="72" t="str">
        <f t="shared" si="3"/>
        <v>Summer</v>
      </c>
      <c r="F5" s="72" t="str">
        <f t="shared" ref="F5:F68" si="5">IF(WEEKDAY(A5,2)&lt;6,"Yes","No")</f>
        <v>No</v>
      </c>
      <c r="G5" s="72">
        <f t="shared" ref="G5:G68" si="6">IF(F5="No",0,IF(AND(E5="Winter",OR(D5=7,D5=8,D5=9,D5=10,D5=18,D5=19,D5=20,D5=21)),1,IF(AND(E5="Summer",OR(D5=12,D5=13,D5=14,D5=15,D5=16,D5=17)),1,0)))</f>
        <v>0</v>
      </c>
      <c r="H5" s="561">
        <v>37498.144869896933</v>
      </c>
      <c r="I5" s="73">
        <f t="shared" ref="I5:I68" si="7">IF(E5="Summer",G5*H5,0)</f>
        <v>0</v>
      </c>
      <c r="J5" s="73">
        <f t="shared" ref="J5:J68" si="8">IF(E5="Winter",G5*H5,0)</f>
        <v>0</v>
      </c>
      <c r="L5" s="562">
        <f>'RSTOD2 kWh'!L5</f>
        <v>10.71</v>
      </c>
      <c r="M5" s="561">
        <f t="shared" ref="M5:M68" si="9">I5*L5/1000</f>
        <v>0</v>
      </c>
      <c r="N5" s="561">
        <f t="shared" ref="N5:N68" si="10">J5*L5/1000</f>
        <v>0</v>
      </c>
      <c r="O5" s="561">
        <f t="shared" ref="O5:O68" si="11">(H5-I5-J5)*L5/1000</f>
        <v>401.60513155659618</v>
      </c>
    </row>
    <row r="6" spans="1:15">
      <c r="A6" s="74">
        <v>45444.083333333328</v>
      </c>
      <c r="B6" s="72">
        <f t="shared" si="1"/>
        <v>6</v>
      </c>
      <c r="C6" s="72">
        <f t="shared" si="2"/>
        <v>1</v>
      </c>
      <c r="D6" s="75">
        <f t="shared" si="4"/>
        <v>2</v>
      </c>
      <c r="E6" s="72" t="str">
        <f t="shared" si="3"/>
        <v>Summer</v>
      </c>
      <c r="F6" s="72" t="str">
        <f t="shared" si="5"/>
        <v>No</v>
      </c>
      <c r="G6" s="72">
        <f t="shared" si="6"/>
        <v>0</v>
      </c>
      <c r="H6" s="561">
        <v>38132.544774621274</v>
      </c>
      <c r="I6" s="73">
        <f t="shared" si="7"/>
        <v>0</v>
      </c>
      <c r="J6" s="73">
        <f t="shared" si="8"/>
        <v>0</v>
      </c>
      <c r="L6" s="562">
        <f>'RSTOD2 kWh'!L6</f>
        <v>11.07</v>
      </c>
      <c r="M6" s="561">
        <f t="shared" si="9"/>
        <v>0</v>
      </c>
      <c r="N6" s="561">
        <f t="shared" si="10"/>
        <v>0</v>
      </c>
      <c r="O6" s="561">
        <f t="shared" si="11"/>
        <v>422.12727065505749</v>
      </c>
    </row>
    <row r="7" spans="1:15">
      <c r="A7" s="74">
        <v>45444.124999999993</v>
      </c>
      <c r="B7" s="72">
        <f t="shared" si="1"/>
        <v>6</v>
      </c>
      <c r="C7" s="72">
        <f t="shared" si="2"/>
        <v>1</v>
      </c>
      <c r="D7" s="75">
        <f t="shared" si="4"/>
        <v>3</v>
      </c>
      <c r="E7" s="72" t="str">
        <f t="shared" si="3"/>
        <v>Summer</v>
      </c>
      <c r="F7" s="72" t="str">
        <f t="shared" si="5"/>
        <v>No</v>
      </c>
      <c r="G7" s="72">
        <f t="shared" si="6"/>
        <v>0</v>
      </c>
      <c r="H7" s="561">
        <v>35532.250252244856</v>
      </c>
      <c r="I7" s="73">
        <f t="shared" si="7"/>
        <v>0</v>
      </c>
      <c r="J7" s="73">
        <f t="shared" si="8"/>
        <v>0</v>
      </c>
      <c r="L7" s="562">
        <f>'RSTOD2 kWh'!L7</f>
        <v>10.01</v>
      </c>
      <c r="M7" s="561">
        <f t="shared" si="9"/>
        <v>0</v>
      </c>
      <c r="N7" s="561">
        <f t="shared" si="10"/>
        <v>0</v>
      </c>
      <c r="O7" s="561">
        <f t="shared" si="11"/>
        <v>355.67782502497096</v>
      </c>
    </row>
    <row r="8" spans="1:15">
      <c r="A8" s="74">
        <v>45444.166666666657</v>
      </c>
      <c r="B8" s="72">
        <f t="shared" si="1"/>
        <v>6</v>
      </c>
      <c r="C8" s="72">
        <f t="shared" si="2"/>
        <v>1</v>
      </c>
      <c r="D8" s="75">
        <f t="shared" si="4"/>
        <v>4</v>
      </c>
      <c r="E8" s="72" t="str">
        <f t="shared" si="3"/>
        <v>Summer</v>
      </c>
      <c r="F8" s="72" t="str">
        <f t="shared" si="5"/>
        <v>No</v>
      </c>
      <c r="G8" s="72">
        <f t="shared" si="6"/>
        <v>0</v>
      </c>
      <c r="H8" s="561">
        <v>35342.784829683071</v>
      </c>
      <c r="I8" s="73">
        <f t="shared" si="7"/>
        <v>0</v>
      </c>
      <c r="J8" s="73">
        <f t="shared" si="8"/>
        <v>0</v>
      </c>
      <c r="L8" s="562">
        <f>'RSTOD2 kWh'!L8</f>
        <v>9.01</v>
      </c>
      <c r="M8" s="561">
        <f t="shared" si="9"/>
        <v>0</v>
      </c>
      <c r="N8" s="561">
        <f t="shared" si="10"/>
        <v>0</v>
      </c>
      <c r="O8" s="561">
        <f t="shared" si="11"/>
        <v>318.43849131544448</v>
      </c>
    </row>
    <row r="9" spans="1:15">
      <c r="A9" s="74">
        <v>45444.208333333321</v>
      </c>
      <c r="B9" s="72">
        <f t="shared" si="1"/>
        <v>6</v>
      </c>
      <c r="C9" s="72">
        <f t="shared" si="2"/>
        <v>1</v>
      </c>
      <c r="D9" s="75">
        <f t="shared" si="4"/>
        <v>5</v>
      </c>
      <c r="E9" s="72" t="str">
        <f t="shared" si="3"/>
        <v>Summer</v>
      </c>
      <c r="F9" s="72" t="str">
        <f t="shared" si="5"/>
        <v>No</v>
      </c>
      <c r="G9" s="72">
        <f t="shared" si="6"/>
        <v>0</v>
      </c>
      <c r="H9" s="561">
        <v>36457.8498073628</v>
      </c>
      <c r="I9" s="73">
        <f t="shared" si="7"/>
        <v>0</v>
      </c>
      <c r="J9" s="73">
        <f t="shared" si="8"/>
        <v>0</v>
      </c>
      <c r="L9" s="562">
        <f>'RSTOD2 kWh'!L9</f>
        <v>9.14</v>
      </c>
      <c r="M9" s="561">
        <f t="shared" si="9"/>
        <v>0</v>
      </c>
      <c r="N9" s="561">
        <f t="shared" si="10"/>
        <v>0</v>
      </c>
      <c r="O9" s="561">
        <f t="shared" si="11"/>
        <v>333.22474723929605</v>
      </c>
    </row>
    <row r="10" spans="1:15">
      <c r="A10" s="74">
        <v>45444.249999999985</v>
      </c>
      <c r="B10" s="72">
        <f t="shared" si="1"/>
        <v>6</v>
      </c>
      <c r="C10" s="72">
        <f t="shared" si="2"/>
        <v>1</v>
      </c>
      <c r="D10" s="75">
        <f t="shared" si="4"/>
        <v>6</v>
      </c>
      <c r="E10" s="72" t="str">
        <f t="shared" si="3"/>
        <v>Summer</v>
      </c>
      <c r="F10" s="72" t="str">
        <f t="shared" si="5"/>
        <v>No</v>
      </c>
      <c r="G10" s="72">
        <f t="shared" si="6"/>
        <v>0</v>
      </c>
      <c r="H10" s="561">
        <v>36245.552879352712</v>
      </c>
      <c r="I10" s="73">
        <f t="shared" si="7"/>
        <v>0</v>
      </c>
      <c r="J10" s="73">
        <f t="shared" si="8"/>
        <v>0</v>
      </c>
      <c r="L10" s="562">
        <f>'RSTOD2 kWh'!L10</f>
        <v>9</v>
      </c>
      <c r="M10" s="561">
        <f t="shared" si="9"/>
        <v>0</v>
      </c>
      <c r="N10" s="561">
        <f t="shared" si="10"/>
        <v>0</v>
      </c>
      <c r="O10" s="561">
        <f t="shared" si="11"/>
        <v>326.20997591417438</v>
      </c>
    </row>
    <row r="11" spans="1:15">
      <c r="A11" s="74">
        <v>45444.29166666665</v>
      </c>
      <c r="B11" s="72">
        <f t="shared" si="1"/>
        <v>6</v>
      </c>
      <c r="C11" s="72">
        <f t="shared" si="2"/>
        <v>1</v>
      </c>
      <c r="D11" s="75">
        <f t="shared" si="4"/>
        <v>7</v>
      </c>
      <c r="E11" s="72" t="str">
        <f t="shared" si="3"/>
        <v>Summer</v>
      </c>
      <c r="F11" s="72" t="str">
        <f t="shared" si="5"/>
        <v>No</v>
      </c>
      <c r="G11" s="72">
        <f t="shared" si="6"/>
        <v>0</v>
      </c>
      <c r="H11" s="561">
        <v>37476.376885950034</v>
      </c>
      <c r="I11" s="73">
        <f t="shared" si="7"/>
        <v>0</v>
      </c>
      <c r="J11" s="73">
        <f t="shared" si="8"/>
        <v>0</v>
      </c>
      <c r="L11" s="562">
        <f>'RSTOD2 kWh'!L11</f>
        <v>7.91</v>
      </c>
      <c r="M11" s="561">
        <f t="shared" si="9"/>
        <v>0</v>
      </c>
      <c r="N11" s="561">
        <f t="shared" si="10"/>
        <v>0</v>
      </c>
      <c r="O11" s="561">
        <f t="shared" si="11"/>
        <v>296.43814116786479</v>
      </c>
    </row>
    <row r="12" spans="1:15">
      <c r="A12" s="74">
        <v>45444.333333333314</v>
      </c>
      <c r="B12" s="72">
        <f t="shared" si="1"/>
        <v>6</v>
      </c>
      <c r="C12" s="72">
        <f t="shared" si="2"/>
        <v>1</v>
      </c>
      <c r="D12" s="75">
        <f t="shared" si="4"/>
        <v>8</v>
      </c>
      <c r="E12" s="72" t="str">
        <f t="shared" si="3"/>
        <v>Summer</v>
      </c>
      <c r="F12" s="72" t="str">
        <f t="shared" si="5"/>
        <v>No</v>
      </c>
      <c r="G12" s="72">
        <f t="shared" si="6"/>
        <v>0</v>
      </c>
      <c r="H12" s="561">
        <v>40930.756916754865</v>
      </c>
      <c r="I12" s="73">
        <f t="shared" si="7"/>
        <v>0</v>
      </c>
      <c r="J12" s="73">
        <f t="shared" si="8"/>
        <v>0</v>
      </c>
      <c r="L12" s="562">
        <f>'RSTOD2 kWh'!L12</f>
        <v>8</v>
      </c>
      <c r="M12" s="561">
        <f t="shared" si="9"/>
        <v>0</v>
      </c>
      <c r="N12" s="561">
        <f t="shared" si="10"/>
        <v>0</v>
      </c>
      <c r="O12" s="561">
        <f t="shared" si="11"/>
        <v>327.44605533403893</v>
      </c>
    </row>
    <row r="13" spans="1:15">
      <c r="A13" s="74">
        <v>45444.374999999978</v>
      </c>
      <c r="B13" s="72">
        <f t="shared" si="1"/>
        <v>6</v>
      </c>
      <c r="C13" s="72">
        <f t="shared" si="2"/>
        <v>1</v>
      </c>
      <c r="D13" s="75">
        <f t="shared" si="4"/>
        <v>9</v>
      </c>
      <c r="E13" s="72" t="str">
        <f t="shared" si="3"/>
        <v>Summer</v>
      </c>
      <c r="F13" s="72" t="str">
        <f t="shared" si="5"/>
        <v>No</v>
      </c>
      <c r="G13" s="72">
        <f t="shared" si="6"/>
        <v>0</v>
      </c>
      <c r="H13" s="561">
        <v>45465.736987227494</v>
      </c>
      <c r="I13" s="73">
        <f t="shared" si="7"/>
        <v>0</v>
      </c>
      <c r="J13" s="73">
        <f t="shared" si="8"/>
        <v>0</v>
      </c>
      <c r="L13" s="562">
        <f>'RSTOD2 kWh'!L13</f>
        <v>8.6999999999999993</v>
      </c>
      <c r="M13" s="561">
        <f t="shared" si="9"/>
        <v>0</v>
      </c>
      <c r="N13" s="561">
        <f t="shared" si="10"/>
        <v>0</v>
      </c>
      <c r="O13" s="561">
        <f t="shared" si="11"/>
        <v>395.55191178887912</v>
      </c>
    </row>
    <row r="14" spans="1:15">
      <c r="A14" s="74">
        <v>45444.416666666642</v>
      </c>
      <c r="B14" s="72">
        <f t="shared" si="1"/>
        <v>6</v>
      </c>
      <c r="C14" s="72">
        <f t="shared" si="2"/>
        <v>1</v>
      </c>
      <c r="D14" s="75">
        <f t="shared" si="4"/>
        <v>10</v>
      </c>
      <c r="E14" s="72" t="str">
        <f t="shared" si="3"/>
        <v>Summer</v>
      </c>
      <c r="F14" s="72" t="str">
        <f t="shared" si="5"/>
        <v>No</v>
      </c>
      <c r="G14" s="72">
        <f t="shared" si="6"/>
        <v>0</v>
      </c>
      <c r="H14" s="561">
        <v>49844.681039056784</v>
      </c>
      <c r="I14" s="73">
        <f t="shared" si="7"/>
        <v>0</v>
      </c>
      <c r="J14" s="73">
        <f t="shared" si="8"/>
        <v>0</v>
      </c>
      <c r="L14" s="562">
        <f>'RSTOD2 kWh'!L14</f>
        <v>7.94</v>
      </c>
      <c r="M14" s="561">
        <f t="shared" si="9"/>
        <v>0</v>
      </c>
      <c r="N14" s="561">
        <f t="shared" si="10"/>
        <v>0</v>
      </c>
      <c r="O14" s="561">
        <f t="shared" si="11"/>
        <v>395.76676745011088</v>
      </c>
    </row>
    <row r="15" spans="1:15">
      <c r="A15" s="74">
        <v>45444.458333333307</v>
      </c>
      <c r="B15" s="72">
        <f t="shared" si="1"/>
        <v>6</v>
      </c>
      <c r="C15" s="72">
        <f t="shared" si="2"/>
        <v>1</v>
      </c>
      <c r="D15" s="75">
        <f t="shared" si="4"/>
        <v>11</v>
      </c>
      <c r="E15" s="72" t="str">
        <f t="shared" si="3"/>
        <v>Summer</v>
      </c>
      <c r="F15" s="72" t="str">
        <f t="shared" si="5"/>
        <v>No</v>
      </c>
      <c r="G15" s="72">
        <f t="shared" si="6"/>
        <v>0</v>
      </c>
      <c r="H15" s="561">
        <v>56266.606359118094</v>
      </c>
      <c r="I15" s="73">
        <f t="shared" si="7"/>
        <v>0</v>
      </c>
      <c r="J15" s="73">
        <f t="shared" si="8"/>
        <v>0</v>
      </c>
      <c r="L15" s="562">
        <f>'RSTOD2 kWh'!L15</f>
        <v>8.65</v>
      </c>
      <c r="M15" s="561">
        <f t="shared" si="9"/>
        <v>0</v>
      </c>
      <c r="N15" s="561">
        <f t="shared" si="10"/>
        <v>0</v>
      </c>
      <c r="O15" s="561">
        <f t="shared" si="11"/>
        <v>486.70614500637157</v>
      </c>
    </row>
    <row r="16" spans="1:15">
      <c r="A16" s="74">
        <v>45444.499999999971</v>
      </c>
      <c r="B16" s="72">
        <f t="shared" si="1"/>
        <v>6</v>
      </c>
      <c r="C16" s="72">
        <f t="shared" si="2"/>
        <v>1</v>
      </c>
      <c r="D16" s="75">
        <f t="shared" si="4"/>
        <v>12</v>
      </c>
      <c r="E16" s="72" t="str">
        <f t="shared" si="3"/>
        <v>Summer</v>
      </c>
      <c r="F16" s="72" t="str">
        <f t="shared" si="5"/>
        <v>No</v>
      </c>
      <c r="G16" s="72">
        <f t="shared" si="6"/>
        <v>0</v>
      </c>
      <c r="H16" s="561">
        <v>60251.801788179968</v>
      </c>
      <c r="I16" s="73">
        <f t="shared" si="7"/>
        <v>0</v>
      </c>
      <c r="J16" s="73">
        <f t="shared" si="8"/>
        <v>0</v>
      </c>
      <c r="L16" s="562">
        <f>'RSTOD2 kWh'!L16</f>
        <v>8.56</v>
      </c>
      <c r="M16" s="561">
        <f t="shared" si="9"/>
        <v>0</v>
      </c>
      <c r="N16" s="561">
        <f t="shared" si="10"/>
        <v>0</v>
      </c>
      <c r="O16" s="561">
        <f t="shared" si="11"/>
        <v>515.7554233068206</v>
      </c>
    </row>
    <row r="17" spans="1:15">
      <c r="A17" s="74">
        <v>45444.541666666635</v>
      </c>
      <c r="B17" s="72">
        <f t="shared" si="1"/>
        <v>6</v>
      </c>
      <c r="C17" s="72">
        <f t="shared" si="2"/>
        <v>1</v>
      </c>
      <c r="D17" s="75">
        <f t="shared" si="4"/>
        <v>13</v>
      </c>
      <c r="E17" s="72" t="str">
        <f t="shared" si="3"/>
        <v>Summer</v>
      </c>
      <c r="F17" s="72" t="str">
        <f t="shared" si="5"/>
        <v>No</v>
      </c>
      <c r="G17" s="72">
        <f t="shared" si="6"/>
        <v>0</v>
      </c>
      <c r="H17" s="561">
        <v>62141.499132881923</v>
      </c>
      <c r="I17" s="73">
        <f t="shared" si="7"/>
        <v>0</v>
      </c>
      <c r="J17" s="73">
        <f t="shared" si="8"/>
        <v>0</v>
      </c>
      <c r="L17" s="562">
        <f>'RSTOD2 kWh'!L17</f>
        <v>9.65</v>
      </c>
      <c r="M17" s="561">
        <f t="shared" si="9"/>
        <v>0</v>
      </c>
      <c r="N17" s="561">
        <f t="shared" si="10"/>
        <v>0</v>
      </c>
      <c r="O17" s="561">
        <f t="shared" si="11"/>
        <v>599.66546663231054</v>
      </c>
    </row>
    <row r="18" spans="1:15">
      <c r="A18" s="74">
        <v>45444.583333333299</v>
      </c>
      <c r="B18" s="72">
        <f t="shared" si="1"/>
        <v>6</v>
      </c>
      <c r="C18" s="72">
        <f t="shared" si="2"/>
        <v>1</v>
      </c>
      <c r="D18" s="75">
        <f t="shared" si="4"/>
        <v>14</v>
      </c>
      <c r="E18" s="72" t="str">
        <f t="shared" si="3"/>
        <v>Summer</v>
      </c>
      <c r="F18" s="72" t="str">
        <f t="shared" si="5"/>
        <v>No</v>
      </c>
      <c r="G18" s="72">
        <f t="shared" si="6"/>
        <v>0</v>
      </c>
      <c r="H18" s="561">
        <v>62949.68218259031</v>
      </c>
      <c r="I18" s="73">
        <f t="shared" si="7"/>
        <v>0</v>
      </c>
      <c r="J18" s="73">
        <f t="shared" si="8"/>
        <v>0</v>
      </c>
      <c r="L18" s="562">
        <f>'RSTOD2 kWh'!L18</f>
        <v>12.86</v>
      </c>
      <c r="M18" s="561">
        <f t="shared" si="9"/>
        <v>0</v>
      </c>
      <c r="N18" s="561">
        <f t="shared" si="10"/>
        <v>0</v>
      </c>
      <c r="O18" s="561">
        <f t="shared" si="11"/>
        <v>809.53291286811134</v>
      </c>
    </row>
    <row r="19" spans="1:15">
      <c r="A19" s="74">
        <v>45444.624999999964</v>
      </c>
      <c r="B19" s="72">
        <f t="shared" si="1"/>
        <v>6</v>
      </c>
      <c r="C19" s="72">
        <f t="shared" si="2"/>
        <v>1</v>
      </c>
      <c r="D19" s="75">
        <f t="shared" si="4"/>
        <v>15</v>
      </c>
      <c r="E19" s="72" t="str">
        <f t="shared" si="3"/>
        <v>Summer</v>
      </c>
      <c r="F19" s="72" t="str">
        <f t="shared" si="5"/>
        <v>No</v>
      </c>
      <c r="G19" s="72">
        <f t="shared" si="6"/>
        <v>0</v>
      </c>
      <c r="H19" s="561">
        <v>66809.487804694072</v>
      </c>
      <c r="I19" s="73">
        <f t="shared" si="7"/>
        <v>0</v>
      </c>
      <c r="J19" s="73">
        <f t="shared" si="8"/>
        <v>0</v>
      </c>
      <c r="L19" s="562">
        <f>'RSTOD2 kWh'!L19</f>
        <v>48.41</v>
      </c>
      <c r="M19" s="561">
        <f t="shared" si="9"/>
        <v>0</v>
      </c>
      <c r="N19" s="561">
        <f t="shared" si="10"/>
        <v>0</v>
      </c>
      <c r="O19" s="561">
        <f t="shared" si="11"/>
        <v>3234.2473046252398</v>
      </c>
    </row>
    <row r="20" spans="1:15">
      <c r="A20" s="74">
        <v>45444.666666666628</v>
      </c>
      <c r="B20" s="72">
        <f t="shared" si="1"/>
        <v>6</v>
      </c>
      <c r="C20" s="72">
        <f t="shared" si="2"/>
        <v>1</v>
      </c>
      <c r="D20" s="75">
        <f t="shared" si="4"/>
        <v>16</v>
      </c>
      <c r="E20" s="72" t="str">
        <f t="shared" si="3"/>
        <v>Summer</v>
      </c>
      <c r="F20" s="72" t="str">
        <f t="shared" si="5"/>
        <v>No</v>
      </c>
      <c r="G20" s="72">
        <f t="shared" si="6"/>
        <v>0</v>
      </c>
      <c r="H20" s="561">
        <v>66331.686776483708</v>
      </c>
      <c r="I20" s="73">
        <f t="shared" si="7"/>
        <v>0</v>
      </c>
      <c r="J20" s="73">
        <f t="shared" si="8"/>
        <v>0</v>
      </c>
      <c r="L20" s="562">
        <f>'RSTOD2 kWh'!L20</f>
        <v>18.829999999999998</v>
      </c>
      <c r="M20" s="561">
        <f t="shared" si="9"/>
        <v>0</v>
      </c>
      <c r="N20" s="561">
        <f t="shared" si="10"/>
        <v>0</v>
      </c>
      <c r="O20" s="561">
        <f t="shared" si="11"/>
        <v>1249.025662001188</v>
      </c>
    </row>
    <row r="21" spans="1:15">
      <c r="A21" s="74">
        <v>45444.708333333292</v>
      </c>
      <c r="B21" s="72">
        <f t="shared" si="1"/>
        <v>6</v>
      </c>
      <c r="C21" s="72">
        <f t="shared" si="2"/>
        <v>1</v>
      </c>
      <c r="D21" s="75">
        <f t="shared" si="4"/>
        <v>17</v>
      </c>
      <c r="E21" s="72" t="str">
        <f t="shared" si="3"/>
        <v>Summer</v>
      </c>
      <c r="F21" s="72" t="str">
        <f t="shared" si="5"/>
        <v>No</v>
      </c>
      <c r="G21" s="72">
        <f t="shared" si="6"/>
        <v>0</v>
      </c>
      <c r="H21" s="561">
        <v>60730.249636484754</v>
      </c>
      <c r="I21" s="73">
        <f t="shared" si="7"/>
        <v>0</v>
      </c>
      <c r="J21" s="73">
        <f t="shared" si="8"/>
        <v>0</v>
      </c>
      <c r="L21" s="562">
        <f>'RSTOD2 kWh'!L21</f>
        <v>24.56</v>
      </c>
      <c r="M21" s="561">
        <f t="shared" si="9"/>
        <v>0</v>
      </c>
      <c r="N21" s="561">
        <f t="shared" si="10"/>
        <v>0</v>
      </c>
      <c r="O21" s="561">
        <f t="shared" si="11"/>
        <v>1491.5349310720653</v>
      </c>
    </row>
    <row r="22" spans="1:15">
      <c r="A22" s="74">
        <v>45444.749999999956</v>
      </c>
      <c r="B22" s="72">
        <f t="shared" si="1"/>
        <v>6</v>
      </c>
      <c r="C22" s="72">
        <f t="shared" si="2"/>
        <v>1</v>
      </c>
      <c r="D22" s="75">
        <f t="shared" si="4"/>
        <v>18</v>
      </c>
      <c r="E22" s="72" t="str">
        <f t="shared" si="3"/>
        <v>Summer</v>
      </c>
      <c r="F22" s="72" t="str">
        <f t="shared" si="5"/>
        <v>No</v>
      </c>
      <c r="G22" s="72">
        <f t="shared" si="6"/>
        <v>0</v>
      </c>
      <c r="H22" s="561">
        <v>60344.222428594498</v>
      </c>
      <c r="I22" s="73">
        <f t="shared" si="7"/>
        <v>0</v>
      </c>
      <c r="J22" s="73">
        <f t="shared" si="8"/>
        <v>0</v>
      </c>
      <c r="L22" s="562">
        <f>'RSTOD2 kWh'!L22</f>
        <v>34.549999999999997</v>
      </c>
      <c r="M22" s="561">
        <f t="shared" si="9"/>
        <v>0</v>
      </c>
      <c r="N22" s="561">
        <f t="shared" si="10"/>
        <v>0</v>
      </c>
      <c r="O22" s="561">
        <f t="shared" si="11"/>
        <v>2084.8928849079398</v>
      </c>
    </row>
    <row r="23" spans="1:15">
      <c r="A23" s="74">
        <v>45444.791666666621</v>
      </c>
      <c r="B23" s="72">
        <f t="shared" si="1"/>
        <v>6</v>
      </c>
      <c r="C23" s="72">
        <f t="shared" si="2"/>
        <v>1</v>
      </c>
      <c r="D23" s="75">
        <f t="shared" si="4"/>
        <v>19</v>
      </c>
      <c r="E23" s="72" t="str">
        <f t="shared" si="3"/>
        <v>Summer</v>
      </c>
      <c r="F23" s="72" t="str">
        <f t="shared" si="5"/>
        <v>No</v>
      </c>
      <c r="G23" s="72">
        <f t="shared" si="6"/>
        <v>0</v>
      </c>
      <c r="H23" s="561">
        <v>59715.326714096736</v>
      </c>
      <c r="I23" s="73">
        <f t="shared" si="7"/>
        <v>0</v>
      </c>
      <c r="J23" s="73">
        <f t="shared" si="8"/>
        <v>0</v>
      </c>
      <c r="L23" s="562">
        <f>'RSTOD2 kWh'!L23</f>
        <v>22.67</v>
      </c>
      <c r="M23" s="561">
        <f t="shared" si="9"/>
        <v>0</v>
      </c>
      <c r="N23" s="561">
        <f t="shared" si="10"/>
        <v>0</v>
      </c>
      <c r="O23" s="561">
        <f t="shared" si="11"/>
        <v>1353.7464566085732</v>
      </c>
    </row>
    <row r="24" spans="1:15">
      <c r="A24" s="74">
        <v>45444.833333333285</v>
      </c>
      <c r="B24" s="72">
        <f t="shared" si="1"/>
        <v>6</v>
      </c>
      <c r="C24" s="72">
        <f t="shared" si="2"/>
        <v>1</v>
      </c>
      <c r="D24" s="75">
        <f t="shared" si="4"/>
        <v>20</v>
      </c>
      <c r="E24" s="72" t="str">
        <f t="shared" si="3"/>
        <v>Summer</v>
      </c>
      <c r="F24" s="72" t="str">
        <f t="shared" si="5"/>
        <v>No</v>
      </c>
      <c r="G24" s="72">
        <f t="shared" si="6"/>
        <v>0</v>
      </c>
      <c r="H24" s="561">
        <v>55177.858874030164</v>
      </c>
      <c r="I24" s="73">
        <f t="shared" si="7"/>
        <v>0</v>
      </c>
      <c r="J24" s="73">
        <f t="shared" si="8"/>
        <v>0</v>
      </c>
      <c r="L24" s="562">
        <f>'RSTOD2 kWh'!L24</f>
        <v>18.2</v>
      </c>
      <c r="M24" s="561">
        <f t="shared" si="9"/>
        <v>0</v>
      </c>
      <c r="N24" s="561">
        <f t="shared" si="10"/>
        <v>0</v>
      </c>
      <c r="O24" s="561">
        <f t="shared" si="11"/>
        <v>1004.237031507349</v>
      </c>
    </row>
    <row r="25" spans="1:15">
      <c r="A25" s="74">
        <v>45444.874999999949</v>
      </c>
      <c r="B25" s="72">
        <f t="shared" si="1"/>
        <v>6</v>
      </c>
      <c r="C25" s="72">
        <f t="shared" si="2"/>
        <v>1</v>
      </c>
      <c r="D25" s="75">
        <f t="shared" si="4"/>
        <v>21</v>
      </c>
      <c r="E25" s="72" t="str">
        <f t="shared" si="3"/>
        <v>Summer</v>
      </c>
      <c r="F25" s="72" t="str">
        <f t="shared" si="5"/>
        <v>No</v>
      </c>
      <c r="G25" s="72">
        <f t="shared" si="6"/>
        <v>0</v>
      </c>
      <c r="H25" s="561">
        <v>51837.947341666091</v>
      </c>
      <c r="I25" s="73">
        <f t="shared" si="7"/>
        <v>0</v>
      </c>
      <c r="J25" s="73">
        <f t="shared" si="8"/>
        <v>0</v>
      </c>
      <c r="L25" s="562">
        <f>'RSTOD2 kWh'!L25</f>
        <v>57.09</v>
      </c>
      <c r="M25" s="561">
        <f t="shared" si="9"/>
        <v>0</v>
      </c>
      <c r="N25" s="561">
        <f t="shared" si="10"/>
        <v>0</v>
      </c>
      <c r="O25" s="561">
        <f t="shared" si="11"/>
        <v>2959.4284137357176</v>
      </c>
    </row>
    <row r="26" spans="1:15">
      <c r="A26" s="74">
        <v>45444.916666666613</v>
      </c>
      <c r="B26" s="72">
        <f t="shared" si="1"/>
        <v>6</v>
      </c>
      <c r="C26" s="72">
        <f t="shared" si="2"/>
        <v>1</v>
      </c>
      <c r="D26" s="75">
        <f t="shared" si="4"/>
        <v>22</v>
      </c>
      <c r="E26" s="72" t="str">
        <f t="shared" si="3"/>
        <v>Summer</v>
      </c>
      <c r="F26" s="72" t="str">
        <f t="shared" si="5"/>
        <v>No</v>
      </c>
      <c r="G26" s="72">
        <f t="shared" si="6"/>
        <v>0</v>
      </c>
      <c r="H26" s="561">
        <v>48574.170888012282</v>
      </c>
      <c r="I26" s="73">
        <f t="shared" si="7"/>
        <v>0</v>
      </c>
      <c r="J26" s="73">
        <f t="shared" si="8"/>
        <v>0</v>
      </c>
      <c r="L26" s="562">
        <f>'RSTOD2 kWh'!L26</f>
        <v>20.67</v>
      </c>
      <c r="M26" s="561">
        <f t="shared" si="9"/>
        <v>0</v>
      </c>
      <c r="N26" s="561">
        <f t="shared" si="10"/>
        <v>0</v>
      </c>
      <c r="O26" s="561">
        <f t="shared" si="11"/>
        <v>1004.0281122552141</v>
      </c>
    </row>
    <row r="27" spans="1:15">
      <c r="A27" s="74">
        <v>45444.958333333278</v>
      </c>
      <c r="B27" s="72">
        <f t="shared" si="1"/>
        <v>6</v>
      </c>
      <c r="C27" s="72">
        <f t="shared" si="2"/>
        <v>1</v>
      </c>
      <c r="D27" s="75">
        <f t="shared" si="4"/>
        <v>23</v>
      </c>
      <c r="E27" s="72" t="str">
        <f t="shared" si="3"/>
        <v>Summer</v>
      </c>
      <c r="F27" s="72" t="str">
        <f t="shared" si="5"/>
        <v>No</v>
      </c>
      <c r="G27" s="72">
        <f t="shared" si="6"/>
        <v>0</v>
      </c>
      <c r="H27" s="561">
        <v>44148.749080744368</v>
      </c>
      <c r="I27" s="73">
        <f t="shared" si="7"/>
        <v>0</v>
      </c>
      <c r="J27" s="73">
        <f t="shared" si="8"/>
        <v>0</v>
      </c>
      <c r="L27" s="562">
        <f>'RSTOD2 kWh'!L27</f>
        <v>10.61</v>
      </c>
      <c r="M27" s="561">
        <f t="shared" si="9"/>
        <v>0</v>
      </c>
      <c r="N27" s="561">
        <f t="shared" si="10"/>
        <v>0</v>
      </c>
      <c r="O27" s="561">
        <f t="shared" si="11"/>
        <v>468.41822774669771</v>
      </c>
    </row>
    <row r="28" spans="1:15">
      <c r="A28" s="74">
        <v>45444.999999999942</v>
      </c>
      <c r="B28" s="72">
        <f t="shared" si="1"/>
        <v>6</v>
      </c>
      <c r="C28" s="72">
        <f t="shared" si="2"/>
        <v>2</v>
      </c>
      <c r="D28" s="75">
        <f t="shared" si="4"/>
        <v>0</v>
      </c>
      <c r="E28" s="72" t="str">
        <f t="shared" si="3"/>
        <v>Summer</v>
      </c>
      <c r="F28" s="72" t="str">
        <f t="shared" si="5"/>
        <v>No</v>
      </c>
      <c r="G28" s="72">
        <f t="shared" si="6"/>
        <v>0</v>
      </c>
      <c r="H28" s="561">
        <v>41353.441409611696</v>
      </c>
      <c r="I28" s="73">
        <f t="shared" si="7"/>
        <v>0</v>
      </c>
      <c r="J28" s="73">
        <f t="shared" si="8"/>
        <v>0</v>
      </c>
      <c r="L28" s="562">
        <f>'RSTOD2 kWh'!L28</f>
        <v>11.91</v>
      </c>
      <c r="M28" s="561">
        <f t="shared" si="9"/>
        <v>0</v>
      </c>
      <c r="N28" s="561">
        <f t="shared" si="10"/>
        <v>0</v>
      </c>
      <c r="O28" s="561">
        <f t="shared" si="11"/>
        <v>492.5194871884753</v>
      </c>
    </row>
    <row r="29" spans="1:15">
      <c r="A29" s="74">
        <v>45445.041666666606</v>
      </c>
      <c r="B29" s="72">
        <f t="shared" si="1"/>
        <v>6</v>
      </c>
      <c r="C29" s="72">
        <f t="shared" si="2"/>
        <v>2</v>
      </c>
      <c r="D29" s="75">
        <f t="shared" si="4"/>
        <v>1</v>
      </c>
      <c r="E29" s="72" t="str">
        <f t="shared" si="3"/>
        <v>Summer</v>
      </c>
      <c r="F29" s="72" t="str">
        <f t="shared" si="5"/>
        <v>No</v>
      </c>
      <c r="G29" s="72">
        <f t="shared" si="6"/>
        <v>0</v>
      </c>
      <c r="H29" s="561">
        <v>43116.14122625548</v>
      </c>
      <c r="I29" s="73">
        <f t="shared" si="7"/>
        <v>0</v>
      </c>
      <c r="J29" s="73">
        <f t="shared" si="8"/>
        <v>0</v>
      </c>
      <c r="L29" s="562">
        <f>'RSTOD2 kWh'!L29</f>
        <v>17.8</v>
      </c>
      <c r="M29" s="561">
        <f t="shared" si="9"/>
        <v>0</v>
      </c>
      <c r="N29" s="561">
        <f t="shared" si="10"/>
        <v>0</v>
      </c>
      <c r="O29" s="561">
        <f t="shared" si="11"/>
        <v>767.46731382734754</v>
      </c>
    </row>
    <row r="30" spans="1:15">
      <c r="A30" s="74">
        <v>45445.08333333327</v>
      </c>
      <c r="B30" s="72">
        <f t="shared" si="1"/>
        <v>6</v>
      </c>
      <c r="C30" s="72">
        <f t="shared" si="2"/>
        <v>2</v>
      </c>
      <c r="D30" s="75">
        <f t="shared" si="4"/>
        <v>2</v>
      </c>
      <c r="E30" s="72" t="str">
        <f t="shared" si="3"/>
        <v>Summer</v>
      </c>
      <c r="F30" s="72" t="str">
        <f t="shared" si="5"/>
        <v>No</v>
      </c>
      <c r="G30" s="72">
        <f t="shared" si="6"/>
        <v>0</v>
      </c>
      <c r="H30" s="561">
        <v>39536.722785947692</v>
      </c>
      <c r="I30" s="73">
        <f t="shared" si="7"/>
        <v>0</v>
      </c>
      <c r="J30" s="73">
        <f t="shared" si="8"/>
        <v>0</v>
      </c>
      <c r="L30" s="562">
        <f>'RSTOD2 kWh'!L30</f>
        <v>11.52</v>
      </c>
      <c r="M30" s="561">
        <f t="shared" si="9"/>
        <v>0</v>
      </c>
      <c r="N30" s="561">
        <f t="shared" si="10"/>
        <v>0</v>
      </c>
      <c r="O30" s="561">
        <f t="shared" si="11"/>
        <v>455.46304649411741</v>
      </c>
    </row>
    <row r="31" spans="1:15">
      <c r="A31" s="74">
        <v>45445.124999999935</v>
      </c>
      <c r="B31" s="72">
        <f t="shared" si="1"/>
        <v>6</v>
      </c>
      <c r="C31" s="72">
        <f t="shared" si="2"/>
        <v>2</v>
      </c>
      <c r="D31" s="75">
        <f t="shared" si="4"/>
        <v>3</v>
      </c>
      <c r="E31" s="72" t="str">
        <f t="shared" si="3"/>
        <v>Summer</v>
      </c>
      <c r="F31" s="72" t="str">
        <f t="shared" si="5"/>
        <v>No</v>
      </c>
      <c r="G31" s="72">
        <f t="shared" si="6"/>
        <v>0</v>
      </c>
      <c r="H31" s="561">
        <v>38630.88234082955</v>
      </c>
      <c r="I31" s="73">
        <f t="shared" si="7"/>
        <v>0</v>
      </c>
      <c r="J31" s="73">
        <f t="shared" si="8"/>
        <v>0</v>
      </c>
      <c r="L31" s="562">
        <f>'RSTOD2 kWh'!L31</f>
        <v>10.35</v>
      </c>
      <c r="M31" s="561">
        <f t="shared" si="9"/>
        <v>0</v>
      </c>
      <c r="N31" s="561">
        <f t="shared" si="10"/>
        <v>0</v>
      </c>
      <c r="O31" s="561">
        <f t="shared" si="11"/>
        <v>399.82963222758582</v>
      </c>
    </row>
    <row r="32" spans="1:15">
      <c r="A32" s="74">
        <v>45445.166666666599</v>
      </c>
      <c r="B32" s="72">
        <f t="shared" si="1"/>
        <v>6</v>
      </c>
      <c r="C32" s="72">
        <f t="shared" si="2"/>
        <v>2</v>
      </c>
      <c r="D32" s="75">
        <f t="shared" si="4"/>
        <v>4</v>
      </c>
      <c r="E32" s="72" t="str">
        <f t="shared" si="3"/>
        <v>Summer</v>
      </c>
      <c r="F32" s="72" t="str">
        <f t="shared" si="5"/>
        <v>No</v>
      </c>
      <c r="G32" s="72">
        <f t="shared" si="6"/>
        <v>0</v>
      </c>
      <c r="H32" s="561">
        <v>38704.765988057305</v>
      </c>
      <c r="I32" s="73">
        <f t="shared" si="7"/>
        <v>0</v>
      </c>
      <c r="J32" s="73">
        <f t="shared" si="8"/>
        <v>0</v>
      </c>
      <c r="L32" s="562">
        <f>'RSTOD2 kWh'!L32</f>
        <v>10.08</v>
      </c>
      <c r="M32" s="561">
        <f t="shared" si="9"/>
        <v>0</v>
      </c>
      <c r="N32" s="561">
        <f t="shared" si="10"/>
        <v>0</v>
      </c>
      <c r="O32" s="561">
        <f t="shared" si="11"/>
        <v>390.14404115961764</v>
      </c>
    </row>
    <row r="33" spans="1:15">
      <c r="A33" s="74">
        <v>45445.208333333263</v>
      </c>
      <c r="B33" s="72">
        <f t="shared" si="1"/>
        <v>6</v>
      </c>
      <c r="C33" s="72">
        <f t="shared" si="2"/>
        <v>2</v>
      </c>
      <c r="D33" s="75">
        <f t="shared" si="4"/>
        <v>5</v>
      </c>
      <c r="E33" s="72" t="str">
        <f t="shared" si="3"/>
        <v>Summer</v>
      </c>
      <c r="F33" s="72" t="str">
        <f t="shared" si="5"/>
        <v>No</v>
      </c>
      <c r="G33" s="72">
        <f t="shared" si="6"/>
        <v>0</v>
      </c>
      <c r="H33" s="561">
        <v>40529.607179445491</v>
      </c>
      <c r="I33" s="73">
        <f t="shared" si="7"/>
        <v>0</v>
      </c>
      <c r="J33" s="73">
        <f t="shared" si="8"/>
        <v>0</v>
      </c>
      <c r="L33" s="562">
        <f>'RSTOD2 kWh'!L33</f>
        <v>10.19</v>
      </c>
      <c r="M33" s="561">
        <f t="shared" si="9"/>
        <v>0</v>
      </c>
      <c r="N33" s="561">
        <f t="shared" si="10"/>
        <v>0</v>
      </c>
      <c r="O33" s="561">
        <f t="shared" si="11"/>
        <v>412.99669715854952</v>
      </c>
    </row>
    <row r="34" spans="1:15">
      <c r="A34" s="74">
        <v>45445.249999999927</v>
      </c>
      <c r="B34" s="72">
        <f t="shared" si="1"/>
        <v>6</v>
      </c>
      <c r="C34" s="72">
        <f t="shared" si="2"/>
        <v>2</v>
      </c>
      <c r="D34" s="75">
        <f t="shared" si="4"/>
        <v>6</v>
      </c>
      <c r="E34" s="72" t="str">
        <f t="shared" si="3"/>
        <v>Summer</v>
      </c>
      <c r="F34" s="72" t="str">
        <f t="shared" si="5"/>
        <v>No</v>
      </c>
      <c r="G34" s="72">
        <f t="shared" si="6"/>
        <v>0</v>
      </c>
      <c r="H34" s="561">
        <v>37762.330452212438</v>
      </c>
      <c r="I34" s="73">
        <f t="shared" si="7"/>
        <v>0</v>
      </c>
      <c r="J34" s="73">
        <f t="shared" si="8"/>
        <v>0</v>
      </c>
      <c r="L34" s="562">
        <f>'RSTOD2 kWh'!L34</f>
        <v>8.7100000000000009</v>
      </c>
      <c r="M34" s="561">
        <f t="shared" si="9"/>
        <v>0</v>
      </c>
      <c r="N34" s="561">
        <f t="shared" si="10"/>
        <v>0</v>
      </c>
      <c r="O34" s="561">
        <f t="shared" si="11"/>
        <v>328.90989823877038</v>
      </c>
    </row>
    <row r="35" spans="1:15">
      <c r="A35" s="74">
        <v>45445.291666666591</v>
      </c>
      <c r="B35" s="72">
        <f t="shared" si="1"/>
        <v>6</v>
      </c>
      <c r="C35" s="72">
        <f t="shared" si="2"/>
        <v>2</v>
      </c>
      <c r="D35" s="75">
        <f t="shared" si="4"/>
        <v>7</v>
      </c>
      <c r="E35" s="72" t="str">
        <f t="shared" si="3"/>
        <v>Summer</v>
      </c>
      <c r="F35" s="72" t="str">
        <f t="shared" si="5"/>
        <v>No</v>
      </c>
      <c r="G35" s="72">
        <f t="shared" si="6"/>
        <v>0</v>
      </c>
      <c r="H35" s="561">
        <v>38517.791444801442</v>
      </c>
      <c r="I35" s="73">
        <f t="shared" si="7"/>
        <v>0</v>
      </c>
      <c r="J35" s="73">
        <f t="shared" si="8"/>
        <v>0</v>
      </c>
      <c r="L35" s="562">
        <f>'RSTOD2 kWh'!L35</f>
        <v>9.01</v>
      </c>
      <c r="M35" s="561">
        <f t="shared" si="9"/>
        <v>0</v>
      </c>
      <c r="N35" s="561">
        <f t="shared" si="10"/>
        <v>0</v>
      </c>
      <c r="O35" s="561">
        <f t="shared" si="11"/>
        <v>347.045300917661</v>
      </c>
    </row>
    <row r="36" spans="1:15">
      <c r="A36" s="74">
        <v>45445.333333333256</v>
      </c>
      <c r="B36" s="72">
        <f t="shared" si="1"/>
        <v>6</v>
      </c>
      <c r="C36" s="72">
        <f t="shared" si="2"/>
        <v>2</v>
      </c>
      <c r="D36" s="75">
        <f t="shared" si="4"/>
        <v>8</v>
      </c>
      <c r="E36" s="72" t="str">
        <f t="shared" si="3"/>
        <v>Summer</v>
      </c>
      <c r="F36" s="72" t="str">
        <f t="shared" si="5"/>
        <v>No</v>
      </c>
      <c r="G36" s="72">
        <f t="shared" si="6"/>
        <v>0</v>
      </c>
      <c r="H36" s="561">
        <v>44072.001388771598</v>
      </c>
      <c r="I36" s="73">
        <f t="shared" si="7"/>
        <v>0</v>
      </c>
      <c r="J36" s="73">
        <f t="shared" si="8"/>
        <v>0</v>
      </c>
      <c r="L36" s="562">
        <f>'RSTOD2 kWh'!L36</f>
        <v>10.16</v>
      </c>
      <c r="M36" s="561">
        <f t="shared" si="9"/>
        <v>0</v>
      </c>
      <c r="N36" s="561">
        <f t="shared" si="10"/>
        <v>0</v>
      </c>
      <c r="O36" s="561">
        <f t="shared" si="11"/>
        <v>447.77153410991946</v>
      </c>
    </row>
    <row r="37" spans="1:15">
      <c r="A37" s="74">
        <v>45445.37499999992</v>
      </c>
      <c r="B37" s="72">
        <f t="shared" si="1"/>
        <v>6</v>
      </c>
      <c r="C37" s="72">
        <f t="shared" si="2"/>
        <v>2</v>
      </c>
      <c r="D37" s="75">
        <f t="shared" si="4"/>
        <v>9</v>
      </c>
      <c r="E37" s="72" t="str">
        <f t="shared" si="3"/>
        <v>Summer</v>
      </c>
      <c r="F37" s="72" t="str">
        <f t="shared" si="5"/>
        <v>No</v>
      </c>
      <c r="G37" s="72">
        <f t="shared" si="6"/>
        <v>0</v>
      </c>
      <c r="H37" s="561">
        <v>44137.389302836084</v>
      </c>
      <c r="I37" s="73">
        <f t="shared" si="7"/>
        <v>0</v>
      </c>
      <c r="J37" s="73">
        <f t="shared" si="8"/>
        <v>0</v>
      </c>
      <c r="L37" s="562">
        <f>'RSTOD2 kWh'!L37</f>
        <v>10.32</v>
      </c>
      <c r="M37" s="561">
        <f t="shared" si="9"/>
        <v>0</v>
      </c>
      <c r="N37" s="561">
        <f t="shared" si="10"/>
        <v>0</v>
      </c>
      <c r="O37" s="561">
        <f t="shared" si="11"/>
        <v>455.49785760526845</v>
      </c>
    </row>
    <row r="38" spans="1:15">
      <c r="A38" s="74">
        <v>45445.416666666584</v>
      </c>
      <c r="B38" s="72">
        <f t="shared" si="1"/>
        <v>6</v>
      </c>
      <c r="C38" s="72">
        <f t="shared" si="2"/>
        <v>2</v>
      </c>
      <c r="D38" s="75">
        <f t="shared" si="4"/>
        <v>10</v>
      </c>
      <c r="E38" s="72" t="str">
        <f t="shared" si="3"/>
        <v>Summer</v>
      </c>
      <c r="F38" s="72" t="str">
        <f t="shared" si="5"/>
        <v>No</v>
      </c>
      <c r="G38" s="72">
        <f t="shared" si="6"/>
        <v>0</v>
      </c>
      <c r="H38" s="561">
        <v>46696.906171855982</v>
      </c>
      <c r="I38" s="73">
        <f t="shared" si="7"/>
        <v>0</v>
      </c>
      <c r="J38" s="73">
        <f t="shared" si="8"/>
        <v>0</v>
      </c>
      <c r="L38" s="562">
        <f>'RSTOD2 kWh'!L38</f>
        <v>10.11</v>
      </c>
      <c r="M38" s="561">
        <f t="shared" si="9"/>
        <v>0</v>
      </c>
      <c r="N38" s="561">
        <f t="shared" si="10"/>
        <v>0</v>
      </c>
      <c r="O38" s="561">
        <f t="shared" si="11"/>
        <v>472.10572139746392</v>
      </c>
    </row>
    <row r="39" spans="1:15">
      <c r="A39" s="74">
        <v>45445.458333333248</v>
      </c>
      <c r="B39" s="72">
        <f t="shared" si="1"/>
        <v>6</v>
      </c>
      <c r="C39" s="72">
        <f t="shared" si="2"/>
        <v>2</v>
      </c>
      <c r="D39" s="75">
        <f t="shared" si="4"/>
        <v>11</v>
      </c>
      <c r="E39" s="72" t="str">
        <f t="shared" si="3"/>
        <v>Summer</v>
      </c>
      <c r="F39" s="72" t="str">
        <f t="shared" si="5"/>
        <v>No</v>
      </c>
      <c r="G39" s="72">
        <f t="shared" si="6"/>
        <v>0</v>
      </c>
      <c r="H39" s="561">
        <v>56370.402326000883</v>
      </c>
      <c r="I39" s="73">
        <f t="shared" si="7"/>
        <v>0</v>
      </c>
      <c r="J39" s="73">
        <f t="shared" si="8"/>
        <v>0</v>
      </c>
      <c r="L39" s="562">
        <f>'RSTOD2 kWh'!L39</f>
        <v>13.53</v>
      </c>
      <c r="M39" s="561">
        <f t="shared" si="9"/>
        <v>0</v>
      </c>
      <c r="N39" s="561">
        <f t="shared" si="10"/>
        <v>0</v>
      </c>
      <c r="O39" s="561">
        <f t="shared" si="11"/>
        <v>762.69154347079188</v>
      </c>
    </row>
    <row r="40" spans="1:15">
      <c r="A40" s="74">
        <v>45445.499999999913</v>
      </c>
      <c r="B40" s="72">
        <f t="shared" si="1"/>
        <v>6</v>
      </c>
      <c r="C40" s="72">
        <f t="shared" si="2"/>
        <v>2</v>
      </c>
      <c r="D40" s="75">
        <f t="shared" si="4"/>
        <v>12</v>
      </c>
      <c r="E40" s="72" t="str">
        <f t="shared" si="3"/>
        <v>Summer</v>
      </c>
      <c r="F40" s="72" t="str">
        <f t="shared" si="5"/>
        <v>No</v>
      </c>
      <c r="G40" s="72">
        <f t="shared" si="6"/>
        <v>0</v>
      </c>
      <c r="H40" s="561">
        <v>55648.75634161738</v>
      </c>
      <c r="I40" s="73">
        <f t="shared" si="7"/>
        <v>0</v>
      </c>
      <c r="J40" s="73">
        <f t="shared" si="8"/>
        <v>0</v>
      </c>
      <c r="L40" s="562">
        <f>'RSTOD2 kWh'!L40</f>
        <v>20.12</v>
      </c>
      <c r="M40" s="561">
        <f t="shared" si="9"/>
        <v>0</v>
      </c>
      <c r="N40" s="561">
        <f t="shared" si="10"/>
        <v>0</v>
      </c>
      <c r="O40" s="561">
        <f t="shared" si="11"/>
        <v>1119.6529775933418</v>
      </c>
    </row>
    <row r="41" spans="1:15">
      <c r="A41" s="74">
        <v>45445.541666666577</v>
      </c>
      <c r="B41" s="72">
        <f t="shared" si="1"/>
        <v>6</v>
      </c>
      <c r="C41" s="72">
        <f t="shared" si="2"/>
        <v>2</v>
      </c>
      <c r="D41" s="75">
        <f t="shared" si="4"/>
        <v>13</v>
      </c>
      <c r="E41" s="72" t="str">
        <f t="shared" si="3"/>
        <v>Summer</v>
      </c>
      <c r="F41" s="72" t="str">
        <f t="shared" si="5"/>
        <v>No</v>
      </c>
      <c r="G41" s="72">
        <f t="shared" si="6"/>
        <v>0</v>
      </c>
      <c r="H41" s="561">
        <v>54208.487012907011</v>
      </c>
      <c r="I41" s="73">
        <f t="shared" si="7"/>
        <v>0</v>
      </c>
      <c r="J41" s="73">
        <f t="shared" si="8"/>
        <v>0</v>
      </c>
      <c r="L41" s="562">
        <f>'RSTOD2 kWh'!L41</f>
        <v>24.74</v>
      </c>
      <c r="M41" s="561">
        <f t="shared" si="9"/>
        <v>0</v>
      </c>
      <c r="N41" s="561">
        <f t="shared" si="10"/>
        <v>0</v>
      </c>
      <c r="O41" s="561">
        <f t="shared" si="11"/>
        <v>1341.1179686993194</v>
      </c>
    </row>
    <row r="42" spans="1:15">
      <c r="A42" s="74">
        <v>45445.583333333241</v>
      </c>
      <c r="B42" s="72">
        <f t="shared" si="1"/>
        <v>6</v>
      </c>
      <c r="C42" s="72">
        <f t="shared" si="2"/>
        <v>2</v>
      </c>
      <c r="D42" s="75">
        <f t="shared" si="4"/>
        <v>14</v>
      </c>
      <c r="E42" s="72" t="str">
        <f t="shared" si="3"/>
        <v>Summer</v>
      </c>
      <c r="F42" s="72" t="str">
        <f t="shared" si="5"/>
        <v>No</v>
      </c>
      <c r="G42" s="72">
        <f t="shared" si="6"/>
        <v>0</v>
      </c>
      <c r="H42" s="561">
        <v>57273.45024974984</v>
      </c>
      <c r="I42" s="73">
        <f t="shared" si="7"/>
        <v>0</v>
      </c>
      <c r="J42" s="73">
        <f t="shared" si="8"/>
        <v>0</v>
      </c>
      <c r="L42" s="562">
        <f>'RSTOD2 kWh'!L42</f>
        <v>22.05</v>
      </c>
      <c r="M42" s="561">
        <f t="shared" si="9"/>
        <v>0</v>
      </c>
      <c r="N42" s="561">
        <f t="shared" si="10"/>
        <v>0</v>
      </c>
      <c r="O42" s="561">
        <f t="shared" si="11"/>
        <v>1262.879578006984</v>
      </c>
    </row>
    <row r="43" spans="1:15">
      <c r="A43" s="74">
        <v>45445.624999999905</v>
      </c>
      <c r="B43" s="72">
        <f t="shared" si="1"/>
        <v>6</v>
      </c>
      <c r="C43" s="72">
        <f t="shared" si="2"/>
        <v>2</v>
      </c>
      <c r="D43" s="75">
        <f t="shared" si="4"/>
        <v>15</v>
      </c>
      <c r="E43" s="72" t="str">
        <f t="shared" si="3"/>
        <v>Summer</v>
      </c>
      <c r="F43" s="72" t="str">
        <f t="shared" si="5"/>
        <v>No</v>
      </c>
      <c r="G43" s="72">
        <f t="shared" si="6"/>
        <v>0</v>
      </c>
      <c r="H43" s="561">
        <v>55851.714804514253</v>
      </c>
      <c r="I43" s="73">
        <f t="shared" si="7"/>
        <v>0</v>
      </c>
      <c r="J43" s="73">
        <f t="shared" si="8"/>
        <v>0</v>
      </c>
      <c r="L43" s="562">
        <f>'RSTOD2 kWh'!L43</f>
        <v>20.51</v>
      </c>
      <c r="M43" s="561">
        <f t="shared" si="9"/>
        <v>0</v>
      </c>
      <c r="N43" s="561">
        <f t="shared" si="10"/>
        <v>0</v>
      </c>
      <c r="O43" s="561">
        <f t="shared" si="11"/>
        <v>1145.5186706405873</v>
      </c>
    </row>
    <row r="44" spans="1:15">
      <c r="A44" s="74">
        <v>45445.66666666657</v>
      </c>
      <c r="B44" s="72">
        <f t="shared" si="1"/>
        <v>6</v>
      </c>
      <c r="C44" s="72">
        <f t="shared" si="2"/>
        <v>2</v>
      </c>
      <c r="D44" s="75">
        <f t="shared" si="4"/>
        <v>16</v>
      </c>
      <c r="E44" s="72" t="str">
        <f t="shared" si="3"/>
        <v>Summer</v>
      </c>
      <c r="F44" s="72" t="str">
        <f t="shared" si="5"/>
        <v>No</v>
      </c>
      <c r="G44" s="72">
        <f t="shared" si="6"/>
        <v>0</v>
      </c>
      <c r="H44" s="561">
        <v>53371.912292707879</v>
      </c>
      <c r="I44" s="73">
        <f t="shared" si="7"/>
        <v>0</v>
      </c>
      <c r="J44" s="73">
        <f t="shared" si="8"/>
        <v>0</v>
      </c>
      <c r="L44" s="562">
        <f>'RSTOD2 kWh'!L44</f>
        <v>21.86</v>
      </c>
      <c r="M44" s="561">
        <f t="shared" si="9"/>
        <v>0</v>
      </c>
      <c r="N44" s="561">
        <f t="shared" si="10"/>
        <v>0</v>
      </c>
      <c r="O44" s="561">
        <f t="shared" si="11"/>
        <v>1166.7100027185941</v>
      </c>
    </row>
    <row r="45" spans="1:15">
      <c r="A45" s="74">
        <v>45445.708333333234</v>
      </c>
      <c r="B45" s="72">
        <f t="shared" si="1"/>
        <v>6</v>
      </c>
      <c r="C45" s="72">
        <f t="shared" si="2"/>
        <v>2</v>
      </c>
      <c r="D45" s="75">
        <f t="shared" si="4"/>
        <v>17</v>
      </c>
      <c r="E45" s="72" t="str">
        <f t="shared" si="3"/>
        <v>Summer</v>
      </c>
      <c r="F45" s="72" t="str">
        <f t="shared" si="5"/>
        <v>No</v>
      </c>
      <c r="G45" s="72">
        <f t="shared" si="6"/>
        <v>0</v>
      </c>
      <c r="H45" s="561">
        <v>54851.426186762525</v>
      </c>
      <c r="I45" s="73">
        <f t="shared" si="7"/>
        <v>0</v>
      </c>
      <c r="J45" s="73">
        <f t="shared" si="8"/>
        <v>0</v>
      </c>
      <c r="L45" s="562">
        <f>'RSTOD2 kWh'!L45</f>
        <v>62.55</v>
      </c>
      <c r="M45" s="561">
        <f t="shared" si="9"/>
        <v>0</v>
      </c>
      <c r="N45" s="561">
        <f t="shared" si="10"/>
        <v>0</v>
      </c>
      <c r="O45" s="561">
        <f t="shared" si="11"/>
        <v>3430.9567079819958</v>
      </c>
    </row>
    <row r="46" spans="1:15">
      <c r="A46" s="74">
        <v>45445.749999999898</v>
      </c>
      <c r="B46" s="72">
        <f t="shared" si="1"/>
        <v>6</v>
      </c>
      <c r="C46" s="72">
        <f t="shared" si="2"/>
        <v>2</v>
      </c>
      <c r="D46" s="75">
        <f t="shared" si="4"/>
        <v>18</v>
      </c>
      <c r="E46" s="72" t="str">
        <f t="shared" si="3"/>
        <v>Summer</v>
      </c>
      <c r="F46" s="72" t="str">
        <f t="shared" si="5"/>
        <v>No</v>
      </c>
      <c r="G46" s="72">
        <f t="shared" si="6"/>
        <v>0</v>
      </c>
      <c r="H46" s="561">
        <v>56545.68435216527</v>
      </c>
      <c r="I46" s="73">
        <f t="shared" si="7"/>
        <v>0</v>
      </c>
      <c r="J46" s="73">
        <f t="shared" si="8"/>
        <v>0</v>
      </c>
      <c r="L46" s="562">
        <f>'RSTOD2 kWh'!L46</f>
        <v>28.43</v>
      </c>
      <c r="M46" s="561">
        <f t="shared" si="9"/>
        <v>0</v>
      </c>
      <c r="N46" s="561">
        <f t="shared" si="10"/>
        <v>0</v>
      </c>
      <c r="O46" s="561">
        <f t="shared" si="11"/>
        <v>1607.5938061320587</v>
      </c>
    </row>
    <row r="47" spans="1:15">
      <c r="A47" s="74">
        <v>45445.791666666562</v>
      </c>
      <c r="B47" s="72">
        <f t="shared" si="1"/>
        <v>6</v>
      </c>
      <c r="C47" s="72">
        <f t="shared" si="2"/>
        <v>2</v>
      </c>
      <c r="D47" s="75">
        <f t="shared" si="4"/>
        <v>19</v>
      </c>
      <c r="E47" s="72" t="str">
        <f t="shared" si="3"/>
        <v>Summer</v>
      </c>
      <c r="F47" s="72" t="str">
        <f t="shared" si="5"/>
        <v>No</v>
      </c>
      <c r="G47" s="72">
        <f t="shared" si="6"/>
        <v>0</v>
      </c>
      <c r="H47" s="561">
        <v>54344.773250686536</v>
      </c>
      <c r="I47" s="73">
        <f t="shared" si="7"/>
        <v>0</v>
      </c>
      <c r="J47" s="73">
        <f t="shared" si="8"/>
        <v>0</v>
      </c>
      <c r="L47" s="562">
        <f>'RSTOD2 kWh'!L47</f>
        <v>27.1</v>
      </c>
      <c r="M47" s="561">
        <f t="shared" si="9"/>
        <v>0</v>
      </c>
      <c r="N47" s="561">
        <f t="shared" si="10"/>
        <v>0</v>
      </c>
      <c r="O47" s="561">
        <f t="shared" si="11"/>
        <v>1472.743355093605</v>
      </c>
    </row>
    <row r="48" spans="1:15">
      <c r="A48" s="74">
        <v>45445.833333333227</v>
      </c>
      <c r="B48" s="72">
        <f t="shared" si="1"/>
        <v>6</v>
      </c>
      <c r="C48" s="72">
        <f t="shared" si="2"/>
        <v>2</v>
      </c>
      <c r="D48" s="75">
        <f t="shared" si="4"/>
        <v>20</v>
      </c>
      <c r="E48" s="72" t="str">
        <f t="shared" si="3"/>
        <v>Summer</v>
      </c>
      <c r="F48" s="72" t="str">
        <f t="shared" si="5"/>
        <v>No</v>
      </c>
      <c r="G48" s="72">
        <f t="shared" si="6"/>
        <v>0</v>
      </c>
      <c r="H48" s="561">
        <v>50788.550152130163</v>
      </c>
      <c r="I48" s="73">
        <f t="shared" si="7"/>
        <v>0</v>
      </c>
      <c r="J48" s="73">
        <f t="shared" si="8"/>
        <v>0</v>
      </c>
      <c r="L48" s="562">
        <f>'RSTOD2 kWh'!L48</f>
        <v>31.77</v>
      </c>
      <c r="M48" s="561">
        <f t="shared" si="9"/>
        <v>0</v>
      </c>
      <c r="N48" s="561">
        <f t="shared" si="10"/>
        <v>0</v>
      </c>
      <c r="O48" s="561">
        <f t="shared" si="11"/>
        <v>1613.5522383331752</v>
      </c>
    </row>
    <row r="49" spans="1:15">
      <c r="A49" s="74">
        <v>45445.874999999891</v>
      </c>
      <c r="B49" s="72">
        <f t="shared" si="1"/>
        <v>6</v>
      </c>
      <c r="C49" s="72">
        <f t="shared" si="2"/>
        <v>2</v>
      </c>
      <c r="D49" s="75">
        <f t="shared" si="4"/>
        <v>21</v>
      </c>
      <c r="E49" s="72" t="str">
        <f t="shared" si="3"/>
        <v>Summer</v>
      </c>
      <c r="F49" s="72" t="str">
        <f t="shared" si="5"/>
        <v>No</v>
      </c>
      <c r="G49" s="72">
        <f t="shared" si="6"/>
        <v>0</v>
      </c>
      <c r="H49" s="561">
        <v>51089.066499653032</v>
      </c>
      <c r="I49" s="73">
        <f t="shared" si="7"/>
        <v>0</v>
      </c>
      <c r="J49" s="73">
        <f t="shared" si="8"/>
        <v>0</v>
      </c>
      <c r="L49" s="562">
        <f>'RSTOD2 kWh'!L49</f>
        <v>27.88</v>
      </c>
      <c r="M49" s="561">
        <f t="shared" si="9"/>
        <v>0</v>
      </c>
      <c r="N49" s="561">
        <f t="shared" si="10"/>
        <v>0</v>
      </c>
      <c r="O49" s="561">
        <f t="shared" si="11"/>
        <v>1424.3631740103265</v>
      </c>
    </row>
    <row r="50" spans="1:15">
      <c r="A50" s="74">
        <v>45445.916666666555</v>
      </c>
      <c r="B50" s="72">
        <f t="shared" si="1"/>
        <v>6</v>
      </c>
      <c r="C50" s="72">
        <f t="shared" si="2"/>
        <v>2</v>
      </c>
      <c r="D50" s="75">
        <f t="shared" si="4"/>
        <v>22</v>
      </c>
      <c r="E50" s="72" t="str">
        <f t="shared" si="3"/>
        <v>Summer</v>
      </c>
      <c r="F50" s="72" t="str">
        <f t="shared" si="5"/>
        <v>No</v>
      </c>
      <c r="G50" s="72">
        <f t="shared" si="6"/>
        <v>0</v>
      </c>
      <c r="H50" s="561">
        <v>47514.97810570024</v>
      </c>
      <c r="I50" s="73">
        <f t="shared" si="7"/>
        <v>0</v>
      </c>
      <c r="J50" s="73">
        <f t="shared" si="8"/>
        <v>0</v>
      </c>
      <c r="L50" s="562">
        <f>'RSTOD2 kWh'!L50</f>
        <v>21.83</v>
      </c>
      <c r="M50" s="561">
        <f t="shared" si="9"/>
        <v>0</v>
      </c>
      <c r="N50" s="561">
        <f t="shared" si="10"/>
        <v>0</v>
      </c>
      <c r="O50" s="561">
        <f t="shared" si="11"/>
        <v>1037.2519720474361</v>
      </c>
    </row>
    <row r="51" spans="1:15">
      <c r="A51" s="74">
        <v>45445.958333333219</v>
      </c>
      <c r="B51" s="72">
        <f t="shared" si="1"/>
        <v>6</v>
      </c>
      <c r="C51" s="72">
        <f t="shared" si="2"/>
        <v>2</v>
      </c>
      <c r="D51" s="75">
        <f t="shared" si="4"/>
        <v>23</v>
      </c>
      <c r="E51" s="72" t="str">
        <f t="shared" si="3"/>
        <v>Summer</v>
      </c>
      <c r="F51" s="72" t="str">
        <f t="shared" si="5"/>
        <v>No</v>
      </c>
      <c r="G51" s="72">
        <f t="shared" si="6"/>
        <v>0</v>
      </c>
      <c r="H51" s="561">
        <v>41618.065461318125</v>
      </c>
      <c r="I51" s="73">
        <f t="shared" si="7"/>
        <v>0</v>
      </c>
      <c r="J51" s="73">
        <f t="shared" si="8"/>
        <v>0</v>
      </c>
      <c r="L51" s="562">
        <f>'RSTOD2 kWh'!L51</f>
        <v>75.239999999999995</v>
      </c>
      <c r="M51" s="561">
        <f t="shared" si="9"/>
        <v>0</v>
      </c>
      <c r="N51" s="561">
        <f t="shared" si="10"/>
        <v>0</v>
      </c>
      <c r="O51" s="561">
        <f t="shared" si="11"/>
        <v>3131.3432453095757</v>
      </c>
    </row>
    <row r="52" spans="1:15">
      <c r="A52" s="74">
        <v>45445.999999999884</v>
      </c>
      <c r="B52" s="72">
        <f t="shared" si="1"/>
        <v>6</v>
      </c>
      <c r="C52" s="72">
        <f t="shared" si="2"/>
        <v>3</v>
      </c>
      <c r="D52" s="75">
        <f t="shared" si="4"/>
        <v>0</v>
      </c>
      <c r="E52" s="72" t="str">
        <f t="shared" si="3"/>
        <v>Summer</v>
      </c>
      <c r="F52" s="72" t="str">
        <f t="shared" si="5"/>
        <v>Yes</v>
      </c>
      <c r="G52" s="72">
        <f t="shared" si="6"/>
        <v>0</v>
      </c>
      <c r="H52" s="561">
        <v>40384.958926118372</v>
      </c>
      <c r="I52" s="73">
        <f t="shared" si="7"/>
        <v>0</v>
      </c>
      <c r="J52" s="73">
        <f t="shared" si="8"/>
        <v>0</v>
      </c>
      <c r="L52" s="562">
        <f>'RSTOD2 kWh'!L52</f>
        <v>17.489999999999998</v>
      </c>
      <c r="M52" s="561">
        <f t="shared" si="9"/>
        <v>0</v>
      </c>
      <c r="N52" s="561">
        <f t="shared" si="10"/>
        <v>0</v>
      </c>
      <c r="O52" s="561">
        <f t="shared" si="11"/>
        <v>706.33293161781023</v>
      </c>
    </row>
    <row r="53" spans="1:15">
      <c r="A53" s="74">
        <v>45446.041666666548</v>
      </c>
      <c r="B53" s="72">
        <f t="shared" si="1"/>
        <v>6</v>
      </c>
      <c r="C53" s="72">
        <f t="shared" si="2"/>
        <v>3</v>
      </c>
      <c r="D53" s="75">
        <f t="shared" si="4"/>
        <v>1</v>
      </c>
      <c r="E53" s="72" t="str">
        <f t="shared" si="3"/>
        <v>Summer</v>
      </c>
      <c r="F53" s="72" t="str">
        <f t="shared" si="5"/>
        <v>Yes</v>
      </c>
      <c r="G53" s="72">
        <f t="shared" si="6"/>
        <v>0</v>
      </c>
      <c r="H53" s="561">
        <v>41994.418355199989</v>
      </c>
      <c r="I53" s="73">
        <f t="shared" si="7"/>
        <v>0</v>
      </c>
      <c r="J53" s="73">
        <f t="shared" si="8"/>
        <v>0</v>
      </c>
      <c r="L53" s="562">
        <f>'RSTOD2 kWh'!L53</f>
        <v>20.74</v>
      </c>
      <c r="M53" s="561">
        <f t="shared" si="9"/>
        <v>0</v>
      </c>
      <c r="N53" s="561">
        <f t="shared" si="10"/>
        <v>0</v>
      </c>
      <c r="O53" s="561">
        <f t="shared" si="11"/>
        <v>870.9642366868477</v>
      </c>
    </row>
    <row r="54" spans="1:15">
      <c r="A54" s="74">
        <v>45446.083333333212</v>
      </c>
      <c r="B54" s="72">
        <f t="shared" si="1"/>
        <v>6</v>
      </c>
      <c r="C54" s="72">
        <f t="shared" si="2"/>
        <v>3</v>
      </c>
      <c r="D54" s="75">
        <f t="shared" si="4"/>
        <v>2</v>
      </c>
      <c r="E54" s="72" t="str">
        <f t="shared" si="3"/>
        <v>Summer</v>
      </c>
      <c r="F54" s="72" t="str">
        <f t="shared" si="5"/>
        <v>Yes</v>
      </c>
      <c r="G54" s="72">
        <f t="shared" si="6"/>
        <v>0</v>
      </c>
      <c r="H54" s="561">
        <v>38084.254057091086</v>
      </c>
      <c r="I54" s="73">
        <f t="shared" si="7"/>
        <v>0</v>
      </c>
      <c r="J54" s="73">
        <f t="shared" si="8"/>
        <v>0</v>
      </c>
      <c r="L54" s="562">
        <f>'RSTOD2 kWh'!L54</f>
        <v>15.59</v>
      </c>
      <c r="M54" s="561">
        <f t="shared" si="9"/>
        <v>0</v>
      </c>
      <c r="N54" s="561">
        <f t="shared" si="10"/>
        <v>0</v>
      </c>
      <c r="O54" s="561">
        <f t="shared" si="11"/>
        <v>593.73352075004993</v>
      </c>
    </row>
    <row r="55" spans="1:15">
      <c r="A55" s="74">
        <v>45446.124999999876</v>
      </c>
      <c r="B55" s="72">
        <f t="shared" si="1"/>
        <v>6</v>
      </c>
      <c r="C55" s="72">
        <f t="shared" si="2"/>
        <v>3</v>
      </c>
      <c r="D55" s="75">
        <f t="shared" si="4"/>
        <v>3</v>
      </c>
      <c r="E55" s="72" t="str">
        <f t="shared" si="3"/>
        <v>Summer</v>
      </c>
      <c r="F55" s="72" t="str">
        <f t="shared" si="5"/>
        <v>Yes</v>
      </c>
      <c r="G55" s="72">
        <f t="shared" si="6"/>
        <v>0</v>
      </c>
      <c r="H55" s="561">
        <v>38065.21640027353</v>
      </c>
      <c r="I55" s="73">
        <f t="shared" si="7"/>
        <v>0</v>
      </c>
      <c r="J55" s="73">
        <f t="shared" si="8"/>
        <v>0</v>
      </c>
      <c r="L55" s="562">
        <f>'RSTOD2 kWh'!L55</f>
        <v>17.440000000000001</v>
      </c>
      <c r="M55" s="561">
        <f t="shared" si="9"/>
        <v>0</v>
      </c>
      <c r="N55" s="561">
        <f t="shared" si="10"/>
        <v>0</v>
      </c>
      <c r="O55" s="561">
        <f t="shared" si="11"/>
        <v>663.85737402077041</v>
      </c>
    </row>
    <row r="56" spans="1:15">
      <c r="A56" s="74">
        <v>45446.166666666541</v>
      </c>
      <c r="B56" s="72">
        <f t="shared" si="1"/>
        <v>6</v>
      </c>
      <c r="C56" s="72">
        <f t="shared" si="2"/>
        <v>3</v>
      </c>
      <c r="D56" s="75">
        <f t="shared" si="4"/>
        <v>4</v>
      </c>
      <c r="E56" s="72" t="str">
        <f t="shared" si="3"/>
        <v>Summer</v>
      </c>
      <c r="F56" s="72" t="str">
        <f t="shared" si="5"/>
        <v>Yes</v>
      </c>
      <c r="G56" s="72">
        <f t="shared" si="6"/>
        <v>0</v>
      </c>
      <c r="H56" s="561">
        <v>41038.623496635715</v>
      </c>
      <c r="I56" s="73">
        <f t="shared" si="7"/>
        <v>0</v>
      </c>
      <c r="J56" s="73">
        <f t="shared" si="8"/>
        <v>0</v>
      </c>
      <c r="L56" s="562">
        <f>'RSTOD2 kWh'!L56</f>
        <v>16.64</v>
      </c>
      <c r="M56" s="561">
        <f t="shared" si="9"/>
        <v>0</v>
      </c>
      <c r="N56" s="561">
        <f t="shared" si="10"/>
        <v>0</v>
      </c>
      <c r="O56" s="561">
        <f t="shared" si="11"/>
        <v>682.88269498401837</v>
      </c>
    </row>
    <row r="57" spans="1:15">
      <c r="A57" s="74">
        <v>45446.208333333205</v>
      </c>
      <c r="B57" s="72">
        <f t="shared" si="1"/>
        <v>6</v>
      </c>
      <c r="C57" s="72">
        <f t="shared" si="2"/>
        <v>3</v>
      </c>
      <c r="D57" s="75">
        <f t="shared" si="4"/>
        <v>5</v>
      </c>
      <c r="E57" s="72" t="str">
        <f t="shared" si="3"/>
        <v>Summer</v>
      </c>
      <c r="F57" s="72" t="str">
        <f t="shared" si="5"/>
        <v>Yes</v>
      </c>
      <c r="G57" s="72">
        <f t="shared" si="6"/>
        <v>0</v>
      </c>
      <c r="H57" s="561">
        <v>36858.570404417216</v>
      </c>
      <c r="I57" s="73">
        <f t="shared" si="7"/>
        <v>0</v>
      </c>
      <c r="J57" s="73">
        <f t="shared" si="8"/>
        <v>0</v>
      </c>
      <c r="L57" s="562">
        <f>'RSTOD2 kWh'!L57</f>
        <v>35.83</v>
      </c>
      <c r="M57" s="561">
        <f t="shared" si="9"/>
        <v>0</v>
      </c>
      <c r="N57" s="561">
        <f t="shared" si="10"/>
        <v>0</v>
      </c>
      <c r="O57" s="561">
        <f t="shared" si="11"/>
        <v>1320.6425775902687</v>
      </c>
    </row>
    <row r="58" spans="1:15">
      <c r="A58" s="74">
        <v>45446.249999999869</v>
      </c>
      <c r="B58" s="72">
        <f t="shared" si="1"/>
        <v>6</v>
      </c>
      <c r="C58" s="72">
        <f t="shared" si="2"/>
        <v>3</v>
      </c>
      <c r="D58" s="75">
        <f t="shared" si="4"/>
        <v>6</v>
      </c>
      <c r="E58" s="72" t="str">
        <f t="shared" si="3"/>
        <v>Summer</v>
      </c>
      <c r="F58" s="72" t="str">
        <f t="shared" si="5"/>
        <v>Yes</v>
      </c>
      <c r="G58" s="72">
        <f t="shared" si="6"/>
        <v>0</v>
      </c>
      <c r="H58" s="561">
        <v>37641.036135948336</v>
      </c>
      <c r="I58" s="73">
        <f t="shared" si="7"/>
        <v>0</v>
      </c>
      <c r="J58" s="73">
        <f t="shared" si="8"/>
        <v>0</v>
      </c>
      <c r="L58" s="562">
        <f>'RSTOD2 kWh'!L58</f>
        <v>24.29</v>
      </c>
      <c r="M58" s="561">
        <f t="shared" si="9"/>
        <v>0</v>
      </c>
      <c r="N58" s="561">
        <f t="shared" si="10"/>
        <v>0</v>
      </c>
      <c r="O58" s="561">
        <f t="shared" si="11"/>
        <v>914.30076774218503</v>
      </c>
    </row>
    <row r="59" spans="1:15">
      <c r="A59" s="74">
        <v>45446.291666666533</v>
      </c>
      <c r="B59" s="72">
        <f t="shared" si="1"/>
        <v>6</v>
      </c>
      <c r="C59" s="72">
        <f t="shared" si="2"/>
        <v>3</v>
      </c>
      <c r="D59" s="75">
        <f t="shared" si="4"/>
        <v>7</v>
      </c>
      <c r="E59" s="72" t="str">
        <f t="shared" si="3"/>
        <v>Summer</v>
      </c>
      <c r="F59" s="72" t="str">
        <f t="shared" si="5"/>
        <v>Yes</v>
      </c>
      <c r="G59" s="72">
        <f t="shared" si="6"/>
        <v>0</v>
      </c>
      <c r="H59" s="561">
        <v>47599.664892389643</v>
      </c>
      <c r="I59" s="73">
        <f t="shared" si="7"/>
        <v>0</v>
      </c>
      <c r="J59" s="73">
        <f t="shared" si="8"/>
        <v>0</v>
      </c>
      <c r="L59" s="562">
        <f>'RSTOD2 kWh'!L59</f>
        <v>23</v>
      </c>
      <c r="M59" s="561">
        <f t="shared" si="9"/>
        <v>0</v>
      </c>
      <c r="N59" s="561">
        <f t="shared" si="10"/>
        <v>0</v>
      </c>
      <c r="O59" s="561">
        <f t="shared" si="11"/>
        <v>1094.7922925249618</v>
      </c>
    </row>
    <row r="60" spans="1:15">
      <c r="A60" s="74">
        <v>45446.333333333198</v>
      </c>
      <c r="B60" s="72">
        <f t="shared" si="1"/>
        <v>6</v>
      </c>
      <c r="C60" s="72">
        <f t="shared" si="2"/>
        <v>3</v>
      </c>
      <c r="D60" s="75">
        <f t="shared" si="4"/>
        <v>8</v>
      </c>
      <c r="E60" s="72" t="str">
        <f t="shared" si="3"/>
        <v>Summer</v>
      </c>
      <c r="F60" s="72" t="str">
        <f t="shared" si="5"/>
        <v>Yes</v>
      </c>
      <c r="G60" s="72">
        <f t="shared" si="6"/>
        <v>0</v>
      </c>
      <c r="H60" s="561">
        <v>55412.349816530106</v>
      </c>
      <c r="I60" s="73">
        <f t="shared" si="7"/>
        <v>0</v>
      </c>
      <c r="J60" s="73">
        <f t="shared" si="8"/>
        <v>0</v>
      </c>
      <c r="L60" s="562">
        <f>'RSTOD2 kWh'!L60</f>
        <v>36.49</v>
      </c>
      <c r="M60" s="561">
        <f t="shared" si="9"/>
        <v>0</v>
      </c>
      <c r="N60" s="561">
        <f t="shared" si="10"/>
        <v>0</v>
      </c>
      <c r="O60" s="561">
        <f t="shared" si="11"/>
        <v>2021.9966448051837</v>
      </c>
    </row>
    <row r="61" spans="1:15">
      <c r="A61" s="74">
        <v>45446.374999999862</v>
      </c>
      <c r="B61" s="72">
        <f t="shared" si="1"/>
        <v>6</v>
      </c>
      <c r="C61" s="72">
        <f t="shared" si="2"/>
        <v>3</v>
      </c>
      <c r="D61" s="75">
        <f t="shared" si="4"/>
        <v>9</v>
      </c>
      <c r="E61" s="72" t="str">
        <f t="shared" si="3"/>
        <v>Summer</v>
      </c>
      <c r="F61" s="72" t="str">
        <f t="shared" si="5"/>
        <v>Yes</v>
      </c>
      <c r="G61" s="72">
        <f t="shared" si="6"/>
        <v>0</v>
      </c>
      <c r="H61" s="561">
        <v>61754.719374689506</v>
      </c>
      <c r="I61" s="73">
        <f t="shared" si="7"/>
        <v>0</v>
      </c>
      <c r="J61" s="73">
        <f t="shared" si="8"/>
        <v>0</v>
      </c>
      <c r="L61" s="562">
        <f>'RSTOD2 kWh'!L61</f>
        <v>30.29</v>
      </c>
      <c r="M61" s="561">
        <f t="shared" si="9"/>
        <v>0</v>
      </c>
      <c r="N61" s="561">
        <f t="shared" si="10"/>
        <v>0</v>
      </c>
      <c r="O61" s="561">
        <f t="shared" si="11"/>
        <v>1870.550449859345</v>
      </c>
    </row>
    <row r="62" spans="1:15">
      <c r="A62" s="74">
        <v>45446.416666666526</v>
      </c>
      <c r="B62" s="72">
        <f t="shared" si="1"/>
        <v>6</v>
      </c>
      <c r="C62" s="72">
        <f t="shared" si="2"/>
        <v>3</v>
      </c>
      <c r="D62" s="75">
        <f t="shared" si="4"/>
        <v>10</v>
      </c>
      <c r="E62" s="72" t="str">
        <f t="shared" si="3"/>
        <v>Summer</v>
      </c>
      <c r="F62" s="72" t="str">
        <f t="shared" si="5"/>
        <v>Yes</v>
      </c>
      <c r="G62" s="72">
        <f t="shared" si="6"/>
        <v>0</v>
      </c>
      <c r="H62" s="561">
        <v>70669.106844078298</v>
      </c>
      <c r="I62" s="73">
        <f t="shared" si="7"/>
        <v>0</v>
      </c>
      <c r="J62" s="73">
        <f t="shared" si="8"/>
        <v>0</v>
      </c>
      <c r="L62" s="562">
        <f>'RSTOD2 kWh'!L62</f>
        <v>28.73</v>
      </c>
      <c r="M62" s="561">
        <f t="shared" si="9"/>
        <v>0</v>
      </c>
      <c r="N62" s="561">
        <f t="shared" si="10"/>
        <v>0</v>
      </c>
      <c r="O62" s="561">
        <f t="shared" si="11"/>
        <v>2030.3234396303696</v>
      </c>
    </row>
    <row r="63" spans="1:15">
      <c r="A63" s="74">
        <v>45446.45833333319</v>
      </c>
      <c r="B63" s="72">
        <f t="shared" si="1"/>
        <v>6</v>
      </c>
      <c r="C63" s="72">
        <f t="shared" si="2"/>
        <v>3</v>
      </c>
      <c r="D63" s="75">
        <f t="shared" si="4"/>
        <v>11</v>
      </c>
      <c r="E63" s="72" t="str">
        <f t="shared" si="3"/>
        <v>Summer</v>
      </c>
      <c r="F63" s="72" t="str">
        <f t="shared" si="5"/>
        <v>Yes</v>
      </c>
      <c r="G63" s="72">
        <f t="shared" si="6"/>
        <v>0</v>
      </c>
      <c r="H63" s="561">
        <v>73547.244803840906</v>
      </c>
      <c r="I63" s="73">
        <f t="shared" si="7"/>
        <v>0</v>
      </c>
      <c r="J63" s="73">
        <f t="shared" si="8"/>
        <v>0</v>
      </c>
      <c r="L63" s="562">
        <f>'RSTOD2 kWh'!L63</f>
        <v>34.36</v>
      </c>
      <c r="M63" s="561">
        <f t="shared" si="9"/>
        <v>0</v>
      </c>
      <c r="N63" s="561">
        <f t="shared" si="10"/>
        <v>0</v>
      </c>
      <c r="O63" s="561">
        <f t="shared" si="11"/>
        <v>2527.0833314599736</v>
      </c>
    </row>
    <row r="64" spans="1:15">
      <c r="A64" s="74">
        <v>45446.499999999854</v>
      </c>
      <c r="B64" s="72">
        <f t="shared" si="1"/>
        <v>6</v>
      </c>
      <c r="C64" s="72">
        <f t="shared" si="2"/>
        <v>3</v>
      </c>
      <c r="D64" s="75">
        <f t="shared" si="4"/>
        <v>12</v>
      </c>
      <c r="E64" s="72" t="str">
        <f t="shared" si="3"/>
        <v>Summer</v>
      </c>
      <c r="F64" s="72" t="str">
        <f t="shared" si="5"/>
        <v>Yes</v>
      </c>
      <c r="G64" s="72">
        <f t="shared" si="6"/>
        <v>1</v>
      </c>
      <c r="H64" s="561">
        <v>72108.107410295765</v>
      </c>
      <c r="I64" s="73">
        <f t="shared" si="7"/>
        <v>72108.107410295765</v>
      </c>
      <c r="J64" s="73">
        <f t="shared" si="8"/>
        <v>0</v>
      </c>
      <c r="L64" s="562">
        <f>'RSTOD2 kWh'!L64</f>
        <v>27.56</v>
      </c>
      <c r="M64" s="561">
        <f t="shared" si="9"/>
        <v>1987.2994402277511</v>
      </c>
      <c r="N64" s="561">
        <f t="shared" si="10"/>
        <v>0</v>
      </c>
      <c r="O64" s="561">
        <f t="shared" si="11"/>
        <v>0</v>
      </c>
    </row>
    <row r="65" spans="1:15">
      <c r="A65" s="74">
        <v>45446.541666666519</v>
      </c>
      <c r="B65" s="72">
        <f t="shared" si="1"/>
        <v>6</v>
      </c>
      <c r="C65" s="72">
        <f t="shared" si="2"/>
        <v>3</v>
      </c>
      <c r="D65" s="75">
        <f t="shared" si="4"/>
        <v>13</v>
      </c>
      <c r="E65" s="72" t="str">
        <f t="shared" si="3"/>
        <v>Summer</v>
      </c>
      <c r="F65" s="72" t="str">
        <f t="shared" si="5"/>
        <v>Yes</v>
      </c>
      <c r="G65" s="72">
        <f t="shared" si="6"/>
        <v>1</v>
      </c>
      <c r="H65" s="561">
        <v>75354.615633255715</v>
      </c>
      <c r="I65" s="73">
        <f t="shared" si="7"/>
        <v>75354.615633255715</v>
      </c>
      <c r="J65" s="73">
        <f t="shared" si="8"/>
        <v>0</v>
      </c>
      <c r="L65" s="562">
        <f>'RSTOD2 kWh'!L65</f>
        <v>41.56</v>
      </c>
      <c r="M65" s="561">
        <f t="shared" si="9"/>
        <v>3131.7378257181076</v>
      </c>
      <c r="N65" s="561">
        <f t="shared" si="10"/>
        <v>0</v>
      </c>
      <c r="O65" s="561">
        <f t="shared" si="11"/>
        <v>0</v>
      </c>
    </row>
    <row r="66" spans="1:15">
      <c r="A66" s="74">
        <v>45446.583333333183</v>
      </c>
      <c r="B66" s="72">
        <f t="shared" si="1"/>
        <v>6</v>
      </c>
      <c r="C66" s="72">
        <f t="shared" si="2"/>
        <v>3</v>
      </c>
      <c r="D66" s="75">
        <f t="shared" si="4"/>
        <v>14</v>
      </c>
      <c r="E66" s="72" t="str">
        <f t="shared" si="3"/>
        <v>Summer</v>
      </c>
      <c r="F66" s="72" t="str">
        <f t="shared" si="5"/>
        <v>Yes</v>
      </c>
      <c r="G66" s="72">
        <f t="shared" si="6"/>
        <v>1</v>
      </c>
      <c r="H66" s="561">
        <v>81997.632146841643</v>
      </c>
      <c r="I66" s="73">
        <f t="shared" si="7"/>
        <v>81997.632146841643</v>
      </c>
      <c r="J66" s="73">
        <f t="shared" si="8"/>
        <v>0</v>
      </c>
      <c r="L66" s="562">
        <f>'RSTOD2 kWh'!L66</f>
        <v>39.99</v>
      </c>
      <c r="M66" s="561">
        <f t="shared" si="9"/>
        <v>3279.0853095521975</v>
      </c>
      <c r="N66" s="561">
        <f t="shared" si="10"/>
        <v>0</v>
      </c>
      <c r="O66" s="561">
        <f t="shared" si="11"/>
        <v>0</v>
      </c>
    </row>
    <row r="67" spans="1:15">
      <c r="A67" s="74">
        <v>45446.624999999847</v>
      </c>
      <c r="B67" s="72">
        <f t="shared" si="1"/>
        <v>6</v>
      </c>
      <c r="C67" s="72">
        <f t="shared" si="2"/>
        <v>3</v>
      </c>
      <c r="D67" s="75">
        <f t="shared" si="4"/>
        <v>15</v>
      </c>
      <c r="E67" s="72" t="str">
        <f t="shared" si="3"/>
        <v>Summer</v>
      </c>
      <c r="F67" s="72" t="str">
        <f t="shared" si="5"/>
        <v>Yes</v>
      </c>
      <c r="G67" s="72">
        <f t="shared" si="6"/>
        <v>1</v>
      </c>
      <c r="H67" s="561">
        <v>80463.897314487287</v>
      </c>
      <c r="I67" s="73">
        <f t="shared" si="7"/>
        <v>80463.897314487287</v>
      </c>
      <c r="J67" s="73">
        <f t="shared" si="8"/>
        <v>0</v>
      </c>
      <c r="L67" s="562">
        <f>'RSTOD2 kWh'!L67</f>
        <v>41.69</v>
      </c>
      <c r="M67" s="561">
        <f t="shared" si="9"/>
        <v>3354.5398790409745</v>
      </c>
      <c r="N67" s="561">
        <f t="shared" si="10"/>
        <v>0</v>
      </c>
      <c r="O67" s="561">
        <f t="shared" si="11"/>
        <v>0</v>
      </c>
    </row>
    <row r="68" spans="1:15">
      <c r="A68" s="74">
        <v>45446.666666666511</v>
      </c>
      <c r="B68" s="72">
        <f t="shared" ref="B68:B131" si="12">MONTH(A68)</f>
        <v>6</v>
      </c>
      <c r="C68" s="72">
        <f t="shared" ref="C68:C131" si="13">DAY(A68)</f>
        <v>3</v>
      </c>
      <c r="D68" s="75">
        <f t="shared" si="4"/>
        <v>16</v>
      </c>
      <c r="E68" s="72" t="str">
        <f t="shared" ref="E68:E131" si="14">IF(OR(B68=6,B68=7,B68=8,AND(B68=5,C68&gt;14),AND(B68=9,C68&lt;16)),"Summer",IF(OR(B68=11,B68=12,B68=1,B68=2,B68=3),"Winter","Other"))</f>
        <v>Summer</v>
      </c>
      <c r="F68" s="72" t="str">
        <f t="shared" si="5"/>
        <v>Yes</v>
      </c>
      <c r="G68" s="72">
        <f t="shared" si="6"/>
        <v>1</v>
      </c>
      <c r="H68" s="561">
        <v>75949.484879132491</v>
      </c>
      <c r="I68" s="73">
        <f t="shared" si="7"/>
        <v>75949.484879132491</v>
      </c>
      <c r="J68" s="73">
        <f t="shared" si="8"/>
        <v>0</v>
      </c>
      <c r="L68" s="562">
        <f>'RSTOD2 kWh'!L68</f>
        <v>33.06</v>
      </c>
      <c r="M68" s="561">
        <f t="shared" si="9"/>
        <v>2510.88997010412</v>
      </c>
      <c r="N68" s="561">
        <f t="shared" si="10"/>
        <v>0</v>
      </c>
      <c r="O68" s="561">
        <f t="shared" si="11"/>
        <v>0</v>
      </c>
    </row>
    <row r="69" spans="1:15">
      <c r="A69" s="74">
        <v>45446.708333333176</v>
      </c>
      <c r="B69" s="72">
        <f t="shared" si="12"/>
        <v>6</v>
      </c>
      <c r="C69" s="72">
        <f t="shared" si="13"/>
        <v>3</v>
      </c>
      <c r="D69" s="75">
        <f t="shared" ref="D69:D132" si="15">HOUR(A69)</f>
        <v>17</v>
      </c>
      <c r="E69" s="72" t="str">
        <f t="shared" si="14"/>
        <v>Summer</v>
      </c>
      <c r="F69" s="72" t="str">
        <f t="shared" ref="F69:F132" si="16">IF(WEEKDAY(A69,2)&lt;6,"Yes","No")</f>
        <v>Yes</v>
      </c>
      <c r="G69" s="72">
        <f t="shared" ref="G69:G132" si="17">IF(F69="No",0,IF(AND(E69="Winter",OR(D69=7,D69=8,D69=9,D69=10,D69=18,D69=19,D69=20,D69=21)),1,IF(AND(E69="Summer",OR(D69=12,D69=13,D69=14,D69=15,D69=16,D69=17)),1,0)))</f>
        <v>1</v>
      </c>
      <c r="H69" s="561">
        <v>73809.748031968513</v>
      </c>
      <c r="I69" s="73">
        <f t="shared" ref="I69:I132" si="18">IF(E69="Summer",G69*H69,0)</f>
        <v>73809.748031968513</v>
      </c>
      <c r="J69" s="73">
        <f t="shared" ref="J69:J132" si="19">IF(E69="Winter",G69*H69,0)</f>
        <v>0</v>
      </c>
      <c r="L69" s="562">
        <f>'RSTOD2 kWh'!L69</f>
        <v>60.68</v>
      </c>
      <c r="M69" s="561">
        <f t="shared" ref="M69:M132" si="20">I69*L69/1000</f>
        <v>4478.7755105798497</v>
      </c>
      <c r="N69" s="561">
        <f t="shared" ref="N69:N132" si="21">J69*L69/1000</f>
        <v>0</v>
      </c>
      <c r="O69" s="561">
        <f t="shared" ref="O69:O132" si="22">(H69-I69-J69)*L69/1000</f>
        <v>0</v>
      </c>
    </row>
    <row r="70" spans="1:15">
      <c r="A70" s="74">
        <v>45446.74999999984</v>
      </c>
      <c r="B70" s="72">
        <f t="shared" si="12"/>
        <v>6</v>
      </c>
      <c r="C70" s="72">
        <f t="shared" si="13"/>
        <v>3</v>
      </c>
      <c r="D70" s="75">
        <f t="shared" si="15"/>
        <v>18</v>
      </c>
      <c r="E70" s="72" t="str">
        <f t="shared" si="14"/>
        <v>Summer</v>
      </c>
      <c r="F70" s="72" t="str">
        <f t="shared" si="16"/>
        <v>Yes</v>
      </c>
      <c r="G70" s="72">
        <f t="shared" si="17"/>
        <v>0</v>
      </c>
      <c r="H70" s="561">
        <v>73849.751367038916</v>
      </c>
      <c r="I70" s="73">
        <f t="shared" si="18"/>
        <v>0</v>
      </c>
      <c r="J70" s="73">
        <f t="shared" si="19"/>
        <v>0</v>
      </c>
      <c r="L70" s="562">
        <f>'RSTOD2 kWh'!L70</f>
        <v>131.12</v>
      </c>
      <c r="M70" s="561">
        <f t="shared" si="20"/>
        <v>0</v>
      </c>
      <c r="N70" s="561">
        <f t="shared" si="21"/>
        <v>0</v>
      </c>
      <c r="O70" s="561">
        <f t="shared" si="22"/>
        <v>9683.1793992461426</v>
      </c>
    </row>
    <row r="71" spans="1:15">
      <c r="A71" s="74">
        <v>45446.791666666504</v>
      </c>
      <c r="B71" s="72">
        <f t="shared" si="12"/>
        <v>6</v>
      </c>
      <c r="C71" s="72">
        <f t="shared" si="13"/>
        <v>3</v>
      </c>
      <c r="D71" s="75">
        <f t="shared" si="15"/>
        <v>19</v>
      </c>
      <c r="E71" s="72" t="str">
        <f t="shared" si="14"/>
        <v>Summer</v>
      </c>
      <c r="F71" s="72" t="str">
        <f t="shared" si="16"/>
        <v>Yes</v>
      </c>
      <c r="G71" s="72">
        <f t="shared" si="17"/>
        <v>0</v>
      </c>
      <c r="H71" s="561">
        <v>68731.737614532642</v>
      </c>
      <c r="I71" s="73">
        <f t="shared" si="18"/>
        <v>0</v>
      </c>
      <c r="J71" s="73">
        <f t="shared" si="19"/>
        <v>0</v>
      </c>
      <c r="L71" s="562">
        <f>'RSTOD2 kWh'!L71</f>
        <v>275.91000000000003</v>
      </c>
      <c r="M71" s="561">
        <f t="shared" si="20"/>
        <v>0</v>
      </c>
      <c r="N71" s="561">
        <f t="shared" si="21"/>
        <v>0</v>
      </c>
      <c r="O71" s="561">
        <f t="shared" si="22"/>
        <v>18963.773725225703</v>
      </c>
    </row>
    <row r="72" spans="1:15">
      <c r="A72" s="74">
        <v>45446.833333333168</v>
      </c>
      <c r="B72" s="72">
        <f t="shared" si="12"/>
        <v>6</v>
      </c>
      <c r="C72" s="72">
        <f t="shared" si="13"/>
        <v>3</v>
      </c>
      <c r="D72" s="75">
        <f t="shared" si="15"/>
        <v>20</v>
      </c>
      <c r="E72" s="72" t="str">
        <f t="shared" si="14"/>
        <v>Summer</v>
      </c>
      <c r="F72" s="72" t="str">
        <f t="shared" si="16"/>
        <v>Yes</v>
      </c>
      <c r="G72" s="72">
        <f t="shared" si="17"/>
        <v>0</v>
      </c>
      <c r="H72" s="561">
        <v>64784.598840833918</v>
      </c>
      <c r="I72" s="73">
        <f t="shared" si="18"/>
        <v>0</v>
      </c>
      <c r="J72" s="73">
        <f t="shared" si="19"/>
        <v>0</v>
      </c>
      <c r="L72" s="562">
        <f>'RSTOD2 kWh'!L72</f>
        <v>46.55</v>
      </c>
      <c r="M72" s="561">
        <f t="shared" si="20"/>
        <v>0</v>
      </c>
      <c r="N72" s="561">
        <f t="shared" si="21"/>
        <v>0</v>
      </c>
      <c r="O72" s="561">
        <f t="shared" si="22"/>
        <v>3015.7230760408188</v>
      </c>
    </row>
    <row r="73" spans="1:15">
      <c r="A73" s="74">
        <v>45446.874999999833</v>
      </c>
      <c r="B73" s="72">
        <f t="shared" si="12"/>
        <v>6</v>
      </c>
      <c r="C73" s="72">
        <f t="shared" si="13"/>
        <v>3</v>
      </c>
      <c r="D73" s="75">
        <f t="shared" si="15"/>
        <v>21</v>
      </c>
      <c r="E73" s="72" t="str">
        <f t="shared" si="14"/>
        <v>Summer</v>
      </c>
      <c r="F73" s="72" t="str">
        <f t="shared" si="16"/>
        <v>Yes</v>
      </c>
      <c r="G73" s="72">
        <f t="shared" si="17"/>
        <v>0</v>
      </c>
      <c r="H73" s="561">
        <v>58424.06856463883</v>
      </c>
      <c r="I73" s="73">
        <f t="shared" si="18"/>
        <v>0</v>
      </c>
      <c r="J73" s="73">
        <f t="shared" si="19"/>
        <v>0</v>
      </c>
      <c r="L73" s="562">
        <f>'RSTOD2 kWh'!L73</f>
        <v>69.55</v>
      </c>
      <c r="M73" s="561">
        <f t="shared" si="20"/>
        <v>0</v>
      </c>
      <c r="N73" s="561">
        <f t="shared" si="21"/>
        <v>0</v>
      </c>
      <c r="O73" s="561">
        <f t="shared" si="22"/>
        <v>4063.3939686706303</v>
      </c>
    </row>
    <row r="74" spans="1:15">
      <c r="A74" s="74">
        <v>45446.916666666497</v>
      </c>
      <c r="B74" s="72">
        <f t="shared" si="12"/>
        <v>6</v>
      </c>
      <c r="C74" s="72">
        <f t="shared" si="13"/>
        <v>3</v>
      </c>
      <c r="D74" s="75">
        <f t="shared" si="15"/>
        <v>22</v>
      </c>
      <c r="E74" s="72" t="str">
        <f t="shared" si="14"/>
        <v>Summer</v>
      </c>
      <c r="F74" s="72" t="str">
        <f t="shared" si="16"/>
        <v>Yes</v>
      </c>
      <c r="G74" s="72">
        <f t="shared" si="17"/>
        <v>0</v>
      </c>
      <c r="H74" s="561">
        <v>50016.225191406294</v>
      </c>
      <c r="I74" s="73">
        <f t="shared" si="18"/>
        <v>0</v>
      </c>
      <c r="J74" s="73">
        <f t="shared" si="19"/>
        <v>0</v>
      </c>
      <c r="L74" s="562">
        <f>'RSTOD2 kWh'!L74</f>
        <v>49.68</v>
      </c>
      <c r="M74" s="561">
        <f t="shared" si="20"/>
        <v>0</v>
      </c>
      <c r="N74" s="561">
        <f t="shared" si="21"/>
        <v>0</v>
      </c>
      <c r="O74" s="561">
        <f t="shared" si="22"/>
        <v>2484.8060675090651</v>
      </c>
    </row>
    <row r="75" spans="1:15">
      <c r="A75" s="74">
        <v>45446.958333333161</v>
      </c>
      <c r="B75" s="72">
        <f t="shared" si="12"/>
        <v>6</v>
      </c>
      <c r="C75" s="72">
        <f t="shared" si="13"/>
        <v>3</v>
      </c>
      <c r="D75" s="75">
        <f t="shared" si="15"/>
        <v>23</v>
      </c>
      <c r="E75" s="72" t="str">
        <f t="shared" si="14"/>
        <v>Summer</v>
      </c>
      <c r="F75" s="72" t="str">
        <f t="shared" si="16"/>
        <v>Yes</v>
      </c>
      <c r="G75" s="72">
        <f t="shared" si="17"/>
        <v>0</v>
      </c>
      <c r="H75" s="561">
        <v>48592.679893791115</v>
      </c>
      <c r="I75" s="73">
        <f t="shared" si="18"/>
        <v>0</v>
      </c>
      <c r="J75" s="73">
        <f t="shared" si="19"/>
        <v>0</v>
      </c>
      <c r="L75" s="562">
        <f>'RSTOD2 kWh'!L75</f>
        <v>25.29</v>
      </c>
      <c r="M75" s="561">
        <f t="shared" si="20"/>
        <v>0</v>
      </c>
      <c r="N75" s="561">
        <f t="shared" si="21"/>
        <v>0</v>
      </c>
      <c r="O75" s="561">
        <f t="shared" si="22"/>
        <v>1228.9088745139773</v>
      </c>
    </row>
    <row r="76" spans="1:15">
      <c r="A76" s="74">
        <v>45446.999999999825</v>
      </c>
      <c r="B76" s="72">
        <f t="shared" si="12"/>
        <v>6</v>
      </c>
      <c r="C76" s="72">
        <f t="shared" si="13"/>
        <v>4</v>
      </c>
      <c r="D76" s="75">
        <f t="shared" si="15"/>
        <v>0</v>
      </c>
      <c r="E76" s="72" t="str">
        <f t="shared" si="14"/>
        <v>Summer</v>
      </c>
      <c r="F76" s="72" t="str">
        <f t="shared" si="16"/>
        <v>Yes</v>
      </c>
      <c r="G76" s="72">
        <f t="shared" si="17"/>
        <v>0</v>
      </c>
      <c r="H76" s="561">
        <v>46091.38927211718</v>
      </c>
      <c r="I76" s="73">
        <f t="shared" si="18"/>
        <v>0</v>
      </c>
      <c r="J76" s="73">
        <f t="shared" si="19"/>
        <v>0</v>
      </c>
      <c r="L76" s="562">
        <f>'RSTOD2 kWh'!L76</f>
        <v>23.3</v>
      </c>
      <c r="M76" s="561">
        <f t="shared" si="20"/>
        <v>0</v>
      </c>
      <c r="N76" s="561">
        <f t="shared" si="21"/>
        <v>0</v>
      </c>
      <c r="O76" s="561">
        <f t="shared" si="22"/>
        <v>1073.9293700403302</v>
      </c>
    </row>
    <row r="77" spans="1:15">
      <c r="A77" s="74">
        <v>45447.04166666649</v>
      </c>
      <c r="B77" s="72">
        <f t="shared" si="12"/>
        <v>6</v>
      </c>
      <c r="C77" s="72">
        <f t="shared" si="13"/>
        <v>4</v>
      </c>
      <c r="D77" s="75">
        <f t="shared" si="15"/>
        <v>1</v>
      </c>
      <c r="E77" s="72" t="str">
        <f t="shared" si="14"/>
        <v>Summer</v>
      </c>
      <c r="F77" s="72" t="str">
        <f t="shared" si="16"/>
        <v>Yes</v>
      </c>
      <c r="G77" s="72">
        <f t="shared" si="17"/>
        <v>0</v>
      </c>
      <c r="H77" s="561">
        <v>42661.538649508511</v>
      </c>
      <c r="I77" s="73">
        <f t="shared" si="18"/>
        <v>0</v>
      </c>
      <c r="J77" s="73">
        <f t="shared" si="19"/>
        <v>0</v>
      </c>
      <c r="L77" s="562">
        <f>'RSTOD2 kWh'!L77</f>
        <v>19.350000000000001</v>
      </c>
      <c r="M77" s="561">
        <f t="shared" si="20"/>
        <v>0</v>
      </c>
      <c r="N77" s="561">
        <f t="shared" si="21"/>
        <v>0</v>
      </c>
      <c r="O77" s="561">
        <f t="shared" si="22"/>
        <v>825.50077286798978</v>
      </c>
    </row>
    <row r="78" spans="1:15">
      <c r="A78" s="74">
        <v>45447.083333333154</v>
      </c>
      <c r="B78" s="72">
        <f t="shared" si="12"/>
        <v>6</v>
      </c>
      <c r="C78" s="72">
        <f t="shared" si="13"/>
        <v>4</v>
      </c>
      <c r="D78" s="75">
        <f t="shared" si="15"/>
        <v>2</v>
      </c>
      <c r="E78" s="72" t="str">
        <f t="shared" si="14"/>
        <v>Summer</v>
      </c>
      <c r="F78" s="72" t="str">
        <f t="shared" si="16"/>
        <v>Yes</v>
      </c>
      <c r="G78" s="72">
        <f t="shared" si="17"/>
        <v>0</v>
      </c>
      <c r="H78" s="561">
        <v>41883.012923071772</v>
      </c>
      <c r="I78" s="73">
        <f t="shared" si="18"/>
        <v>0</v>
      </c>
      <c r="J78" s="73">
        <f t="shared" si="19"/>
        <v>0</v>
      </c>
      <c r="L78" s="562">
        <f>'RSTOD2 kWh'!L78</f>
        <v>11.02</v>
      </c>
      <c r="M78" s="561">
        <f t="shared" si="20"/>
        <v>0</v>
      </c>
      <c r="N78" s="561">
        <f t="shared" si="21"/>
        <v>0</v>
      </c>
      <c r="O78" s="561">
        <f t="shared" si="22"/>
        <v>461.5508024122509</v>
      </c>
    </row>
    <row r="79" spans="1:15">
      <c r="A79" s="74">
        <v>45447.124999999818</v>
      </c>
      <c r="B79" s="72">
        <f t="shared" si="12"/>
        <v>6</v>
      </c>
      <c r="C79" s="72">
        <f t="shared" si="13"/>
        <v>4</v>
      </c>
      <c r="D79" s="75">
        <f t="shared" si="15"/>
        <v>3</v>
      </c>
      <c r="E79" s="72" t="str">
        <f t="shared" si="14"/>
        <v>Summer</v>
      </c>
      <c r="F79" s="72" t="str">
        <f t="shared" si="16"/>
        <v>Yes</v>
      </c>
      <c r="G79" s="72">
        <f t="shared" si="17"/>
        <v>0</v>
      </c>
      <c r="H79" s="561">
        <v>42140.133239740513</v>
      </c>
      <c r="I79" s="73">
        <f t="shared" si="18"/>
        <v>0</v>
      </c>
      <c r="J79" s="73">
        <f t="shared" si="19"/>
        <v>0</v>
      </c>
      <c r="L79" s="562">
        <f>'RSTOD2 kWh'!L79</f>
        <v>12.88</v>
      </c>
      <c r="M79" s="561">
        <f t="shared" si="20"/>
        <v>0</v>
      </c>
      <c r="N79" s="561">
        <f t="shared" si="21"/>
        <v>0</v>
      </c>
      <c r="O79" s="561">
        <f t="shared" si="22"/>
        <v>542.76491612785787</v>
      </c>
    </row>
    <row r="80" spans="1:15">
      <c r="A80" s="74">
        <v>45447.166666666482</v>
      </c>
      <c r="B80" s="72">
        <f t="shared" si="12"/>
        <v>6</v>
      </c>
      <c r="C80" s="72">
        <f t="shared" si="13"/>
        <v>4</v>
      </c>
      <c r="D80" s="75">
        <f t="shared" si="15"/>
        <v>4</v>
      </c>
      <c r="E80" s="72" t="str">
        <f t="shared" si="14"/>
        <v>Summer</v>
      </c>
      <c r="F80" s="72" t="str">
        <f t="shared" si="16"/>
        <v>Yes</v>
      </c>
      <c r="G80" s="72">
        <f t="shared" si="17"/>
        <v>0</v>
      </c>
      <c r="H80" s="561">
        <v>39303.652981828287</v>
      </c>
      <c r="I80" s="73">
        <f t="shared" si="18"/>
        <v>0</v>
      </c>
      <c r="J80" s="73">
        <f t="shared" si="19"/>
        <v>0</v>
      </c>
      <c r="L80" s="562">
        <f>'RSTOD2 kWh'!L80</f>
        <v>16.95</v>
      </c>
      <c r="M80" s="561">
        <f t="shared" si="20"/>
        <v>0</v>
      </c>
      <c r="N80" s="561">
        <f t="shared" si="21"/>
        <v>0</v>
      </c>
      <c r="O80" s="561">
        <f t="shared" si="22"/>
        <v>666.19691804198942</v>
      </c>
    </row>
    <row r="81" spans="1:15">
      <c r="A81" s="74">
        <v>45447.208333333147</v>
      </c>
      <c r="B81" s="72">
        <f t="shared" si="12"/>
        <v>6</v>
      </c>
      <c r="C81" s="72">
        <f t="shared" si="13"/>
        <v>4</v>
      </c>
      <c r="D81" s="75">
        <f t="shared" si="15"/>
        <v>5</v>
      </c>
      <c r="E81" s="72" t="str">
        <f t="shared" si="14"/>
        <v>Summer</v>
      </c>
      <c r="F81" s="72" t="str">
        <f t="shared" si="16"/>
        <v>Yes</v>
      </c>
      <c r="G81" s="72">
        <f t="shared" si="17"/>
        <v>0</v>
      </c>
      <c r="H81" s="561">
        <v>37172.079128644385</v>
      </c>
      <c r="I81" s="73">
        <f t="shared" si="18"/>
        <v>0</v>
      </c>
      <c r="J81" s="73">
        <f t="shared" si="19"/>
        <v>0</v>
      </c>
      <c r="L81" s="562">
        <f>'RSTOD2 kWh'!L81</f>
        <v>24.17</v>
      </c>
      <c r="M81" s="561">
        <f t="shared" si="20"/>
        <v>0</v>
      </c>
      <c r="N81" s="561">
        <f t="shared" si="21"/>
        <v>0</v>
      </c>
      <c r="O81" s="561">
        <f t="shared" si="22"/>
        <v>898.44915253933482</v>
      </c>
    </row>
    <row r="82" spans="1:15">
      <c r="A82" s="74">
        <v>45447.249999999811</v>
      </c>
      <c r="B82" s="72">
        <f t="shared" si="12"/>
        <v>6</v>
      </c>
      <c r="C82" s="72">
        <f t="shared" si="13"/>
        <v>4</v>
      </c>
      <c r="D82" s="75">
        <f t="shared" si="15"/>
        <v>6</v>
      </c>
      <c r="E82" s="72" t="str">
        <f t="shared" si="14"/>
        <v>Summer</v>
      </c>
      <c r="F82" s="72" t="str">
        <f t="shared" si="16"/>
        <v>Yes</v>
      </c>
      <c r="G82" s="72">
        <f t="shared" si="17"/>
        <v>0</v>
      </c>
      <c r="H82" s="561">
        <v>43507.355433749086</v>
      </c>
      <c r="I82" s="73">
        <f t="shared" si="18"/>
        <v>0</v>
      </c>
      <c r="J82" s="73">
        <f t="shared" si="19"/>
        <v>0</v>
      </c>
      <c r="L82" s="562">
        <f>'RSTOD2 kWh'!L82</f>
        <v>24.86</v>
      </c>
      <c r="M82" s="561">
        <f t="shared" si="20"/>
        <v>0</v>
      </c>
      <c r="N82" s="561">
        <f t="shared" si="21"/>
        <v>0</v>
      </c>
      <c r="O82" s="561">
        <f t="shared" si="22"/>
        <v>1081.5928560830021</v>
      </c>
    </row>
    <row r="83" spans="1:15">
      <c r="A83" s="74">
        <v>45447.291666666475</v>
      </c>
      <c r="B83" s="72">
        <f t="shared" si="12"/>
        <v>6</v>
      </c>
      <c r="C83" s="72">
        <f t="shared" si="13"/>
        <v>4</v>
      </c>
      <c r="D83" s="75">
        <f t="shared" si="15"/>
        <v>7</v>
      </c>
      <c r="E83" s="72" t="str">
        <f t="shared" si="14"/>
        <v>Summer</v>
      </c>
      <c r="F83" s="72" t="str">
        <f t="shared" si="16"/>
        <v>Yes</v>
      </c>
      <c r="G83" s="72">
        <f t="shared" si="17"/>
        <v>0</v>
      </c>
      <c r="H83" s="561">
        <v>46086.559889392949</v>
      </c>
      <c r="I83" s="73">
        <f t="shared" si="18"/>
        <v>0</v>
      </c>
      <c r="J83" s="73">
        <f t="shared" si="19"/>
        <v>0</v>
      </c>
      <c r="L83" s="562">
        <f>'RSTOD2 kWh'!L83</f>
        <v>39.32</v>
      </c>
      <c r="M83" s="561">
        <f t="shared" si="20"/>
        <v>0</v>
      </c>
      <c r="N83" s="561">
        <f t="shared" si="21"/>
        <v>0</v>
      </c>
      <c r="O83" s="561">
        <f t="shared" si="22"/>
        <v>1812.1235348509308</v>
      </c>
    </row>
    <row r="84" spans="1:15">
      <c r="A84" s="74">
        <v>45447.333333333139</v>
      </c>
      <c r="B84" s="72">
        <f t="shared" si="12"/>
        <v>6</v>
      </c>
      <c r="C84" s="72">
        <f t="shared" si="13"/>
        <v>4</v>
      </c>
      <c r="D84" s="75">
        <f t="shared" si="15"/>
        <v>8</v>
      </c>
      <c r="E84" s="72" t="str">
        <f t="shared" si="14"/>
        <v>Summer</v>
      </c>
      <c r="F84" s="72" t="str">
        <f t="shared" si="16"/>
        <v>Yes</v>
      </c>
      <c r="G84" s="72">
        <f t="shared" si="17"/>
        <v>0</v>
      </c>
      <c r="H84" s="561">
        <v>57504.22819613084</v>
      </c>
      <c r="I84" s="73">
        <f t="shared" si="18"/>
        <v>0</v>
      </c>
      <c r="J84" s="73">
        <f t="shared" si="19"/>
        <v>0</v>
      </c>
      <c r="L84" s="562">
        <f>'RSTOD2 kWh'!L84</f>
        <v>29.51</v>
      </c>
      <c r="M84" s="561">
        <f t="shared" si="20"/>
        <v>0</v>
      </c>
      <c r="N84" s="561">
        <f t="shared" si="21"/>
        <v>0</v>
      </c>
      <c r="O84" s="561">
        <f t="shared" si="22"/>
        <v>1696.9497740678212</v>
      </c>
    </row>
    <row r="85" spans="1:15">
      <c r="A85" s="74">
        <v>45447.374999999804</v>
      </c>
      <c r="B85" s="72">
        <f t="shared" si="12"/>
        <v>6</v>
      </c>
      <c r="C85" s="72">
        <f t="shared" si="13"/>
        <v>4</v>
      </c>
      <c r="D85" s="75">
        <f t="shared" si="15"/>
        <v>9</v>
      </c>
      <c r="E85" s="72" t="str">
        <f t="shared" si="14"/>
        <v>Summer</v>
      </c>
      <c r="F85" s="72" t="str">
        <f t="shared" si="16"/>
        <v>Yes</v>
      </c>
      <c r="G85" s="72">
        <f t="shared" si="17"/>
        <v>0</v>
      </c>
      <c r="H85" s="561">
        <v>71059.93544728485</v>
      </c>
      <c r="I85" s="73">
        <f t="shared" si="18"/>
        <v>0</v>
      </c>
      <c r="J85" s="73">
        <f t="shared" si="19"/>
        <v>0</v>
      </c>
      <c r="L85" s="562">
        <f>'RSTOD2 kWh'!L85</f>
        <v>26.08</v>
      </c>
      <c r="M85" s="561">
        <f t="shared" si="20"/>
        <v>0</v>
      </c>
      <c r="N85" s="561">
        <f t="shared" si="21"/>
        <v>0</v>
      </c>
      <c r="O85" s="561">
        <f t="shared" si="22"/>
        <v>1853.2431164651889</v>
      </c>
    </row>
    <row r="86" spans="1:15">
      <c r="A86" s="74">
        <v>45447.416666666468</v>
      </c>
      <c r="B86" s="72">
        <f t="shared" si="12"/>
        <v>6</v>
      </c>
      <c r="C86" s="72">
        <f t="shared" si="13"/>
        <v>4</v>
      </c>
      <c r="D86" s="75">
        <f t="shared" si="15"/>
        <v>10</v>
      </c>
      <c r="E86" s="72" t="str">
        <f t="shared" si="14"/>
        <v>Summer</v>
      </c>
      <c r="F86" s="72" t="str">
        <f t="shared" si="16"/>
        <v>Yes</v>
      </c>
      <c r="G86" s="72">
        <f t="shared" si="17"/>
        <v>0</v>
      </c>
      <c r="H86" s="561">
        <v>81530.323286893676</v>
      </c>
      <c r="I86" s="73">
        <f t="shared" si="18"/>
        <v>0</v>
      </c>
      <c r="J86" s="73">
        <f t="shared" si="19"/>
        <v>0</v>
      </c>
      <c r="L86" s="562">
        <f>'RSTOD2 kWh'!L86</f>
        <v>25.65</v>
      </c>
      <c r="M86" s="561">
        <f t="shared" si="20"/>
        <v>0</v>
      </c>
      <c r="N86" s="561">
        <f t="shared" si="21"/>
        <v>0</v>
      </c>
      <c r="O86" s="561">
        <f t="shared" si="22"/>
        <v>2091.2527923088228</v>
      </c>
    </row>
    <row r="87" spans="1:15">
      <c r="A87" s="74">
        <v>45447.458333333132</v>
      </c>
      <c r="B87" s="72">
        <f t="shared" si="12"/>
        <v>6</v>
      </c>
      <c r="C87" s="72">
        <f t="shared" si="13"/>
        <v>4</v>
      </c>
      <c r="D87" s="75">
        <f t="shared" si="15"/>
        <v>11</v>
      </c>
      <c r="E87" s="72" t="str">
        <f t="shared" si="14"/>
        <v>Summer</v>
      </c>
      <c r="F87" s="72" t="str">
        <f t="shared" si="16"/>
        <v>Yes</v>
      </c>
      <c r="G87" s="72">
        <f t="shared" si="17"/>
        <v>0</v>
      </c>
      <c r="H87" s="561">
        <v>85203.938013163672</v>
      </c>
      <c r="I87" s="73">
        <f t="shared" si="18"/>
        <v>0</v>
      </c>
      <c r="J87" s="73">
        <f t="shared" si="19"/>
        <v>0</v>
      </c>
      <c r="L87" s="562">
        <f>'RSTOD2 kWh'!L87</f>
        <v>32.36</v>
      </c>
      <c r="M87" s="561">
        <f t="shared" si="20"/>
        <v>0</v>
      </c>
      <c r="N87" s="561">
        <f t="shared" si="21"/>
        <v>0</v>
      </c>
      <c r="O87" s="561">
        <f t="shared" si="22"/>
        <v>2757.1994341059767</v>
      </c>
    </row>
    <row r="88" spans="1:15">
      <c r="A88" s="74">
        <v>45447.499999999796</v>
      </c>
      <c r="B88" s="72">
        <f t="shared" si="12"/>
        <v>6</v>
      </c>
      <c r="C88" s="72">
        <f t="shared" si="13"/>
        <v>4</v>
      </c>
      <c r="D88" s="75">
        <f t="shared" si="15"/>
        <v>12</v>
      </c>
      <c r="E88" s="72" t="str">
        <f t="shared" si="14"/>
        <v>Summer</v>
      </c>
      <c r="F88" s="72" t="str">
        <f t="shared" si="16"/>
        <v>Yes</v>
      </c>
      <c r="G88" s="72">
        <f t="shared" si="17"/>
        <v>1</v>
      </c>
      <c r="H88" s="561">
        <v>88558.888112723056</v>
      </c>
      <c r="I88" s="73">
        <f t="shared" si="18"/>
        <v>88558.888112723056</v>
      </c>
      <c r="J88" s="73">
        <f t="shared" si="19"/>
        <v>0</v>
      </c>
      <c r="L88" s="562">
        <f>'RSTOD2 kWh'!L88</f>
        <v>41.53</v>
      </c>
      <c r="M88" s="561">
        <f t="shared" si="20"/>
        <v>3677.8506233213889</v>
      </c>
      <c r="N88" s="561">
        <f t="shared" si="21"/>
        <v>0</v>
      </c>
      <c r="O88" s="561">
        <f t="shared" si="22"/>
        <v>0</v>
      </c>
    </row>
    <row r="89" spans="1:15">
      <c r="A89" s="74">
        <v>45447.541666666461</v>
      </c>
      <c r="B89" s="72">
        <f t="shared" si="12"/>
        <v>6</v>
      </c>
      <c r="C89" s="72">
        <f t="shared" si="13"/>
        <v>4</v>
      </c>
      <c r="D89" s="75">
        <f t="shared" si="15"/>
        <v>13</v>
      </c>
      <c r="E89" s="72" t="str">
        <f t="shared" si="14"/>
        <v>Summer</v>
      </c>
      <c r="F89" s="72" t="str">
        <f t="shared" si="16"/>
        <v>Yes</v>
      </c>
      <c r="G89" s="72">
        <f t="shared" si="17"/>
        <v>1</v>
      </c>
      <c r="H89" s="561">
        <v>91733.953812369276</v>
      </c>
      <c r="I89" s="73">
        <f t="shared" si="18"/>
        <v>91733.953812369276</v>
      </c>
      <c r="J89" s="73">
        <f t="shared" si="19"/>
        <v>0</v>
      </c>
      <c r="L89" s="562">
        <f>'RSTOD2 kWh'!L89</f>
        <v>73.63</v>
      </c>
      <c r="M89" s="561">
        <f t="shared" si="20"/>
        <v>6754.3710192047502</v>
      </c>
      <c r="N89" s="561">
        <f t="shared" si="21"/>
        <v>0</v>
      </c>
      <c r="O89" s="561">
        <f t="shared" si="22"/>
        <v>0</v>
      </c>
    </row>
    <row r="90" spans="1:15">
      <c r="A90" s="74">
        <v>45447.583333333125</v>
      </c>
      <c r="B90" s="72">
        <f t="shared" si="12"/>
        <v>6</v>
      </c>
      <c r="C90" s="72">
        <f t="shared" si="13"/>
        <v>4</v>
      </c>
      <c r="D90" s="75">
        <f t="shared" si="15"/>
        <v>14</v>
      </c>
      <c r="E90" s="72" t="str">
        <f t="shared" si="14"/>
        <v>Summer</v>
      </c>
      <c r="F90" s="72" t="str">
        <f t="shared" si="16"/>
        <v>Yes</v>
      </c>
      <c r="G90" s="72">
        <f t="shared" si="17"/>
        <v>1</v>
      </c>
      <c r="H90" s="561">
        <v>89250.948297210736</v>
      </c>
      <c r="I90" s="73">
        <f t="shared" si="18"/>
        <v>89250.948297210736</v>
      </c>
      <c r="J90" s="73">
        <f t="shared" si="19"/>
        <v>0</v>
      </c>
      <c r="L90" s="562">
        <f>'RSTOD2 kWh'!L90</f>
        <v>28.2</v>
      </c>
      <c r="M90" s="561">
        <f t="shared" si="20"/>
        <v>2516.876741981343</v>
      </c>
      <c r="N90" s="561">
        <f t="shared" si="21"/>
        <v>0</v>
      </c>
      <c r="O90" s="561">
        <f t="shared" si="22"/>
        <v>0</v>
      </c>
    </row>
    <row r="91" spans="1:15">
      <c r="A91" s="74">
        <v>45447.624999999789</v>
      </c>
      <c r="B91" s="72">
        <f t="shared" si="12"/>
        <v>6</v>
      </c>
      <c r="C91" s="72">
        <f t="shared" si="13"/>
        <v>4</v>
      </c>
      <c r="D91" s="75">
        <f t="shared" si="15"/>
        <v>15</v>
      </c>
      <c r="E91" s="72" t="str">
        <f t="shared" si="14"/>
        <v>Summer</v>
      </c>
      <c r="F91" s="72" t="str">
        <f t="shared" si="16"/>
        <v>Yes</v>
      </c>
      <c r="G91" s="72">
        <f t="shared" si="17"/>
        <v>1</v>
      </c>
      <c r="H91" s="561">
        <v>87411.466581762274</v>
      </c>
      <c r="I91" s="73">
        <f t="shared" si="18"/>
        <v>87411.466581762274</v>
      </c>
      <c r="J91" s="73">
        <f t="shared" si="19"/>
        <v>0</v>
      </c>
      <c r="L91" s="562">
        <f>'RSTOD2 kWh'!L91</f>
        <v>36.049999999999997</v>
      </c>
      <c r="M91" s="561">
        <f t="shared" si="20"/>
        <v>3151.1833702725298</v>
      </c>
      <c r="N91" s="561">
        <f t="shared" si="21"/>
        <v>0</v>
      </c>
      <c r="O91" s="561">
        <f t="shared" si="22"/>
        <v>0</v>
      </c>
    </row>
    <row r="92" spans="1:15">
      <c r="A92" s="74">
        <v>45447.666666666453</v>
      </c>
      <c r="B92" s="72">
        <f t="shared" si="12"/>
        <v>6</v>
      </c>
      <c r="C92" s="72">
        <f t="shared" si="13"/>
        <v>4</v>
      </c>
      <c r="D92" s="75">
        <f t="shared" si="15"/>
        <v>16</v>
      </c>
      <c r="E92" s="72" t="str">
        <f t="shared" si="14"/>
        <v>Summer</v>
      </c>
      <c r="F92" s="72" t="str">
        <f t="shared" si="16"/>
        <v>Yes</v>
      </c>
      <c r="G92" s="72">
        <f t="shared" si="17"/>
        <v>1</v>
      </c>
      <c r="H92" s="561">
        <v>87086.240462747664</v>
      </c>
      <c r="I92" s="73">
        <f t="shared" si="18"/>
        <v>87086.240462747664</v>
      </c>
      <c r="J92" s="73">
        <f t="shared" si="19"/>
        <v>0</v>
      </c>
      <c r="L92" s="562">
        <f>'RSTOD2 kWh'!L92</f>
        <v>34.69</v>
      </c>
      <c r="M92" s="561">
        <f t="shared" si="20"/>
        <v>3021.0216816527163</v>
      </c>
      <c r="N92" s="561">
        <f t="shared" si="21"/>
        <v>0</v>
      </c>
      <c r="O92" s="561">
        <f t="shared" si="22"/>
        <v>0</v>
      </c>
    </row>
    <row r="93" spans="1:15">
      <c r="A93" s="74">
        <v>45447.708333333117</v>
      </c>
      <c r="B93" s="72">
        <f t="shared" si="12"/>
        <v>6</v>
      </c>
      <c r="C93" s="72">
        <f t="shared" si="13"/>
        <v>4</v>
      </c>
      <c r="D93" s="75">
        <f t="shared" si="15"/>
        <v>17</v>
      </c>
      <c r="E93" s="72" t="str">
        <f t="shared" si="14"/>
        <v>Summer</v>
      </c>
      <c r="F93" s="72" t="str">
        <f t="shared" si="16"/>
        <v>Yes</v>
      </c>
      <c r="G93" s="72">
        <f t="shared" si="17"/>
        <v>1</v>
      </c>
      <c r="H93" s="561">
        <v>84774.984340930125</v>
      </c>
      <c r="I93" s="73">
        <f t="shared" si="18"/>
        <v>84774.984340930125</v>
      </c>
      <c r="J93" s="73">
        <f t="shared" si="19"/>
        <v>0</v>
      </c>
      <c r="L93" s="562">
        <f>'RSTOD2 kWh'!L93</f>
        <v>33.39</v>
      </c>
      <c r="M93" s="561">
        <f t="shared" si="20"/>
        <v>2830.636727143657</v>
      </c>
      <c r="N93" s="561">
        <f t="shared" si="21"/>
        <v>0</v>
      </c>
      <c r="O93" s="561">
        <f t="shared" si="22"/>
        <v>0</v>
      </c>
    </row>
    <row r="94" spans="1:15">
      <c r="A94" s="74">
        <v>45447.749999999782</v>
      </c>
      <c r="B94" s="72">
        <f t="shared" si="12"/>
        <v>6</v>
      </c>
      <c r="C94" s="72">
        <f t="shared" si="13"/>
        <v>4</v>
      </c>
      <c r="D94" s="75">
        <f t="shared" si="15"/>
        <v>18</v>
      </c>
      <c r="E94" s="72" t="str">
        <f t="shared" si="14"/>
        <v>Summer</v>
      </c>
      <c r="F94" s="72" t="str">
        <f t="shared" si="16"/>
        <v>Yes</v>
      </c>
      <c r="G94" s="72">
        <f t="shared" si="17"/>
        <v>0</v>
      </c>
      <c r="H94" s="561">
        <v>76635.686366226451</v>
      </c>
      <c r="I94" s="73">
        <f t="shared" si="18"/>
        <v>0</v>
      </c>
      <c r="J94" s="73">
        <f t="shared" si="19"/>
        <v>0</v>
      </c>
      <c r="L94" s="562">
        <f>'RSTOD2 kWh'!L94</f>
        <v>31.15</v>
      </c>
      <c r="M94" s="561">
        <f t="shared" si="20"/>
        <v>0</v>
      </c>
      <c r="N94" s="561">
        <f t="shared" si="21"/>
        <v>0</v>
      </c>
      <c r="O94" s="561">
        <f t="shared" si="22"/>
        <v>2387.201630307954</v>
      </c>
    </row>
    <row r="95" spans="1:15">
      <c r="A95" s="74">
        <v>45447.791666666446</v>
      </c>
      <c r="B95" s="72">
        <f t="shared" si="12"/>
        <v>6</v>
      </c>
      <c r="C95" s="72">
        <f t="shared" si="13"/>
        <v>4</v>
      </c>
      <c r="D95" s="75">
        <f t="shared" si="15"/>
        <v>19</v>
      </c>
      <c r="E95" s="72" t="str">
        <f t="shared" si="14"/>
        <v>Summer</v>
      </c>
      <c r="F95" s="72" t="str">
        <f t="shared" si="16"/>
        <v>Yes</v>
      </c>
      <c r="G95" s="72">
        <f t="shared" si="17"/>
        <v>0</v>
      </c>
      <c r="H95" s="561">
        <v>71161.859367548197</v>
      </c>
      <c r="I95" s="73">
        <f t="shared" si="18"/>
        <v>0</v>
      </c>
      <c r="J95" s="73">
        <f t="shared" si="19"/>
        <v>0</v>
      </c>
      <c r="L95" s="562">
        <f>'RSTOD2 kWh'!L95</f>
        <v>31.45</v>
      </c>
      <c r="M95" s="561">
        <f t="shared" si="20"/>
        <v>0</v>
      </c>
      <c r="N95" s="561">
        <f t="shared" si="21"/>
        <v>0</v>
      </c>
      <c r="O95" s="561">
        <f t="shared" si="22"/>
        <v>2238.0404771093908</v>
      </c>
    </row>
    <row r="96" spans="1:15">
      <c r="A96" s="74">
        <v>45447.83333333311</v>
      </c>
      <c r="B96" s="72">
        <f t="shared" si="12"/>
        <v>6</v>
      </c>
      <c r="C96" s="72">
        <f t="shared" si="13"/>
        <v>4</v>
      </c>
      <c r="D96" s="75">
        <f t="shared" si="15"/>
        <v>20</v>
      </c>
      <c r="E96" s="72" t="str">
        <f t="shared" si="14"/>
        <v>Summer</v>
      </c>
      <c r="F96" s="72" t="str">
        <f t="shared" si="16"/>
        <v>Yes</v>
      </c>
      <c r="G96" s="72">
        <f t="shared" si="17"/>
        <v>0</v>
      </c>
      <c r="H96" s="561">
        <v>64812.797709181134</v>
      </c>
      <c r="I96" s="73">
        <f t="shared" si="18"/>
        <v>0</v>
      </c>
      <c r="J96" s="73">
        <f t="shared" si="19"/>
        <v>0</v>
      </c>
      <c r="L96" s="562">
        <f>'RSTOD2 kWh'!L96</f>
        <v>33.32</v>
      </c>
      <c r="M96" s="561">
        <f t="shared" si="20"/>
        <v>0</v>
      </c>
      <c r="N96" s="561">
        <f t="shared" si="21"/>
        <v>0</v>
      </c>
      <c r="O96" s="561">
        <f t="shared" si="22"/>
        <v>2159.5624196699155</v>
      </c>
    </row>
    <row r="97" spans="1:15">
      <c r="A97" s="74">
        <v>45447.874999999774</v>
      </c>
      <c r="B97" s="72">
        <f t="shared" si="12"/>
        <v>6</v>
      </c>
      <c r="C97" s="72">
        <f t="shared" si="13"/>
        <v>4</v>
      </c>
      <c r="D97" s="75">
        <f t="shared" si="15"/>
        <v>21</v>
      </c>
      <c r="E97" s="72" t="str">
        <f t="shared" si="14"/>
        <v>Summer</v>
      </c>
      <c r="F97" s="72" t="str">
        <f t="shared" si="16"/>
        <v>Yes</v>
      </c>
      <c r="G97" s="72">
        <f t="shared" si="17"/>
        <v>0</v>
      </c>
      <c r="H97" s="561">
        <v>56557.830887207638</v>
      </c>
      <c r="I97" s="73">
        <f t="shared" si="18"/>
        <v>0</v>
      </c>
      <c r="J97" s="73">
        <f t="shared" si="19"/>
        <v>0</v>
      </c>
      <c r="L97" s="562">
        <f>'RSTOD2 kWh'!L97</f>
        <v>56.23</v>
      </c>
      <c r="M97" s="561">
        <f t="shared" si="20"/>
        <v>0</v>
      </c>
      <c r="N97" s="561">
        <f t="shared" si="21"/>
        <v>0</v>
      </c>
      <c r="O97" s="561">
        <f t="shared" si="22"/>
        <v>3180.2468307876852</v>
      </c>
    </row>
    <row r="98" spans="1:15">
      <c r="A98" s="74">
        <v>45447.916666666439</v>
      </c>
      <c r="B98" s="72">
        <f t="shared" si="12"/>
        <v>6</v>
      </c>
      <c r="C98" s="72">
        <f t="shared" si="13"/>
        <v>4</v>
      </c>
      <c r="D98" s="75">
        <f t="shared" si="15"/>
        <v>22</v>
      </c>
      <c r="E98" s="72" t="str">
        <f t="shared" si="14"/>
        <v>Summer</v>
      </c>
      <c r="F98" s="72" t="str">
        <f t="shared" si="16"/>
        <v>Yes</v>
      </c>
      <c r="G98" s="72">
        <f t="shared" si="17"/>
        <v>0</v>
      </c>
      <c r="H98" s="561">
        <v>51611.70024565803</v>
      </c>
      <c r="I98" s="73">
        <f t="shared" si="18"/>
        <v>0</v>
      </c>
      <c r="J98" s="73">
        <f t="shared" si="19"/>
        <v>0</v>
      </c>
      <c r="L98" s="562">
        <f>'RSTOD2 kWh'!L98</f>
        <v>35.94</v>
      </c>
      <c r="M98" s="561">
        <f t="shared" si="20"/>
        <v>0</v>
      </c>
      <c r="N98" s="561">
        <f t="shared" si="21"/>
        <v>0</v>
      </c>
      <c r="O98" s="561">
        <f t="shared" si="22"/>
        <v>1854.9245068289495</v>
      </c>
    </row>
    <row r="99" spans="1:15">
      <c r="A99" s="74">
        <v>45447.958333333103</v>
      </c>
      <c r="B99" s="72">
        <f t="shared" si="12"/>
        <v>6</v>
      </c>
      <c r="C99" s="72">
        <f t="shared" si="13"/>
        <v>4</v>
      </c>
      <c r="D99" s="75">
        <f t="shared" si="15"/>
        <v>23</v>
      </c>
      <c r="E99" s="72" t="str">
        <f t="shared" si="14"/>
        <v>Summer</v>
      </c>
      <c r="F99" s="72" t="str">
        <f t="shared" si="16"/>
        <v>Yes</v>
      </c>
      <c r="G99" s="72">
        <f t="shared" si="17"/>
        <v>0</v>
      </c>
      <c r="H99" s="561">
        <v>49692.000399653261</v>
      </c>
      <c r="I99" s="73">
        <f t="shared" si="18"/>
        <v>0</v>
      </c>
      <c r="J99" s="73">
        <f t="shared" si="19"/>
        <v>0</v>
      </c>
      <c r="L99" s="562">
        <f>'RSTOD2 kWh'!L99</f>
        <v>24.15</v>
      </c>
      <c r="M99" s="561">
        <f t="shared" si="20"/>
        <v>0</v>
      </c>
      <c r="N99" s="561">
        <f t="shared" si="21"/>
        <v>0</v>
      </c>
      <c r="O99" s="561">
        <f t="shared" si="22"/>
        <v>1200.0618096516262</v>
      </c>
    </row>
    <row r="100" spans="1:15">
      <c r="A100" s="74">
        <v>45447.999999999767</v>
      </c>
      <c r="B100" s="72">
        <f t="shared" si="12"/>
        <v>6</v>
      </c>
      <c r="C100" s="72">
        <f t="shared" si="13"/>
        <v>5</v>
      </c>
      <c r="D100" s="75">
        <f t="shared" si="15"/>
        <v>0</v>
      </c>
      <c r="E100" s="72" t="str">
        <f t="shared" si="14"/>
        <v>Summer</v>
      </c>
      <c r="F100" s="72" t="str">
        <f t="shared" si="16"/>
        <v>Yes</v>
      </c>
      <c r="G100" s="72">
        <f t="shared" si="17"/>
        <v>0</v>
      </c>
      <c r="H100" s="561">
        <v>43729.329785479567</v>
      </c>
      <c r="I100" s="73">
        <f t="shared" si="18"/>
        <v>0</v>
      </c>
      <c r="J100" s="73">
        <f t="shared" si="19"/>
        <v>0</v>
      </c>
      <c r="L100" s="562">
        <f>'RSTOD2 kWh'!L100</f>
        <v>21.35</v>
      </c>
      <c r="M100" s="561">
        <f t="shared" si="20"/>
        <v>0</v>
      </c>
      <c r="N100" s="561">
        <f t="shared" si="21"/>
        <v>0</v>
      </c>
      <c r="O100" s="561">
        <f t="shared" si="22"/>
        <v>933.62119091998875</v>
      </c>
    </row>
    <row r="101" spans="1:15">
      <c r="A101" s="74">
        <v>45448.041666666431</v>
      </c>
      <c r="B101" s="72">
        <f t="shared" si="12"/>
        <v>6</v>
      </c>
      <c r="C101" s="72">
        <f t="shared" si="13"/>
        <v>5</v>
      </c>
      <c r="D101" s="75">
        <f t="shared" si="15"/>
        <v>1</v>
      </c>
      <c r="E101" s="72" t="str">
        <f t="shared" si="14"/>
        <v>Summer</v>
      </c>
      <c r="F101" s="72" t="str">
        <f t="shared" si="16"/>
        <v>Yes</v>
      </c>
      <c r="G101" s="72">
        <f t="shared" si="17"/>
        <v>0</v>
      </c>
      <c r="H101" s="561">
        <v>43139.569796406322</v>
      </c>
      <c r="I101" s="73">
        <f t="shared" si="18"/>
        <v>0</v>
      </c>
      <c r="J101" s="73">
        <f t="shared" si="19"/>
        <v>0</v>
      </c>
      <c r="L101" s="562">
        <f>'RSTOD2 kWh'!L101</f>
        <v>13.76</v>
      </c>
      <c r="M101" s="561">
        <f t="shared" si="20"/>
        <v>0</v>
      </c>
      <c r="N101" s="561">
        <f t="shared" si="21"/>
        <v>0</v>
      </c>
      <c r="O101" s="561">
        <f t="shared" si="22"/>
        <v>593.60048039855099</v>
      </c>
    </row>
    <row r="102" spans="1:15">
      <c r="A102" s="74">
        <v>45448.083333333096</v>
      </c>
      <c r="B102" s="72">
        <f t="shared" si="12"/>
        <v>6</v>
      </c>
      <c r="C102" s="72">
        <f t="shared" si="13"/>
        <v>5</v>
      </c>
      <c r="D102" s="75">
        <f t="shared" si="15"/>
        <v>2</v>
      </c>
      <c r="E102" s="72" t="str">
        <f t="shared" si="14"/>
        <v>Summer</v>
      </c>
      <c r="F102" s="72" t="str">
        <f t="shared" si="16"/>
        <v>Yes</v>
      </c>
      <c r="G102" s="72">
        <f t="shared" si="17"/>
        <v>0</v>
      </c>
      <c r="H102" s="561">
        <v>44685.808780682171</v>
      </c>
      <c r="I102" s="73">
        <f t="shared" si="18"/>
        <v>0</v>
      </c>
      <c r="J102" s="73">
        <f t="shared" si="19"/>
        <v>0</v>
      </c>
      <c r="L102" s="562">
        <f>'RSTOD2 kWh'!L102</f>
        <v>13.7</v>
      </c>
      <c r="M102" s="561">
        <f t="shared" si="20"/>
        <v>0</v>
      </c>
      <c r="N102" s="561">
        <f t="shared" si="21"/>
        <v>0</v>
      </c>
      <c r="O102" s="561">
        <f t="shared" si="22"/>
        <v>612.19558029534574</v>
      </c>
    </row>
    <row r="103" spans="1:15">
      <c r="A103" s="74">
        <v>45448.12499999976</v>
      </c>
      <c r="B103" s="72">
        <f t="shared" si="12"/>
        <v>6</v>
      </c>
      <c r="C103" s="72">
        <f t="shared" si="13"/>
        <v>5</v>
      </c>
      <c r="D103" s="75">
        <f t="shared" si="15"/>
        <v>3</v>
      </c>
      <c r="E103" s="72" t="str">
        <f t="shared" si="14"/>
        <v>Summer</v>
      </c>
      <c r="F103" s="72" t="str">
        <f t="shared" si="16"/>
        <v>Yes</v>
      </c>
      <c r="G103" s="72">
        <f t="shared" si="17"/>
        <v>0</v>
      </c>
      <c r="H103" s="561">
        <v>42623.836501312486</v>
      </c>
      <c r="I103" s="73">
        <f t="shared" si="18"/>
        <v>0</v>
      </c>
      <c r="J103" s="73">
        <f t="shared" si="19"/>
        <v>0</v>
      </c>
      <c r="L103" s="562">
        <f>'RSTOD2 kWh'!L103</f>
        <v>19.899999999999999</v>
      </c>
      <c r="M103" s="561">
        <f t="shared" si="20"/>
        <v>0</v>
      </c>
      <c r="N103" s="561">
        <f t="shared" si="21"/>
        <v>0</v>
      </c>
      <c r="O103" s="561">
        <f t="shared" si="22"/>
        <v>848.21434637611833</v>
      </c>
    </row>
    <row r="104" spans="1:15">
      <c r="A104" s="74">
        <v>45448.166666666424</v>
      </c>
      <c r="B104" s="72">
        <f t="shared" si="12"/>
        <v>6</v>
      </c>
      <c r="C104" s="72">
        <f t="shared" si="13"/>
        <v>5</v>
      </c>
      <c r="D104" s="75">
        <f t="shared" si="15"/>
        <v>4</v>
      </c>
      <c r="E104" s="72" t="str">
        <f t="shared" si="14"/>
        <v>Summer</v>
      </c>
      <c r="F104" s="72" t="str">
        <f t="shared" si="16"/>
        <v>Yes</v>
      </c>
      <c r="G104" s="72">
        <f t="shared" si="17"/>
        <v>0</v>
      </c>
      <c r="H104" s="561">
        <v>40613.059410473907</v>
      </c>
      <c r="I104" s="73">
        <f t="shared" si="18"/>
        <v>0</v>
      </c>
      <c r="J104" s="73">
        <f t="shared" si="19"/>
        <v>0</v>
      </c>
      <c r="L104" s="562">
        <f>'RSTOD2 kWh'!L104</f>
        <v>16.28</v>
      </c>
      <c r="M104" s="561">
        <f t="shared" si="20"/>
        <v>0</v>
      </c>
      <c r="N104" s="561">
        <f t="shared" si="21"/>
        <v>0</v>
      </c>
      <c r="O104" s="561">
        <f t="shared" si="22"/>
        <v>661.18060720251526</v>
      </c>
    </row>
    <row r="105" spans="1:15">
      <c r="A105" s="74">
        <v>45448.208333333088</v>
      </c>
      <c r="B105" s="72">
        <f t="shared" si="12"/>
        <v>6</v>
      </c>
      <c r="C105" s="72">
        <f t="shared" si="13"/>
        <v>5</v>
      </c>
      <c r="D105" s="75">
        <f t="shared" si="15"/>
        <v>5</v>
      </c>
      <c r="E105" s="72" t="str">
        <f t="shared" si="14"/>
        <v>Summer</v>
      </c>
      <c r="F105" s="72" t="str">
        <f t="shared" si="16"/>
        <v>Yes</v>
      </c>
      <c r="G105" s="72">
        <f t="shared" si="17"/>
        <v>0</v>
      </c>
      <c r="H105" s="561">
        <v>38833.433431455414</v>
      </c>
      <c r="I105" s="73">
        <f t="shared" si="18"/>
        <v>0</v>
      </c>
      <c r="J105" s="73">
        <f t="shared" si="19"/>
        <v>0</v>
      </c>
      <c r="L105" s="562">
        <f>'RSTOD2 kWh'!L105</f>
        <v>20.43</v>
      </c>
      <c r="M105" s="561">
        <f t="shared" si="20"/>
        <v>0</v>
      </c>
      <c r="N105" s="561">
        <f t="shared" si="21"/>
        <v>0</v>
      </c>
      <c r="O105" s="561">
        <f t="shared" si="22"/>
        <v>793.36704500463406</v>
      </c>
    </row>
    <row r="106" spans="1:15">
      <c r="A106" s="74">
        <v>45448.249999999753</v>
      </c>
      <c r="B106" s="72">
        <f t="shared" si="12"/>
        <v>6</v>
      </c>
      <c r="C106" s="72">
        <f t="shared" si="13"/>
        <v>5</v>
      </c>
      <c r="D106" s="75">
        <f t="shared" si="15"/>
        <v>6</v>
      </c>
      <c r="E106" s="72" t="str">
        <f t="shared" si="14"/>
        <v>Summer</v>
      </c>
      <c r="F106" s="72" t="str">
        <f t="shared" si="16"/>
        <v>Yes</v>
      </c>
      <c r="G106" s="72">
        <f t="shared" si="17"/>
        <v>0</v>
      </c>
      <c r="H106" s="561">
        <v>44948.744258776729</v>
      </c>
      <c r="I106" s="73">
        <f t="shared" si="18"/>
        <v>0</v>
      </c>
      <c r="J106" s="73">
        <f t="shared" si="19"/>
        <v>0</v>
      </c>
      <c r="L106" s="562">
        <f>'RSTOD2 kWh'!L106</f>
        <v>42.16</v>
      </c>
      <c r="M106" s="561">
        <f t="shared" si="20"/>
        <v>0</v>
      </c>
      <c r="N106" s="561">
        <f t="shared" si="21"/>
        <v>0</v>
      </c>
      <c r="O106" s="561">
        <f t="shared" si="22"/>
        <v>1895.0390579500267</v>
      </c>
    </row>
    <row r="107" spans="1:15">
      <c r="A107" s="74">
        <v>45448.291666666417</v>
      </c>
      <c r="B107" s="72">
        <f t="shared" si="12"/>
        <v>6</v>
      </c>
      <c r="C107" s="72">
        <f t="shared" si="13"/>
        <v>5</v>
      </c>
      <c r="D107" s="75">
        <f t="shared" si="15"/>
        <v>7</v>
      </c>
      <c r="E107" s="72" t="str">
        <f t="shared" si="14"/>
        <v>Summer</v>
      </c>
      <c r="F107" s="72" t="str">
        <f t="shared" si="16"/>
        <v>Yes</v>
      </c>
      <c r="G107" s="72">
        <f t="shared" si="17"/>
        <v>0</v>
      </c>
      <c r="H107" s="561">
        <v>48758.744733610001</v>
      </c>
      <c r="I107" s="73">
        <f t="shared" si="18"/>
        <v>0</v>
      </c>
      <c r="J107" s="73">
        <f t="shared" si="19"/>
        <v>0</v>
      </c>
      <c r="L107" s="562">
        <f>'RSTOD2 kWh'!L107</f>
        <v>92.67</v>
      </c>
      <c r="M107" s="561">
        <f t="shared" si="20"/>
        <v>0</v>
      </c>
      <c r="N107" s="561">
        <f t="shared" si="21"/>
        <v>0</v>
      </c>
      <c r="O107" s="561">
        <f t="shared" si="22"/>
        <v>4518.4728744636395</v>
      </c>
    </row>
    <row r="108" spans="1:15">
      <c r="A108" s="74">
        <v>45448.333333333081</v>
      </c>
      <c r="B108" s="72">
        <f t="shared" si="12"/>
        <v>6</v>
      </c>
      <c r="C108" s="72">
        <f t="shared" si="13"/>
        <v>5</v>
      </c>
      <c r="D108" s="75">
        <f t="shared" si="15"/>
        <v>8</v>
      </c>
      <c r="E108" s="72" t="str">
        <f t="shared" si="14"/>
        <v>Summer</v>
      </c>
      <c r="F108" s="72" t="str">
        <f t="shared" si="16"/>
        <v>Yes</v>
      </c>
      <c r="G108" s="72">
        <f t="shared" si="17"/>
        <v>0</v>
      </c>
      <c r="H108" s="561">
        <v>58367.658389096447</v>
      </c>
      <c r="I108" s="73">
        <f t="shared" si="18"/>
        <v>0</v>
      </c>
      <c r="J108" s="73">
        <f t="shared" si="19"/>
        <v>0</v>
      </c>
      <c r="L108" s="562">
        <f>'RSTOD2 kWh'!L108</f>
        <v>28.04</v>
      </c>
      <c r="M108" s="561">
        <f t="shared" si="20"/>
        <v>0</v>
      </c>
      <c r="N108" s="561">
        <f t="shared" si="21"/>
        <v>0</v>
      </c>
      <c r="O108" s="561">
        <f t="shared" si="22"/>
        <v>1636.6291412302642</v>
      </c>
    </row>
    <row r="109" spans="1:15">
      <c r="A109" s="74">
        <v>45448.374999999745</v>
      </c>
      <c r="B109" s="72">
        <f t="shared" si="12"/>
        <v>6</v>
      </c>
      <c r="C109" s="72">
        <f t="shared" si="13"/>
        <v>5</v>
      </c>
      <c r="D109" s="75">
        <f t="shared" si="15"/>
        <v>9</v>
      </c>
      <c r="E109" s="72" t="str">
        <f t="shared" si="14"/>
        <v>Summer</v>
      </c>
      <c r="F109" s="72" t="str">
        <f t="shared" si="16"/>
        <v>Yes</v>
      </c>
      <c r="G109" s="72">
        <f t="shared" si="17"/>
        <v>0</v>
      </c>
      <c r="H109" s="561">
        <v>68409.534135574664</v>
      </c>
      <c r="I109" s="73">
        <f t="shared" si="18"/>
        <v>0</v>
      </c>
      <c r="J109" s="73">
        <f t="shared" si="19"/>
        <v>0</v>
      </c>
      <c r="L109" s="562">
        <f>'RSTOD2 kWh'!L109</f>
        <v>31.65</v>
      </c>
      <c r="M109" s="561">
        <f t="shared" si="20"/>
        <v>0</v>
      </c>
      <c r="N109" s="561">
        <f t="shared" si="21"/>
        <v>0</v>
      </c>
      <c r="O109" s="561">
        <f t="shared" si="22"/>
        <v>2165.1617553909377</v>
      </c>
    </row>
    <row r="110" spans="1:15">
      <c r="A110" s="74">
        <v>45448.41666666641</v>
      </c>
      <c r="B110" s="72">
        <f t="shared" si="12"/>
        <v>6</v>
      </c>
      <c r="C110" s="72">
        <f t="shared" si="13"/>
        <v>5</v>
      </c>
      <c r="D110" s="75">
        <f t="shared" si="15"/>
        <v>10</v>
      </c>
      <c r="E110" s="72" t="str">
        <f t="shared" si="14"/>
        <v>Summer</v>
      </c>
      <c r="F110" s="72" t="str">
        <f t="shared" si="16"/>
        <v>Yes</v>
      </c>
      <c r="G110" s="72">
        <f t="shared" si="17"/>
        <v>0</v>
      </c>
      <c r="H110" s="561">
        <v>76239.079918137999</v>
      </c>
      <c r="I110" s="73">
        <f t="shared" si="18"/>
        <v>0</v>
      </c>
      <c r="J110" s="73">
        <f t="shared" si="19"/>
        <v>0</v>
      </c>
      <c r="L110" s="562">
        <f>'RSTOD2 kWh'!L110</f>
        <v>29.79</v>
      </c>
      <c r="M110" s="561">
        <f t="shared" si="20"/>
        <v>0</v>
      </c>
      <c r="N110" s="561">
        <f t="shared" si="21"/>
        <v>0</v>
      </c>
      <c r="O110" s="561">
        <f t="shared" si="22"/>
        <v>2271.1621907613312</v>
      </c>
    </row>
    <row r="111" spans="1:15">
      <c r="A111" s="74">
        <v>45448.458333333074</v>
      </c>
      <c r="B111" s="72">
        <f t="shared" si="12"/>
        <v>6</v>
      </c>
      <c r="C111" s="72">
        <f t="shared" si="13"/>
        <v>5</v>
      </c>
      <c r="D111" s="75">
        <f t="shared" si="15"/>
        <v>11</v>
      </c>
      <c r="E111" s="72" t="str">
        <f t="shared" si="14"/>
        <v>Summer</v>
      </c>
      <c r="F111" s="72" t="str">
        <f t="shared" si="16"/>
        <v>Yes</v>
      </c>
      <c r="G111" s="72">
        <f t="shared" si="17"/>
        <v>0</v>
      </c>
      <c r="H111" s="561">
        <v>80134.572595066697</v>
      </c>
      <c r="I111" s="73">
        <f t="shared" si="18"/>
        <v>0</v>
      </c>
      <c r="J111" s="73">
        <f t="shared" si="19"/>
        <v>0</v>
      </c>
      <c r="L111" s="562">
        <f>'RSTOD2 kWh'!L111</f>
        <v>53.36</v>
      </c>
      <c r="M111" s="561">
        <f t="shared" si="20"/>
        <v>0</v>
      </c>
      <c r="N111" s="561">
        <f t="shared" si="21"/>
        <v>0</v>
      </c>
      <c r="O111" s="561">
        <f t="shared" si="22"/>
        <v>4275.9807936727593</v>
      </c>
    </row>
    <row r="112" spans="1:15">
      <c r="A112" s="74">
        <v>45448.499999999738</v>
      </c>
      <c r="B112" s="72">
        <f t="shared" si="12"/>
        <v>6</v>
      </c>
      <c r="C112" s="72">
        <f t="shared" si="13"/>
        <v>5</v>
      </c>
      <c r="D112" s="75">
        <f t="shared" si="15"/>
        <v>12</v>
      </c>
      <c r="E112" s="72" t="str">
        <f t="shared" si="14"/>
        <v>Summer</v>
      </c>
      <c r="F112" s="72" t="str">
        <f t="shared" si="16"/>
        <v>Yes</v>
      </c>
      <c r="G112" s="72">
        <f t="shared" si="17"/>
        <v>1</v>
      </c>
      <c r="H112" s="561">
        <v>83273.049423410193</v>
      </c>
      <c r="I112" s="73">
        <f t="shared" si="18"/>
        <v>83273.049423410193</v>
      </c>
      <c r="J112" s="73">
        <f t="shared" si="19"/>
        <v>0</v>
      </c>
      <c r="L112" s="562">
        <f>'RSTOD2 kWh'!L112</f>
        <v>28.61</v>
      </c>
      <c r="M112" s="561">
        <f t="shared" si="20"/>
        <v>2382.4419440037655</v>
      </c>
      <c r="N112" s="561">
        <f t="shared" si="21"/>
        <v>0</v>
      </c>
      <c r="O112" s="561">
        <f t="shared" si="22"/>
        <v>0</v>
      </c>
    </row>
    <row r="113" spans="1:15">
      <c r="A113" s="74">
        <v>45448.541666666402</v>
      </c>
      <c r="B113" s="72">
        <f t="shared" si="12"/>
        <v>6</v>
      </c>
      <c r="C113" s="72">
        <f t="shared" si="13"/>
        <v>5</v>
      </c>
      <c r="D113" s="75">
        <f t="shared" si="15"/>
        <v>13</v>
      </c>
      <c r="E113" s="72" t="str">
        <f t="shared" si="14"/>
        <v>Summer</v>
      </c>
      <c r="F113" s="72" t="str">
        <f t="shared" si="16"/>
        <v>Yes</v>
      </c>
      <c r="G113" s="72">
        <f t="shared" si="17"/>
        <v>1</v>
      </c>
      <c r="H113" s="561">
        <v>83102.506598322245</v>
      </c>
      <c r="I113" s="73">
        <f t="shared" si="18"/>
        <v>83102.506598322245</v>
      </c>
      <c r="J113" s="73">
        <f t="shared" si="19"/>
        <v>0</v>
      </c>
      <c r="L113" s="562">
        <f>'RSTOD2 kWh'!L113</f>
        <v>101.98</v>
      </c>
      <c r="M113" s="561">
        <f t="shared" si="20"/>
        <v>8474.7936228969029</v>
      </c>
      <c r="N113" s="561">
        <f t="shared" si="21"/>
        <v>0</v>
      </c>
      <c r="O113" s="561">
        <f t="shared" si="22"/>
        <v>0</v>
      </c>
    </row>
    <row r="114" spans="1:15">
      <c r="A114" s="74">
        <v>45448.583333333067</v>
      </c>
      <c r="B114" s="72">
        <f t="shared" si="12"/>
        <v>6</v>
      </c>
      <c r="C114" s="72">
        <f t="shared" si="13"/>
        <v>5</v>
      </c>
      <c r="D114" s="75">
        <f t="shared" si="15"/>
        <v>14</v>
      </c>
      <c r="E114" s="72" t="str">
        <f t="shared" si="14"/>
        <v>Summer</v>
      </c>
      <c r="F114" s="72" t="str">
        <f t="shared" si="16"/>
        <v>Yes</v>
      </c>
      <c r="G114" s="72">
        <f t="shared" si="17"/>
        <v>1</v>
      </c>
      <c r="H114" s="561">
        <v>83830.129449155153</v>
      </c>
      <c r="I114" s="73">
        <f t="shared" si="18"/>
        <v>83830.129449155153</v>
      </c>
      <c r="J114" s="73">
        <f t="shared" si="19"/>
        <v>0</v>
      </c>
      <c r="L114" s="562">
        <f>'RSTOD2 kWh'!L114</f>
        <v>102</v>
      </c>
      <c r="M114" s="561">
        <f t="shared" si="20"/>
        <v>8550.6732038138252</v>
      </c>
      <c r="N114" s="561">
        <f t="shared" si="21"/>
        <v>0</v>
      </c>
      <c r="O114" s="561">
        <f t="shared" si="22"/>
        <v>0</v>
      </c>
    </row>
    <row r="115" spans="1:15">
      <c r="A115" s="74">
        <v>45448.624999999731</v>
      </c>
      <c r="B115" s="72">
        <f t="shared" si="12"/>
        <v>6</v>
      </c>
      <c r="C115" s="72">
        <f t="shared" si="13"/>
        <v>5</v>
      </c>
      <c r="D115" s="75">
        <f t="shared" si="15"/>
        <v>15</v>
      </c>
      <c r="E115" s="72" t="str">
        <f t="shared" si="14"/>
        <v>Summer</v>
      </c>
      <c r="F115" s="72" t="str">
        <f t="shared" si="16"/>
        <v>Yes</v>
      </c>
      <c r="G115" s="72">
        <f t="shared" si="17"/>
        <v>1</v>
      </c>
      <c r="H115" s="561">
        <v>86623.589951364338</v>
      </c>
      <c r="I115" s="73">
        <f t="shared" si="18"/>
        <v>86623.589951364338</v>
      </c>
      <c r="J115" s="73">
        <f t="shared" si="19"/>
        <v>0</v>
      </c>
      <c r="L115" s="562">
        <f>'RSTOD2 kWh'!L115</f>
        <v>30.81</v>
      </c>
      <c r="M115" s="561">
        <f t="shared" si="20"/>
        <v>2668.8728064015349</v>
      </c>
      <c r="N115" s="561">
        <f t="shared" si="21"/>
        <v>0</v>
      </c>
      <c r="O115" s="561">
        <f t="shared" si="22"/>
        <v>0</v>
      </c>
    </row>
    <row r="116" spans="1:15">
      <c r="A116" s="74">
        <v>45448.666666666395</v>
      </c>
      <c r="B116" s="72">
        <f t="shared" si="12"/>
        <v>6</v>
      </c>
      <c r="C116" s="72">
        <f t="shared" si="13"/>
        <v>5</v>
      </c>
      <c r="D116" s="75">
        <f t="shared" si="15"/>
        <v>16</v>
      </c>
      <c r="E116" s="72" t="str">
        <f t="shared" si="14"/>
        <v>Summer</v>
      </c>
      <c r="F116" s="72" t="str">
        <f t="shared" si="16"/>
        <v>Yes</v>
      </c>
      <c r="G116" s="72">
        <f t="shared" si="17"/>
        <v>1</v>
      </c>
      <c r="H116" s="561">
        <v>78800.077010066292</v>
      </c>
      <c r="I116" s="73">
        <f t="shared" si="18"/>
        <v>78800.077010066292</v>
      </c>
      <c r="J116" s="73">
        <f t="shared" si="19"/>
        <v>0</v>
      </c>
      <c r="L116" s="562">
        <f>'RSTOD2 kWh'!L116</f>
        <v>27.9</v>
      </c>
      <c r="M116" s="561">
        <f t="shared" si="20"/>
        <v>2198.5221485808497</v>
      </c>
      <c r="N116" s="561">
        <f t="shared" si="21"/>
        <v>0</v>
      </c>
      <c r="O116" s="561">
        <f t="shared" si="22"/>
        <v>0</v>
      </c>
    </row>
    <row r="117" spans="1:15">
      <c r="A117" s="74">
        <v>45448.708333333059</v>
      </c>
      <c r="B117" s="72">
        <f t="shared" si="12"/>
        <v>6</v>
      </c>
      <c r="C117" s="72">
        <f t="shared" si="13"/>
        <v>5</v>
      </c>
      <c r="D117" s="75">
        <f t="shared" si="15"/>
        <v>17</v>
      </c>
      <c r="E117" s="72" t="str">
        <f t="shared" si="14"/>
        <v>Summer</v>
      </c>
      <c r="F117" s="72" t="str">
        <f t="shared" si="16"/>
        <v>Yes</v>
      </c>
      <c r="G117" s="72">
        <f t="shared" si="17"/>
        <v>1</v>
      </c>
      <c r="H117" s="561">
        <v>75548.618125614434</v>
      </c>
      <c r="I117" s="73">
        <f t="shared" si="18"/>
        <v>75548.618125614434</v>
      </c>
      <c r="J117" s="73">
        <f t="shared" si="19"/>
        <v>0</v>
      </c>
      <c r="L117" s="562">
        <f>'RSTOD2 kWh'!L117</f>
        <v>29.61</v>
      </c>
      <c r="M117" s="561">
        <f t="shared" si="20"/>
        <v>2236.9945826994431</v>
      </c>
      <c r="N117" s="561">
        <f t="shared" si="21"/>
        <v>0</v>
      </c>
      <c r="O117" s="561">
        <f t="shared" si="22"/>
        <v>0</v>
      </c>
    </row>
    <row r="118" spans="1:15">
      <c r="A118" s="74">
        <v>45448.749999999724</v>
      </c>
      <c r="B118" s="72">
        <f t="shared" si="12"/>
        <v>6</v>
      </c>
      <c r="C118" s="72">
        <f t="shared" si="13"/>
        <v>5</v>
      </c>
      <c r="D118" s="75">
        <f t="shared" si="15"/>
        <v>18</v>
      </c>
      <c r="E118" s="72" t="str">
        <f t="shared" si="14"/>
        <v>Summer</v>
      </c>
      <c r="F118" s="72" t="str">
        <f t="shared" si="16"/>
        <v>Yes</v>
      </c>
      <c r="G118" s="72">
        <f t="shared" si="17"/>
        <v>0</v>
      </c>
      <c r="H118" s="561">
        <v>78599.985701626414</v>
      </c>
      <c r="I118" s="73">
        <f t="shared" si="18"/>
        <v>0</v>
      </c>
      <c r="J118" s="73">
        <f t="shared" si="19"/>
        <v>0</v>
      </c>
      <c r="L118" s="562">
        <f>'RSTOD2 kWh'!L118</f>
        <v>31.96</v>
      </c>
      <c r="M118" s="561">
        <f t="shared" si="20"/>
        <v>0</v>
      </c>
      <c r="N118" s="561">
        <f t="shared" si="21"/>
        <v>0</v>
      </c>
      <c r="O118" s="561">
        <f t="shared" si="22"/>
        <v>2512.0555430239801</v>
      </c>
    </row>
    <row r="119" spans="1:15">
      <c r="A119" s="74">
        <v>45448.791666666388</v>
      </c>
      <c r="B119" s="72">
        <f t="shared" si="12"/>
        <v>6</v>
      </c>
      <c r="C119" s="72">
        <f t="shared" si="13"/>
        <v>5</v>
      </c>
      <c r="D119" s="75">
        <f t="shared" si="15"/>
        <v>19</v>
      </c>
      <c r="E119" s="72" t="str">
        <f t="shared" si="14"/>
        <v>Summer</v>
      </c>
      <c r="F119" s="72" t="str">
        <f t="shared" si="16"/>
        <v>Yes</v>
      </c>
      <c r="G119" s="72">
        <f t="shared" si="17"/>
        <v>0</v>
      </c>
      <c r="H119" s="561">
        <v>74602.003136851752</v>
      </c>
      <c r="I119" s="73">
        <f t="shared" si="18"/>
        <v>0</v>
      </c>
      <c r="J119" s="73">
        <f t="shared" si="19"/>
        <v>0</v>
      </c>
      <c r="L119" s="562">
        <f>'RSTOD2 kWh'!L119</f>
        <v>32.54</v>
      </c>
      <c r="M119" s="561">
        <f t="shared" si="20"/>
        <v>0</v>
      </c>
      <c r="N119" s="561">
        <f t="shared" si="21"/>
        <v>0</v>
      </c>
      <c r="O119" s="561">
        <f t="shared" si="22"/>
        <v>2427.5491820731559</v>
      </c>
    </row>
    <row r="120" spans="1:15">
      <c r="A120" s="74">
        <v>45448.833333333052</v>
      </c>
      <c r="B120" s="72">
        <f t="shared" si="12"/>
        <v>6</v>
      </c>
      <c r="C120" s="72">
        <f t="shared" si="13"/>
        <v>5</v>
      </c>
      <c r="D120" s="75">
        <f t="shared" si="15"/>
        <v>20</v>
      </c>
      <c r="E120" s="72" t="str">
        <f t="shared" si="14"/>
        <v>Summer</v>
      </c>
      <c r="F120" s="72" t="str">
        <f t="shared" si="16"/>
        <v>Yes</v>
      </c>
      <c r="G120" s="72">
        <f t="shared" si="17"/>
        <v>0</v>
      </c>
      <c r="H120" s="561">
        <v>63336.157189007492</v>
      </c>
      <c r="I120" s="73">
        <f t="shared" si="18"/>
        <v>0</v>
      </c>
      <c r="J120" s="73">
        <f t="shared" si="19"/>
        <v>0</v>
      </c>
      <c r="L120" s="562">
        <f>'RSTOD2 kWh'!L120</f>
        <v>34.99</v>
      </c>
      <c r="M120" s="561">
        <f t="shared" si="20"/>
        <v>0</v>
      </c>
      <c r="N120" s="561">
        <f t="shared" si="21"/>
        <v>0</v>
      </c>
      <c r="O120" s="561">
        <f t="shared" si="22"/>
        <v>2216.1321400433721</v>
      </c>
    </row>
    <row r="121" spans="1:15">
      <c r="A121" s="74">
        <v>45448.874999999716</v>
      </c>
      <c r="B121" s="72">
        <f t="shared" si="12"/>
        <v>6</v>
      </c>
      <c r="C121" s="72">
        <f t="shared" si="13"/>
        <v>5</v>
      </c>
      <c r="D121" s="75">
        <f t="shared" si="15"/>
        <v>21</v>
      </c>
      <c r="E121" s="72" t="str">
        <f t="shared" si="14"/>
        <v>Summer</v>
      </c>
      <c r="F121" s="72" t="str">
        <f t="shared" si="16"/>
        <v>Yes</v>
      </c>
      <c r="G121" s="72">
        <f t="shared" si="17"/>
        <v>0</v>
      </c>
      <c r="H121" s="561">
        <v>60332.386864751374</v>
      </c>
      <c r="I121" s="73">
        <f t="shared" si="18"/>
        <v>0</v>
      </c>
      <c r="J121" s="73">
        <f t="shared" si="19"/>
        <v>0</v>
      </c>
      <c r="L121" s="562">
        <f>'RSTOD2 kWh'!L121</f>
        <v>43.35</v>
      </c>
      <c r="M121" s="561">
        <f t="shared" si="20"/>
        <v>0</v>
      </c>
      <c r="N121" s="561">
        <f t="shared" si="21"/>
        <v>0</v>
      </c>
      <c r="O121" s="561">
        <f t="shared" si="22"/>
        <v>2615.4089705869724</v>
      </c>
    </row>
    <row r="122" spans="1:15">
      <c r="A122" s="74">
        <v>45448.91666666638</v>
      </c>
      <c r="B122" s="72">
        <f t="shared" si="12"/>
        <v>6</v>
      </c>
      <c r="C122" s="72">
        <f t="shared" si="13"/>
        <v>5</v>
      </c>
      <c r="D122" s="75">
        <f t="shared" si="15"/>
        <v>22</v>
      </c>
      <c r="E122" s="72" t="str">
        <f t="shared" si="14"/>
        <v>Summer</v>
      </c>
      <c r="F122" s="72" t="str">
        <f t="shared" si="16"/>
        <v>Yes</v>
      </c>
      <c r="G122" s="72">
        <f t="shared" si="17"/>
        <v>0</v>
      </c>
      <c r="H122" s="561">
        <v>53086.857433211291</v>
      </c>
      <c r="I122" s="73">
        <f t="shared" si="18"/>
        <v>0</v>
      </c>
      <c r="J122" s="73">
        <f t="shared" si="19"/>
        <v>0</v>
      </c>
      <c r="L122" s="562">
        <f>'RSTOD2 kWh'!L122</f>
        <v>34.83</v>
      </c>
      <c r="M122" s="561">
        <f t="shared" si="20"/>
        <v>0</v>
      </c>
      <c r="N122" s="561">
        <f t="shared" si="21"/>
        <v>0</v>
      </c>
      <c r="O122" s="561">
        <f t="shared" si="22"/>
        <v>1849.0152443987492</v>
      </c>
    </row>
    <row r="123" spans="1:15">
      <c r="A123" s="74">
        <v>45448.958333333045</v>
      </c>
      <c r="B123" s="72">
        <f t="shared" si="12"/>
        <v>6</v>
      </c>
      <c r="C123" s="72">
        <f t="shared" si="13"/>
        <v>5</v>
      </c>
      <c r="D123" s="75">
        <f t="shared" si="15"/>
        <v>23</v>
      </c>
      <c r="E123" s="72" t="str">
        <f t="shared" si="14"/>
        <v>Summer</v>
      </c>
      <c r="F123" s="72" t="str">
        <f t="shared" si="16"/>
        <v>Yes</v>
      </c>
      <c r="G123" s="72">
        <f t="shared" si="17"/>
        <v>0</v>
      </c>
      <c r="H123" s="561">
        <v>46345.654873176871</v>
      </c>
      <c r="I123" s="73">
        <f t="shared" si="18"/>
        <v>0</v>
      </c>
      <c r="J123" s="73">
        <f t="shared" si="19"/>
        <v>0</v>
      </c>
      <c r="L123" s="562">
        <f>'RSTOD2 kWh'!L123</f>
        <v>26.22</v>
      </c>
      <c r="M123" s="561">
        <f t="shared" si="20"/>
        <v>0</v>
      </c>
      <c r="N123" s="561">
        <f t="shared" si="21"/>
        <v>0</v>
      </c>
      <c r="O123" s="561">
        <f t="shared" si="22"/>
        <v>1215.1830707746974</v>
      </c>
    </row>
    <row r="124" spans="1:15">
      <c r="A124" s="74">
        <v>45448.999999999709</v>
      </c>
      <c r="B124" s="72">
        <f t="shared" si="12"/>
        <v>6</v>
      </c>
      <c r="C124" s="72">
        <f t="shared" si="13"/>
        <v>6</v>
      </c>
      <c r="D124" s="75">
        <f t="shared" si="15"/>
        <v>0</v>
      </c>
      <c r="E124" s="72" t="str">
        <f t="shared" si="14"/>
        <v>Summer</v>
      </c>
      <c r="F124" s="72" t="str">
        <f t="shared" si="16"/>
        <v>Yes</v>
      </c>
      <c r="G124" s="72">
        <f t="shared" si="17"/>
        <v>0</v>
      </c>
      <c r="H124" s="561">
        <v>45763.56965330091</v>
      </c>
      <c r="I124" s="73">
        <f t="shared" si="18"/>
        <v>0</v>
      </c>
      <c r="J124" s="73">
        <f t="shared" si="19"/>
        <v>0</v>
      </c>
      <c r="L124" s="562">
        <f>'RSTOD2 kWh'!L124</f>
        <v>20.28</v>
      </c>
      <c r="M124" s="561">
        <f t="shared" si="20"/>
        <v>0</v>
      </c>
      <c r="N124" s="561">
        <f t="shared" si="21"/>
        <v>0</v>
      </c>
      <c r="O124" s="561">
        <f t="shared" si="22"/>
        <v>928.0851925689426</v>
      </c>
    </row>
    <row r="125" spans="1:15">
      <c r="A125" s="74">
        <v>45449.041666666373</v>
      </c>
      <c r="B125" s="72">
        <f t="shared" si="12"/>
        <v>6</v>
      </c>
      <c r="C125" s="72">
        <f t="shared" si="13"/>
        <v>6</v>
      </c>
      <c r="D125" s="75">
        <f t="shared" si="15"/>
        <v>1</v>
      </c>
      <c r="E125" s="72" t="str">
        <f t="shared" si="14"/>
        <v>Summer</v>
      </c>
      <c r="F125" s="72" t="str">
        <f t="shared" si="16"/>
        <v>Yes</v>
      </c>
      <c r="G125" s="72">
        <f t="shared" si="17"/>
        <v>0</v>
      </c>
      <c r="H125" s="561">
        <v>46891.710969908745</v>
      </c>
      <c r="I125" s="73">
        <f t="shared" si="18"/>
        <v>0</v>
      </c>
      <c r="J125" s="73">
        <f t="shared" si="19"/>
        <v>0</v>
      </c>
      <c r="L125" s="562">
        <f>'RSTOD2 kWh'!L125</f>
        <v>14.35</v>
      </c>
      <c r="M125" s="561">
        <f t="shared" si="20"/>
        <v>0</v>
      </c>
      <c r="N125" s="561">
        <f t="shared" si="21"/>
        <v>0</v>
      </c>
      <c r="O125" s="561">
        <f t="shared" si="22"/>
        <v>672.89605241819049</v>
      </c>
    </row>
    <row r="126" spans="1:15">
      <c r="A126" s="74">
        <v>45449.083333333037</v>
      </c>
      <c r="B126" s="72">
        <f t="shared" si="12"/>
        <v>6</v>
      </c>
      <c r="C126" s="72">
        <f t="shared" si="13"/>
        <v>6</v>
      </c>
      <c r="D126" s="75">
        <f t="shared" si="15"/>
        <v>2</v>
      </c>
      <c r="E126" s="72" t="str">
        <f t="shared" si="14"/>
        <v>Summer</v>
      </c>
      <c r="F126" s="72" t="str">
        <f t="shared" si="16"/>
        <v>Yes</v>
      </c>
      <c r="G126" s="72">
        <f t="shared" si="17"/>
        <v>0</v>
      </c>
      <c r="H126" s="561">
        <v>43113.585042997714</v>
      </c>
      <c r="I126" s="73">
        <f t="shared" si="18"/>
        <v>0</v>
      </c>
      <c r="J126" s="73">
        <f t="shared" si="19"/>
        <v>0</v>
      </c>
      <c r="L126" s="562">
        <f>'RSTOD2 kWh'!L126</f>
        <v>11.39</v>
      </c>
      <c r="M126" s="561">
        <f t="shared" si="20"/>
        <v>0</v>
      </c>
      <c r="N126" s="561">
        <f t="shared" si="21"/>
        <v>0</v>
      </c>
      <c r="O126" s="561">
        <f t="shared" si="22"/>
        <v>491.06373363974399</v>
      </c>
    </row>
    <row r="127" spans="1:15">
      <c r="A127" s="74">
        <v>45449.124999999702</v>
      </c>
      <c r="B127" s="72">
        <f t="shared" si="12"/>
        <v>6</v>
      </c>
      <c r="C127" s="72">
        <f t="shared" si="13"/>
        <v>6</v>
      </c>
      <c r="D127" s="75">
        <f t="shared" si="15"/>
        <v>3</v>
      </c>
      <c r="E127" s="72" t="str">
        <f t="shared" si="14"/>
        <v>Summer</v>
      </c>
      <c r="F127" s="72" t="str">
        <f t="shared" si="16"/>
        <v>Yes</v>
      </c>
      <c r="G127" s="72">
        <f t="shared" si="17"/>
        <v>0</v>
      </c>
      <c r="H127" s="561">
        <v>42807.508530432409</v>
      </c>
      <c r="I127" s="73">
        <f t="shared" si="18"/>
        <v>0</v>
      </c>
      <c r="J127" s="73">
        <f t="shared" si="19"/>
        <v>0</v>
      </c>
      <c r="L127" s="562">
        <f>'RSTOD2 kWh'!L127</f>
        <v>11.3</v>
      </c>
      <c r="M127" s="561">
        <f t="shared" si="20"/>
        <v>0</v>
      </c>
      <c r="N127" s="561">
        <f t="shared" si="21"/>
        <v>0</v>
      </c>
      <c r="O127" s="561">
        <f t="shared" si="22"/>
        <v>483.72484639388625</v>
      </c>
    </row>
    <row r="128" spans="1:15">
      <c r="A128" s="74">
        <v>45449.166666666366</v>
      </c>
      <c r="B128" s="72">
        <f t="shared" si="12"/>
        <v>6</v>
      </c>
      <c r="C128" s="72">
        <f t="shared" si="13"/>
        <v>6</v>
      </c>
      <c r="D128" s="75">
        <f t="shared" si="15"/>
        <v>4</v>
      </c>
      <c r="E128" s="72" t="str">
        <f t="shared" si="14"/>
        <v>Summer</v>
      </c>
      <c r="F128" s="72" t="str">
        <f t="shared" si="16"/>
        <v>Yes</v>
      </c>
      <c r="G128" s="72">
        <f t="shared" si="17"/>
        <v>0</v>
      </c>
      <c r="H128" s="561">
        <v>46489.86776682506</v>
      </c>
      <c r="I128" s="73">
        <f t="shared" si="18"/>
        <v>0</v>
      </c>
      <c r="J128" s="73">
        <f t="shared" si="19"/>
        <v>0</v>
      </c>
      <c r="L128" s="562">
        <f>'RSTOD2 kWh'!L128</f>
        <v>12.03</v>
      </c>
      <c r="M128" s="561">
        <f t="shared" si="20"/>
        <v>0</v>
      </c>
      <c r="N128" s="561">
        <f t="shared" si="21"/>
        <v>0</v>
      </c>
      <c r="O128" s="561">
        <f t="shared" si="22"/>
        <v>559.27310923490541</v>
      </c>
    </row>
    <row r="129" spans="1:15">
      <c r="A129" s="74">
        <v>45449.20833333303</v>
      </c>
      <c r="B129" s="72">
        <f t="shared" si="12"/>
        <v>6</v>
      </c>
      <c r="C129" s="72">
        <f t="shared" si="13"/>
        <v>6</v>
      </c>
      <c r="D129" s="75">
        <f t="shared" si="15"/>
        <v>5</v>
      </c>
      <c r="E129" s="72" t="str">
        <f t="shared" si="14"/>
        <v>Summer</v>
      </c>
      <c r="F129" s="72" t="str">
        <f t="shared" si="16"/>
        <v>Yes</v>
      </c>
      <c r="G129" s="72">
        <f t="shared" si="17"/>
        <v>0</v>
      </c>
      <c r="H129" s="561">
        <v>42016.453774378235</v>
      </c>
      <c r="I129" s="73">
        <f t="shared" si="18"/>
        <v>0</v>
      </c>
      <c r="J129" s="73">
        <f t="shared" si="19"/>
        <v>0</v>
      </c>
      <c r="L129" s="562">
        <f>'RSTOD2 kWh'!L129</f>
        <v>13.75</v>
      </c>
      <c r="M129" s="561">
        <f t="shared" si="20"/>
        <v>0</v>
      </c>
      <c r="N129" s="561">
        <f t="shared" si="21"/>
        <v>0</v>
      </c>
      <c r="O129" s="561">
        <f t="shared" si="22"/>
        <v>577.72623939770074</v>
      </c>
    </row>
    <row r="130" spans="1:15">
      <c r="A130" s="74">
        <v>45449.249999999694</v>
      </c>
      <c r="B130" s="72">
        <f t="shared" si="12"/>
        <v>6</v>
      </c>
      <c r="C130" s="72">
        <f t="shared" si="13"/>
        <v>6</v>
      </c>
      <c r="D130" s="75">
        <f t="shared" si="15"/>
        <v>6</v>
      </c>
      <c r="E130" s="72" t="str">
        <f t="shared" si="14"/>
        <v>Summer</v>
      </c>
      <c r="F130" s="72" t="str">
        <f t="shared" si="16"/>
        <v>Yes</v>
      </c>
      <c r="G130" s="72">
        <f t="shared" si="17"/>
        <v>0</v>
      </c>
      <c r="H130" s="561">
        <v>42115.128045609512</v>
      </c>
      <c r="I130" s="73">
        <f t="shared" si="18"/>
        <v>0</v>
      </c>
      <c r="J130" s="73">
        <f t="shared" si="19"/>
        <v>0</v>
      </c>
      <c r="L130" s="562">
        <f>'RSTOD2 kWh'!L130</f>
        <v>14.77</v>
      </c>
      <c r="M130" s="561">
        <f t="shared" si="20"/>
        <v>0</v>
      </c>
      <c r="N130" s="561">
        <f t="shared" si="21"/>
        <v>0</v>
      </c>
      <c r="O130" s="561">
        <f t="shared" si="22"/>
        <v>622.04044123365247</v>
      </c>
    </row>
    <row r="131" spans="1:15">
      <c r="A131" s="74">
        <v>45449.291666666359</v>
      </c>
      <c r="B131" s="72">
        <f t="shared" si="12"/>
        <v>6</v>
      </c>
      <c r="C131" s="72">
        <f t="shared" si="13"/>
        <v>6</v>
      </c>
      <c r="D131" s="75">
        <f t="shared" si="15"/>
        <v>7</v>
      </c>
      <c r="E131" s="72" t="str">
        <f t="shared" si="14"/>
        <v>Summer</v>
      </c>
      <c r="F131" s="72" t="str">
        <f t="shared" si="16"/>
        <v>Yes</v>
      </c>
      <c r="G131" s="72">
        <f t="shared" si="17"/>
        <v>0</v>
      </c>
      <c r="H131" s="561">
        <v>50884.500315656078</v>
      </c>
      <c r="I131" s="73">
        <f t="shared" si="18"/>
        <v>0</v>
      </c>
      <c r="J131" s="73">
        <f t="shared" si="19"/>
        <v>0</v>
      </c>
      <c r="L131" s="562">
        <f>'RSTOD2 kWh'!L131</f>
        <v>22.1</v>
      </c>
      <c r="M131" s="561">
        <f t="shared" si="20"/>
        <v>0</v>
      </c>
      <c r="N131" s="561">
        <f t="shared" si="21"/>
        <v>0</v>
      </c>
      <c r="O131" s="561">
        <f t="shared" si="22"/>
        <v>1124.5474569759992</v>
      </c>
    </row>
    <row r="132" spans="1:15">
      <c r="A132" s="74">
        <v>45449.333333333023</v>
      </c>
      <c r="B132" s="72">
        <f t="shared" ref="B132:B195" si="23">MONTH(A132)</f>
        <v>6</v>
      </c>
      <c r="C132" s="72">
        <f t="shared" ref="C132:C195" si="24">DAY(A132)</f>
        <v>6</v>
      </c>
      <c r="D132" s="75">
        <f t="shared" si="15"/>
        <v>8</v>
      </c>
      <c r="E132" s="72" t="str">
        <f t="shared" ref="E132:E195" si="25">IF(OR(B132=6,B132=7,B132=8,AND(B132=5,C132&gt;14),AND(B132=9,C132&lt;16)),"Summer",IF(OR(B132=11,B132=12,B132=1,B132=2,B132=3),"Winter","Other"))</f>
        <v>Summer</v>
      </c>
      <c r="F132" s="72" t="str">
        <f t="shared" si="16"/>
        <v>Yes</v>
      </c>
      <c r="G132" s="72">
        <f t="shared" si="17"/>
        <v>0</v>
      </c>
      <c r="H132" s="561">
        <v>57216.349718145146</v>
      </c>
      <c r="I132" s="73">
        <f t="shared" si="18"/>
        <v>0</v>
      </c>
      <c r="J132" s="73">
        <f t="shared" si="19"/>
        <v>0</v>
      </c>
      <c r="L132" s="562">
        <f>'RSTOD2 kWh'!L132</f>
        <v>23.65</v>
      </c>
      <c r="M132" s="561">
        <f t="shared" si="20"/>
        <v>0</v>
      </c>
      <c r="N132" s="561">
        <f t="shared" si="21"/>
        <v>0</v>
      </c>
      <c r="O132" s="561">
        <f t="shared" si="22"/>
        <v>1353.1666708341327</v>
      </c>
    </row>
    <row r="133" spans="1:15">
      <c r="A133" s="74">
        <v>45449.374999999687</v>
      </c>
      <c r="B133" s="72">
        <f t="shared" si="23"/>
        <v>6</v>
      </c>
      <c r="C133" s="72">
        <f t="shared" si="24"/>
        <v>6</v>
      </c>
      <c r="D133" s="75">
        <f t="shared" ref="D133:D196" si="26">HOUR(A133)</f>
        <v>9</v>
      </c>
      <c r="E133" s="72" t="str">
        <f t="shared" si="25"/>
        <v>Summer</v>
      </c>
      <c r="F133" s="72" t="str">
        <f t="shared" ref="F133:F196" si="27">IF(WEEKDAY(A133,2)&lt;6,"Yes","No")</f>
        <v>Yes</v>
      </c>
      <c r="G133" s="72">
        <f t="shared" ref="G133:G196" si="28">IF(F133="No",0,IF(AND(E133="Winter",OR(D133=7,D133=8,D133=9,D133=10,D133=18,D133=19,D133=20,D133=21)),1,IF(AND(E133="Summer",OR(D133=12,D133=13,D133=14,D133=15,D133=16,D133=17)),1,0)))</f>
        <v>0</v>
      </c>
      <c r="H133" s="561">
        <v>64446.442539354881</v>
      </c>
      <c r="I133" s="73">
        <f t="shared" ref="I133:I196" si="29">IF(E133="Summer",G133*H133,0)</f>
        <v>0</v>
      </c>
      <c r="J133" s="73">
        <f t="shared" ref="J133:J196" si="30">IF(E133="Winter",G133*H133,0)</f>
        <v>0</v>
      </c>
      <c r="L133" s="562">
        <f>'RSTOD2 kWh'!L133</f>
        <v>23.84</v>
      </c>
      <c r="M133" s="561">
        <f t="shared" ref="M133:M196" si="31">I133*L133/1000</f>
        <v>0</v>
      </c>
      <c r="N133" s="561">
        <f t="shared" ref="N133:N196" si="32">J133*L133/1000</f>
        <v>0</v>
      </c>
      <c r="O133" s="561">
        <f t="shared" ref="O133:O196" si="33">(H133-I133-J133)*L133/1000</f>
        <v>1536.4031901382202</v>
      </c>
    </row>
    <row r="134" spans="1:15">
      <c r="A134" s="74">
        <v>45449.416666666351</v>
      </c>
      <c r="B134" s="72">
        <f t="shared" si="23"/>
        <v>6</v>
      </c>
      <c r="C134" s="72">
        <f t="shared" si="24"/>
        <v>6</v>
      </c>
      <c r="D134" s="75">
        <f t="shared" si="26"/>
        <v>10</v>
      </c>
      <c r="E134" s="72" t="str">
        <f t="shared" si="25"/>
        <v>Summer</v>
      </c>
      <c r="F134" s="72" t="str">
        <f t="shared" si="27"/>
        <v>Yes</v>
      </c>
      <c r="G134" s="72">
        <f t="shared" si="28"/>
        <v>0</v>
      </c>
      <c r="H134" s="561">
        <v>76274.623926211294</v>
      </c>
      <c r="I134" s="73">
        <f t="shared" si="29"/>
        <v>0</v>
      </c>
      <c r="J134" s="73">
        <f t="shared" si="30"/>
        <v>0</v>
      </c>
      <c r="L134" s="562">
        <f>'RSTOD2 kWh'!L134</f>
        <v>34.590000000000003</v>
      </c>
      <c r="M134" s="561">
        <f t="shared" si="31"/>
        <v>0</v>
      </c>
      <c r="N134" s="561">
        <f t="shared" si="32"/>
        <v>0</v>
      </c>
      <c r="O134" s="561">
        <f t="shared" si="33"/>
        <v>2638.339241607649</v>
      </c>
    </row>
    <row r="135" spans="1:15">
      <c r="A135" s="74">
        <v>45449.458333333016</v>
      </c>
      <c r="B135" s="72">
        <f t="shared" si="23"/>
        <v>6</v>
      </c>
      <c r="C135" s="72">
        <f t="shared" si="24"/>
        <v>6</v>
      </c>
      <c r="D135" s="75">
        <f t="shared" si="26"/>
        <v>11</v>
      </c>
      <c r="E135" s="72" t="str">
        <f t="shared" si="25"/>
        <v>Summer</v>
      </c>
      <c r="F135" s="72" t="str">
        <f t="shared" si="27"/>
        <v>Yes</v>
      </c>
      <c r="G135" s="72">
        <f t="shared" si="28"/>
        <v>0</v>
      </c>
      <c r="H135" s="561">
        <v>82463.902362984154</v>
      </c>
      <c r="I135" s="73">
        <f t="shared" si="29"/>
        <v>0</v>
      </c>
      <c r="J135" s="73">
        <f t="shared" si="30"/>
        <v>0</v>
      </c>
      <c r="L135" s="562">
        <f>'RSTOD2 kWh'!L135</f>
        <v>31.77</v>
      </c>
      <c r="M135" s="561">
        <f t="shared" si="31"/>
        <v>0</v>
      </c>
      <c r="N135" s="561">
        <f t="shared" si="32"/>
        <v>0</v>
      </c>
      <c r="O135" s="561">
        <f t="shared" si="33"/>
        <v>2619.8781780720064</v>
      </c>
    </row>
    <row r="136" spans="1:15">
      <c r="A136" s="74">
        <v>45449.49999999968</v>
      </c>
      <c r="B136" s="72">
        <f t="shared" si="23"/>
        <v>6</v>
      </c>
      <c r="C136" s="72">
        <f t="shared" si="24"/>
        <v>6</v>
      </c>
      <c r="D136" s="75">
        <f t="shared" si="26"/>
        <v>12</v>
      </c>
      <c r="E136" s="72" t="str">
        <f t="shared" si="25"/>
        <v>Summer</v>
      </c>
      <c r="F136" s="72" t="str">
        <f t="shared" si="27"/>
        <v>Yes</v>
      </c>
      <c r="G136" s="72">
        <f t="shared" si="28"/>
        <v>1</v>
      </c>
      <c r="H136" s="561">
        <v>83257.276964184668</v>
      </c>
      <c r="I136" s="73">
        <f t="shared" si="29"/>
        <v>83257.276964184668</v>
      </c>
      <c r="J136" s="73">
        <f t="shared" si="30"/>
        <v>0</v>
      </c>
      <c r="L136" s="562">
        <f>'RSTOD2 kWh'!L136</f>
        <v>21.47</v>
      </c>
      <c r="M136" s="561">
        <f t="shared" si="31"/>
        <v>1787.5337364210448</v>
      </c>
      <c r="N136" s="561">
        <f t="shared" si="32"/>
        <v>0</v>
      </c>
      <c r="O136" s="561">
        <f t="shared" si="33"/>
        <v>0</v>
      </c>
    </row>
    <row r="137" spans="1:15">
      <c r="A137" s="74">
        <v>45449.541666666344</v>
      </c>
      <c r="B137" s="72">
        <f t="shared" si="23"/>
        <v>6</v>
      </c>
      <c r="C137" s="72">
        <f t="shared" si="24"/>
        <v>6</v>
      </c>
      <c r="D137" s="75">
        <f t="shared" si="26"/>
        <v>13</v>
      </c>
      <c r="E137" s="72" t="str">
        <f t="shared" si="25"/>
        <v>Summer</v>
      </c>
      <c r="F137" s="72" t="str">
        <f t="shared" si="27"/>
        <v>Yes</v>
      </c>
      <c r="G137" s="72">
        <f t="shared" si="28"/>
        <v>1</v>
      </c>
      <c r="H137" s="561">
        <v>83934.510041892514</v>
      </c>
      <c r="I137" s="73">
        <f t="shared" si="29"/>
        <v>83934.510041892514</v>
      </c>
      <c r="J137" s="73">
        <f t="shared" si="30"/>
        <v>0</v>
      </c>
      <c r="L137" s="562">
        <f>'RSTOD2 kWh'!L137</f>
        <v>23.67</v>
      </c>
      <c r="M137" s="561">
        <f t="shared" si="31"/>
        <v>1986.7298526915959</v>
      </c>
      <c r="N137" s="561">
        <f t="shared" si="32"/>
        <v>0</v>
      </c>
      <c r="O137" s="561">
        <f t="shared" si="33"/>
        <v>0</v>
      </c>
    </row>
    <row r="138" spans="1:15">
      <c r="A138" s="74">
        <v>45449.583333333008</v>
      </c>
      <c r="B138" s="72">
        <f t="shared" si="23"/>
        <v>6</v>
      </c>
      <c r="C138" s="72">
        <f t="shared" si="24"/>
        <v>6</v>
      </c>
      <c r="D138" s="75">
        <f t="shared" si="26"/>
        <v>14</v>
      </c>
      <c r="E138" s="72" t="str">
        <f t="shared" si="25"/>
        <v>Summer</v>
      </c>
      <c r="F138" s="72" t="str">
        <f t="shared" si="27"/>
        <v>Yes</v>
      </c>
      <c r="G138" s="72">
        <f t="shared" si="28"/>
        <v>1</v>
      </c>
      <c r="H138" s="561">
        <v>89851.309294466118</v>
      </c>
      <c r="I138" s="73">
        <f t="shared" si="29"/>
        <v>89851.309294466118</v>
      </c>
      <c r="J138" s="73">
        <f t="shared" si="30"/>
        <v>0</v>
      </c>
      <c r="L138" s="562">
        <f>'RSTOD2 kWh'!L138</f>
        <v>25.63</v>
      </c>
      <c r="M138" s="561">
        <f t="shared" si="31"/>
        <v>2302.8890572171667</v>
      </c>
      <c r="N138" s="561">
        <f t="shared" si="32"/>
        <v>0</v>
      </c>
      <c r="O138" s="561">
        <f t="shared" si="33"/>
        <v>0</v>
      </c>
    </row>
    <row r="139" spans="1:15">
      <c r="A139" s="74">
        <v>45449.624999999673</v>
      </c>
      <c r="B139" s="72">
        <f t="shared" si="23"/>
        <v>6</v>
      </c>
      <c r="C139" s="72">
        <f t="shared" si="24"/>
        <v>6</v>
      </c>
      <c r="D139" s="75">
        <f t="shared" si="26"/>
        <v>15</v>
      </c>
      <c r="E139" s="72" t="str">
        <f t="shared" si="25"/>
        <v>Summer</v>
      </c>
      <c r="F139" s="72" t="str">
        <f t="shared" si="27"/>
        <v>Yes</v>
      </c>
      <c r="G139" s="72">
        <f t="shared" si="28"/>
        <v>1</v>
      </c>
      <c r="H139" s="561">
        <v>91680.448107827819</v>
      </c>
      <c r="I139" s="73">
        <f t="shared" si="29"/>
        <v>91680.448107827819</v>
      </c>
      <c r="J139" s="73">
        <f t="shared" si="30"/>
        <v>0</v>
      </c>
      <c r="L139" s="562">
        <f>'RSTOD2 kWh'!L139</f>
        <v>29.44</v>
      </c>
      <c r="M139" s="561">
        <f t="shared" si="31"/>
        <v>2699.0723922944512</v>
      </c>
      <c r="N139" s="561">
        <f t="shared" si="32"/>
        <v>0</v>
      </c>
      <c r="O139" s="561">
        <f t="shared" si="33"/>
        <v>0</v>
      </c>
    </row>
    <row r="140" spans="1:15">
      <c r="A140" s="74">
        <v>45449.666666666337</v>
      </c>
      <c r="B140" s="72">
        <f t="shared" si="23"/>
        <v>6</v>
      </c>
      <c r="C140" s="72">
        <f t="shared" si="24"/>
        <v>6</v>
      </c>
      <c r="D140" s="75">
        <f t="shared" si="26"/>
        <v>16</v>
      </c>
      <c r="E140" s="72" t="str">
        <f t="shared" si="25"/>
        <v>Summer</v>
      </c>
      <c r="F140" s="72" t="str">
        <f t="shared" si="27"/>
        <v>Yes</v>
      </c>
      <c r="G140" s="72">
        <f t="shared" si="28"/>
        <v>1</v>
      </c>
      <c r="H140" s="561">
        <v>85373.187198062777</v>
      </c>
      <c r="I140" s="73">
        <f t="shared" si="29"/>
        <v>85373.187198062777</v>
      </c>
      <c r="J140" s="73">
        <f t="shared" si="30"/>
        <v>0</v>
      </c>
      <c r="L140" s="562">
        <f>'RSTOD2 kWh'!L140</f>
        <v>34.33</v>
      </c>
      <c r="M140" s="561">
        <f t="shared" si="31"/>
        <v>2930.8615165094948</v>
      </c>
      <c r="N140" s="561">
        <f t="shared" si="32"/>
        <v>0</v>
      </c>
      <c r="O140" s="561">
        <f t="shared" si="33"/>
        <v>0</v>
      </c>
    </row>
    <row r="141" spans="1:15">
      <c r="A141" s="74">
        <v>45449.708333333001</v>
      </c>
      <c r="B141" s="72">
        <f t="shared" si="23"/>
        <v>6</v>
      </c>
      <c r="C141" s="72">
        <f t="shared" si="24"/>
        <v>6</v>
      </c>
      <c r="D141" s="75">
        <f t="shared" si="26"/>
        <v>17</v>
      </c>
      <c r="E141" s="72" t="str">
        <f t="shared" si="25"/>
        <v>Summer</v>
      </c>
      <c r="F141" s="72" t="str">
        <f t="shared" si="27"/>
        <v>Yes</v>
      </c>
      <c r="G141" s="72">
        <f t="shared" si="28"/>
        <v>1</v>
      </c>
      <c r="H141" s="561">
        <v>81671.236776117919</v>
      </c>
      <c r="I141" s="73">
        <f t="shared" si="29"/>
        <v>81671.236776117919</v>
      </c>
      <c r="J141" s="73">
        <f t="shared" si="30"/>
        <v>0</v>
      </c>
      <c r="L141" s="562">
        <f>'RSTOD2 kWh'!L141</f>
        <v>37.32</v>
      </c>
      <c r="M141" s="561">
        <f t="shared" si="31"/>
        <v>3047.9705564847209</v>
      </c>
      <c r="N141" s="561">
        <f t="shared" si="32"/>
        <v>0</v>
      </c>
      <c r="O141" s="561">
        <f t="shared" si="33"/>
        <v>0</v>
      </c>
    </row>
    <row r="142" spans="1:15">
      <c r="A142" s="74">
        <v>45449.749999999665</v>
      </c>
      <c r="B142" s="72">
        <f t="shared" si="23"/>
        <v>6</v>
      </c>
      <c r="C142" s="72">
        <f t="shared" si="24"/>
        <v>6</v>
      </c>
      <c r="D142" s="75">
        <f t="shared" si="26"/>
        <v>18</v>
      </c>
      <c r="E142" s="72" t="str">
        <f t="shared" si="25"/>
        <v>Summer</v>
      </c>
      <c r="F142" s="72" t="str">
        <f t="shared" si="27"/>
        <v>Yes</v>
      </c>
      <c r="G142" s="72">
        <f t="shared" si="28"/>
        <v>0</v>
      </c>
      <c r="H142" s="561">
        <v>81143.52487042929</v>
      </c>
      <c r="I142" s="73">
        <f t="shared" si="29"/>
        <v>0</v>
      </c>
      <c r="J142" s="73">
        <f t="shared" si="30"/>
        <v>0</v>
      </c>
      <c r="L142" s="562">
        <f>'RSTOD2 kWh'!L142</f>
        <v>32.909999999999997</v>
      </c>
      <c r="M142" s="561">
        <f t="shared" si="31"/>
        <v>0</v>
      </c>
      <c r="N142" s="561">
        <f t="shared" si="32"/>
        <v>0</v>
      </c>
      <c r="O142" s="561">
        <f t="shared" si="33"/>
        <v>2670.4334034858275</v>
      </c>
    </row>
    <row r="143" spans="1:15">
      <c r="A143" s="74">
        <v>45449.79166666633</v>
      </c>
      <c r="B143" s="72">
        <f t="shared" si="23"/>
        <v>6</v>
      </c>
      <c r="C143" s="72">
        <f t="shared" si="24"/>
        <v>6</v>
      </c>
      <c r="D143" s="75">
        <f t="shared" si="26"/>
        <v>19</v>
      </c>
      <c r="E143" s="72" t="str">
        <f t="shared" si="25"/>
        <v>Summer</v>
      </c>
      <c r="F143" s="72" t="str">
        <f t="shared" si="27"/>
        <v>Yes</v>
      </c>
      <c r="G143" s="72">
        <f t="shared" si="28"/>
        <v>0</v>
      </c>
      <c r="H143" s="561">
        <v>71630.194432453674</v>
      </c>
      <c r="I143" s="73">
        <f t="shared" si="29"/>
        <v>0</v>
      </c>
      <c r="J143" s="73">
        <f t="shared" si="30"/>
        <v>0</v>
      </c>
      <c r="L143" s="562">
        <f>'RSTOD2 kWh'!L143</f>
        <v>33.520000000000003</v>
      </c>
      <c r="M143" s="561">
        <f t="shared" si="31"/>
        <v>0</v>
      </c>
      <c r="N143" s="561">
        <f t="shared" si="32"/>
        <v>0</v>
      </c>
      <c r="O143" s="561">
        <f t="shared" si="33"/>
        <v>2401.0441173758472</v>
      </c>
    </row>
    <row r="144" spans="1:15">
      <c r="A144" s="74">
        <v>45449.833333332994</v>
      </c>
      <c r="B144" s="72">
        <f t="shared" si="23"/>
        <v>6</v>
      </c>
      <c r="C144" s="72">
        <f t="shared" si="24"/>
        <v>6</v>
      </c>
      <c r="D144" s="75">
        <f t="shared" si="26"/>
        <v>20</v>
      </c>
      <c r="E144" s="72" t="str">
        <f t="shared" si="25"/>
        <v>Summer</v>
      </c>
      <c r="F144" s="72" t="str">
        <f t="shared" si="27"/>
        <v>Yes</v>
      </c>
      <c r="G144" s="72">
        <f t="shared" si="28"/>
        <v>0</v>
      </c>
      <c r="H144" s="561">
        <v>67787.49844573217</v>
      </c>
      <c r="I144" s="73">
        <f t="shared" si="29"/>
        <v>0</v>
      </c>
      <c r="J144" s="73">
        <f t="shared" si="30"/>
        <v>0</v>
      </c>
      <c r="L144" s="562">
        <f>'RSTOD2 kWh'!L144</f>
        <v>25.79</v>
      </c>
      <c r="M144" s="561">
        <f t="shared" si="31"/>
        <v>0</v>
      </c>
      <c r="N144" s="561">
        <f t="shared" si="32"/>
        <v>0</v>
      </c>
      <c r="O144" s="561">
        <f t="shared" si="33"/>
        <v>1748.2395849154327</v>
      </c>
    </row>
    <row r="145" spans="1:15">
      <c r="A145" s="74">
        <v>45449.874999999658</v>
      </c>
      <c r="B145" s="72">
        <f t="shared" si="23"/>
        <v>6</v>
      </c>
      <c r="C145" s="72">
        <f t="shared" si="24"/>
        <v>6</v>
      </c>
      <c r="D145" s="75">
        <f t="shared" si="26"/>
        <v>21</v>
      </c>
      <c r="E145" s="72" t="str">
        <f t="shared" si="25"/>
        <v>Summer</v>
      </c>
      <c r="F145" s="72" t="str">
        <f t="shared" si="27"/>
        <v>Yes</v>
      </c>
      <c r="G145" s="72">
        <f t="shared" si="28"/>
        <v>0</v>
      </c>
      <c r="H145" s="561">
        <v>65204.640078497199</v>
      </c>
      <c r="I145" s="73">
        <f t="shared" si="29"/>
        <v>0</v>
      </c>
      <c r="J145" s="73">
        <f t="shared" si="30"/>
        <v>0</v>
      </c>
      <c r="L145" s="562">
        <f>'RSTOD2 kWh'!L145</f>
        <v>27.29</v>
      </c>
      <c r="M145" s="561">
        <f t="shared" si="31"/>
        <v>0</v>
      </c>
      <c r="N145" s="561">
        <f t="shared" si="32"/>
        <v>0</v>
      </c>
      <c r="O145" s="561">
        <f t="shared" si="33"/>
        <v>1779.4346277421885</v>
      </c>
    </row>
    <row r="146" spans="1:15">
      <c r="A146" s="74">
        <v>45449.916666666322</v>
      </c>
      <c r="B146" s="72">
        <f t="shared" si="23"/>
        <v>6</v>
      </c>
      <c r="C146" s="72">
        <f t="shared" si="24"/>
        <v>6</v>
      </c>
      <c r="D146" s="75">
        <f t="shared" si="26"/>
        <v>22</v>
      </c>
      <c r="E146" s="72" t="str">
        <f t="shared" si="25"/>
        <v>Summer</v>
      </c>
      <c r="F146" s="72" t="str">
        <f t="shared" si="27"/>
        <v>Yes</v>
      </c>
      <c r="G146" s="72">
        <f t="shared" si="28"/>
        <v>0</v>
      </c>
      <c r="H146" s="561">
        <v>54341.501833670511</v>
      </c>
      <c r="I146" s="73">
        <f t="shared" si="29"/>
        <v>0</v>
      </c>
      <c r="J146" s="73">
        <f t="shared" si="30"/>
        <v>0</v>
      </c>
      <c r="L146" s="562">
        <f>'RSTOD2 kWh'!L146</f>
        <v>27.44</v>
      </c>
      <c r="M146" s="561">
        <f t="shared" si="31"/>
        <v>0</v>
      </c>
      <c r="N146" s="561">
        <f t="shared" si="32"/>
        <v>0</v>
      </c>
      <c r="O146" s="561">
        <f t="shared" si="33"/>
        <v>1491.1308103159188</v>
      </c>
    </row>
    <row r="147" spans="1:15">
      <c r="A147" s="74">
        <v>45449.958333332987</v>
      </c>
      <c r="B147" s="72">
        <f t="shared" si="23"/>
        <v>6</v>
      </c>
      <c r="C147" s="72">
        <f t="shared" si="24"/>
        <v>6</v>
      </c>
      <c r="D147" s="75">
        <f t="shared" si="26"/>
        <v>23</v>
      </c>
      <c r="E147" s="72" t="str">
        <f t="shared" si="25"/>
        <v>Summer</v>
      </c>
      <c r="F147" s="72" t="str">
        <f t="shared" si="27"/>
        <v>Yes</v>
      </c>
      <c r="G147" s="72">
        <f t="shared" si="28"/>
        <v>0</v>
      </c>
      <c r="H147" s="561">
        <v>48680.877545319956</v>
      </c>
      <c r="I147" s="73">
        <f t="shared" si="29"/>
        <v>0</v>
      </c>
      <c r="J147" s="73">
        <f t="shared" si="30"/>
        <v>0</v>
      </c>
      <c r="L147" s="562">
        <f>'RSTOD2 kWh'!L147</f>
        <v>19.41</v>
      </c>
      <c r="M147" s="561">
        <f t="shared" si="31"/>
        <v>0</v>
      </c>
      <c r="N147" s="561">
        <f t="shared" si="32"/>
        <v>0</v>
      </c>
      <c r="O147" s="561">
        <f t="shared" si="33"/>
        <v>944.89583315466029</v>
      </c>
    </row>
    <row r="148" spans="1:15">
      <c r="A148" s="74">
        <v>45449.999999999651</v>
      </c>
      <c r="B148" s="72">
        <f t="shared" si="23"/>
        <v>6</v>
      </c>
      <c r="C148" s="72">
        <f t="shared" si="24"/>
        <v>7</v>
      </c>
      <c r="D148" s="75">
        <f t="shared" si="26"/>
        <v>0</v>
      </c>
      <c r="E148" s="72" t="str">
        <f t="shared" si="25"/>
        <v>Summer</v>
      </c>
      <c r="F148" s="72" t="str">
        <f t="shared" si="27"/>
        <v>Yes</v>
      </c>
      <c r="G148" s="72">
        <f t="shared" si="28"/>
        <v>0</v>
      </c>
      <c r="H148" s="561">
        <v>48496.107787866713</v>
      </c>
      <c r="I148" s="73">
        <f t="shared" si="29"/>
        <v>0</v>
      </c>
      <c r="J148" s="73">
        <f t="shared" si="30"/>
        <v>0</v>
      </c>
      <c r="L148" s="562">
        <f>'RSTOD2 kWh'!L148</f>
        <v>21.51</v>
      </c>
      <c r="M148" s="561">
        <f t="shared" si="31"/>
        <v>0</v>
      </c>
      <c r="N148" s="561">
        <f t="shared" si="32"/>
        <v>0</v>
      </c>
      <c r="O148" s="561">
        <f t="shared" si="33"/>
        <v>1043.151278517013</v>
      </c>
    </row>
    <row r="149" spans="1:15">
      <c r="A149" s="74">
        <v>45450.041666666315</v>
      </c>
      <c r="B149" s="72">
        <f t="shared" si="23"/>
        <v>6</v>
      </c>
      <c r="C149" s="72">
        <f t="shared" si="24"/>
        <v>7</v>
      </c>
      <c r="D149" s="75">
        <f t="shared" si="26"/>
        <v>1</v>
      </c>
      <c r="E149" s="72" t="str">
        <f t="shared" si="25"/>
        <v>Summer</v>
      </c>
      <c r="F149" s="72" t="str">
        <f t="shared" si="27"/>
        <v>Yes</v>
      </c>
      <c r="G149" s="72">
        <f t="shared" si="28"/>
        <v>0</v>
      </c>
      <c r="H149" s="561">
        <v>43920.427806837368</v>
      </c>
      <c r="I149" s="73">
        <f t="shared" si="29"/>
        <v>0</v>
      </c>
      <c r="J149" s="73">
        <f t="shared" si="30"/>
        <v>0</v>
      </c>
      <c r="L149" s="562">
        <f>'RSTOD2 kWh'!L149</f>
        <v>23.74</v>
      </c>
      <c r="M149" s="561">
        <f t="shared" si="31"/>
        <v>0</v>
      </c>
      <c r="N149" s="561">
        <f t="shared" si="32"/>
        <v>0</v>
      </c>
      <c r="O149" s="561">
        <f t="shared" si="33"/>
        <v>1042.6709561343191</v>
      </c>
    </row>
    <row r="150" spans="1:15">
      <c r="A150" s="74">
        <v>45450.083333332979</v>
      </c>
      <c r="B150" s="72">
        <f t="shared" si="23"/>
        <v>6</v>
      </c>
      <c r="C150" s="72">
        <f t="shared" si="24"/>
        <v>7</v>
      </c>
      <c r="D150" s="75">
        <f t="shared" si="26"/>
        <v>2</v>
      </c>
      <c r="E150" s="72" t="str">
        <f t="shared" si="25"/>
        <v>Summer</v>
      </c>
      <c r="F150" s="72" t="str">
        <f t="shared" si="27"/>
        <v>Yes</v>
      </c>
      <c r="G150" s="72">
        <f t="shared" si="28"/>
        <v>0</v>
      </c>
      <c r="H150" s="561">
        <v>41885.995136872494</v>
      </c>
      <c r="I150" s="73">
        <f t="shared" si="29"/>
        <v>0</v>
      </c>
      <c r="J150" s="73">
        <f t="shared" si="30"/>
        <v>0</v>
      </c>
      <c r="L150" s="562">
        <f>'RSTOD2 kWh'!L150</f>
        <v>16.53</v>
      </c>
      <c r="M150" s="561">
        <f t="shared" si="31"/>
        <v>0</v>
      </c>
      <c r="N150" s="561">
        <f t="shared" si="32"/>
        <v>0</v>
      </c>
      <c r="O150" s="561">
        <f t="shared" si="33"/>
        <v>692.37549961250238</v>
      </c>
    </row>
    <row r="151" spans="1:15">
      <c r="A151" s="74">
        <v>45450.124999999643</v>
      </c>
      <c r="B151" s="72">
        <f t="shared" si="23"/>
        <v>6</v>
      </c>
      <c r="C151" s="72">
        <f t="shared" si="24"/>
        <v>7</v>
      </c>
      <c r="D151" s="75">
        <f t="shared" si="26"/>
        <v>3</v>
      </c>
      <c r="E151" s="72" t="str">
        <f t="shared" si="25"/>
        <v>Summer</v>
      </c>
      <c r="F151" s="72" t="str">
        <f t="shared" si="27"/>
        <v>Yes</v>
      </c>
      <c r="G151" s="72">
        <f t="shared" si="28"/>
        <v>0</v>
      </c>
      <c r="H151" s="561">
        <v>43070.453337662941</v>
      </c>
      <c r="I151" s="73">
        <f t="shared" si="29"/>
        <v>0</v>
      </c>
      <c r="J151" s="73">
        <f t="shared" si="30"/>
        <v>0</v>
      </c>
      <c r="L151" s="562">
        <f>'RSTOD2 kWh'!L151</f>
        <v>14.37</v>
      </c>
      <c r="M151" s="561">
        <f t="shared" si="31"/>
        <v>0</v>
      </c>
      <c r="N151" s="561">
        <f t="shared" si="32"/>
        <v>0</v>
      </c>
      <c r="O151" s="561">
        <f t="shared" si="33"/>
        <v>618.92241446221647</v>
      </c>
    </row>
    <row r="152" spans="1:15">
      <c r="A152" s="74">
        <v>45450.166666666308</v>
      </c>
      <c r="B152" s="72">
        <f t="shared" si="23"/>
        <v>6</v>
      </c>
      <c r="C152" s="72">
        <f t="shared" si="24"/>
        <v>7</v>
      </c>
      <c r="D152" s="75">
        <f t="shared" si="26"/>
        <v>4</v>
      </c>
      <c r="E152" s="72" t="str">
        <f t="shared" si="25"/>
        <v>Summer</v>
      </c>
      <c r="F152" s="72" t="str">
        <f t="shared" si="27"/>
        <v>Yes</v>
      </c>
      <c r="G152" s="72">
        <f t="shared" si="28"/>
        <v>0</v>
      </c>
      <c r="H152" s="561">
        <v>41225.989863602619</v>
      </c>
      <c r="I152" s="73">
        <f t="shared" si="29"/>
        <v>0</v>
      </c>
      <c r="J152" s="73">
        <f t="shared" si="30"/>
        <v>0</v>
      </c>
      <c r="L152" s="562">
        <f>'RSTOD2 kWh'!L152</f>
        <v>14.49</v>
      </c>
      <c r="M152" s="561">
        <f t="shared" si="31"/>
        <v>0</v>
      </c>
      <c r="N152" s="561">
        <f t="shared" si="32"/>
        <v>0</v>
      </c>
      <c r="O152" s="561">
        <f t="shared" si="33"/>
        <v>597.36459312360194</v>
      </c>
    </row>
    <row r="153" spans="1:15">
      <c r="A153" s="74">
        <v>45450.208333332972</v>
      </c>
      <c r="B153" s="72">
        <f t="shared" si="23"/>
        <v>6</v>
      </c>
      <c r="C153" s="72">
        <f t="shared" si="24"/>
        <v>7</v>
      </c>
      <c r="D153" s="75">
        <f t="shared" si="26"/>
        <v>5</v>
      </c>
      <c r="E153" s="72" t="str">
        <f t="shared" si="25"/>
        <v>Summer</v>
      </c>
      <c r="F153" s="72" t="str">
        <f t="shared" si="27"/>
        <v>Yes</v>
      </c>
      <c r="G153" s="72">
        <f t="shared" si="28"/>
        <v>0</v>
      </c>
      <c r="H153" s="561">
        <v>40090.780171636034</v>
      </c>
      <c r="I153" s="73">
        <f t="shared" si="29"/>
        <v>0</v>
      </c>
      <c r="J153" s="73">
        <f t="shared" si="30"/>
        <v>0</v>
      </c>
      <c r="L153" s="562">
        <f>'RSTOD2 kWh'!L153</f>
        <v>17.350000000000001</v>
      </c>
      <c r="M153" s="561">
        <f t="shared" si="31"/>
        <v>0</v>
      </c>
      <c r="N153" s="561">
        <f t="shared" si="32"/>
        <v>0</v>
      </c>
      <c r="O153" s="561">
        <f t="shared" si="33"/>
        <v>695.57503597788525</v>
      </c>
    </row>
    <row r="154" spans="1:15">
      <c r="A154" s="74">
        <v>45450.249999999636</v>
      </c>
      <c r="B154" s="72">
        <f t="shared" si="23"/>
        <v>6</v>
      </c>
      <c r="C154" s="72">
        <f t="shared" si="24"/>
        <v>7</v>
      </c>
      <c r="D154" s="75">
        <f t="shared" si="26"/>
        <v>6</v>
      </c>
      <c r="E154" s="72" t="str">
        <f t="shared" si="25"/>
        <v>Summer</v>
      </c>
      <c r="F154" s="72" t="str">
        <f t="shared" si="27"/>
        <v>Yes</v>
      </c>
      <c r="G154" s="72">
        <f t="shared" si="28"/>
        <v>0</v>
      </c>
      <c r="H154" s="561">
        <v>42099.722532399093</v>
      </c>
      <c r="I154" s="73">
        <f t="shared" si="29"/>
        <v>0</v>
      </c>
      <c r="J154" s="73">
        <f t="shared" si="30"/>
        <v>0</v>
      </c>
      <c r="L154" s="562">
        <f>'RSTOD2 kWh'!L154</f>
        <v>20.59</v>
      </c>
      <c r="M154" s="561">
        <f t="shared" si="31"/>
        <v>0</v>
      </c>
      <c r="N154" s="561">
        <f t="shared" si="32"/>
        <v>0</v>
      </c>
      <c r="O154" s="561">
        <f t="shared" si="33"/>
        <v>866.8332869420974</v>
      </c>
    </row>
    <row r="155" spans="1:15">
      <c r="A155" s="74">
        <v>45450.2916666663</v>
      </c>
      <c r="B155" s="72">
        <f t="shared" si="23"/>
        <v>6</v>
      </c>
      <c r="C155" s="72">
        <f t="shared" si="24"/>
        <v>7</v>
      </c>
      <c r="D155" s="75">
        <f t="shared" si="26"/>
        <v>7</v>
      </c>
      <c r="E155" s="72" t="str">
        <f t="shared" si="25"/>
        <v>Summer</v>
      </c>
      <c r="F155" s="72" t="str">
        <f t="shared" si="27"/>
        <v>Yes</v>
      </c>
      <c r="G155" s="72">
        <f t="shared" si="28"/>
        <v>0</v>
      </c>
      <c r="H155" s="561">
        <v>47109.745316544831</v>
      </c>
      <c r="I155" s="73">
        <f t="shared" si="29"/>
        <v>0</v>
      </c>
      <c r="J155" s="73">
        <f t="shared" si="30"/>
        <v>0</v>
      </c>
      <c r="L155" s="562">
        <f>'RSTOD2 kWh'!L155</f>
        <v>15.57</v>
      </c>
      <c r="M155" s="561">
        <f t="shared" si="31"/>
        <v>0</v>
      </c>
      <c r="N155" s="561">
        <f t="shared" si="32"/>
        <v>0</v>
      </c>
      <c r="O155" s="561">
        <f t="shared" si="33"/>
        <v>733.49873457860303</v>
      </c>
    </row>
    <row r="156" spans="1:15">
      <c r="A156" s="74">
        <v>45450.333333332965</v>
      </c>
      <c r="B156" s="72">
        <f t="shared" si="23"/>
        <v>6</v>
      </c>
      <c r="C156" s="72">
        <f t="shared" si="24"/>
        <v>7</v>
      </c>
      <c r="D156" s="75">
        <f t="shared" si="26"/>
        <v>8</v>
      </c>
      <c r="E156" s="72" t="str">
        <f t="shared" si="25"/>
        <v>Summer</v>
      </c>
      <c r="F156" s="72" t="str">
        <f t="shared" si="27"/>
        <v>Yes</v>
      </c>
      <c r="G156" s="72">
        <f t="shared" si="28"/>
        <v>0</v>
      </c>
      <c r="H156" s="561">
        <v>53830.843588548298</v>
      </c>
      <c r="I156" s="73">
        <f t="shared" si="29"/>
        <v>0</v>
      </c>
      <c r="J156" s="73">
        <f t="shared" si="30"/>
        <v>0</v>
      </c>
      <c r="L156" s="562">
        <f>'RSTOD2 kWh'!L156</f>
        <v>18.97</v>
      </c>
      <c r="M156" s="561">
        <f t="shared" si="31"/>
        <v>0</v>
      </c>
      <c r="N156" s="561">
        <f t="shared" si="32"/>
        <v>0</v>
      </c>
      <c r="O156" s="561">
        <f t="shared" si="33"/>
        <v>1021.1711028747611</v>
      </c>
    </row>
    <row r="157" spans="1:15">
      <c r="A157" s="74">
        <v>45450.374999999629</v>
      </c>
      <c r="B157" s="72">
        <f t="shared" si="23"/>
        <v>6</v>
      </c>
      <c r="C157" s="72">
        <f t="shared" si="24"/>
        <v>7</v>
      </c>
      <c r="D157" s="75">
        <f t="shared" si="26"/>
        <v>9</v>
      </c>
      <c r="E157" s="72" t="str">
        <f t="shared" si="25"/>
        <v>Summer</v>
      </c>
      <c r="F157" s="72" t="str">
        <f t="shared" si="27"/>
        <v>Yes</v>
      </c>
      <c r="G157" s="72">
        <f t="shared" si="28"/>
        <v>0</v>
      </c>
      <c r="H157" s="561">
        <v>63205.779404013556</v>
      </c>
      <c r="I157" s="73">
        <f t="shared" si="29"/>
        <v>0</v>
      </c>
      <c r="J157" s="73">
        <f t="shared" si="30"/>
        <v>0</v>
      </c>
      <c r="L157" s="562">
        <f>'RSTOD2 kWh'!L157</f>
        <v>20.63</v>
      </c>
      <c r="M157" s="561">
        <f t="shared" si="31"/>
        <v>0</v>
      </c>
      <c r="N157" s="561">
        <f t="shared" si="32"/>
        <v>0</v>
      </c>
      <c r="O157" s="561">
        <f t="shared" si="33"/>
        <v>1303.9352291047996</v>
      </c>
    </row>
    <row r="158" spans="1:15">
      <c r="A158" s="74">
        <v>45450.416666666293</v>
      </c>
      <c r="B158" s="72">
        <f t="shared" si="23"/>
        <v>6</v>
      </c>
      <c r="C158" s="72">
        <f t="shared" si="24"/>
        <v>7</v>
      </c>
      <c r="D158" s="75">
        <f t="shared" si="26"/>
        <v>10</v>
      </c>
      <c r="E158" s="72" t="str">
        <f t="shared" si="25"/>
        <v>Summer</v>
      </c>
      <c r="F158" s="72" t="str">
        <f t="shared" si="27"/>
        <v>Yes</v>
      </c>
      <c r="G158" s="72">
        <f t="shared" si="28"/>
        <v>0</v>
      </c>
      <c r="H158" s="561">
        <v>71546.23220865849</v>
      </c>
      <c r="I158" s="73">
        <f t="shared" si="29"/>
        <v>0</v>
      </c>
      <c r="J158" s="73">
        <f t="shared" si="30"/>
        <v>0</v>
      </c>
      <c r="L158" s="562">
        <f>'RSTOD2 kWh'!L158</f>
        <v>15.51</v>
      </c>
      <c r="M158" s="561">
        <f t="shared" si="31"/>
        <v>0</v>
      </c>
      <c r="N158" s="561">
        <f t="shared" si="32"/>
        <v>0</v>
      </c>
      <c r="O158" s="561">
        <f t="shared" si="33"/>
        <v>1109.6820615562931</v>
      </c>
    </row>
    <row r="159" spans="1:15">
      <c r="A159" s="74">
        <v>45450.458333332957</v>
      </c>
      <c r="B159" s="72">
        <f t="shared" si="23"/>
        <v>6</v>
      </c>
      <c r="C159" s="72">
        <f t="shared" si="24"/>
        <v>7</v>
      </c>
      <c r="D159" s="75">
        <f t="shared" si="26"/>
        <v>11</v>
      </c>
      <c r="E159" s="72" t="str">
        <f t="shared" si="25"/>
        <v>Summer</v>
      </c>
      <c r="F159" s="72" t="str">
        <f t="shared" si="27"/>
        <v>Yes</v>
      </c>
      <c r="G159" s="72">
        <f t="shared" si="28"/>
        <v>0</v>
      </c>
      <c r="H159" s="561">
        <v>74212.486832105991</v>
      </c>
      <c r="I159" s="73">
        <f t="shared" si="29"/>
        <v>0</v>
      </c>
      <c r="J159" s="73">
        <f t="shared" si="30"/>
        <v>0</v>
      </c>
      <c r="L159" s="562">
        <f>'RSTOD2 kWh'!L159</f>
        <v>21.15</v>
      </c>
      <c r="M159" s="561">
        <f t="shared" si="31"/>
        <v>0</v>
      </c>
      <c r="N159" s="561">
        <f t="shared" si="32"/>
        <v>0</v>
      </c>
      <c r="O159" s="561">
        <f t="shared" si="33"/>
        <v>1569.5940964990416</v>
      </c>
    </row>
    <row r="160" spans="1:15">
      <c r="A160" s="74">
        <v>45450.499999999622</v>
      </c>
      <c r="B160" s="72">
        <f t="shared" si="23"/>
        <v>6</v>
      </c>
      <c r="C160" s="72">
        <f t="shared" si="24"/>
        <v>7</v>
      </c>
      <c r="D160" s="75">
        <f t="shared" si="26"/>
        <v>12</v>
      </c>
      <c r="E160" s="72" t="str">
        <f t="shared" si="25"/>
        <v>Summer</v>
      </c>
      <c r="F160" s="72" t="str">
        <f t="shared" si="27"/>
        <v>Yes</v>
      </c>
      <c r="G160" s="72">
        <f t="shared" si="28"/>
        <v>1</v>
      </c>
      <c r="H160" s="561">
        <v>75366.793265417989</v>
      </c>
      <c r="I160" s="73">
        <f t="shared" si="29"/>
        <v>75366.793265417989</v>
      </c>
      <c r="J160" s="73">
        <f t="shared" si="30"/>
        <v>0</v>
      </c>
      <c r="L160" s="562">
        <f>'RSTOD2 kWh'!L160</f>
        <v>25.84</v>
      </c>
      <c r="M160" s="561">
        <f t="shared" si="31"/>
        <v>1947.4779379784009</v>
      </c>
      <c r="N160" s="561">
        <f t="shared" si="32"/>
        <v>0</v>
      </c>
      <c r="O160" s="561">
        <f t="shared" si="33"/>
        <v>0</v>
      </c>
    </row>
    <row r="161" spans="1:15">
      <c r="A161" s="74">
        <v>45450.541666666286</v>
      </c>
      <c r="B161" s="72">
        <f t="shared" si="23"/>
        <v>6</v>
      </c>
      <c r="C161" s="72">
        <f t="shared" si="24"/>
        <v>7</v>
      </c>
      <c r="D161" s="75">
        <f t="shared" si="26"/>
        <v>13</v>
      </c>
      <c r="E161" s="72" t="str">
        <f t="shared" si="25"/>
        <v>Summer</v>
      </c>
      <c r="F161" s="72" t="str">
        <f t="shared" si="27"/>
        <v>Yes</v>
      </c>
      <c r="G161" s="72">
        <f t="shared" si="28"/>
        <v>1</v>
      </c>
      <c r="H161" s="561">
        <v>79286.523037615567</v>
      </c>
      <c r="I161" s="73">
        <f t="shared" si="29"/>
        <v>79286.523037615567</v>
      </c>
      <c r="J161" s="73">
        <f t="shared" si="30"/>
        <v>0</v>
      </c>
      <c r="L161" s="562">
        <f>'RSTOD2 kWh'!L161</f>
        <v>27.54</v>
      </c>
      <c r="M161" s="561">
        <f t="shared" si="31"/>
        <v>2183.5508444559327</v>
      </c>
      <c r="N161" s="561">
        <f t="shared" si="32"/>
        <v>0</v>
      </c>
      <c r="O161" s="561">
        <f t="shared" si="33"/>
        <v>0</v>
      </c>
    </row>
    <row r="162" spans="1:15">
      <c r="A162" s="74">
        <v>45450.58333333295</v>
      </c>
      <c r="B162" s="72">
        <f t="shared" si="23"/>
        <v>6</v>
      </c>
      <c r="C162" s="72">
        <f t="shared" si="24"/>
        <v>7</v>
      </c>
      <c r="D162" s="75">
        <f t="shared" si="26"/>
        <v>14</v>
      </c>
      <c r="E162" s="72" t="str">
        <f t="shared" si="25"/>
        <v>Summer</v>
      </c>
      <c r="F162" s="72" t="str">
        <f t="shared" si="27"/>
        <v>Yes</v>
      </c>
      <c r="G162" s="72">
        <f t="shared" si="28"/>
        <v>1</v>
      </c>
      <c r="H162" s="561">
        <v>79248.541015340234</v>
      </c>
      <c r="I162" s="73">
        <f t="shared" si="29"/>
        <v>79248.541015340234</v>
      </c>
      <c r="J162" s="73">
        <f t="shared" si="30"/>
        <v>0</v>
      </c>
      <c r="L162" s="562">
        <f>'RSTOD2 kWh'!L162</f>
        <v>22.29</v>
      </c>
      <c r="M162" s="561">
        <f t="shared" si="31"/>
        <v>1766.4499792319339</v>
      </c>
      <c r="N162" s="561">
        <f t="shared" si="32"/>
        <v>0</v>
      </c>
      <c r="O162" s="561">
        <f t="shared" si="33"/>
        <v>0</v>
      </c>
    </row>
    <row r="163" spans="1:15">
      <c r="A163" s="74">
        <v>45450.624999999614</v>
      </c>
      <c r="B163" s="72">
        <f t="shared" si="23"/>
        <v>6</v>
      </c>
      <c r="C163" s="72">
        <f t="shared" si="24"/>
        <v>7</v>
      </c>
      <c r="D163" s="75">
        <f t="shared" si="26"/>
        <v>15</v>
      </c>
      <c r="E163" s="72" t="str">
        <f t="shared" si="25"/>
        <v>Summer</v>
      </c>
      <c r="F163" s="72" t="str">
        <f t="shared" si="27"/>
        <v>Yes</v>
      </c>
      <c r="G163" s="72">
        <f t="shared" si="28"/>
        <v>1</v>
      </c>
      <c r="H163" s="561">
        <v>79330.600095396047</v>
      </c>
      <c r="I163" s="73">
        <f t="shared" si="29"/>
        <v>79330.600095396047</v>
      </c>
      <c r="J163" s="73">
        <f t="shared" si="30"/>
        <v>0</v>
      </c>
      <c r="L163" s="562">
        <f>'RSTOD2 kWh'!L163</f>
        <v>23.36</v>
      </c>
      <c r="M163" s="561">
        <f t="shared" si="31"/>
        <v>1853.1628182284514</v>
      </c>
      <c r="N163" s="561">
        <f t="shared" si="32"/>
        <v>0</v>
      </c>
      <c r="O163" s="561">
        <f t="shared" si="33"/>
        <v>0</v>
      </c>
    </row>
    <row r="164" spans="1:15">
      <c r="A164" s="74">
        <v>45450.666666666279</v>
      </c>
      <c r="B164" s="72">
        <f t="shared" si="23"/>
        <v>6</v>
      </c>
      <c r="C164" s="72">
        <f t="shared" si="24"/>
        <v>7</v>
      </c>
      <c r="D164" s="75">
        <f t="shared" si="26"/>
        <v>16</v>
      </c>
      <c r="E164" s="72" t="str">
        <f t="shared" si="25"/>
        <v>Summer</v>
      </c>
      <c r="F164" s="72" t="str">
        <f t="shared" si="27"/>
        <v>Yes</v>
      </c>
      <c r="G164" s="72">
        <f t="shared" si="28"/>
        <v>1</v>
      </c>
      <c r="H164" s="561">
        <v>77774.456678424351</v>
      </c>
      <c r="I164" s="73">
        <f t="shared" si="29"/>
        <v>77774.456678424351</v>
      </c>
      <c r="J164" s="73">
        <f t="shared" si="30"/>
        <v>0</v>
      </c>
      <c r="L164" s="562">
        <f>'RSTOD2 kWh'!L164</f>
        <v>24.55</v>
      </c>
      <c r="M164" s="561">
        <f t="shared" si="31"/>
        <v>1909.3629114553178</v>
      </c>
      <c r="N164" s="561">
        <f t="shared" si="32"/>
        <v>0</v>
      </c>
      <c r="O164" s="561">
        <f t="shared" si="33"/>
        <v>0</v>
      </c>
    </row>
    <row r="165" spans="1:15">
      <c r="A165" s="74">
        <v>45450.708333332943</v>
      </c>
      <c r="B165" s="72">
        <f t="shared" si="23"/>
        <v>6</v>
      </c>
      <c r="C165" s="72">
        <f t="shared" si="24"/>
        <v>7</v>
      </c>
      <c r="D165" s="75">
        <f t="shared" si="26"/>
        <v>17</v>
      </c>
      <c r="E165" s="72" t="str">
        <f t="shared" si="25"/>
        <v>Summer</v>
      </c>
      <c r="F165" s="72" t="str">
        <f t="shared" si="27"/>
        <v>Yes</v>
      </c>
      <c r="G165" s="72">
        <f t="shared" si="28"/>
        <v>1</v>
      </c>
      <c r="H165" s="561">
        <v>72369.006027035284</v>
      </c>
      <c r="I165" s="73">
        <f t="shared" si="29"/>
        <v>72369.006027035284</v>
      </c>
      <c r="J165" s="73">
        <f t="shared" si="30"/>
        <v>0</v>
      </c>
      <c r="L165" s="562">
        <f>'RSTOD2 kWh'!L165</f>
        <v>26.14</v>
      </c>
      <c r="M165" s="561">
        <f t="shared" si="31"/>
        <v>1891.7258175467025</v>
      </c>
      <c r="N165" s="561">
        <f t="shared" si="32"/>
        <v>0</v>
      </c>
      <c r="O165" s="561">
        <f t="shared" si="33"/>
        <v>0</v>
      </c>
    </row>
    <row r="166" spans="1:15">
      <c r="A166" s="74">
        <v>45450.749999999607</v>
      </c>
      <c r="B166" s="72">
        <f t="shared" si="23"/>
        <v>6</v>
      </c>
      <c r="C166" s="72">
        <f t="shared" si="24"/>
        <v>7</v>
      </c>
      <c r="D166" s="75">
        <f t="shared" si="26"/>
        <v>18</v>
      </c>
      <c r="E166" s="72" t="str">
        <f t="shared" si="25"/>
        <v>Summer</v>
      </c>
      <c r="F166" s="72" t="str">
        <f t="shared" si="27"/>
        <v>Yes</v>
      </c>
      <c r="G166" s="72">
        <f t="shared" si="28"/>
        <v>0</v>
      </c>
      <c r="H166" s="561">
        <v>66865.736275212854</v>
      </c>
      <c r="I166" s="73">
        <f t="shared" si="29"/>
        <v>0</v>
      </c>
      <c r="J166" s="73">
        <f t="shared" si="30"/>
        <v>0</v>
      </c>
      <c r="L166" s="562">
        <f>'RSTOD2 kWh'!L166</f>
        <v>23.05</v>
      </c>
      <c r="M166" s="561">
        <f t="shared" si="31"/>
        <v>0</v>
      </c>
      <c r="N166" s="561">
        <f t="shared" si="32"/>
        <v>0</v>
      </c>
      <c r="O166" s="561">
        <f t="shared" si="33"/>
        <v>1541.2552211436564</v>
      </c>
    </row>
    <row r="167" spans="1:15">
      <c r="A167" s="74">
        <v>45450.791666666271</v>
      </c>
      <c r="B167" s="72">
        <f t="shared" si="23"/>
        <v>6</v>
      </c>
      <c r="C167" s="72">
        <f t="shared" si="24"/>
        <v>7</v>
      </c>
      <c r="D167" s="75">
        <f t="shared" si="26"/>
        <v>19</v>
      </c>
      <c r="E167" s="72" t="str">
        <f t="shared" si="25"/>
        <v>Summer</v>
      </c>
      <c r="F167" s="72" t="str">
        <f t="shared" si="27"/>
        <v>Yes</v>
      </c>
      <c r="G167" s="72">
        <f t="shared" si="28"/>
        <v>0</v>
      </c>
      <c r="H167" s="561">
        <v>64812.343691230235</v>
      </c>
      <c r="I167" s="73">
        <f t="shared" si="29"/>
        <v>0</v>
      </c>
      <c r="J167" s="73">
        <f t="shared" si="30"/>
        <v>0</v>
      </c>
      <c r="L167" s="562">
        <f>'RSTOD2 kWh'!L167</f>
        <v>27.53</v>
      </c>
      <c r="M167" s="561">
        <f t="shared" si="31"/>
        <v>0</v>
      </c>
      <c r="N167" s="561">
        <f t="shared" si="32"/>
        <v>0</v>
      </c>
      <c r="O167" s="561">
        <f t="shared" si="33"/>
        <v>1784.2838218195686</v>
      </c>
    </row>
    <row r="168" spans="1:15">
      <c r="A168" s="74">
        <v>45450.833333332936</v>
      </c>
      <c r="B168" s="72">
        <f t="shared" si="23"/>
        <v>6</v>
      </c>
      <c r="C168" s="72">
        <f t="shared" si="24"/>
        <v>7</v>
      </c>
      <c r="D168" s="75">
        <f t="shared" si="26"/>
        <v>20</v>
      </c>
      <c r="E168" s="72" t="str">
        <f t="shared" si="25"/>
        <v>Summer</v>
      </c>
      <c r="F168" s="72" t="str">
        <f t="shared" si="27"/>
        <v>Yes</v>
      </c>
      <c r="G168" s="72">
        <f t="shared" si="28"/>
        <v>0</v>
      </c>
      <c r="H168" s="561">
        <v>60617.074778232854</v>
      </c>
      <c r="I168" s="73">
        <f t="shared" si="29"/>
        <v>0</v>
      </c>
      <c r="J168" s="73">
        <f t="shared" si="30"/>
        <v>0</v>
      </c>
      <c r="L168" s="562">
        <f>'RSTOD2 kWh'!L168</f>
        <v>30.35</v>
      </c>
      <c r="M168" s="561">
        <f t="shared" si="31"/>
        <v>0</v>
      </c>
      <c r="N168" s="561">
        <f t="shared" si="32"/>
        <v>0</v>
      </c>
      <c r="O168" s="561">
        <f t="shared" si="33"/>
        <v>1839.7282195193673</v>
      </c>
    </row>
    <row r="169" spans="1:15">
      <c r="A169" s="74">
        <v>45450.8749999996</v>
      </c>
      <c r="B169" s="72">
        <f t="shared" si="23"/>
        <v>6</v>
      </c>
      <c r="C169" s="72">
        <f t="shared" si="24"/>
        <v>7</v>
      </c>
      <c r="D169" s="75">
        <f t="shared" si="26"/>
        <v>21</v>
      </c>
      <c r="E169" s="72" t="str">
        <f t="shared" si="25"/>
        <v>Summer</v>
      </c>
      <c r="F169" s="72" t="str">
        <f t="shared" si="27"/>
        <v>Yes</v>
      </c>
      <c r="G169" s="72">
        <f t="shared" si="28"/>
        <v>0</v>
      </c>
      <c r="H169" s="561">
        <v>56143.965537561286</v>
      </c>
      <c r="I169" s="73">
        <f t="shared" si="29"/>
        <v>0</v>
      </c>
      <c r="J169" s="73">
        <f t="shared" si="30"/>
        <v>0</v>
      </c>
      <c r="L169" s="562">
        <f>'RSTOD2 kWh'!L169</f>
        <v>29.14</v>
      </c>
      <c r="M169" s="561">
        <f t="shared" si="31"/>
        <v>0</v>
      </c>
      <c r="N169" s="561">
        <f t="shared" si="32"/>
        <v>0</v>
      </c>
      <c r="O169" s="561">
        <f t="shared" si="33"/>
        <v>1636.0351557645361</v>
      </c>
    </row>
    <row r="170" spans="1:15">
      <c r="A170" s="74">
        <v>45450.916666666264</v>
      </c>
      <c r="B170" s="72">
        <f t="shared" si="23"/>
        <v>6</v>
      </c>
      <c r="C170" s="72">
        <f t="shared" si="24"/>
        <v>7</v>
      </c>
      <c r="D170" s="75">
        <f t="shared" si="26"/>
        <v>22</v>
      </c>
      <c r="E170" s="72" t="str">
        <f t="shared" si="25"/>
        <v>Summer</v>
      </c>
      <c r="F170" s="72" t="str">
        <f t="shared" si="27"/>
        <v>Yes</v>
      </c>
      <c r="G170" s="72">
        <f t="shared" si="28"/>
        <v>0</v>
      </c>
      <c r="H170" s="561">
        <v>49861.688053943297</v>
      </c>
      <c r="I170" s="73">
        <f t="shared" si="29"/>
        <v>0</v>
      </c>
      <c r="J170" s="73">
        <f t="shared" si="30"/>
        <v>0</v>
      </c>
      <c r="L170" s="562">
        <f>'RSTOD2 kWh'!L170</f>
        <v>26.15</v>
      </c>
      <c r="M170" s="561">
        <f t="shared" si="31"/>
        <v>0</v>
      </c>
      <c r="N170" s="561">
        <f t="shared" si="32"/>
        <v>0</v>
      </c>
      <c r="O170" s="561">
        <f t="shared" si="33"/>
        <v>1303.8831426106171</v>
      </c>
    </row>
    <row r="171" spans="1:15">
      <c r="A171" s="74">
        <v>45450.958333332928</v>
      </c>
      <c r="B171" s="72">
        <f t="shared" si="23"/>
        <v>6</v>
      </c>
      <c r="C171" s="72">
        <f t="shared" si="24"/>
        <v>7</v>
      </c>
      <c r="D171" s="75">
        <f t="shared" si="26"/>
        <v>23</v>
      </c>
      <c r="E171" s="72" t="str">
        <f t="shared" si="25"/>
        <v>Summer</v>
      </c>
      <c r="F171" s="72" t="str">
        <f t="shared" si="27"/>
        <v>Yes</v>
      </c>
      <c r="G171" s="72">
        <f t="shared" si="28"/>
        <v>0</v>
      </c>
      <c r="H171" s="561">
        <v>47127.340066997909</v>
      </c>
      <c r="I171" s="73">
        <f t="shared" si="29"/>
        <v>0</v>
      </c>
      <c r="J171" s="73">
        <f t="shared" si="30"/>
        <v>0</v>
      </c>
      <c r="L171" s="562">
        <f>'RSTOD2 kWh'!L171</f>
        <v>23.4</v>
      </c>
      <c r="M171" s="561">
        <f t="shared" si="31"/>
        <v>0</v>
      </c>
      <c r="N171" s="561">
        <f t="shared" si="32"/>
        <v>0</v>
      </c>
      <c r="O171" s="561">
        <f t="shared" si="33"/>
        <v>1102.7797575677509</v>
      </c>
    </row>
    <row r="172" spans="1:15">
      <c r="A172" s="74">
        <v>45450.999999999593</v>
      </c>
      <c r="B172" s="72">
        <f t="shared" si="23"/>
        <v>6</v>
      </c>
      <c r="C172" s="72">
        <f t="shared" si="24"/>
        <v>8</v>
      </c>
      <c r="D172" s="75">
        <f t="shared" si="26"/>
        <v>0</v>
      </c>
      <c r="E172" s="72" t="str">
        <f t="shared" si="25"/>
        <v>Summer</v>
      </c>
      <c r="F172" s="72" t="str">
        <f t="shared" si="27"/>
        <v>No</v>
      </c>
      <c r="G172" s="72">
        <f t="shared" si="28"/>
        <v>0</v>
      </c>
      <c r="H172" s="561">
        <v>43478.910898154478</v>
      </c>
      <c r="I172" s="73">
        <f t="shared" si="29"/>
        <v>0</v>
      </c>
      <c r="J172" s="73">
        <f t="shared" si="30"/>
        <v>0</v>
      </c>
      <c r="L172" s="562">
        <f>'RSTOD2 kWh'!L172</f>
        <v>11.52</v>
      </c>
      <c r="M172" s="561">
        <f t="shared" si="31"/>
        <v>0</v>
      </c>
      <c r="N172" s="561">
        <f t="shared" si="32"/>
        <v>0</v>
      </c>
      <c r="O172" s="561">
        <f t="shared" si="33"/>
        <v>500.87705354673955</v>
      </c>
    </row>
    <row r="173" spans="1:15">
      <c r="A173" s="74">
        <v>45451.041666666257</v>
      </c>
      <c r="B173" s="72">
        <f t="shared" si="23"/>
        <v>6</v>
      </c>
      <c r="C173" s="72">
        <f t="shared" si="24"/>
        <v>8</v>
      </c>
      <c r="D173" s="75">
        <f t="shared" si="26"/>
        <v>1</v>
      </c>
      <c r="E173" s="72" t="str">
        <f t="shared" si="25"/>
        <v>Summer</v>
      </c>
      <c r="F173" s="72" t="str">
        <f t="shared" si="27"/>
        <v>No</v>
      </c>
      <c r="G173" s="72">
        <f t="shared" si="28"/>
        <v>0</v>
      </c>
      <c r="H173" s="561">
        <v>39613.896508463418</v>
      </c>
      <c r="I173" s="73">
        <f t="shared" si="29"/>
        <v>0</v>
      </c>
      <c r="J173" s="73">
        <f t="shared" si="30"/>
        <v>0</v>
      </c>
      <c r="L173" s="562">
        <f>'RSTOD2 kWh'!L173</f>
        <v>11.13</v>
      </c>
      <c r="M173" s="561">
        <f t="shared" si="31"/>
        <v>0</v>
      </c>
      <c r="N173" s="561">
        <f t="shared" si="32"/>
        <v>0</v>
      </c>
      <c r="O173" s="561">
        <f t="shared" si="33"/>
        <v>440.90266813919789</v>
      </c>
    </row>
    <row r="174" spans="1:15">
      <c r="A174" s="74">
        <v>45451.083333332921</v>
      </c>
      <c r="B174" s="72">
        <f t="shared" si="23"/>
        <v>6</v>
      </c>
      <c r="C174" s="72">
        <f t="shared" si="24"/>
        <v>8</v>
      </c>
      <c r="D174" s="75">
        <f t="shared" si="26"/>
        <v>2</v>
      </c>
      <c r="E174" s="72" t="str">
        <f t="shared" si="25"/>
        <v>Summer</v>
      </c>
      <c r="F174" s="72" t="str">
        <f t="shared" si="27"/>
        <v>No</v>
      </c>
      <c r="G174" s="72">
        <f t="shared" si="28"/>
        <v>0</v>
      </c>
      <c r="H174" s="561">
        <v>41618.936180676006</v>
      </c>
      <c r="I174" s="73">
        <f t="shared" si="29"/>
        <v>0</v>
      </c>
      <c r="J174" s="73">
        <f t="shared" si="30"/>
        <v>0</v>
      </c>
      <c r="L174" s="562">
        <f>'RSTOD2 kWh'!L174</f>
        <v>13.52</v>
      </c>
      <c r="M174" s="561">
        <f t="shared" si="31"/>
        <v>0</v>
      </c>
      <c r="N174" s="561">
        <f t="shared" si="32"/>
        <v>0</v>
      </c>
      <c r="O174" s="561">
        <f t="shared" si="33"/>
        <v>562.68801716273958</v>
      </c>
    </row>
    <row r="175" spans="1:15">
      <c r="A175" s="74">
        <v>45451.124999999585</v>
      </c>
      <c r="B175" s="72">
        <f t="shared" si="23"/>
        <v>6</v>
      </c>
      <c r="C175" s="72">
        <f t="shared" si="24"/>
        <v>8</v>
      </c>
      <c r="D175" s="75">
        <f t="shared" si="26"/>
        <v>3</v>
      </c>
      <c r="E175" s="72" t="str">
        <f t="shared" si="25"/>
        <v>Summer</v>
      </c>
      <c r="F175" s="72" t="str">
        <f t="shared" si="27"/>
        <v>No</v>
      </c>
      <c r="G175" s="72">
        <f t="shared" si="28"/>
        <v>0</v>
      </c>
      <c r="H175" s="561">
        <v>41301.689582633946</v>
      </c>
      <c r="I175" s="73">
        <f t="shared" si="29"/>
        <v>0</v>
      </c>
      <c r="J175" s="73">
        <f t="shared" si="30"/>
        <v>0</v>
      </c>
      <c r="L175" s="562">
        <f>'RSTOD2 kWh'!L175</f>
        <v>11.78</v>
      </c>
      <c r="M175" s="561">
        <f t="shared" si="31"/>
        <v>0</v>
      </c>
      <c r="N175" s="561">
        <f t="shared" si="32"/>
        <v>0</v>
      </c>
      <c r="O175" s="561">
        <f t="shared" si="33"/>
        <v>486.53390328342789</v>
      </c>
    </row>
    <row r="176" spans="1:15">
      <c r="A176" s="74">
        <v>45451.16666666625</v>
      </c>
      <c r="B176" s="72">
        <f t="shared" si="23"/>
        <v>6</v>
      </c>
      <c r="C176" s="72">
        <f t="shared" si="24"/>
        <v>8</v>
      </c>
      <c r="D176" s="75">
        <f t="shared" si="26"/>
        <v>4</v>
      </c>
      <c r="E176" s="72" t="str">
        <f t="shared" si="25"/>
        <v>Summer</v>
      </c>
      <c r="F176" s="72" t="str">
        <f t="shared" si="27"/>
        <v>No</v>
      </c>
      <c r="G176" s="72">
        <f t="shared" si="28"/>
        <v>0</v>
      </c>
      <c r="H176" s="561">
        <v>38637.481149677449</v>
      </c>
      <c r="I176" s="73">
        <f t="shared" si="29"/>
        <v>0</v>
      </c>
      <c r="J176" s="73">
        <f t="shared" si="30"/>
        <v>0</v>
      </c>
      <c r="L176" s="562">
        <f>'RSTOD2 kWh'!L176</f>
        <v>11.72</v>
      </c>
      <c r="M176" s="561">
        <f t="shared" si="31"/>
        <v>0</v>
      </c>
      <c r="N176" s="561">
        <f t="shared" si="32"/>
        <v>0</v>
      </c>
      <c r="O176" s="561">
        <f t="shared" si="33"/>
        <v>452.83127907421976</v>
      </c>
    </row>
    <row r="177" spans="1:15">
      <c r="A177" s="74">
        <v>45451.208333332914</v>
      </c>
      <c r="B177" s="72">
        <f t="shared" si="23"/>
        <v>6</v>
      </c>
      <c r="C177" s="72">
        <f t="shared" si="24"/>
        <v>8</v>
      </c>
      <c r="D177" s="75">
        <f t="shared" si="26"/>
        <v>5</v>
      </c>
      <c r="E177" s="72" t="str">
        <f t="shared" si="25"/>
        <v>Summer</v>
      </c>
      <c r="F177" s="72" t="str">
        <f t="shared" si="27"/>
        <v>No</v>
      </c>
      <c r="G177" s="72">
        <f t="shared" si="28"/>
        <v>0</v>
      </c>
      <c r="H177" s="561">
        <v>39191.292868118391</v>
      </c>
      <c r="I177" s="73">
        <f t="shared" si="29"/>
        <v>0</v>
      </c>
      <c r="J177" s="73">
        <f t="shared" si="30"/>
        <v>0</v>
      </c>
      <c r="L177" s="562">
        <f>'RSTOD2 kWh'!L177</f>
        <v>11.69</v>
      </c>
      <c r="M177" s="561">
        <f t="shared" si="31"/>
        <v>0</v>
      </c>
      <c r="N177" s="561">
        <f t="shared" si="32"/>
        <v>0</v>
      </c>
      <c r="O177" s="561">
        <f t="shared" si="33"/>
        <v>458.14621362830394</v>
      </c>
    </row>
    <row r="178" spans="1:15">
      <c r="A178" s="74">
        <v>45451.249999999578</v>
      </c>
      <c r="B178" s="72">
        <f t="shared" si="23"/>
        <v>6</v>
      </c>
      <c r="C178" s="72">
        <f t="shared" si="24"/>
        <v>8</v>
      </c>
      <c r="D178" s="75">
        <f t="shared" si="26"/>
        <v>6</v>
      </c>
      <c r="E178" s="72" t="str">
        <f t="shared" si="25"/>
        <v>Summer</v>
      </c>
      <c r="F178" s="72" t="str">
        <f t="shared" si="27"/>
        <v>No</v>
      </c>
      <c r="G178" s="72">
        <f t="shared" si="28"/>
        <v>0</v>
      </c>
      <c r="H178" s="561">
        <v>41025.842580346893</v>
      </c>
      <c r="I178" s="73">
        <f t="shared" si="29"/>
        <v>0</v>
      </c>
      <c r="J178" s="73">
        <f t="shared" si="30"/>
        <v>0</v>
      </c>
      <c r="L178" s="562">
        <f>'RSTOD2 kWh'!L178</f>
        <v>10.78</v>
      </c>
      <c r="M178" s="561">
        <f t="shared" si="31"/>
        <v>0</v>
      </c>
      <c r="N178" s="561">
        <f t="shared" si="32"/>
        <v>0</v>
      </c>
      <c r="O178" s="561">
        <f t="shared" si="33"/>
        <v>442.25858301613948</v>
      </c>
    </row>
    <row r="179" spans="1:15">
      <c r="A179" s="74">
        <v>45451.291666666242</v>
      </c>
      <c r="B179" s="72">
        <f t="shared" si="23"/>
        <v>6</v>
      </c>
      <c r="C179" s="72">
        <f t="shared" si="24"/>
        <v>8</v>
      </c>
      <c r="D179" s="75">
        <f t="shared" si="26"/>
        <v>7</v>
      </c>
      <c r="E179" s="72" t="str">
        <f t="shared" si="25"/>
        <v>Summer</v>
      </c>
      <c r="F179" s="72" t="str">
        <f t="shared" si="27"/>
        <v>No</v>
      </c>
      <c r="G179" s="72">
        <f t="shared" si="28"/>
        <v>0</v>
      </c>
      <c r="H179" s="561">
        <v>40369.192686316834</v>
      </c>
      <c r="I179" s="73">
        <f t="shared" si="29"/>
        <v>0</v>
      </c>
      <c r="J179" s="73">
        <f t="shared" si="30"/>
        <v>0</v>
      </c>
      <c r="L179" s="562">
        <f>'RSTOD2 kWh'!L179</f>
        <v>9.6999999999999993</v>
      </c>
      <c r="M179" s="561">
        <f t="shared" si="31"/>
        <v>0</v>
      </c>
      <c r="N179" s="561">
        <f t="shared" si="32"/>
        <v>0</v>
      </c>
      <c r="O179" s="561">
        <f t="shared" si="33"/>
        <v>391.58116905727326</v>
      </c>
    </row>
    <row r="180" spans="1:15">
      <c r="A180" s="74">
        <v>45451.333333332906</v>
      </c>
      <c r="B180" s="72">
        <f t="shared" si="23"/>
        <v>6</v>
      </c>
      <c r="C180" s="72">
        <f t="shared" si="24"/>
        <v>8</v>
      </c>
      <c r="D180" s="75">
        <f t="shared" si="26"/>
        <v>8</v>
      </c>
      <c r="E180" s="72" t="str">
        <f t="shared" si="25"/>
        <v>Summer</v>
      </c>
      <c r="F180" s="72" t="str">
        <f t="shared" si="27"/>
        <v>No</v>
      </c>
      <c r="G180" s="72">
        <f t="shared" si="28"/>
        <v>0</v>
      </c>
      <c r="H180" s="561">
        <v>43598.068842279783</v>
      </c>
      <c r="I180" s="73">
        <f t="shared" si="29"/>
        <v>0</v>
      </c>
      <c r="J180" s="73">
        <f t="shared" si="30"/>
        <v>0</v>
      </c>
      <c r="L180" s="562">
        <f>'RSTOD2 kWh'!L180</f>
        <v>11.31</v>
      </c>
      <c r="M180" s="561">
        <f t="shared" si="31"/>
        <v>0</v>
      </c>
      <c r="N180" s="561">
        <f t="shared" si="32"/>
        <v>0</v>
      </c>
      <c r="O180" s="561">
        <f t="shared" si="33"/>
        <v>493.09415860618435</v>
      </c>
    </row>
    <row r="181" spans="1:15">
      <c r="A181" s="74">
        <v>45451.374999999571</v>
      </c>
      <c r="B181" s="72">
        <f t="shared" si="23"/>
        <v>6</v>
      </c>
      <c r="C181" s="72">
        <f t="shared" si="24"/>
        <v>8</v>
      </c>
      <c r="D181" s="75">
        <f t="shared" si="26"/>
        <v>9</v>
      </c>
      <c r="E181" s="72" t="str">
        <f t="shared" si="25"/>
        <v>Summer</v>
      </c>
      <c r="F181" s="72" t="str">
        <f t="shared" si="27"/>
        <v>No</v>
      </c>
      <c r="G181" s="72">
        <f t="shared" si="28"/>
        <v>0</v>
      </c>
      <c r="H181" s="561">
        <v>51012.272162000372</v>
      </c>
      <c r="I181" s="73">
        <f t="shared" si="29"/>
        <v>0</v>
      </c>
      <c r="J181" s="73">
        <f t="shared" si="30"/>
        <v>0</v>
      </c>
      <c r="L181" s="562">
        <f>'RSTOD2 kWh'!L181</f>
        <v>16.23</v>
      </c>
      <c r="M181" s="561">
        <f t="shared" si="31"/>
        <v>0</v>
      </c>
      <c r="N181" s="561">
        <f t="shared" si="32"/>
        <v>0</v>
      </c>
      <c r="O181" s="561">
        <f t="shared" si="33"/>
        <v>827.92917718926606</v>
      </c>
    </row>
    <row r="182" spans="1:15">
      <c r="A182" s="74">
        <v>45451.416666666235</v>
      </c>
      <c r="B182" s="72">
        <f t="shared" si="23"/>
        <v>6</v>
      </c>
      <c r="C182" s="72">
        <f t="shared" si="24"/>
        <v>8</v>
      </c>
      <c r="D182" s="75">
        <f t="shared" si="26"/>
        <v>10</v>
      </c>
      <c r="E182" s="72" t="str">
        <f t="shared" si="25"/>
        <v>Summer</v>
      </c>
      <c r="F182" s="72" t="str">
        <f t="shared" si="27"/>
        <v>No</v>
      </c>
      <c r="G182" s="72">
        <f t="shared" si="28"/>
        <v>0</v>
      </c>
      <c r="H182" s="561">
        <v>53794.534591324875</v>
      </c>
      <c r="I182" s="73">
        <f t="shared" si="29"/>
        <v>0</v>
      </c>
      <c r="J182" s="73">
        <f t="shared" si="30"/>
        <v>0</v>
      </c>
      <c r="L182" s="562">
        <f>'RSTOD2 kWh'!L182</f>
        <v>12.13</v>
      </c>
      <c r="M182" s="561">
        <f t="shared" si="31"/>
        <v>0</v>
      </c>
      <c r="N182" s="561">
        <f t="shared" si="32"/>
        <v>0</v>
      </c>
      <c r="O182" s="561">
        <f t="shared" si="33"/>
        <v>652.52770459277076</v>
      </c>
    </row>
    <row r="183" spans="1:15">
      <c r="A183" s="74">
        <v>45451.458333332899</v>
      </c>
      <c r="B183" s="72">
        <f t="shared" si="23"/>
        <v>6</v>
      </c>
      <c r="C183" s="72">
        <f t="shared" si="24"/>
        <v>8</v>
      </c>
      <c r="D183" s="75">
        <f t="shared" si="26"/>
        <v>11</v>
      </c>
      <c r="E183" s="72" t="str">
        <f t="shared" si="25"/>
        <v>Summer</v>
      </c>
      <c r="F183" s="72" t="str">
        <f t="shared" si="27"/>
        <v>No</v>
      </c>
      <c r="G183" s="72">
        <f t="shared" si="28"/>
        <v>0</v>
      </c>
      <c r="H183" s="561">
        <v>55949.079886996726</v>
      </c>
      <c r="I183" s="73">
        <f t="shared" si="29"/>
        <v>0</v>
      </c>
      <c r="J183" s="73">
        <f t="shared" si="30"/>
        <v>0</v>
      </c>
      <c r="L183" s="562">
        <f>'RSTOD2 kWh'!L183</f>
        <v>12.58</v>
      </c>
      <c r="M183" s="561">
        <f t="shared" si="31"/>
        <v>0</v>
      </c>
      <c r="N183" s="561">
        <f t="shared" si="32"/>
        <v>0</v>
      </c>
      <c r="O183" s="561">
        <f t="shared" si="33"/>
        <v>703.83942497841883</v>
      </c>
    </row>
    <row r="184" spans="1:15">
      <c r="A184" s="74">
        <v>45451.499999999563</v>
      </c>
      <c r="B184" s="72">
        <f t="shared" si="23"/>
        <v>6</v>
      </c>
      <c r="C184" s="72">
        <f t="shared" si="24"/>
        <v>8</v>
      </c>
      <c r="D184" s="75">
        <f t="shared" si="26"/>
        <v>12</v>
      </c>
      <c r="E184" s="72" t="str">
        <f t="shared" si="25"/>
        <v>Summer</v>
      </c>
      <c r="F184" s="72" t="str">
        <f t="shared" si="27"/>
        <v>No</v>
      </c>
      <c r="G184" s="72">
        <f t="shared" si="28"/>
        <v>0</v>
      </c>
      <c r="H184" s="561">
        <v>58655.89137424928</v>
      </c>
      <c r="I184" s="73">
        <f t="shared" si="29"/>
        <v>0</v>
      </c>
      <c r="J184" s="73">
        <f t="shared" si="30"/>
        <v>0</v>
      </c>
      <c r="L184" s="562">
        <f>'RSTOD2 kWh'!L184</f>
        <v>17</v>
      </c>
      <c r="M184" s="561">
        <f t="shared" si="31"/>
        <v>0</v>
      </c>
      <c r="N184" s="561">
        <f t="shared" si="32"/>
        <v>0</v>
      </c>
      <c r="O184" s="561">
        <f t="shared" si="33"/>
        <v>997.15015336223769</v>
      </c>
    </row>
    <row r="185" spans="1:15">
      <c r="A185" s="74">
        <v>45451.541666666228</v>
      </c>
      <c r="B185" s="72">
        <f t="shared" si="23"/>
        <v>6</v>
      </c>
      <c r="C185" s="72">
        <f t="shared" si="24"/>
        <v>8</v>
      </c>
      <c r="D185" s="75">
        <f t="shared" si="26"/>
        <v>13</v>
      </c>
      <c r="E185" s="72" t="str">
        <f t="shared" si="25"/>
        <v>Summer</v>
      </c>
      <c r="F185" s="72" t="str">
        <f t="shared" si="27"/>
        <v>No</v>
      </c>
      <c r="G185" s="72">
        <f t="shared" si="28"/>
        <v>0</v>
      </c>
      <c r="H185" s="561">
        <v>63194.690171048605</v>
      </c>
      <c r="I185" s="73">
        <f t="shared" si="29"/>
        <v>0</v>
      </c>
      <c r="J185" s="73">
        <f t="shared" si="30"/>
        <v>0</v>
      </c>
      <c r="L185" s="562">
        <f>'RSTOD2 kWh'!L185</f>
        <v>18.54</v>
      </c>
      <c r="M185" s="561">
        <f t="shared" si="31"/>
        <v>0</v>
      </c>
      <c r="N185" s="561">
        <f t="shared" si="32"/>
        <v>0</v>
      </c>
      <c r="O185" s="561">
        <f t="shared" si="33"/>
        <v>1171.6295557712413</v>
      </c>
    </row>
    <row r="186" spans="1:15">
      <c r="A186" s="74">
        <v>45451.583333332892</v>
      </c>
      <c r="B186" s="72">
        <f t="shared" si="23"/>
        <v>6</v>
      </c>
      <c r="C186" s="72">
        <f t="shared" si="24"/>
        <v>8</v>
      </c>
      <c r="D186" s="75">
        <f t="shared" si="26"/>
        <v>14</v>
      </c>
      <c r="E186" s="72" t="str">
        <f t="shared" si="25"/>
        <v>Summer</v>
      </c>
      <c r="F186" s="72" t="str">
        <f t="shared" si="27"/>
        <v>No</v>
      </c>
      <c r="G186" s="72">
        <f t="shared" si="28"/>
        <v>0</v>
      </c>
      <c r="H186" s="561">
        <v>62925.948860664219</v>
      </c>
      <c r="I186" s="73">
        <f t="shared" si="29"/>
        <v>0</v>
      </c>
      <c r="J186" s="73">
        <f t="shared" si="30"/>
        <v>0</v>
      </c>
      <c r="L186" s="562">
        <f>'RSTOD2 kWh'!L186</f>
        <v>19.2</v>
      </c>
      <c r="M186" s="561">
        <f t="shared" si="31"/>
        <v>0</v>
      </c>
      <c r="N186" s="561">
        <f t="shared" si="32"/>
        <v>0</v>
      </c>
      <c r="O186" s="561">
        <f t="shared" si="33"/>
        <v>1208.1782181247529</v>
      </c>
    </row>
    <row r="187" spans="1:15">
      <c r="A187" s="74">
        <v>45451.624999999556</v>
      </c>
      <c r="B187" s="72">
        <f t="shared" si="23"/>
        <v>6</v>
      </c>
      <c r="C187" s="72">
        <f t="shared" si="24"/>
        <v>8</v>
      </c>
      <c r="D187" s="75">
        <f t="shared" si="26"/>
        <v>15</v>
      </c>
      <c r="E187" s="72" t="str">
        <f t="shared" si="25"/>
        <v>Summer</v>
      </c>
      <c r="F187" s="72" t="str">
        <f t="shared" si="27"/>
        <v>No</v>
      </c>
      <c r="G187" s="72">
        <f t="shared" si="28"/>
        <v>0</v>
      </c>
      <c r="H187" s="561">
        <v>64691.612232836764</v>
      </c>
      <c r="I187" s="73">
        <f t="shared" si="29"/>
        <v>0</v>
      </c>
      <c r="J187" s="73">
        <f t="shared" si="30"/>
        <v>0</v>
      </c>
      <c r="L187" s="562">
        <f>'RSTOD2 kWh'!L187</f>
        <v>19.75</v>
      </c>
      <c r="M187" s="561">
        <f t="shared" si="31"/>
        <v>0</v>
      </c>
      <c r="N187" s="561">
        <f t="shared" si="32"/>
        <v>0</v>
      </c>
      <c r="O187" s="561">
        <f t="shared" si="33"/>
        <v>1277.659341598526</v>
      </c>
    </row>
    <row r="188" spans="1:15">
      <c r="A188" s="74">
        <v>45451.66666666622</v>
      </c>
      <c r="B188" s="72">
        <f t="shared" si="23"/>
        <v>6</v>
      </c>
      <c r="C188" s="72">
        <f t="shared" si="24"/>
        <v>8</v>
      </c>
      <c r="D188" s="75">
        <f t="shared" si="26"/>
        <v>16</v>
      </c>
      <c r="E188" s="72" t="str">
        <f t="shared" si="25"/>
        <v>Summer</v>
      </c>
      <c r="F188" s="72" t="str">
        <f t="shared" si="27"/>
        <v>No</v>
      </c>
      <c r="G188" s="72">
        <f t="shared" si="28"/>
        <v>0</v>
      </c>
      <c r="H188" s="561">
        <v>65966.550613758474</v>
      </c>
      <c r="I188" s="73">
        <f t="shared" si="29"/>
        <v>0</v>
      </c>
      <c r="J188" s="73">
        <f t="shared" si="30"/>
        <v>0</v>
      </c>
      <c r="L188" s="562">
        <f>'RSTOD2 kWh'!L188</f>
        <v>20.54</v>
      </c>
      <c r="M188" s="561">
        <f t="shared" si="31"/>
        <v>0</v>
      </c>
      <c r="N188" s="561">
        <f t="shared" si="32"/>
        <v>0</v>
      </c>
      <c r="O188" s="561">
        <f t="shared" si="33"/>
        <v>1354.9529496065991</v>
      </c>
    </row>
    <row r="189" spans="1:15">
      <c r="A189" s="74">
        <v>45451.708333332885</v>
      </c>
      <c r="B189" s="72">
        <f t="shared" si="23"/>
        <v>6</v>
      </c>
      <c r="C189" s="72">
        <f t="shared" si="24"/>
        <v>8</v>
      </c>
      <c r="D189" s="75">
        <f t="shared" si="26"/>
        <v>17</v>
      </c>
      <c r="E189" s="72" t="str">
        <f t="shared" si="25"/>
        <v>Summer</v>
      </c>
      <c r="F189" s="72" t="str">
        <f t="shared" si="27"/>
        <v>No</v>
      </c>
      <c r="G189" s="72">
        <f t="shared" si="28"/>
        <v>0</v>
      </c>
      <c r="H189" s="561">
        <v>60601.68170387041</v>
      </c>
      <c r="I189" s="73">
        <f t="shared" si="29"/>
        <v>0</v>
      </c>
      <c r="J189" s="73">
        <f t="shared" si="30"/>
        <v>0</v>
      </c>
      <c r="L189" s="562">
        <f>'RSTOD2 kWh'!L189</f>
        <v>27.09</v>
      </c>
      <c r="M189" s="561">
        <f t="shared" si="31"/>
        <v>0</v>
      </c>
      <c r="N189" s="561">
        <f t="shared" si="32"/>
        <v>0</v>
      </c>
      <c r="O189" s="561">
        <f t="shared" si="33"/>
        <v>1641.6995573578492</v>
      </c>
    </row>
    <row r="190" spans="1:15">
      <c r="A190" s="74">
        <v>45451.749999999549</v>
      </c>
      <c r="B190" s="72">
        <f t="shared" si="23"/>
        <v>6</v>
      </c>
      <c r="C190" s="72">
        <f t="shared" si="24"/>
        <v>8</v>
      </c>
      <c r="D190" s="75">
        <f t="shared" si="26"/>
        <v>18</v>
      </c>
      <c r="E190" s="72" t="str">
        <f t="shared" si="25"/>
        <v>Summer</v>
      </c>
      <c r="F190" s="72" t="str">
        <f t="shared" si="27"/>
        <v>No</v>
      </c>
      <c r="G190" s="72">
        <f t="shared" si="28"/>
        <v>0</v>
      </c>
      <c r="H190" s="561">
        <v>61182.420418453665</v>
      </c>
      <c r="I190" s="73">
        <f t="shared" si="29"/>
        <v>0</v>
      </c>
      <c r="J190" s="73">
        <f t="shared" si="30"/>
        <v>0</v>
      </c>
      <c r="L190" s="562">
        <f>'RSTOD2 kWh'!L190</f>
        <v>68.08</v>
      </c>
      <c r="M190" s="561">
        <f t="shared" si="31"/>
        <v>0</v>
      </c>
      <c r="N190" s="561">
        <f t="shared" si="32"/>
        <v>0</v>
      </c>
      <c r="O190" s="561">
        <f t="shared" si="33"/>
        <v>4165.2991820883253</v>
      </c>
    </row>
    <row r="191" spans="1:15">
      <c r="A191" s="74">
        <v>45451.791666666213</v>
      </c>
      <c r="B191" s="72">
        <f t="shared" si="23"/>
        <v>6</v>
      </c>
      <c r="C191" s="72">
        <f t="shared" si="24"/>
        <v>8</v>
      </c>
      <c r="D191" s="75">
        <f t="shared" si="26"/>
        <v>19</v>
      </c>
      <c r="E191" s="72" t="str">
        <f t="shared" si="25"/>
        <v>Summer</v>
      </c>
      <c r="F191" s="72" t="str">
        <f t="shared" si="27"/>
        <v>No</v>
      </c>
      <c r="G191" s="72">
        <f t="shared" si="28"/>
        <v>0</v>
      </c>
      <c r="H191" s="561">
        <v>61638.745775644427</v>
      </c>
      <c r="I191" s="73">
        <f t="shared" si="29"/>
        <v>0</v>
      </c>
      <c r="J191" s="73">
        <f t="shared" si="30"/>
        <v>0</v>
      </c>
      <c r="L191" s="562">
        <f>'RSTOD2 kWh'!L191</f>
        <v>28.28</v>
      </c>
      <c r="M191" s="561">
        <f t="shared" si="31"/>
        <v>0</v>
      </c>
      <c r="N191" s="561">
        <f t="shared" si="32"/>
        <v>0</v>
      </c>
      <c r="O191" s="561">
        <f t="shared" si="33"/>
        <v>1743.1437305352244</v>
      </c>
    </row>
    <row r="192" spans="1:15">
      <c r="A192" s="74">
        <v>45451.833333332877</v>
      </c>
      <c r="B192" s="72">
        <f t="shared" si="23"/>
        <v>6</v>
      </c>
      <c r="C192" s="72">
        <f t="shared" si="24"/>
        <v>8</v>
      </c>
      <c r="D192" s="75">
        <f t="shared" si="26"/>
        <v>20</v>
      </c>
      <c r="E192" s="72" t="str">
        <f t="shared" si="25"/>
        <v>Summer</v>
      </c>
      <c r="F192" s="72" t="str">
        <f t="shared" si="27"/>
        <v>No</v>
      </c>
      <c r="G192" s="72">
        <f t="shared" si="28"/>
        <v>0</v>
      </c>
      <c r="H192" s="561">
        <v>58884.958979034462</v>
      </c>
      <c r="I192" s="73">
        <f t="shared" si="29"/>
        <v>0</v>
      </c>
      <c r="J192" s="73">
        <f t="shared" si="30"/>
        <v>0</v>
      </c>
      <c r="L192" s="562">
        <f>'RSTOD2 kWh'!L192</f>
        <v>22.25</v>
      </c>
      <c r="M192" s="561">
        <f t="shared" si="31"/>
        <v>0</v>
      </c>
      <c r="N192" s="561">
        <f t="shared" si="32"/>
        <v>0</v>
      </c>
      <c r="O192" s="561">
        <f t="shared" si="33"/>
        <v>1310.1903372835168</v>
      </c>
    </row>
    <row r="193" spans="1:15">
      <c r="A193" s="74">
        <v>45451.874999999542</v>
      </c>
      <c r="B193" s="72">
        <f t="shared" si="23"/>
        <v>6</v>
      </c>
      <c r="C193" s="72">
        <f t="shared" si="24"/>
        <v>8</v>
      </c>
      <c r="D193" s="75">
        <f t="shared" si="26"/>
        <v>21</v>
      </c>
      <c r="E193" s="72" t="str">
        <f t="shared" si="25"/>
        <v>Summer</v>
      </c>
      <c r="F193" s="72" t="str">
        <f t="shared" si="27"/>
        <v>No</v>
      </c>
      <c r="G193" s="72">
        <f t="shared" si="28"/>
        <v>0</v>
      </c>
      <c r="H193" s="561">
        <v>55044.676128819068</v>
      </c>
      <c r="I193" s="73">
        <f t="shared" si="29"/>
        <v>0</v>
      </c>
      <c r="J193" s="73">
        <f t="shared" si="30"/>
        <v>0</v>
      </c>
      <c r="L193" s="562">
        <f>'RSTOD2 kWh'!L193</f>
        <v>26.22</v>
      </c>
      <c r="M193" s="561">
        <f t="shared" si="31"/>
        <v>0</v>
      </c>
      <c r="N193" s="561">
        <f t="shared" si="32"/>
        <v>0</v>
      </c>
      <c r="O193" s="561">
        <f t="shared" si="33"/>
        <v>1443.2714080976359</v>
      </c>
    </row>
    <row r="194" spans="1:15">
      <c r="A194" s="74">
        <v>45451.916666666206</v>
      </c>
      <c r="B194" s="72">
        <f t="shared" si="23"/>
        <v>6</v>
      </c>
      <c r="C194" s="72">
        <f t="shared" si="24"/>
        <v>8</v>
      </c>
      <c r="D194" s="75">
        <f t="shared" si="26"/>
        <v>22</v>
      </c>
      <c r="E194" s="72" t="str">
        <f t="shared" si="25"/>
        <v>Summer</v>
      </c>
      <c r="F194" s="72" t="str">
        <f t="shared" si="27"/>
        <v>No</v>
      </c>
      <c r="G194" s="72">
        <f t="shared" si="28"/>
        <v>0</v>
      </c>
      <c r="H194" s="561">
        <v>52139.561417522287</v>
      </c>
      <c r="I194" s="73">
        <f t="shared" si="29"/>
        <v>0</v>
      </c>
      <c r="J194" s="73">
        <f t="shared" si="30"/>
        <v>0</v>
      </c>
      <c r="L194" s="562">
        <f>'RSTOD2 kWh'!L194</f>
        <v>24.41</v>
      </c>
      <c r="M194" s="561">
        <f t="shared" si="31"/>
        <v>0</v>
      </c>
      <c r="N194" s="561">
        <f t="shared" si="32"/>
        <v>0</v>
      </c>
      <c r="O194" s="561">
        <f t="shared" si="33"/>
        <v>1272.7266942017191</v>
      </c>
    </row>
    <row r="195" spans="1:15">
      <c r="A195" s="74">
        <v>45451.95833333287</v>
      </c>
      <c r="B195" s="72">
        <f t="shared" si="23"/>
        <v>6</v>
      </c>
      <c r="C195" s="72">
        <f t="shared" si="24"/>
        <v>8</v>
      </c>
      <c r="D195" s="75">
        <f t="shared" si="26"/>
        <v>23</v>
      </c>
      <c r="E195" s="72" t="str">
        <f t="shared" si="25"/>
        <v>Summer</v>
      </c>
      <c r="F195" s="72" t="str">
        <f t="shared" si="27"/>
        <v>No</v>
      </c>
      <c r="G195" s="72">
        <f t="shared" si="28"/>
        <v>0</v>
      </c>
      <c r="H195" s="561">
        <v>46929.789393255851</v>
      </c>
      <c r="I195" s="73">
        <f t="shared" si="29"/>
        <v>0</v>
      </c>
      <c r="J195" s="73">
        <f t="shared" si="30"/>
        <v>0</v>
      </c>
      <c r="L195" s="562">
        <f>'RSTOD2 kWh'!L195</f>
        <v>17.34</v>
      </c>
      <c r="M195" s="561">
        <f t="shared" si="31"/>
        <v>0</v>
      </c>
      <c r="N195" s="561">
        <f t="shared" si="32"/>
        <v>0</v>
      </c>
      <c r="O195" s="561">
        <f t="shared" si="33"/>
        <v>813.76254807905639</v>
      </c>
    </row>
    <row r="196" spans="1:15">
      <c r="A196" s="74">
        <v>45451.999999999534</v>
      </c>
      <c r="B196" s="72">
        <f t="shared" ref="B196:B259" si="34">MONTH(A196)</f>
        <v>6</v>
      </c>
      <c r="C196" s="72">
        <f t="shared" ref="C196:C259" si="35">DAY(A196)</f>
        <v>9</v>
      </c>
      <c r="D196" s="75">
        <f t="shared" si="26"/>
        <v>0</v>
      </c>
      <c r="E196" s="72" t="str">
        <f t="shared" ref="E196:E259" si="36">IF(OR(B196=6,B196=7,B196=8,AND(B196=5,C196&gt;14),AND(B196=9,C196&lt;16)),"Summer",IF(OR(B196=11,B196=12,B196=1,B196=2,B196=3),"Winter","Other"))</f>
        <v>Summer</v>
      </c>
      <c r="F196" s="72" t="str">
        <f t="shared" si="27"/>
        <v>No</v>
      </c>
      <c r="G196" s="72">
        <f t="shared" si="28"/>
        <v>0</v>
      </c>
      <c r="H196" s="561">
        <v>43855.857747026894</v>
      </c>
      <c r="I196" s="73">
        <f t="shared" si="29"/>
        <v>0</v>
      </c>
      <c r="J196" s="73">
        <f t="shared" si="30"/>
        <v>0</v>
      </c>
      <c r="L196" s="562">
        <f>'RSTOD2 kWh'!L196</f>
        <v>12.87</v>
      </c>
      <c r="M196" s="561">
        <f t="shared" si="31"/>
        <v>0</v>
      </c>
      <c r="N196" s="561">
        <f t="shared" si="32"/>
        <v>0</v>
      </c>
      <c r="O196" s="561">
        <f t="shared" si="33"/>
        <v>564.42488920423614</v>
      </c>
    </row>
    <row r="197" spans="1:15">
      <c r="A197" s="74">
        <v>45452.041666666199</v>
      </c>
      <c r="B197" s="72">
        <f t="shared" si="34"/>
        <v>6</v>
      </c>
      <c r="C197" s="72">
        <f t="shared" si="35"/>
        <v>9</v>
      </c>
      <c r="D197" s="75">
        <f t="shared" ref="D197:D260" si="37">HOUR(A197)</f>
        <v>1</v>
      </c>
      <c r="E197" s="72" t="str">
        <f t="shared" si="36"/>
        <v>Summer</v>
      </c>
      <c r="F197" s="72" t="str">
        <f t="shared" ref="F197:F260" si="38">IF(WEEKDAY(A197,2)&lt;6,"Yes","No")</f>
        <v>No</v>
      </c>
      <c r="G197" s="72">
        <f t="shared" ref="G197:G260" si="39">IF(F197="No",0,IF(AND(E197="Winter",OR(D197=7,D197=8,D197=9,D197=10,D197=18,D197=19,D197=20,D197=21)),1,IF(AND(E197="Summer",OR(D197=12,D197=13,D197=14,D197=15,D197=16,D197=17)),1,0)))</f>
        <v>0</v>
      </c>
      <c r="H197" s="561">
        <v>44928.164184810936</v>
      </c>
      <c r="I197" s="73">
        <f t="shared" ref="I197:I260" si="40">IF(E197="Summer",G197*H197,0)</f>
        <v>0</v>
      </c>
      <c r="J197" s="73">
        <f t="shared" ref="J197:J260" si="41">IF(E197="Winter",G197*H197,0)</f>
        <v>0</v>
      </c>
      <c r="L197" s="562">
        <f>'RSTOD2 kWh'!L197</f>
        <v>13.22</v>
      </c>
      <c r="M197" s="561">
        <f t="shared" ref="M197:M260" si="42">I197*L197/1000</f>
        <v>0</v>
      </c>
      <c r="N197" s="561">
        <f t="shared" ref="N197:N260" si="43">J197*L197/1000</f>
        <v>0</v>
      </c>
      <c r="O197" s="561">
        <f t="shared" ref="O197:O260" si="44">(H197-I197-J197)*L197/1000</f>
        <v>593.95033052320059</v>
      </c>
    </row>
    <row r="198" spans="1:15">
      <c r="A198" s="74">
        <v>45452.083333332863</v>
      </c>
      <c r="B198" s="72">
        <f t="shared" si="34"/>
        <v>6</v>
      </c>
      <c r="C198" s="72">
        <f t="shared" si="35"/>
        <v>9</v>
      </c>
      <c r="D198" s="75">
        <f t="shared" si="37"/>
        <v>2</v>
      </c>
      <c r="E198" s="72" t="str">
        <f t="shared" si="36"/>
        <v>Summer</v>
      </c>
      <c r="F198" s="72" t="str">
        <f t="shared" si="38"/>
        <v>No</v>
      </c>
      <c r="G198" s="72">
        <f t="shared" si="39"/>
        <v>0</v>
      </c>
      <c r="H198" s="561">
        <v>42964.844408688579</v>
      </c>
      <c r="I198" s="73">
        <f t="shared" si="40"/>
        <v>0</v>
      </c>
      <c r="J198" s="73">
        <f t="shared" si="41"/>
        <v>0</v>
      </c>
      <c r="L198" s="562">
        <f>'RSTOD2 kWh'!L198</f>
        <v>12.15</v>
      </c>
      <c r="M198" s="561">
        <f t="shared" si="42"/>
        <v>0</v>
      </c>
      <c r="N198" s="561">
        <f t="shared" si="43"/>
        <v>0</v>
      </c>
      <c r="O198" s="561">
        <f t="shared" si="44"/>
        <v>522.02285956556625</v>
      </c>
    </row>
    <row r="199" spans="1:15">
      <c r="A199" s="74">
        <v>45452.124999999527</v>
      </c>
      <c r="B199" s="72">
        <f t="shared" si="34"/>
        <v>6</v>
      </c>
      <c r="C199" s="72">
        <f t="shared" si="35"/>
        <v>9</v>
      </c>
      <c r="D199" s="75">
        <f t="shared" si="37"/>
        <v>3</v>
      </c>
      <c r="E199" s="72" t="str">
        <f t="shared" si="36"/>
        <v>Summer</v>
      </c>
      <c r="F199" s="72" t="str">
        <f t="shared" si="38"/>
        <v>No</v>
      </c>
      <c r="G199" s="72">
        <f t="shared" si="39"/>
        <v>0</v>
      </c>
      <c r="H199" s="561">
        <v>41916.687994237618</v>
      </c>
      <c r="I199" s="73">
        <f t="shared" si="40"/>
        <v>0</v>
      </c>
      <c r="J199" s="73">
        <f t="shared" si="41"/>
        <v>0</v>
      </c>
      <c r="L199" s="562">
        <f>'RSTOD2 kWh'!L199</f>
        <v>11.36</v>
      </c>
      <c r="M199" s="561">
        <f t="shared" si="42"/>
        <v>0</v>
      </c>
      <c r="N199" s="561">
        <f t="shared" si="43"/>
        <v>0</v>
      </c>
      <c r="O199" s="561">
        <f t="shared" si="44"/>
        <v>476.17357561453935</v>
      </c>
    </row>
    <row r="200" spans="1:15">
      <c r="A200" s="74">
        <v>45452.166666666191</v>
      </c>
      <c r="B200" s="72">
        <f t="shared" si="34"/>
        <v>6</v>
      </c>
      <c r="C200" s="72">
        <f t="shared" si="35"/>
        <v>9</v>
      </c>
      <c r="D200" s="75">
        <f t="shared" si="37"/>
        <v>4</v>
      </c>
      <c r="E200" s="72" t="str">
        <f t="shared" si="36"/>
        <v>Summer</v>
      </c>
      <c r="F200" s="72" t="str">
        <f t="shared" si="38"/>
        <v>No</v>
      </c>
      <c r="G200" s="72">
        <f t="shared" si="39"/>
        <v>0</v>
      </c>
      <c r="H200" s="561">
        <v>41899.796038694825</v>
      </c>
      <c r="I200" s="73">
        <f t="shared" si="40"/>
        <v>0</v>
      </c>
      <c r="J200" s="73">
        <f t="shared" si="41"/>
        <v>0</v>
      </c>
      <c r="L200" s="562">
        <f>'RSTOD2 kWh'!L200</f>
        <v>10.23</v>
      </c>
      <c r="M200" s="561">
        <f t="shared" si="42"/>
        <v>0</v>
      </c>
      <c r="N200" s="561">
        <f t="shared" si="43"/>
        <v>0</v>
      </c>
      <c r="O200" s="561">
        <f t="shared" si="44"/>
        <v>428.63491347584807</v>
      </c>
    </row>
    <row r="201" spans="1:15">
      <c r="A201" s="74">
        <v>45452.208333332856</v>
      </c>
      <c r="B201" s="72">
        <f t="shared" si="34"/>
        <v>6</v>
      </c>
      <c r="C201" s="72">
        <f t="shared" si="35"/>
        <v>9</v>
      </c>
      <c r="D201" s="75">
        <f t="shared" si="37"/>
        <v>5</v>
      </c>
      <c r="E201" s="72" t="str">
        <f t="shared" si="36"/>
        <v>Summer</v>
      </c>
      <c r="F201" s="72" t="str">
        <f t="shared" si="38"/>
        <v>No</v>
      </c>
      <c r="G201" s="72">
        <f t="shared" si="39"/>
        <v>0</v>
      </c>
      <c r="H201" s="561">
        <v>44593.60271039512</v>
      </c>
      <c r="I201" s="73">
        <f t="shared" si="40"/>
        <v>0</v>
      </c>
      <c r="J201" s="73">
        <f t="shared" si="41"/>
        <v>0</v>
      </c>
      <c r="L201" s="562">
        <f>'RSTOD2 kWh'!L201</f>
        <v>10.58</v>
      </c>
      <c r="M201" s="561">
        <f t="shared" si="42"/>
        <v>0</v>
      </c>
      <c r="N201" s="561">
        <f t="shared" si="43"/>
        <v>0</v>
      </c>
      <c r="O201" s="561">
        <f t="shared" si="44"/>
        <v>471.80031667598041</v>
      </c>
    </row>
    <row r="202" spans="1:15">
      <c r="A202" s="74">
        <v>45452.24999999952</v>
      </c>
      <c r="B202" s="72">
        <f t="shared" si="34"/>
        <v>6</v>
      </c>
      <c r="C202" s="72">
        <f t="shared" si="35"/>
        <v>9</v>
      </c>
      <c r="D202" s="75">
        <f t="shared" si="37"/>
        <v>6</v>
      </c>
      <c r="E202" s="72" t="str">
        <f t="shared" si="36"/>
        <v>Summer</v>
      </c>
      <c r="F202" s="72" t="str">
        <f t="shared" si="38"/>
        <v>No</v>
      </c>
      <c r="G202" s="72">
        <f t="shared" si="39"/>
        <v>0</v>
      </c>
      <c r="H202" s="561">
        <v>41377.790454512295</v>
      </c>
      <c r="I202" s="73">
        <f t="shared" si="40"/>
        <v>0</v>
      </c>
      <c r="J202" s="73">
        <f t="shared" si="41"/>
        <v>0</v>
      </c>
      <c r="L202" s="562">
        <f>'RSTOD2 kWh'!L202</f>
        <v>9.8699999999999992</v>
      </c>
      <c r="M202" s="561">
        <f t="shared" si="42"/>
        <v>0</v>
      </c>
      <c r="N202" s="561">
        <f t="shared" si="43"/>
        <v>0</v>
      </c>
      <c r="O202" s="561">
        <f t="shared" si="44"/>
        <v>408.39879178603633</v>
      </c>
    </row>
    <row r="203" spans="1:15">
      <c r="A203" s="74">
        <v>45452.291666666184</v>
      </c>
      <c r="B203" s="72">
        <f t="shared" si="34"/>
        <v>6</v>
      </c>
      <c r="C203" s="72">
        <f t="shared" si="35"/>
        <v>9</v>
      </c>
      <c r="D203" s="75">
        <f t="shared" si="37"/>
        <v>7</v>
      </c>
      <c r="E203" s="72" t="str">
        <f t="shared" si="36"/>
        <v>Summer</v>
      </c>
      <c r="F203" s="72" t="str">
        <f t="shared" si="38"/>
        <v>No</v>
      </c>
      <c r="G203" s="72">
        <f t="shared" si="39"/>
        <v>0</v>
      </c>
      <c r="H203" s="561">
        <v>44172.305149086904</v>
      </c>
      <c r="I203" s="73">
        <f t="shared" si="40"/>
        <v>0</v>
      </c>
      <c r="J203" s="73">
        <f t="shared" si="41"/>
        <v>0</v>
      </c>
      <c r="L203" s="562">
        <f>'RSTOD2 kWh'!L203</f>
        <v>9.94</v>
      </c>
      <c r="M203" s="561">
        <f t="shared" si="42"/>
        <v>0</v>
      </c>
      <c r="N203" s="561">
        <f t="shared" si="43"/>
        <v>0</v>
      </c>
      <c r="O203" s="561">
        <f t="shared" si="44"/>
        <v>439.0727131819238</v>
      </c>
    </row>
    <row r="204" spans="1:15">
      <c r="A204" s="74">
        <v>45452.333333332848</v>
      </c>
      <c r="B204" s="72">
        <f t="shared" si="34"/>
        <v>6</v>
      </c>
      <c r="C204" s="72">
        <f t="shared" si="35"/>
        <v>9</v>
      </c>
      <c r="D204" s="75">
        <f t="shared" si="37"/>
        <v>8</v>
      </c>
      <c r="E204" s="72" t="str">
        <f t="shared" si="36"/>
        <v>Summer</v>
      </c>
      <c r="F204" s="72" t="str">
        <f t="shared" si="38"/>
        <v>No</v>
      </c>
      <c r="G204" s="72">
        <f t="shared" si="39"/>
        <v>0</v>
      </c>
      <c r="H204" s="561">
        <v>50751.404642380781</v>
      </c>
      <c r="I204" s="73">
        <f t="shared" si="40"/>
        <v>0</v>
      </c>
      <c r="J204" s="73">
        <f t="shared" si="41"/>
        <v>0</v>
      </c>
      <c r="L204" s="562">
        <f>'RSTOD2 kWh'!L204</f>
        <v>11.72</v>
      </c>
      <c r="M204" s="561">
        <f t="shared" si="42"/>
        <v>0</v>
      </c>
      <c r="N204" s="561">
        <f t="shared" si="43"/>
        <v>0</v>
      </c>
      <c r="O204" s="561">
        <f t="shared" si="44"/>
        <v>594.80646240870283</v>
      </c>
    </row>
    <row r="205" spans="1:15">
      <c r="A205" s="74">
        <v>45452.374999999513</v>
      </c>
      <c r="B205" s="72">
        <f t="shared" si="34"/>
        <v>6</v>
      </c>
      <c r="C205" s="72">
        <f t="shared" si="35"/>
        <v>9</v>
      </c>
      <c r="D205" s="75">
        <f t="shared" si="37"/>
        <v>9</v>
      </c>
      <c r="E205" s="72" t="str">
        <f t="shared" si="36"/>
        <v>Summer</v>
      </c>
      <c r="F205" s="72" t="str">
        <f t="shared" si="38"/>
        <v>No</v>
      </c>
      <c r="G205" s="72">
        <f t="shared" si="39"/>
        <v>0</v>
      </c>
      <c r="H205" s="561">
        <v>52659.253375982466</v>
      </c>
      <c r="I205" s="73">
        <f t="shared" si="40"/>
        <v>0</v>
      </c>
      <c r="J205" s="73">
        <f t="shared" si="41"/>
        <v>0</v>
      </c>
      <c r="L205" s="562">
        <f>'RSTOD2 kWh'!L205</f>
        <v>14.58</v>
      </c>
      <c r="M205" s="561">
        <f t="shared" si="42"/>
        <v>0</v>
      </c>
      <c r="N205" s="561">
        <f t="shared" si="43"/>
        <v>0</v>
      </c>
      <c r="O205" s="561">
        <f t="shared" si="44"/>
        <v>767.77191422182443</v>
      </c>
    </row>
    <row r="206" spans="1:15">
      <c r="A206" s="74">
        <v>45452.416666666177</v>
      </c>
      <c r="B206" s="72">
        <f t="shared" si="34"/>
        <v>6</v>
      </c>
      <c r="C206" s="72">
        <f t="shared" si="35"/>
        <v>9</v>
      </c>
      <c r="D206" s="75">
        <f t="shared" si="37"/>
        <v>10</v>
      </c>
      <c r="E206" s="72" t="str">
        <f t="shared" si="36"/>
        <v>Summer</v>
      </c>
      <c r="F206" s="72" t="str">
        <f t="shared" si="38"/>
        <v>No</v>
      </c>
      <c r="G206" s="72">
        <f t="shared" si="39"/>
        <v>0</v>
      </c>
      <c r="H206" s="561">
        <v>61224.812012334245</v>
      </c>
      <c r="I206" s="73">
        <f t="shared" si="40"/>
        <v>0</v>
      </c>
      <c r="J206" s="73">
        <f t="shared" si="41"/>
        <v>0</v>
      </c>
      <c r="L206" s="562">
        <f>'RSTOD2 kWh'!L206</f>
        <v>11.31</v>
      </c>
      <c r="M206" s="561">
        <f t="shared" si="42"/>
        <v>0</v>
      </c>
      <c r="N206" s="561">
        <f t="shared" si="43"/>
        <v>0</v>
      </c>
      <c r="O206" s="561">
        <f t="shared" si="44"/>
        <v>692.45262385950036</v>
      </c>
    </row>
    <row r="207" spans="1:15">
      <c r="A207" s="74">
        <v>45452.458333332841</v>
      </c>
      <c r="B207" s="72">
        <f t="shared" si="34"/>
        <v>6</v>
      </c>
      <c r="C207" s="72">
        <f t="shared" si="35"/>
        <v>9</v>
      </c>
      <c r="D207" s="75">
        <f t="shared" si="37"/>
        <v>11</v>
      </c>
      <c r="E207" s="72" t="str">
        <f t="shared" si="36"/>
        <v>Summer</v>
      </c>
      <c r="F207" s="72" t="str">
        <f t="shared" si="38"/>
        <v>No</v>
      </c>
      <c r="G207" s="72">
        <f t="shared" si="39"/>
        <v>0</v>
      </c>
      <c r="H207" s="561">
        <v>65262.368771924368</v>
      </c>
      <c r="I207" s="73">
        <f t="shared" si="40"/>
        <v>0</v>
      </c>
      <c r="J207" s="73">
        <f t="shared" si="41"/>
        <v>0</v>
      </c>
      <c r="L207" s="562">
        <f>'RSTOD2 kWh'!L207</f>
        <v>10.43</v>
      </c>
      <c r="M207" s="561">
        <f t="shared" si="42"/>
        <v>0</v>
      </c>
      <c r="N207" s="561">
        <f t="shared" si="43"/>
        <v>0</v>
      </c>
      <c r="O207" s="561">
        <f t="shared" si="44"/>
        <v>680.68650629117121</v>
      </c>
    </row>
    <row r="208" spans="1:15">
      <c r="A208" s="74">
        <v>45452.499999999505</v>
      </c>
      <c r="B208" s="72">
        <f t="shared" si="34"/>
        <v>6</v>
      </c>
      <c r="C208" s="72">
        <f t="shared" si="35"/>
        <v>9</v>
      </c>
      <c r="D208" s="75">
        <f t="shared" si="37"/>
        <v>12</v>
      </c>
      <c r="E208" s="72" t="str">
        <f t="shared" si="36"/>
        <v>Summer</v>
      </c>
      <c r="F208" s="72" t="str">
        <f t="shared" si="38"/>
        <v>No</v>
      </c>
      <c r="G208" s="72">
        <f t="shared" si="39"/>
        <v>0</v>
      </c>
      <c r="H208" s="561">
        <v>64059.345590539218</v>
      </c>
      <c r="I208" s="73">
        <f t="shared" si="40"/>
        <v>0</v>
      </c>
      <c r="J208" s="73">
        <f t="shared" si="41"/>
        <v>0</v>
      </c>
      <c r="L208" s="562">
        <f>'RSTOD2 kWh'!L208</f>
        <v>10.07</v>
      </c>
      <c r="M208" s="561">
        <f t="shared" si="42"/>
        <v>0</v>
      </c>
      <c r="N208" s="561">
        <f t="shared" si="43"/>
        <v>0</v>
      </c>
      <c r="O208" s="561">
        <f t="shared" si="44"/>
        <v>645.07761009672993</v>
      </c>
    </row>
    <row r="209" spans="1:15">
      <c r="A209" s="74">
        <v>45452.541666666169</v>
      </c>
      <c r="B209" s="72">
        <f t="shared" si="34"/>
        <v>6</v>
      </c>
      <c r="C209" s="72">
        <f t="shared" si="35"/>
        <v>9</v>
      </c>
      <c r="D209" s="75">
        <f t="shared" si="37"/>
        <v>13</v>
      </c>
      <c r="E209" s="72" t="str">
        <f t="shared" si="36"/>
        <v>Summer</v>
      </c>
      <c r="F209" s="72" t="str">
        <f t="shared" si="38"/>
        <v>No</v>
      </c>
      <c r="G209" s="72">
        <f t="shared" si="39"/>
        <v>0</v>
      </c>
      <c r="H209" s="561">
        <v>63270.83457889485</v>
      </c>
      <c r="I209" s="73">
        <f t="shared" si="40"/>
        <v>0</v>
      </c>
      <c r="J209" s="73">
        <f t="shared" si="41"/>
        <v>0</v>
      </c>
      <c r="L209" s="562">
        <f>'RSTOD2 kWh'!L209</f>
        <v>13.55</v>
      </c>
      <c r="M209" s="561">
        <f t="shared" si="42"/>
        <v>0</v>
      </c>
      <c r="N209" s="561">
        <f t="shared" si="43"/>
        <v>0</v>
      </c>
      <c r="O209" s="561">
        <f t="shared" si="44"/>
        <v>857.31980854402525</v>
      </c>
    </row>
    <row r="210" spans="1:15">
      <c r="A210" s="74">
        <v>45452.583333332834</v>
      </c>
      <c r="B210" s="72">
        <f t="shared" si="34"/>
        <v>6</v>
      </c>
      <c r="C210" s="72">
        <f t="shared" si="35"/>
        <v>9</v>
      </c>
      <c r="D210" s="75">
        <f t="shared" si="37"/>
        <v>14</v>
      </c>
      <c r="E210" s="72" t="str">
        <f t="shared" si="36"/>
        <v>Summer</v>
      </c>
      <c r="F210" s="72" t="str">
        <f t="shared" si="38"/>
        <v>No</v>
      </c>
      <c r="G210" s="72">
        <f t="shared" si="39"/>
        <v>0</v>
      </c>
      <c r="H210" s="561">
        <v>68945.387267259415</v>
      </c>
      <c r="I210" s="73">
        <f t="shared" si="40"/>
        <v>0</v>
      </c>
      <c r="J210" s="73">
        <f t="shared" si="41"/>
        <v>0</v>
      </c>
      <c r="L210" s="562">
        <f>'RSTOD2 kWh'!L210</f>
        <v>11.59</v>
      </c>
      <c r="M210" s="561">
        <f t="shared" si="42"/>
        <v>0</v>
      </c>
      <c r="N210" s="561">
        <f t="shared" si="43"/>
        <v>0</v>
      </c>
      <c r="O210" s="561">
        <f t="shared" si="44"/>
        <v>799.07703842753665</v>
      </c>
    </row>
    <row r="211" spans="1:15">
      <c r="A211" s="74">
        <v>45452.624999999498</v>
      </c>
      <c r="B211" s="72">
        <f t="shared" si="34"/>
        <v>6</v>
      </c>
      <c r="C211" s="72">
        <f t="shared" si="35"/>
        <v>9</v>
      </c>
      <c r="D211" s="75">
        <f t="shared" si="37"/>
        <v>15</v>
      </c>
      <c r="E211" s="72" t="str">
        <f t="shared" si="36"/>
        <v>Summer</v>
      </c>
      <c r="F211" s="72" t="str">
        <f t="shared" si="38"/>
        <v>No</v>
      </c>
      <c r="G211" s="72">
        <f t="shared" si="39"/>
        <v>0</v>
      </c>
      <c r="H211" s="561">
        <v>70206.586940598645</v>
      </c>
      <c r="I211" s="73">
        <f t="shared" si="40"/>
        <v>0</v>
      </c>
      <c r="J211" s="73">
        <f t="shared" si="41"/>
        <v>0</v>
      </c>
      <c r="L211" s="562">
        <f>'RSTOD2 kWh'!L211</f>
        <v>13.31</v>
      </c>
      <c r="M211" s="561">
        <f t="shared" si="42"/>
        <v>0</v>
      </c>
      <c r="N211" s="561">
        <f t="shared" si="43"/>
        <v>0</v>
      </c>
      <c r="O211" s="561">
        <f t="shared" si="44"/>
        <v>934.44967217936801</v>
      </c>
    </row>
    <row r="212" spans="1:15">
      <c r="A212" s="74">
        <v>45452.666666666162</v>
      </c>
      <c r="B212" s="72">
        <f t="shared" si="34"/>
        <v>6</v>
      </c>
      <c r="C212" s="72">
        <f t="shared" si="35"/>
        <v>9</v>
      </c>
      <c r="D212" s="75">
        <f t="shared" si="37"/>
        <v>16</v>
      </c>
      <c r="E212" s="72" t="str">
        <f t="shared" si="36"/>
        <v>Summer</v>
      </c>
      <c r="F212" s="72" t="str">
        <f t="shared" si="38"/>
        <v>No</v>
      </c>
      <c r="G212" s="72">
        <f t="shared" si="39"/>
        <v>0</v>
      </c>
      <c r="H212" s="561">
        <v>69124.376070118771</v>
      </c>
      <c r="I212" s="73">
        <f t="shared" si="40"/>
        <v>0</v>
      </c>
      <c r="J212" s="73">
        <f t="shared" si="41"/>
        <v>0</v>
      </c>
      <c r="L212" s="562">
        <f>'RSTOD2 kWh'!L212</f>
        <v>18.63</v>
      </c>
      <c r="M212" s="561">
        <f t="shared" si="42"/>
        <v>0</v>
      </c>
      <c r="N212" s="561">
        <f t="shared" si="43"/>
        <v>0</v>
      </c>
      <c r="O212" s="561">
        <f t="shared" si="44"/>
        <v>1287.7871261863127</v>
      </c>
    </row>
    <row r="213" spans="1:15">
      <c r="A213" s="74">
        <v>45452.708333332826</v>
      </c>
      <c r="B213" s="72">
        <f t="shared" si="34"/>
        <v>6</v>
      </c>
      <c r="C213" s="72">
        <f t="shared" si="35"/>
        <v>9</v>
      </c>
      <c r="D213" s="75">
        <f t="shared" si="37"/>
        <v>17</v>
      </c>
      <c r="E213" s="72" t="str">
        <f t="shared" si="36"/>
        <v>Summer</v>
      </c>
      <c r="F213" s="72" t="str">
        <f t="shared" si="38"/>
        <v>No</v>
      </c>
      <c r="G213" s="72">
        <f t="shared" si="39"/>
        <v>0</v>
      </c>
      <c r="H213" s="561">
        <v>65635.360067142436</v>
      </c>
      <c r="I213" s="73">
        <f t="shared" si="40"/>
        <v>0</v>
      </c>
      <c r="J213" s="73">
        <f t="shared" si="41"/>
        <v>0</v>
      </c>
      <c r="L213" s="562">
        <f>'RSTOD2 kWh'!L213</f>
        <v>23.18</v>
      </c>
      <c r="M213" s="561">
        <f t="shared" si="42"/>
        <v>0</v>
      </c>
      <c r="N213" s="561">
        <f t="shared" si="43"/>
        <v>0</v>
      </c>
      <c r="O213" s="561">
        <f t="shared" si="44"/>
        <v>1521.4276463563617</v>
      </c>
    </row>
    <row r="214" spans="1:15">
      <c r="A214" s="74">
        <v>45452.749999999491</v>
      </c>
      <c r="B214" s="72">
        <f t="shared" si="34"/>
        <v>6</v>
      </c>
      <c r="C214" s="72">
        <f t="shared" si="35"/>
        <v>9</v>
      </c>
      <c r="D214" s="75">
        <f t="shared" si="37"/>
        <v>18</v>
      </c>
      <c r="E214" s="72" t="str">
        <f t="shared" si="36"/>
        <v>Summer</v>
      </c>
      <c r="F214" s="72" t="str">
        <f t="shared" si="38"/>
        <v>No</v>
      </c>
      <c r="G214" s="72">
        <f t="shared" si="39"/>
        <v>0</v>
      </c>
      <c r="H214" s="561">
        <v>62652.368838419628</v>
      </c>
      <c r="I214" s="73">
        <f t="shared" si="40"/>
        <v>0</v>
      </c>
      <c r="J214" s="73">
        <f t="shared" si="41"/>
        <v>0</v>
      </c>
      <c r="L214" s="562">
        <f>'RSTOD2 kWh'!L214</f>
        <v>21.94</v>
      </c>
      <c r="M214" s="561">
        <f t="shared" si="42"/>
        <v>0</v>
      </c>
      <c r="N214" s="561">
        <f t="shared" si="43"/>
        <v>0</v>
      </c>
      <c r="O214" s="561">
        <f t="shared" si="44"/>
        <v>1374.5929723149268</v>
      </c>
    </row>
    <row r="215" spans="1:15">
      <c r="A215" s="74">
        <v>45452.791666666155</v>
      </c>
      <c r="B215" s="72">
        <f t="shared" si="34"/>
        <v>6</v>
      </c>
      <c r="C215" s="72">
        <f t="shared" si="35"/>
        <v>9</v>
      </c>
      <c r="D215" s="75">
        <f t="shared" si="37"/>
        <v>19</v>
      </c>
      <c r="E215" s="72" t="str">
        <f t="shared" si="36"/>
        <v>Summer</v>
      </c>
      <c r="F215" s="72" t="str">
        <f t="shared" si="38"/>
        <v>No</v>
      </c>
      <c r="G215" s="72">
        <f t="shared" si="39"/>
        <v>0</v>
      </c>
      <c r="H215" s="561">
        <v>59011.561573669605</v>
      </c>
      <c r="I215" s="73">
        <f t="shared" si="40"/>
        <v>0</v>
      </c>
      <c r="J215" s="73">
        <f t="shared" si="41"/>
        <v>0</v>
      </c>
      <c r="L215" s="562">
        <f>'RSTOD2 kWh'!L215</f>
        <v>23.85</v>
      </c>
      <c r="M215" s="561">
        <f t="shared" si="42"/>
        <v>0</v>
      </c>
      <c r="N215" s="561">
        <f t="shared" si="43"/>
        <v>0</v>
      </c>
      <c r="O215" s="561">
        <f t="shared" si="44"/>
        <v>1407.4257435320201</v>
      </c>
    </row>
    <row r="216" spans="1:15">
      <c r="A216" s="74">
        <v>45452.833333332819</v>
      </c>
      <c r="B216" s="72">
        <f t="shared" si="34"/>
        <v>6</v>
      </c>
      <c r="C216" s="72">
        <f t="shared" si="35"/>
        <v>9</v>
      </c>
      <c r="D216" s="75">
        <f t="shared" si="37"/>
        <v>20</v>
      </c>
      <c r="E216" s="72" t="str">
        <f t="shared" si="36"/>
        <v>Summer</v>
      </c>
      <c r="F216" s="72" t="str">
        <f t="shared" si="38"/>
        <v>No</v>
      </c>
      <c r="G216" s="72">
        <f t="shared" si="39"/>
        <v>0</v>
      </c>
      <c r="H216" s="561">
        <v>52807.524443780741</v>
      </c>
      <c r="I216" s="73">
        <f t="shared" si="40"/>
        <v>0</v>
      </c>
      <c r="J216" s="73">
        <f t="shared" si="41"/>
        <v>0</v>
      </c>
      <c r="L216" s="562">
        <f>'RSTOD2 kWh'!L216</f>
        <v>21.41</v>
      </c>
      <c r="M216" s="561">
        <f t="shared" si="42"/>
        <v>0</v>
      </c>
      <c r="N216" s="561">
        <f t="shared" si="43"/>
        <v>0</v>
      </c>
      <c r="O216" s="561">
        <f t="shared" si="44"/>
        <v>1130.6090983413458</v>
      </c>
    </row>
    <row r="217" spans="1:15">
      <c r="A217" s="74">
        <v>45452.874999999483</v>
      </c>
      <c r="B217" s="72">
        <f t="shared" si="34"/>
        <v>6</v>
      </c>
      <c r="C217" s="72">
        <f t="shared" si="35"/>
        <v>9</v>
      </c>
      <c r="D217" s="75">
        <f t="shared" si="37"/>
        <v>21</v>
      </c>
      <c r="E217" s="72" t="str">
        <f t="shared" si="36"/>
        <v>Summer</v>
      </c>
      <c r="F217" s="72" t="str">
        <f t="shared" si="38"/>
        <v>No</v>
      </c>
      <c r="G217" s="72">
        <f t="shared" si="39"/>
        <v>0</v>
      </c>
      <c r="H217" s="561">
        <v>53508.764498070028</v>
      </c>
      <c r="I217" s="73">
        <f t="shared" si="40"/>
        <v>0</v>
      </c>
      <c r="J217" s="73">
        <f t="shared" si="41"/>
        <v>0</v>
      </c>
      <c r="L217" s="562">
        <f>'RSTOD2 kWh'!L217</f>
        <v>18.899999999999999</v>
      </c>
      <c r="M217" s="561">
        <f t="shared" si="42"/>
        <v>0</v>
      </c>
      <c r="N217" s="561">
        <f t="shared" si="43"/>
        <v>0</v>
      </c>
      <c r="O217" s="561">
        <f t="shared" si="44"/>
        <v>1011.3156490135235</v>
      </c>
    </row>
    <row r="218" spans="1:15">
      <c r="A218" s="74">
        <v>45452.916666666148</v>
      </c>
      <c r="B218" s="72">
        <f t="shared" si="34"/>
        <v>6</v>
      </c>
      <c r="C218" s="72">
        <f t="shared" si="35"/>
        <v>9</v>
      </c>
      <c r="D218" s="75">
        <f t="shared" si="37"/>
        <v>22</v>
      </c>
      <c r="E218" s="72" t="str">
        <f t="shared" si="36"/>
        <v>Summer</v>
      </c>
      <c r="F218" s="72" t="str">
        <f t="shared" si="38"/>
        <v>No</v>
      </c>
      <c r="G218" s="72">
        <f t="shared" si="39"/>
        <v>0</v>
      </c>
      <c r="H218" s="561">
        <v>49844.53177288115</v>
      </c>
      <c r="I218" s="73">
        <f t="shared" si="40"/>
        <v>0</v>
      </c>
      <c r="J218" s="73">
        <f t="shared" si="41"/>
        <v>0</v>
      </c>
      <c r="L218" s="562">
        <f>'RSTOD2 kWh'!L218</f>
        <v>16.7</v>
      </c>
      <c r="M218" s="561">
        <f t="shared" si="42"/>
        <v>0</v>
      </c>
      <c r="N218" s="561">
        <f t="shared" si="43"/>
        <v>0</v>
      </c>
      <c r="O218" s="561">
        <f t="shared" si="44"/>
        <v>832.40368060711512</v>
      </c>
    </row>
    <row r="219" spans="1:15">
      <c r="A219" s="74">
        <v>45452.958333332812</v>
      </c>
      <c r="B219" s="72">
        <f t="shared" si="34"/>
        <v>6</v>
      </c>
      <c r="C219" s="72">
        <f t="shared" si="35"/>
        <v>9</v>
      </c>
      <c r="D219" s="75">
        <f t="shared" si="37"/>
        <v>23</v>
      </c>
      <c r="E219" s="72" t="str">
        <f t="shared" si="36"/>
        <v>Summer</v>
      </c>
      <c r="F219" s="72" t="str">
        <f t="shared" si="38"/>
        <v>No</v>
      </c>
      <c r="G219" s="72">
        <f t="shared" si="39"/>
        <v>0</v>
      </c>
      <c r="H219" s="561">
        <v>43403.120997475373</v>
      </c>
      <c r="I219" s="73">
        <f t="shared" si="40"/>
        <v>0</v>
      </c>
      <c r="J219" s="73">
        <f t="shared" si="41"/>
        <v>0</v>
      </c>
      <c r="L219" s="562">
        <f>'RSTOD2 kWh'!L219</f>
        <v>13.41</v>
      </c>
      <c r="M219" s="561">
        <f t="shared" si="42"/>
        <v>0</v>
      </c>
      <c r="N219" s="561">
        <f t="shared" si="43"/>
        <v>0</v>
      </c>
      <c r="O219" s="561">
        <f t="shared" si="44"/>
        <v>582.03585257614475</v>
      </c>
    </row>
    <row r="220" spans="1:15">
      <c r="A220" s="74">
        <v>45452.999999999476</v>
      </c>
      <c r="B220" s="72">
        <f t="shared" si="34"/>
        <v>6</v>
      </c>
      <c r="C220" s="72">
        <f t="shared" si="35"/>
        <v>10</v>
      </c>
      <c r="D220" s="75">
        <f t="shared" si="37"/>
        <v>0</v>
      </c>
      <c r="E220" s="72" t="str">
        <f t="shared" si="36"/>
        <v>Summer</v>
      </c>
      <c r="F220" s="72" t="str">
        <f t="shared" si="38"/>
        <v>Yes</v>
      </c>
      <c r="G220" s="72">
        <f t="shared" si="39"/>
        <v>0</v>
      </c>
      <c r="H220" s="561">
        <v>41226.3692484657</v>
      </c>
      <c r="I220" s="73">
        <f t="shared" si="40"/>
        <v>0</v>
      </c>
      <c r="J220" s="73">
        <f t="shared" si="41"/>
        <v>0</v>
      </c>
      <c r="L220" s="562">
        <f>'RSTOD2 kWh'!L220</f>
        <v>12.55</v>
      </c>
      <c r="M220" s="561">
        <f t="shared" si="42"/>
        <v>0</v>
      </c>
      <c r="N220" s="561">
        <f t="shared" si="43"/>
        <v>0</v>
      </c>
      <c r="O220" s="561">
        <f t="shared" si="44"/>
        <v>517.39093406824463</v>
      </c>
    </row>
    <row r="221" spans="1:15">
      <c r="A221" s="74">
        <v>45453.04166666614</v>
      </c>
      <c r="B221" s="72">
        <f t="shared" si="34"/>
        <v>6</v>
      </c>
      <c r="C221" s="72">
        <f t="shared" si="35"/>
        <v>10</v>
      </c>
      <c r="D221" s="75">
        <f t="shared" si="37"/>
        <v>1</v>
      </c>
      <c r="E221" s="72" t="str">
        <f t="shared" si="36"/>
        <v>Summer</v>
      </c>
      <c r="F221" s="72" t="str">
        <f t="shared" si="38"/>
        <v>Yes</v>
      </c>
      <c r="G221" s="72">
        <f t="shared" si="39"/>
        <v>0</v>
      </c>
      <c r="H221" s="561">
        <v>42336.663927949063</v>
      </c>
      <c r="I221" s="73">
        <f t="shared" si="40"/>
        <v>0</v>
      </c>
      <c r="J221" s="73">
        <f t="shared" si="41"/>
        <v>0</v>
      </c>
      <c r="L221" s="562">
        <f>'RSTOD2 kWh'!L221</f>
        <v>16.14</v>
      </c>
      <c r="M221" s="561">
        <f t="shared" si="42"/>
        <v>0</v>
      </c>
      <c r="N221" s="561">
        <f t="shared" si="43"/>
        <v>0</v>
      </c>
      <c r="O221" s="561">
        <f t="shared" si="44"/>
        <v>683.31375579709788</v>
      </c>
    </row>
    <row r="222" spans="1:15">
      <c r="A222" s="74">
        <v>45453.083333332805</v>
      </c>
      <c r="B222" s="72">
        <f t="shared" si="34"/>
        <v>6</v>
      </c>
      <c r="C222" s="72">
        <f t="shared" si="35"/>
        <v>10</v>
      </c>
      <c r="D222" s="75">
        <f t="shared" si="37"/>
        <v>2</v>
      </c>
      <c r="E222" s="72" t="str">
        <f t="shared" si="36"/>
        <v>Summer</v>
      </c>
      <c r="F222" s="72" t="str">
        <f t="shared" si="38"/>
        <v>Yes</v>
      </c>
      <c r="G222" s="72">
        <f t="shared" si="39"/>
        <v>0</v>
      </c>
      <c r="H222" s="561">
        <v>38178.792411372451</v>
      </c>
      <c r="I222" s="73">
        <f t="shared" si="40"/>
        <v>0</v>
      </c>
      <c r="J222" s="73">
        <f t="shared" si="41"/>
        <v>0</v>
      </c>
      <c r="L222" s="562">
        <f>'RSTOD2 kWh'!L222</f>
        <v>9.64</v>
      </c>
      <c r="M222" s="561">
        <f t="shared" si="42"/>
        <v>0</v>
      </c>
      <c r="N222" s="561">
        <f t="shared" si="43"/>
        <v>0</v>
      </c>
      <c r="O222" s="561">
        <f t="shared" si="44"/>
        <v>368.04355884563046</v>
      </c>
    </row>
    <row r="223" spans="1:15">
      <c r="A223" s="74">
        <v>45453.124999999469</v>
      </c>
      <c r="B223" s="72">
        <f t="shared" si="34"/>
        <v>6</v>
      </c>
      <c r="C223" s="72">
        <f t="shared" si="35"/>
        <v>10</v>
      </c>
      <c r="D223" s="75">
        <f t="shared" si="37"/>
        <v>3</v>
      </c>
      <c r="E223" s="72" t="str">
        <f t="shared" si="36"/>
        <v>Summer</v>
      </c>
      <c r="F223" s="72" t="str">
        <f t="shared" si="38"/>
        <v>Yes</v>
      </c>
      <c r="G223" s="72">
        <f t="shared" si="39"/>
        <v>0</v>
      </c>
      <c r="H223" s="561">
        <v>37651.764642322167</v>
      </c>
      <c r="I223" s="73">
        <f t="shared" si="40"/>
        <v>0</v>
      </c>
      <c r="J223" s="73">
        <f t="shared" si="41"/>
        <v>0</v>
      </c>
      <c r="L223" s="562">
        <f>'RSTOD2 kWh'!L223</f>
        <v>9.58</v>
      </c>
      <c r="M223" s="561">
        <f t="shared" si="42"/>
        <v>0</v>
      </c>
      <c r="N223" s="561">
        <f t="shared" si="43"/>
        <v>0</v>
      </c>
      <c r="O223" s="561">
        <f t="shared" si="44"/>
        <v>360.70390527344637</v>
      </c>
    </row>
    <row r="224" spans="1:15">
      <c r="A224" s="74">
        <v>45453.166666666133</v>
      </c>
      <c r="B224" s="72">
        <f t="shared" si="34"/>
        <v>6</v>
      </c>
      <c r="C224" s="72">
        <f t="shared" si="35"/>
        <v>10</v>
      </c>
      <c r="D224" s="75">
        <f t="shared" si="37"/>
        <v>4</v>
      </c>
      <c r="E224" s="72" t="str">
        <f t="shared" si="36"/>
        <v>Summer</v>
      </c>
      <c r="F224" s="72" t="str">
        <f t="shared" si="38"/>
        <v>Yes</v>
      </c>
      <c r="G224" s="72">
        <f t="shared" si="39"/>
        <v>0</v>
      </c>
      <c r="H224" s="561">
        <v>39318.110032881013</v>
      </c>
      <c r="I224" s="73">
        <f t="shared" si="40"/>
        <v>0</v>
      </c>
      <c r="J224" s="73">
        <f t="shared" si="41"/>
        <v>0</v>
      </c>
      <c r="L224" s="562">
        <f>'RSTOD2 kWh'!L224</f>
        <v>10.16</v>
      </c>
      <c r="M224" s="561">
        <f t="shared" si="42"/>
        <v>0</v>
      </c>
      <c r="N224" s="561">
        <f t="shared" si="43"/>
        <v>0</v>
      </c>
      <c r="O224" s="561">
        <f t="shared" si="44"/>
        <v>399.47199793407111</v>
      </c>
    </row>
    <row r="225" spans="1:15">
      <c r="A225" s="74">
        <v>45453.208333332797</v>
      </c>
      <c r="B225" s="72">
        <f t="shared" si="34"/>
        <v>6</v>
      </c>
      <c r="C225" s="72">
        <f t="shared" si="35"/>
        <v>10</v>
      </c>
      <c r="D225" s="75">
        <f t="shared" si="37"/>
        <v>5</v>
      </c>
      <c r="E225" s="72" t="str">
        <f t="shared" si="36"/>
        <v>Summer</v>
      </c>
      <c r="F225" s="72" t="str">
        <f t="shared" si="38"/>
        <v>Yes</v>
      </c>
      <c r="G225" s="72">
        <f t="shared" si="39"/>
        <v>0</v>
      </c>
      <c r="H225" s="561">
        <v>39109.737561405353</v>
      </c>
      <c r="I225" s="73">
        <f t="shared" si="40"/>
        <v>0</v>
      </c>
      <c r="J225" s="73">
        <f t="shared" si="41"/>
        <v>0</v>
      </c>
      <c r="L225" s="562">
        <f>'RSTOD2 kWh'!L225</f>
        <v>11.46</v>
      </c>
      <c r="M225" s="561">
        <f t="shared" si="42"/>
        <v>0</v>
      </c>
      <c r="N225" s="561">
        <f t="shared" si="43"/>
        <v>0</v>
      </c>
      <c r="O225" s="561">
        <f t="shared" si="44"/>
        <v>448.1975924537054</v>
      </c>
    </row>
    <row r="226" spans="1:15">
      <c r="A226" s="74">
        <v>45453.249999999462</v>
      </c>
      <c r="B226" s="72">
        <f t="shared" si="34"/>
        <v>6</v>
      </c>
      <c r="C226" s="72">
        <f t="shared" si="35"/>
        <v>10</v>
      </c>
      <c r="D226" s="75">
        <f t="shared" si="37"/>
        <v>6</v>
      </c>
      <c r="E226" s="72" t="str">
        <f t="shared" si="36"/>
        <v>Summer</v>
      </c>
      <c r="F226" s="72" t="str">
        <f t="shared" si="38"/>
        <v>Yes</v>
      </c>
      <c r="G226" s="72">
        <f t="shared" si="39"/>
        <v>0</v>
      </c>
      <c r="H226" s="561">
        <v>39019.48749996152</v>
      </c>
      <c r="I226" s="73">
        <f t="shared" si="40"/>
        <v>0</v>
      </c>
      <c r="J226" s="73">
        <f t="shared" si="41"/>
        <v>0</v>
      </c>
      <c r="L226" s="562">
        <f>'RSTOD2 kWh'!L226</f>
        <v>15.3</v>
      </c>
      <c r="M226" s="561">
        <f t="shared" si="42"/>
        <v>0</v>
      </c>
      <c r="N226" s="561">
        <f t="shared" si="43"/>
        <v>0</v>
      </c>
      <c r="O226" s="561">
        <f t="shared" si="44"/>
        <v>596.99815874941123</v>
      </c>
    </row>
    <row r="227" spans="1:15">
      <c r="A227" s="74">
        <v>45453.291666666126</v>
      </c>
      <c r="B227" s="72">
        <f t="shared" si="34"/>
        <v>6</v>
      </c>
      <c r="C227" s="72">
        <f t="shared" si="35"/>
        <v>10</v>
      </c>
      <c r="D227" s="75">
        <f t="shared" si="37"/>
        <v>7</v>
      </c>
      <c r="E227" s="72" t="str">
        <f t="shared" si="36"/>
        <v>Summer</v>
      </c>
      <c r="F227" s="72" t="str">
        <f t="shared" si="38"/>
        <v>Yes</v>
      </c>
      <c r="G227" s="72">
        <f t="shared" si="39"/>
        <v>0</v>
      </c>
      <c r="H227" s="561">
        <v>44937.838498819336</v>
      </c>
      <c r="I227" s="73">
        <f t="shared" si="40"/>
        <v>0</v>
      </c>
      <c r="J227" s="73">
        <f t="shared" si="41"/>
        <v>0</v>
      </c>
      <c r="L227" s="562">
        <f>'RSTOD2 kWh'!L227</f>
        <v>15.37</v>
      </c>
      <c r="M227" s="561">
        <f t="shared" si="42"/>
        <v>0</v>
      </c>
      <c r="N227" s="561">
        <f t="shared" si="43"/>
        <v>0</v>
      </c>
      <c r="O227" s="561">
        <f t="shared" si="44"/>
        <v>690.69457772685314</v>
      </c>
    </row>
    <row r="228" spans="1:15">
      <c r="A228" s="74">
        <v>45453.33333333279</v>
      </c>
      <c r="B228" s="72">
        <f t="shared" si="34"/>
        <v>6</v>
      </c>
      <c r="C228" s="72">
        <f t="shared" si="35"/>
        <v>10</v>
      </c>
      <c r="D228" s="75">
        <f t="shared" si="37"/>
        <v>8</v>
      </c>
      <c r="E228" s="72" t="str">
        <f t="shared" si="36"/>
        <v>Summer</v>
      </c>
      <c r="F228" s="72" t="str">
        <f t="shared" si="38"/>
        <v>Yes</v>
      </c>
      <c r="G228" s="72">
        <f t="shared" si="39"/>
        <v>0</v>
      </c>
      <c r="H228" s="561">
        <v>52321.557311878285</v>
      </c>
      <c r="I228" s="73">
        <f t="shared" si="40"/>
        <v>0</v>
      </c>
      <c r="J228" s="73">
        <f t="shared" si="41"/>
        <v>0</v>
      </c>
      <c r="L228" s="562">
        <f>'RSTOD2 kWh'!L228</f>
        <v>12.71</v>
      </c>
      <c r="M228" s="561">
        <f t="shared" si="42"/>
        <v>0</v>
      </c>
      <c r="N228" s="561">
        <f t="shared" si="43"/>
        <v>0</v>
      </c>
      <c r="O228" s="561">
        <f t="shared" si="44"/>
        <v>665.00699343397309</v>
      </c>
    </row>
    <row r="229" spans="1:15">
      <c r="A229" s="74">
        <v>45453.374999999454</v>
      </c>
      <c r="B229" s="72">
        <f t="shared" si="34"/>
        <v>6</v>
      </c>
      <c r="C229" s="72">
        <f t="shared" si="35"/>
        <v>10</v>
      </c>
      <c r="D229" s="75">
        <f t="shared" si="37"/>
        <v>9</v>
      </c>
      <c r="E229" s="72" t="str">
        <f t="shared" si="36"/>
        <v>Summer</v>
      </c>
      <c r="F229" s="72" t="str">
        <f t="shared" si="38"/>
        <v>Yes</v>
      </c>
      <c r="G229" s="72">
        <f t="shared" si="39"/>
        <v>0</v>
      </c>
      <c r="H229" s="561">
        <v>59709.399603039194</v>
      </c>
      <c r="I229" s="73">
        <f t="shared" si="40"/>
        <v>0</v>
      </c>
      <c r="J229" s="73">
        <f t="shared" si="41"/>
        <v>0</v>
      </c>
      <c r="L229" s="562">
        <f>'RSTOD2 kWh'!L229</f>
        <v>16.04</v>
      </c>
      <c r="M229" s="561">
        <f t="shared" si="42"/>
        <v>0</v>
      </c>
      <c r="N229" s="561">
        <f t="shared" si="43"/>
        <v>0</v>
      </c>
      <c r="O229" s="561">
        <f t="shared" si="44"/>
        <v>957.73876963274859</v>
      </c>
    </row>
    <row r="230" spans="1:15">
      <c r="A230" s="74">
        <v>45453.416666666119</v>
      </c>
      <c r="B230" s="72">
        <f t="shared" si="34"/>
        <v>6</v>
      </c>
      <c r="C230" s="72">
        <f t="shared" si="35"/>
        <v>10</v>
      </c>
      <c r="D230" s="75">
        <f t="shared" si="37"/>
        <v>10</v>
      </c>
      <c r="E230" s="72" t="str">
        <f t="shared" si="36"/>
        <v>Summer</v>
      </c>
      <c r="F230" s="72" t="str">
        <f t="shared" si="38"/>
        <v>Yes</v>
      </c>
      <c r="G230" s="72">
        <f t="shared" si="39"/>
        <v>0</v>
      </c>
      <c r="H230" s="561">
        <v>68193.794756388976</v>
      </c>
      <c r="I230" s="73">
        <f t="shared" si="40"/>
        <v>0</v>
      </c>
      <c r="J230" s="73">
        <f t="shared" si="41"/>
        <v>0</v>
      </c>
      <c r="L230" s="562">
        <f>'RSTOD2 kWh'!L230</f>
        <v>20.48</v>
      </c>
      <c r="M230" s="561">
        <f t="shared" si="42"/>
        <v>0</v>
      </c>
      <c r="N230" s="561">
        <f t="shared" si="43"/>
        <v>0</v>
      </c>
      <c r="O230" s="561">
        <f t="shared" si="44"/>
        <v>1396.6089166108463</v>
      </c>
    </row>
    <row r="231" spans="1:15">
      <c r="A231" s="74">
        <v>45453.458333332783</v>
      </c>
      <c r="B231" s="72">
        <f t="shared" si="34"/>
        <v>6</v>
      </c>
      <c r="C231" s="72">
        <f t="shared" si="35"/>
        <v>10</v>
      </c>
      <c r="D231" s="75">
        <f t="shared" si="37"/>
        <v>11</v>
      </c>
      <c r="E231" s="72" t="str">
        <f t="shared" si="36"/>
        <v>Summer</v>
      </c>
      <c r="F231" s="72" t="str">
        <f t="shared" si="38"/>
        <v>Yes</v>
      </c>
      <c r="G231" s="72">
        <f t="shared" si="39"/>
        <v>0</v>
      </c>
      <c r="H231" s="561">
        <v>73027.66790472444</v>
      </c>
      <c r="I231" s="73">
        <f t="shared" si="40"/>
        <v>0</v>
      </c>
      <c r="J231" s="73">
        <f t="shared" si="41"/>
        <v>0</v>
      </c>
      <c r="L231" s="562">
        <f>'RSTOD2 kWh'!L231</f>
        <v>19.54</v>
      </c>
      <c r="M231" s="561">
        <f t="shared" si="42"/>
        <v>0</v>
      </c>
      <c r="N231" s="561">
        <f t="shared" si="43"/>
        <v>0</v>
      </c>
      <c r="O231" s="561">
        <f t="shared" si="44"/>
        <v>1426.9606308583154</v>
      </c>
    </row>
    <row r="232" spans="1:15">
      <c r="A232" s="74">
        <v>45453.499999999447</v>
      </c>
      <c r="B232" s="72">
        <f t="shared" si="34"/>
        <v>6</v>
      </c>
      <c r="C232" s="72">
        <f t="shared" si="35"/>
        <v>10</v>
      </c>
      <c r="D232" s="75">
        <f t="shared" si="37"/>
        <v>12</v>
      </c>
      <c r="E232" s="72" t="str">
        <f t="shared" si="36"/>
        <v>Summer</v>
      </c>
      <c r="F232" s="72" t="str">
        <f t="shared" si="38"/>
        <v>Yes</v>
      </c>
      <c r="G232" s="72">
        <f t="shared" si="39"/>
        <v>1</v>
      </c>
      <c r="H232" s="561">
        <v>70923.033486530825</v>
      </c>
      <c r="I232" s="73">
        <f t="shared" si="40"/>
        <v>70923.033486530825</v>
      </c>
      <c r="J232" s="73">
        <f t="shared" si="41"/>
        <v>0</v>
      </c>
      <c r="L232" s="562">
        <f>'RSTOD2 kWh'!L232</f>
        <v>22.47</v>
      </c>
      <c r="M232" s="561">
        <f t="shared" si="42"/>
        <v>1593.6405624423476</v>
      </c>
      <c r="N232" s="561">
        <f t="shared" si="43"/>
        <v>0</v>
      </c>
      <c r="O232" s="561">
        <f t="shared" si="44"/>
        <v>0</v>
      </c>
    </row>
    <row r="233" spans="1:15">
      <c r="A233" s="74">
        <v>45453.541666666111</v>
      </c>
      <c r="B233" s="72">
        <f t="shared" si="34"/>
        <v>6</v>
      </c>
      <c r="C233" s="72">
        <f t="shared" si="35"/>
        <v>10</v>
      </c>
      <c r="D233" s="75">
        <f t="shared" si="37"/>
        <v>13</v>
      </c>
      <c r="E233" s="72" t="str">
        <f t="shared" si="36"/>
        <v>Summer</v>
      </c>
      <c r="F233" s="72" t="str">
        <f t="shared" si="38"/>
        <v>Yes</v>
      </c>
      <c r="G233" s="72">
        <f t="shared" si="39"/>
        <v>1</v>
      </c>
      <c r="H233" s="561">
        <v>76720.009316612748</v>
      </c>
      <c r="I233" s="73">
        <f t="shared" si="40"/>
        <v>76720.009316612748</v>
      </c>
      <c r="J233" s="73">
        <f t="shared" si="41"/>
        <v>0</v>
      </c>
      <c r="L233" s="562">
        <f>'RSTOD2 kWh'!L233</f>
        <v>27.46</v>
      </c>
      <c r="M233" s="561">
        <f t="shared" si="42"/>
        <v>2106.7314558341864</v>
      </c>
      <c r="N233" s="561">
        <f t="shared" si="43"/>
        <v>0</v>
      </c>
      <c r="O233" s="561">
        <f t="shared" si="44"/>
        <v>0</v>
      </c>
    </row>
    <row r="234" spans="1:15">
      <c r="A234" s="74">
        <v>45453.583333332776</v>
      </c>
      <c r="B234" s="72">
        <f t="shared" si="34"/>
        <v>6</v>
      </c>
      <c r="C234" s="72">
        <f t="shared" si="35"/>
        <v>10</v>
      </c>
      <c r="D234" s="75">
        <f t="shared" si="37"/>
        <v>14</v>
      </c>
      <c r="E234" s="72" t="str">
        <f t="shared" si="36"/>
        <v>Summer</v>
      </c>
      <c r="F234" s="72" t="str">
        <f t="shared" si="38"/>
        <v>Yes</v>
      </c>
      <c r="G234" s="72">
        <f t="shared" si="39"/>
        <v>1</v>
      </c>
      <c r="H234" s="561">
        <v>75659.056437313004</v>
      </c>
      <c r="I234" s="73">
        <f t="shared" si="40"/>
        <v>75659.056437313004</v>
      </c>
      <c r="J234" s="73">
        <f t="shared" si="41"/>
        <v>0</v>
      </c>
      <c r="L234" s="562">
        <f>'RSTOD2 kWh'!L234</f>
        <v>26.25</v>
      </c>
      <c r="M234" s="561">
        <f t="shared" si="42"/>
        <v>1986.0502314794664</v>
      </c>
      <c r="N234" s="561">
        <f t="shared" si="43"/>
        <v>0</v>
      </c>
      <c r="O234" s="561">
        <f t="shared" si="44"/>
        <v>0</v>
      </c>
    </row>
    <row r="235" spans="1:15">
      <c r="A235" s="74">
        <v>45453.62499999944</v>
      </c>
      <c r="B235" s="72">
        <f t="shared" si="34"/>
        <v>6</v>
      </c>
      <c r="C235" s="72">
        <f t="shared" si="35"/>
        <v>10</v>
      </c>
      <c r="D235" s="75">
        <f t="shared" si="37"/>
        <v>15</v>
      </c>
      <c r="E235" s="72" t="str">
        <f t="shared" si="36"/>
        <v>Summer</v>
      </c>
      <c r="F235" s="72" t="str">
        <f t="shared" si="38"/>
        <v>Yes</v>
      </c>
      <c r="G235" s="72">
        <f t="shared" si="39"/>
        <v>1</v>
      </c>
      <c r="H235" s="561">
        <v>71071.149068729486</v>
      </c>
      <c r="I235" s="73">
        <f t="shared" si="40"/>
        <v>71071.149068729486</v>
      </c>
      <c r="J235" s="73">
        <f t="shared" si="41"/>
        <v>0</v>
      </c>
      <c r="L235" s="562">
        <f>'RSTOD2 kWh'!L235</f>
        <v>22.96</v>
      </c>
      <c r="M235" s="561">
        <f t="shared" si="42"/>
        <v>1631.7935826180292</v>
      </c>
      <c r="N235" s="561">
        <f t="shared" si="43"/>
        <v>0</v>
      </c>
      <c r="O235" s="561">
        <f t="shared" si="44"/>
        <v>0</v>
      </c>
    </row>
    <row r="236" spans="1:15">
      <c r="A236" s="74">
        <v>45453.666666666104</v>
      </c>
      <c r="B236" s="72">
        <f t="shared" si="34"/>
        <v>6</v>
      </c>
      <c r="C236" s="72">
        <f t="shared" si="35"/>
        <v>10</v>
      </c>
      <c r="D236" s="75">
        <f t="shared" si="37"/>
        <v>16</v>
      </c>
      <c r="E236" s="72" t="str">
        <f t="shared" si="36"/>
        <v>Summer</v>
      </c>
      <c r="F236" s="72" t="str">
        <f t="shared" si="38"/>
        <v>Yes</v>
      </c>
      <c r="G236" s="72">
        <f t="shared" si="39"/>
        <v>1</v>
      </c>
      <c r="H236" s="561">
        <v>69263.473487539435</v>
      </c>
      <c r="I236" s="73">
        <f t="shared" si="40"/>
        <v>69263.473487539435</v>
      </c>
      <c r="J236" s="73">
        <f t="shared" si="41"/>
        <v>0</v>
      </c>
      <c r="L236" s="562">
        <f>'RSTOD2 kWh'!L236</f>
        <v>19.93</v>
      </c>
      <c r="M236" s="561">
        <f t="shared" si="42"/>
        <v>1380.4210266066611</v>
      </c>
      <c r="N236" s="561">
        <f t="shared" si="43"/>
        <v>0</v>
      </c>
      <c r="O236" s="561">
        <f t="shared" si="44"/>
        <v>0</v>
      </c>
    </row>
    <row r="237" spans="1:15">
      <c r="A237" s="74">
        <v>45453.708333332768</v>
      </c>
      <c r="B237" s="72">
        <f t="shared" si="34"/>
        <v>6</v>
      </c>
      <c r="C237" s="72">
        <f t="shared" si="35"/>
        <v>10</v>
      </c>
      <c r="D237" s="75">
        <f t="shared" si="37"/>
        <v>17</v>
      </c>
      <c r="E237" s="72" t="str">
        <f t="shared" si="36"/>
        <v>Summer</v>
      </c>
      <c r="F237" s="72" t="str">
        <f t="shared" si="38"/>
        <v>Yes</v>
      </c>
      <c r="G237" s="72">
        <f t="shared" si="39"/>
        <v>1</v>
      </c>
      <c r="H237" s="561">
        <v>63709.4159194569</v>
      </c>
      <c r="I237" s="73">
        <f t="shared" si="40"/>
        <v>63709.4159194569</v>
      </c>
      <c r="J237" s="73">
        <f t="shared" si="41"/>
        <v>0</v>
      </c>
      <c r="L237" s="562">
        <f>'RSTOD2 kWh'!L237</f>
        <v>23.43</v>
      </c>
      <c r="M237" s="561">
        <f t="shared" si="42"/>
        <v>1492.7116149928752</v>
      </c>
      <c r="N237" s="561">
        <f t="shared" si="43"/>
        <v>0</v>
      </c>
      <c r="O237" s="561">
        <f t="shared" si="44"/>
        <v>0</v>
      </c>
    </row>
    <row r="238" spans="1:15">
      <c r="A238" s="74">
        <v>45453.749999999432</v>
      </c>
      <c r="B238" s="72">
        <f t="shared" si="34"/>
        <v>6</v>
      </c>
      <c r="C238" s="72">
        <f t="shared" si="35"/>
        <v>10</v>
      </c>
      <c r="D238" s="75">
        <f t="shared" si="37"/>
        <v>18</v>
      </c>
      <c r="E238" s="72" t="str">
        <f t="shared" si="36"/>
        <v>Summer</v>
      </c>
      <c r="F238" s="72" t="str">
        <f t="shared" si="38"/>
        <v>Yes</v>
      </c>
      <c r="G238" s="72">
        <f t="shared" si="39"/>
        <v>0</v>
      </c>
      <c r="H238" s="561">
        <v>59753.681901811156</v>
      </c>
      <c r="I238" s="73">
        <f t="shared" si="40"/>
        <v>0</v>
      </c>
      <c r="J238" s="73">
        <f t="shared" si="41"/>
        <v>0</v>
      </c>
      <c r="L238" s="562">
        <f>'RSTOD2 kWh'!L238</f>
        <v>23.22</v>
      </c>
      <c r="M238" s="561">
        <f t="shared" si="42"/>
        <v>0</v>
      </c>
      <c r="N238" s="561">
        <f t="shared" si="43"/>
        <v>0</v>
      </c>
      <c r="O238" s="561">
        <f t="shared" si="44"/>
        <v>1387.480493760055</v>
      </c>
    </row>
    <row r="239" spans="1:15">
      <c r="A239" s="74">
        <v>45453.791666666097</v>
      </c>
      <c r="B239" s="72">
        <f t="shared" si="34"/>
        <v>6</v>
      </c>
      <c r="C239" s="72">
        <f t="shared" si="35"/>
        <v>10</v>
      </c>
      <c r="D239" s="75">
        <f t="shared" si="37"/>
        <v>19</v>
      </c>
      <c r="E239" s="72" t="str">
        <f t="shared" si="36"/>
        <v>Summer</v>
      </c>
      <c r="F239" s="72" t="str">
        <f t="shared" si="38"/>
        <v>Yes</v>
      </c>
      <c r="G239" s="72">
        <f t="shared" si="39"/>
        <v>0</v>
      </c>
      <c r="H239" s="561">
        <v>55072.874997166284</v>
      </c>
      <c r="I239" s="73">
        <f t="shared" si="40"/>
        <v>0</v>
      </c>
      <c r="J239" s="73">
        <f t="shared" si="41"/>
        <v>0</v>
      </c>
      <c r="L239" s="562">
        <f>'RSTOD2 kWh'!L239</f>
        <v>25.86</v>
      </c>
      <c r="M239" s="561">
        <f t="shared" si="42"/>
        <v>0</v>
      </c>
      <c r="N239" s="561">
        <f t="shared" si="43"/>
        <v>0</v>
      </c>
      <c r="O239" s="561">
        <f t="shared" si="44"/>
        <v>1424.1845474267202</v>
      </c>
    </row>
    <row r="240" spans="1:15">
      <c r="A240" s="74">
        <v>45453.833333332761</v>
      </c>
      <c r="B240" s="72">
        <f t="shared" si="34"/>
        <v>6</v>
      </c>
      <c r="C240" s="72">
        <f t="shared" si="35"/>
        <v>10</v>
      </c>
      <c r="D240" s="75">
        <f t="shared" si="37"/>
        <v>20</v>
      </c>
      <c r="E240" s="72" t="str">
        <f t="shared" si="36"/>
        <v>Summer</v>
      </c>
      <c r="F240" s="72" t="str">
        <f t="shared" si="38"/>
        <v>Yes</v>
      </c>
      <c r="G240" s="72">
        <f t="shared" si="39"/>
        <v>0</v>
      </c>
      <c r="H240" s="561">
        <v>53855.37921616844</v>
      </c>
      <c r="I240" s="73">
        <f t="shared" si="40"/>
        <v>0</v>
      </c>
      <c r="J240" s="73">
        <f t="shared" si="41"/>
        <v>0</v>
      </c>
      <c r="L240" s="562">
        <f>'RSTOD2 kWh'!L240</f>
        <v>26.72</v>
      </c>
      <c r="M240" s="561">
        <f t="shared" si="42"/>
        <v>0</v>
      </c>
      <c r="N240" s="561">
        <f t="shared" si="43"/>
        <v>0</v>
      </c>
      <c r="O240" s="561">
        <f t="shared" si="44"/>
        <v>1439.0157326560206</v>
      </c>
    </row>
    <row r="241" spans="1:15">
      <c r="A241" s="74">
        <v>45453.874999999425</v>
      </c>
      <c r="B241" s="72">
        <f t="shared" si="34"/>
        <v>6</v>
      </c>
      <c r="C241" s="72">
        <f t="shared" si="35"/>
        <v>10</v>
      </c>
      <c r="D241" s="75">
        <f t="shared" si="37"/>
        <v>21</v>
      </c>
      <c r="E241" s="72" t="str">
        <f t="shared" si="36"/>
        <v>Summer</v>
      </c>
      <c r="F241" s="72" t="str">
        <f t="shared" si="38"/>
        <v>Yes</v>
      </c>
      <c r="G241" s="72">
        <f t="shared" si="39"/>
        <v>0</v>
      </c>
      <c r="H241" s="561">
        <v>51184.547096668095</v>
      </c>
      <c r="I241" s="73">
        <f t="shared" si="40"/>
        <v>0</v>
      </c>
      <c r="J241" s="73">
        <f t="shared" si="41"/>
        <v>0</v>
      </c>
      <c r="L241" s="562">
        <f>'RSTOD2 kWh'!L241</f>
        <v>21.28</v>
      </c>
      <c r="M241" s="561">
        <f t="shared" si="42"/>
        <v>0</v>
      </c>
      <c r="N241" s="561">
        <f t="shared" si="43"/>
        <v>0</v>
      </c>
      <c r="O241" s="561">
        <f t="shared" si="44"/>
        <v>1089.2071622170972</v>
      </c>
    </row>
    <row r="242" spans="1:15">
      <c r="A242" s="74">
        <v>45453.916666666089</v>
      </c>
      <c r="B242" s="72">
        <f t="shared" si="34"/>
        <v>6</v>
      </c>
      <c r="C242" s="72">
        <f t="shared" si="35"/>
        <v>10</v>
      </c>
      <c r="D242" s="75">
        <f t="shared" si="37"/>
        <v>22</v>
      </c>
      <c r="E242" s="72" t="str">
        <f t="shared" si="36"/>
        <v>Summer</v>
      </c>
      <c r="F242" s="72" t="str">
        <f t="shared" si="38"/>
        <v>Yes</v>
      </c>
      <c r="G242" s="72">
        <f t="shared" si="39"/>
        <v>0</v>
      </c>
      <c r="H242" s="561">
        <v>44989.888858148355</v>
      </c>
      <c r="I242" s="73">
        <f t="shared" si="40"/>
        <v>0</v>
      </c>
      <c r="J242" s="73">
        <f t="shared" si="41"/>
        <v>0</v>
      </c>
      <c r="L242" s="562">
        <f>'RSTOD2 kWh'!L242</f>
        <v>20.11</v>
      </c>
      <c r="M242" s="561">
        <f t="shared" si="42"/>
        <v>0</v>
      </c>
      <c r="N242" s="561">
        <f t="shared" si="43"/>
        <v>0</v>
      </c>
      <c r="O242" s="561">
        <f t="shared" si="44"/>
        <v>904.74666493736333</v>
      </c>
    </row>
    <row r="243" spans="1:15">
      <c r="A243" s="74">
        <v>45453.958333332754</v>
      </c>
      <c r="B243" s="72">
        <f t="shared" si="34"/>
        <v>6</v>
      </c>
      <c r="C243" s="72">
        <f t="shared" si="35"/>
        <v>10</v>
      </c>
      <c r="D243" s="75">
        <f t="shared" si="37"/>
        <v>23</v>
      </c>
      <c r="E243" s="72" t="str">
        <f t="shared" si="36"/>
        <v>Summer</v>
      </c>
      <c r="F243" s="72" t="str">
        <f t="shared" si="38"/>
        <v>Yes</v>
      </c>
      <c r="G243" s="72">
        <f t="shared" si="39"/>
        <v>0</v>
      </c>
      <c r="H243" s="561">
        <v>43794.098866857559</v>
      </c>
      <c r="I243" s="73">
        <f t="shared" si="40"/>
        <v>0</v>
      </c>
      <c r="J243" s="73">
        <f t="shared" si="41"/>
        <v>0</v>
      </c>
      <c r="L243" s="562">
        <f>'RSTOD2 kWh'!L243</f>
        <v>17.59</v>
      </c>
      <c r="M243" s="561">
        <f t="shared" si="42"/>
        <v>0</v>
      </c>
      <c r="N243" s="561">
        <f t="shared" si="43"/>
        <v>0</v>
      </c>
      <c r="O243" s="561">
        <f t="shared" si="44"/>
        <v>770.33819906802444</v>
      </c>
    </row>
    <row r="244" spans="1:15">
      <c r="A244" s="74">
        <v>45453.999999999418</v>
      </c>
      <c r="B244" s="72">
        <f t="shared" si="34"/>
        <v>6</v>
      </c>
      <c r="C244" s="72">
        <f t="shared" si="35"/>
        <v>11</v>
      </c>
      <c r="D244" s="75">
        <f t="shared" si="37"/>
        <v>0</v>
      </c>
      <c r="E244" s="72" t="str">
        <f t="shared" si="36"/>
        <v>Summer</v>
      </c>
      <c r="F244" s="72" t="str">
        <f t="shared" si="38"/>
        <v>Yes</v>
      </c>
      <c r="G244" s="72">
        <f t="shared" si="39"/>
        <v>0</v>
      </c>
      <c r="H244" s="561">
        <v>42700.382062005752</v>
      </c>
      <c r="I244" s="73">
        <f t="shared" si="40"/>
        <v>0</v>
      </c>
      <c r="J244" s="73">
        <f t="shared" si="41"/>
        <v>0</v>
      </c>
      <c r="L244" s="562">
        <f>'RSTOD2 kWh'!L244</f>
        <v>12.17</v>
      </c>
      <c r="M244" s="561">
        <f t="shared" si="42"/>
        <v>0</v>
      </c>
      <c r="N244" s="561">
        <f t="shared" si="43"/>
        <v>0</v>
      </c>
      <c r="O244" s="561">
        <f t="shared" si="44"/>
        <v>519.66364969460994</v>
      </c>
    </row>
    <row r="245" spans="1:15">
      <c r="A245" s="74">
        <v>45454.041666666082</v>
      </c>
      <c r="B245" s="72">
        <f t="shared" si="34"/>
        <v>6</v>
      </c>
      <c r="C245" s="72">
        <f t="shared" si="35"/>
        <v>11</v>
      </c>
      <c r="D245" s="75">
        <f t="shared" si="37"/>
        <v>1</v>
      </c>
      <c r="E245" s="72" t="str">
        <f t="shared" si="36"/>
        <v>Summer</v>
      </c>
      <c r="F245" s="72" t="str">
        <f t="shared" si="38"/>
        <v>Yes</v>
      </c>
      <c r="G245" s="72">
        <f t="shared" si="39"/>
        <v>0</v>
      </c>
      <c r="H245" s="561">
        <v>39311.529882305062</v>
      </c>
      <c r="I245" s="73">
        <f t="shared" si="40"/>
        <v>0</v>
      </c>
      <c r="J245" s="73">
        <f t="shared" si="41"/>
        <v>0</v>
      </c>
      <c r="L245" s="562">
        <f>'RSTOD2 kWh'!L245</f>
        <v>13.29</v>
      </c>
      <c r="M245" s="561">
        <f t="shared" si="42"/>
        <v>0</v>
      </c>
      <c r="N245" s="561">
        <f t="shared" si="43"/>
        <v>0</v>
      </c>
      <c r="O245" s="561">
        <f t="shared" si="44"/>
        <v>522.4502321358342</v>
      </c>
    </row>
    <row r="246" spans="1:15">
      <c r="A246" s="74">
        <v>45454.083333332746</v>
      </c>
      <c r="B246" s="72">
        <f t="shared" si="34"/>
        <v>6</v>
      </c>
      <c r="C246" s="72">
        <f t="shared" si="35"/>
        <v>11</v>
      </c>
      <c r="D246" s="75">
        <f t="shared" si="37"/>
        <v>2</v>
      </c>
      <c r="E246" s="72" t="str">
        <f t="shared" si="36"/>
        <v>Summer</v>
      </c>
      <c r="F246" s="72" t="str">
        <f t="shared" si="38"/>
        <v>Yes</v>
      </c>
      <c r="G246" s="72">
        <f t="shared" si="39"/>
        <v>0</v>
      </c>
      <c r="H246" s="561">
        <v>38592.595566778953</v>
      </c>
      <c r="I246" s="73">
        <f t="shared" si="40"/>
        <v>0</v>
      </c>
      <c r="J246" s="73">
        <f t="shared" si="41"/>
        <v>0</v>
      </c>
      <c r="L246" s="562">
        <f>'RSTOD2 kWh'!L246</f>
        <v>11.45</v>
      </c>
      <c r="M246" s="561">
        <f t="shared" si="42"/>
        <v>0</v>
      </c>
      <c r="N246" s="561">
        <f t="shared" si="43"/>
        <v>0</v>
      </c>
      <c r="O246" s="561">
        <f t="shared" si="44"/>
        <v>441.885219239619</v>
      </c>
    </row>
    <row r="247" spans="1:15">
      <c r="A247" s="74">
        <v>45454.124999999411</v>
      </c>
      <c r="B247" s="72">
        <f t="shared" si="34"/>
        <v>6</v>
      </c>
      <c r="C247" s="72">
        <f t="shared" si="35"/>
        <v>11</v>
      </c>
      <c r="D247" s="75">
        <f t="shared" si="37"/>
        <v>3</v>
      </c>
      <c r="E247" s="72" t="str">
        <f t="shared" si="36"/>
        <v>Summer</v>
      </c>
      <c r="F247" s="72" t="str">
        <f t="shared" si="38"/>
        <v>Yes</v>
      </c>
      <c r="G247" s="72">
        <f t="shared" si="39"/>
        <v>0</v>
      </c>
      <c r="H247" s="561">
        <v>40474.59637429969</v>
      </c>
      <c r="I247" s="73">
        <f t="shared" si="40"/>
        <v>0</v>
      </c>
      <c r="J247" s="73">
        <f t="shared" si="41"/>
        <v>0</v>
      </c>
      <c r="L247" s="562">
        <f>'RSTOD2 kWh'!L247</f>
        <v>8.15</v>
      </c>
      <c r="M247" s="561">
        <f t="shared" si="42"/>
        <v>0</v>
      </c>
      <c r="N247" s="561">
        <f t="shared" si="43"/>
        <v>0</v>
      </c>
      <c r="O247" s="561">
        <f t="shared" si="44"/>
        <v>329.86796045054251</v>
      </c>
    </row>
    <row r="248" spans="1:15">
      <c r="A248" s="74">
        <v>45454.166666666075</v>
      </c>
      <c r="B248" s="72">
        <f t="shared" si="34"/>
        <v>6</v>
      </c>
      <c r="C248" s="72">
        <f t="shared" si="35"/>
        <v>11</v>
      </c>
      <c r="D248" s="75">
        <f t="shared" si="37"/>
        <v>4</v>
      </c>
      <c r="E248" s="72" t="str">
        <f t="shared" si="36"/>
        <v>Summer</v>
      </c>
      <c r="F248" s="72" t="str">
        <f t="shared" si="38"/>
        <v>Yes</v>
      </c>
      <c r="G248" s="72">
        <f t="shared" si="39"/>
        <v>0</v>
      </c>
      <c r="H248" s="561">
        <v>37717.895777552832</v>
      </c>
      <c r="I248" s="73">
        <f t="shared" si="40"/>
        <v>0</v>
      </c>
      <c r="J248" s="73">
        <f t="shared" si="41"/>
        <v>0</v>
      </c>
      <c r="L248" s="562">
        <f>'RSTOD2 kWh'!L248</f>
        <v>5.1100000000000003</v>
      </c>
      <c r="M248" s="561">
        <f t="shared" si="42"/>
        <v>0</v>
      </c>
      <c r="N248" s="561">
        <f t="shared" si="43"/>
        <v>0</v>
      </c>
      <c r="O248" s="561">
        <f t="shared" si="44"/>
        <v>192.73844742329499</v>
      </c>
    </row>
    <row r="249" spans="1:15">
      <c r="A249" s="74">
        <v>45454.208333332739</v>
      </c>
      <c r="B249" s="72">
        <f t="shared" si="34"/>
        <v>6</v>
      </c>
      <c r="C249" s="72">
        <f t="shared" si="35"/>
        <v>11</v>
      </c>
      <c r="D249" s="75">
        <f t="shared" si="37"/>
        <v>5</v>
      </c>
      <c r="E249" s="72" t="str">
        <f t="shared" si="36"/>
        <v>Summer</v>
      </c>
      <c r="F249" s="72" t="str">
        <f t="shared" si="38"/>
        <v>Yes</v>
      </c>
      <c r="G249" s="72">
        <f t="shared" si="39"/>
        <v>0</v>
      </c>
      <c r="H249" s="561">
        <v>37793.645251976042</v>
      </c>
      <c r="I249" s="73">
        <f t="shared" si="40"/>
        <v>0</v>
      </c>
      <c r="J249" s="73">
        <f t="shared" si="41"/>
        <v>0</v>
      </c>
      <c r="L249" s="562">
        <f>'RSTOD2 kWh'!L249</f>
        <v>18.62</v>
      </c>
      <c r="M249" s="561">
        <f t="shared" si="42"/>
        <v>0</v>
      </c>
      <c r="N249" s="561">
        <f t="shared" si="43"/>
        <v>0</v>
      </c>
      <c r="O249" s="561">
        <f t="shared" si="44"/>
        <v>703.71767459179387</v>
      </c>
    </row>
    <row r="250" spans="1:15">
      <c r="A250" s="74">
        <v>45454.249999999403</v>
      </c>
      <c r="B250" s="72">
        <f t="shared" si="34"/>
        <v>6</v>
      </c>
      <c r="C250" s="72">
        <f t="shared" si="35"/>
        <v>11</v>
      </c>
      <c r="D250" s="75">
        <f t="shared" si="37"/>
        <v>6</v>
      </c>
      <c r="E250" s="72" t="str">
        <f t="shared" si="36"/>
        <v>Summer</v>
      </c>
      <c r="F250" s="72" t="str">
        <f t="shared" si="38"/>
        <v>Yes</v>
      </c>
      <c r="G250" s="72">
        <f t="shared" si="39"/>
        <v>0</v>
      </c>
      <c r="H250" s="561">
        <v>41362.773655300931</v>
      </c>
      <c r="I250" s="73">
        <f t="shared" si="40"/>
        <v>0</v>
      </c>
      <c r="J250" s="73">
        <f t="shared" si="41"/>
        <v>0</v>
      </c>
      <c r="L250" s="562">
        <f>'RSTOD2 kWh'!L250</f>
        <v>11.33</v>
      </c>
      <c r="M250" s="561">
        <f t="shared" si="42"/>
        <v>0</v>
      </c>
      <c r="N250" s="561">
        <f t="shared" si="43"/>
        <v>0</v>
      </c>
      <c r="O250" s="561">
        <f t="shared" si="44"/>
        <v>468.64022551455952</v>
      </c>
    </row>
    <row r="251" spans="1:15">
      <c r="A251" s="74">
        <v>45454.291666666068</v>
      </c>
      <c r="B251" s="72">
        <f t="shared" si="34"/>
        <v>6</v>
      </c>
      <c r="C251" s="72">
        <f t="shared" si="35"/>
        <v>11</v>
      </c>
      <c r="D251" s="75">
        <f t="shared" si="37"/>
        <v>7</v>
      </c>
      <c r="E251" s="72" t="str">
        <f t="shared" si="36"/>
        <v>Summer</v>
      </c>
      <c r="F251" s="72" t="str">
        <f t="shared" si="38"/>
        <v>Yes</v>
      </c>
      <c r="G251" s="72">
        <f t="shared" si="39"/>
        <v>0</v>
      </c>
      <c r="H251" s="561">
        <v>45708.658358938876</v>
      </c>
      <c r="I251" s="73">
        <f t="shared" si="40"/>
        <v>0</v>
      </c>
      <c r="J251" s="73">
        <f t="shared" si="41"/>
        <v>0</v>
      </c>
      <c r="L251" s="562">
        <f>'RSTOD2 kWh'!L251</f>
        <v>9.58</v>
      </c>
      <c r="M251" s="561">
        <f t="shared" si="42"/>
        <v>0</v>
      </c>
      <c r="N251" s="561">
        <f t="shared" si="43"/>
        <v>0</v>
      </c>
      <c r="O251" s="561">
        <f t="shared" si="44"/>
        <v>437.88894707863443</v>
      </c>
    </row>
    <row r="252" spans="1:15">
      <c r="A252" s="74">
        <v>45454.333333332732</v>
      </c>
      <c r="B252" s="72">
        <f t="shared" si="34"/>
        <v>6</v>
      </c>
      <c r="C252" s="72">
        <f t="shared" si="35"/>
        <v>11</v>
      </c>
      <c r="D252" s="75">
        <f t="shared" si="37"/>
        <v>8</v>
      </c>
      <c r="E252" s="72" t="str">
        <f t="shared" si="36"/>
        <v>Summer</v>
      </c>
      <c r="F252" s="72" t="str">
        <f t="shared" si="38"/>
        <v>Yes</v>
      </c>
      <c r="G252" s="72">
        <f t="shared" si="39"/>
        <v>0</v>
      </c>
      <c r="H252" s="561">
        <v>50487.29991257708</v>
      </c>
      <c r="I252" s="73">
        <f t="shared" si="40"/>
        <v>0</v>
      </c>
      <c r="J252" s="73">
        <f t="shared" si="41"/>
        <v>0</v>
      </c>
      <c r="L252" s="562">
        <f>'RSTOD2 kWh'!L252</f>
        <v>10.69</v>
      </c>
      <c r="M252" s="561">
        <f t="shared" si="42"/>
        <v>0</v>
      </c>
      <c r="N252" s="561">
        <f t="shared" si="43"/>
        <v>0</v>
      </c>
      <c r="O252" s="561">
        <f t="shared" si="44"/>
        <v>539.70923606544898</v>
      </c>
    </row>
    <row r="253" spans="1:15">
      <c r="A253" s="74">
        <v>45454.374999999396</v>
      </c>
      <c r="B253" s="72">
        <f t="shared" si="34"/>
        <v>6</v>
      </c>
      <c r="C253" s="72">
        <f t="shared" si="35"/>
        <v>11</v>
      </c>
      <c r="D253" s="75">
        <f t="shared" si="37"/>
        <v>9</v>
      </c>
      <c r="E253" s="72" t="str">
        <f t="shared" si="36"/>
        <v>Summer</v>
      </c>
      <c r="F253" s="72" t="str">
        <f t="shared" si="38"/>
        <v>Yes</v>
      </c>
      <c r="G253" s="72">
        <f t="shared" si="39"/>
        <v>0</v>
      </c>
      <c r="H253" s="561">
        <v>58307.597411674971</v>
      </c>
      <c r="I253" s="73">
        <f t="shared" si="40"/>
        <v>0</v>
      </c>
      <c r="J253" s="73">
        <f t="shared" si="41"/>
        <v>0</v>
      </c>
      <c r="L253" s="562">
        <f>'RSTOD2 kWh'!L253</f>
        <v>11.82</v>
      </c>
      <c r="M253" s="561">
        <f t="shared" si="42"/>
        <v>0</v>
      </c>
      <c r="N253" s="561">
        <f t="shared" si="43"/>
        <v>0</v>
      </c>
      <c r="O253" s="561">
        <f t="shared" si="44"/>
        <v>689.19580140599817</v>
      </c>
    </row>
    <row r="254" spans="1:15">
      <c r="A254" s="74">
        <v>45454.41666666606</v>
      </c>
      <c r="B254" s="72">
        <f t="shared" si="34"/>
        <v>6</v>
      </c>
      <c r="C254" s="72">
        <f t="shared" si="35"/>
        <v>11</v>
      </c>
      <c r="D254" s="75">
        <f t="shared" si="37"/>
        <v>10</v>
      </c>
      <c r="E254" s="72" t="str">
        <f t="shared" si="36"/>
        <v>Summer</v>
      </c>
      <c r="F254" s="72" t="str">
        <f t="shared" si="38"/>
        <v>Yes</v>
      </c>
      <c r="G254" s="72">
        <f t="shared" si="39"/>
        <v>0</v>
      </c>
      <c r="H254" s="561">
        <v>64049.867188386343</v>
      </c>
      <c r="I254" s="73">
        <f t="shared" si="40"/>
        <v>0</v>
      </c>
      <c r="J254" s="73">
        <f t="shared" si="41"/>
        <v>0</v>
      </c>
      <c r="L254" s="562">
        <f>'RSTOD2 kWh'!L254</f>
        <v>13.14</v>
      </c>
      <c r="M254" s="561">
        <f t="shared" si="42"/>
        <v>0</v>
      </c>
      <c r="N254" s="561">
        <f t="shared" si="43"/>
        <v>0</v>
      </c>
      <c r="O254" s="561">
        <f t="shared" si="44"/>
        <v>841.61525485539653</v>
      </c>
    </row>
    <row r="255" spans="1:15">
      <c r="A255" s="74">
        <v>45454.458333332725</v>
      </c>
      <c r="B255" s="72">
        <f t="shared" si="34"/>
        <v>6</v>
      </c>
      <c r="C255" s="72">
        <f t="shared" si="35"/>
        <v>11</v>
      </c>
      <c r="D255" s="75">
        <f t="shared" si="37"/>
        <v>11</v>
      </c>
      <c r="E255" s="72" t="str">
        <f t="shared" si="36"/>
        <v>Summer</v>
      </c>
      <c r="F255" s="72" t="str">
        <f t="shared" si="38"/>
        <v>Yes</v>
      </c>
      <c r="G255" s="72">
        <f t="shared" si="39"/>
        <v>0</v>
      </c>
      <c r="H255" s="561">
        <v>64700.804541486345</v>
      </c>
      <c r="I255" s="73">
        <f t="shared" si="40"/>
        <v>0</v>
      </c>
      <c r="J255" s="73">
        <f t="shared" si="41"/>
        <v>0</v>
      </c>
      <c r="L255" s="562">
        <f>'RSTOD2 kWh'!L255</f>
        <v>14.02</v>
      </c>
      <c r="M255" s="561">
        <f t="shared" si="42"/>
        <v>0</v>
      </c>
      <c r="N255" s="561">
        <f t="shared" si="43"/>
        <v>0</v>
      </c>
      <c r="O255" s="561">
        <f t="shared" si="44"/>
        <v>907.10527967163853</v>
      </c>
    </row>
    <row r="256" spans="1:15">
      <c r="A256" s="74">
        <v>45454.499999999389</v>
      </c>
      <c r="B256" s="72">
        <f t="shared" si="34"/>
        <v>6</v>
      </c>
      <c r="C256" s="72">
        <f t="shared" si="35"/>
        <v>11</v>
      </c>
      <c r="D256" s="75">
        <f t="shared" si="37"/>
        <v>12</v>
      </c>
      <c r="E256" s="72" t="str">
        <f t="shared" si="36"/>
        <v>Summer</v>
      </c>
      <c r="F256" s="72" t="str">
        <f t="shared" si="38"/>
        <v>Yes</v>
      </c>
      <c r="G256" s="72">
        <f t="shared" si="39"/>
        <v>1</v>
      </c>
      <c r="H256" s="561">
        <v>68827.06894537207</v>
      </c>
      <c r="I256" s="73">
        <f t="shared" si="40"/>
        <v>68827.06894537207</v>
      </c>
      <c r="J256" s="73">
        <f t="shared" si="41"/>
        <v>0</v>
      </c>
      <c r="L256" s="562">
        <f>'RSTOD2 kWh'!L256</f>
        <v>13.8</v>
      </c>
      <c r="M256" s="561">
        <f t="shared" si="42"/>
        <v>949.81355144613462</v>
      </c>
      <c r="N256" s="561">
        <f t="shared" si="43"/>
        <v>0</v>
      </c>
      <c r="O256" s="561">
        <f t="shared" si="44"/>
        <v>0</v>
      </c>
    </row>
    <row r="257" spans="1:15">
      <c r="A257" s="74">
        <v>45454.541666666053</v>
      </c>
      <c r="B257" s="72">
        <f t="shared" si="34"/>
        <v>6</v>
      </c>
      <c r="C257" s="72">
        <f t="shared" si="35"/>
        <v>11</v>
      </c>
      <c r="D257" s="75">
        <f t="shared" si="37"/>
        <v>13</v>
      </c>
      <c r="E257" s="72" t="str">
        <f t="shared" si="36"/>
        <v>Summer</v>
      </c>
      <c r="F257" s="72" t="str">
        <f t="shared" si="38"/>
        <v>Yes</v>
      </c>
      <c r="G257" s="72">
        <f t="shared" si="39"/>
        <v>1</v>
      </c>
      <c r="H257" s="561">
        <v>71235.447592136668</v>
      </c>
      <c r="I257" s="73">
        <f t="shared" si="40"/>
        <v>71235.447592136668</v>
      </c>
      <c r="J257" s="73">
        <f t="shared" si="41"/>
        <v>0</v>
      </c>
      <c r="L257" s="562">
        <f>'RSTOD2 kWh'!L257</f>
        <v>21.46</v>
      </c>
      <c r="M257" s="561">
        <f t="shared" si="42"/>
        <v>1528.7127053272529</v>
      </c>
      <c r="N257" s="561">
        <f t="shared" si="43"/>
        <v>0</v>
      </c>
      <c r="O257" s="561">
        <f t="shared" si="44"/>
        <v>0</v>
      </c>
    </row>
    <row r="258" spans="1:15">
      <c r="A258" s="74">
        <v>45454.583333332717</v>
      </c>
      <c r="B258" s="72">
        <f t="shared" si="34"/>
        <v>6</v>
      </c>
      <c r="C258" s="72">
        <f t="shared" si="35"/>
        <v>11</v>
      </c>
      <c r="D258" s="75">
        <f t="shared" si="37"/>
        <v>14</v>
      </c>
      <c r="E258" s="72" t="str">
        <f t="shared" si="36"/>
        <v>Summer</v>
      </c>
      <c r="F258" s="72" t="str">
        <f t="shared" si="38"/>
        <v>Yes</v>
      </c>
      <c r="G258" s="72">
        <f t="shared" si="39"/>
        <v>1</v>
      </c>
      <c r="H258" s="561">
        <v>69788.224947411261</v>
      </c>
      <c r="I258" s="73">
        <f t="shared" si="40"/>
        <v>69788.224947411261</v>
      </c>
      <c r="J258" s="73">
        <f t="shared" si="41"/>
        <v>0</v>
      </c>
      <c r="L258" s="562">
        <f>'RSTOD2 kWh'!L258</f>
        <v>23.64</v>
      </c>
      <c r="M258" s="561">
        <f t="shared" si="42"/>
        <v>1649.7936377568024</v>
      </c>
      <c r="N258" s="561">
        <f t="shared" si="43"/>
        <v>0</v>
      </c>
      <c r="O258" s="561">
        <f t="shared" si="44"/>
        <v>0</v>
      </c>
    </row>
    <row r="259" spans="1:15">
      <c r="A259" s="74">
        <v>45454.624999999382</v>
      </c>
      <c r="B259" s="72">
        <f t="shared" si="34"/>
        <v>6</v>
      </c>
      <c r="C259" s="72">
        <f t="shared" si="35"/>
        <v>11</v>
      </c>
      <c r="D259" s="75">
        <f t="shared" si="37"/>
        <v>15</v>
      </c>
      <c r="E259" s="72" t="str">
        <f t="shared" si="36"/>
        <v>Summer</v>
      </c>
      <c r="F259" s="72" t="str">
        <f t="shared" si="38"/>
        <v>Yes</v>
      </c>
      <c r="G259" s="72">
        <f t="shared" si="39"/>
        <v>1</v>
      </c>
      <c r="H259" s="561">
        <v>72113.269532203165</v>
      </c>
      <c r="I259" s="73">
        <f t="shared" si="40"/>
        <v>72113.269532203165</v>
      </c>
      <c r="J259" s="73">
        <f t="shared" si="41"/>
        <v>0</v>
      </c>
      <c r="L259" s="562">
        <f>'RSTOD2 kWh'!L259</f>
        <v>24.87</v>
      </c>
      <c r="M259" s="561">
        <f t="shared" si="42"/>
        <v>1793.4570132658928</v>
      </c>
      <c r="N259" s="561">
        <f t="shared" si="43"/>
        <v>0</v>
      </c>
      <c r="O259" s="561">
        <f t="shared" si="44"/>
        <v>0</v>
      </c>
    </row>
    <row r="260" spans="1:15">
      <c r="A260" s="74">
        <v>45454.666666666046</v>
      </c>
      <c r="B260" s="72">
        <f t="shared" ref="B260:B323" si="45">MONTH(A260)</f>
        <v>6</v>
      </c>
      <c r="C260" s="72">
        <f t="shared" ref="C260:C323" si="46">DAY(A260)</f>
        <v>11</v>
      </c>
      <c r="D260" s="75">
        <f t="shared" si="37"/>
        <v>16</v>
      </c>
      <c r="E260" s="72" t="str">
        <f t="shared" ref="E260:E323" si="47">IF(OR(B260=6,B260=7,B260=8,AND(B260=5,C260&gt;14),AND(B260=9,C260&lt;16)),"Summer",IF(OR(B260=11,B260=12,B260=1,B260=2,B260=3),"Winter","Other"))</f>
        <v>Summer</v>
      </c>
      <c r="F260" s="72" t="str">
        <f t="shared" si="38"/>
        <v>Yes</v>
      </c>
      <c r="G260" s="72">
        <f t="shared" si="39"/>
        <v>1</v>
      </c>
      <c r="H260" s="561">
        <v>70199.540333223835</v>
      </c>
      <c r="I260" s="73">
        <f t="shared" si="40"/>
        <v>70199.540333223835</v>
      </c>
      <c r="J260" s="73">
        <f t="shared" si="41"/>
        <v>0</v>
      </c>
      <c r="L260" s="562">
        <f>'RSTOD2 kWh'!L260</f>
        <v>21.39</v>
      </c>
      <c r="M260" s="561">
        <f t="shared" si="42"/>
        <v>1501.5681677276577</v>
      </c>
      <c r="N260" s="561">
        <f t="shared" si="43"/>
        <v>0</v>
      </c>
      <c r="O260" s="561">
        <f t="shared" si="44"/>
        <v>0</v>
      </c>
    </row>
    <row r="261" spans="1:15">
      <c r="A261" s="74">
        <v>45454.70833333271</v>
      </c>
      <c r="B261" s="72">
        <f t="shared" si="45"/>
        <v>6</v>
      </c>
      <c r="C261" s="72">
        <f t="shared" si="46"/>
        <v>11</v>
      </c>
      <c r="D261" s="75">
        <f t="shared" ref="D261:D324" si="48">HOUR(A261)</f>
        <v>17</v>
      </c>
      <c r="E261" s="72" t="str">
        <f t="shared" si="47"/>
        <v>Summer</v>
      </c>
      <c r="F261" s="72" t="str">
        <f t="shared" ref="F261:F324" si="49">IF(WEEKDAY(A261,2)&lt;6,"Yes","No")</f>
        <v>Yes</v>
      </c>
      <c r="G261" s="72">
        <f t="shared" ref="G261:G324" si="50">IF(F261="No",0,IF(AND(E261="Winter",OR(D261=7,D261=8,D261=9,D261=10,D261=18,D261=19,D261=20,D261=21)),1,IF(AND(E261="Summer",OR(D261=12,D261=13,D261=14,D261=15,D261=16,D261=17)),1,0)))</f>
        <v>1</v>
      </c>
      <c r="H261" s="561">
        <v>64584.84960071322</v>
      </c>
      <c r="I261" s="73">
        <f t="shared" ref="I261:I324" si="51">IF(E261="Summer",G261*H261,0)</f>
        <v>64584.84960071322</v>
      </c>
      <c r="J261" s="73">
        <f t="shared" ref="J261:J324" si="52">IF(E261="Winter",G261*H261,0)</f>
        <v>0</v>
      </c>
      <c r="L261" s="562">
        <f>'RSTOD2 kWh'!L261</f>
        <v>18.18</v>
      </c>
      <c r="M261" s="561">
        <f t="shared" ref="M261:M324" si="53">I261*L261/1000</f>
        <v>1174.1525657409663</v>
      </c>
      <c r="N261" s="561">
        <f t="shared" ref="N261:N324" si="54">J261*L261/1000</f>
        <v>0</v>
      </c>
      <c r="O261" s="561">
        <f t="shared" ref="O261:O324" si="55">(H261-I261-J261)*L261/1000</f>
        <v>0</v>
      </c>
    </row>
    <row r="262" spans="1:15">
      <c r="A262" s="74">
        <v>45454.749999999374</v>
      </c>
      <c r="B262" s="72">
        <f t="shared" si="45"/>
        <v>6</v>
      </c>
      <c r="C262" s="72">
        <f t="shared" si="46"/>
        <v>11</v>
      </c>
      <c r="D262" s="75">
        <f t="shared" si="48"/>
        <v>18</v>
      </c>
      <c r="E262" s="72" t="str">
        <f t="shared" si="47"/>
        <v>Summer</v>
      </c>
      <c r="F262" s="72" t="str">
        <f t="shared" si="49"/>
        <v>Yes</v>
      </c>
      <c r="G262" s="72">
        <f t="shared" si="50"/>
        <v>0</v>
      </c>
      <c r="H262" s="561">
        <v>62589.148393613861</v>
      </c>
      <c r="I262" s="73">
        <f t="shared" si="51"/>
        <v>0</v>
      </c>
      <c r="J262" s="73">
        <f t="shared" si="52"/>
        <v>0</v>
      </c>
      <c r="L262" s="562">
        <f>'RSTOD2 kWh'!L262</f>
        <v>22.65</v>
      </c>
      <c r="M262" s="561">
        <f t="shared" si="53"/>
        <v>0</v>
      </c>
      <c r="N262" s="561">
        <f t="shared" si="54"/>
        <v>0</v>
      </c>
      <c r="O262" s="561">
        <f t="shared" si="55"/>
        <v>1417.644211115354</v>
      </c>
    </row>
    <row r="263" spans="1:15">
      <c r="A263" s="74">
        <v>45454.791666666039</v>
      </c>
      <c r="B263" s="72">
        <f t="shared" si="45"/>
        <v>6</v>
      </c>
      <c r="C263" s="72">
        <f t="shared" si="46"/>
        <v>11</v>
      </c>
      <c r="D263" s="75">
        <f t="shared" si="48"/>
        <v>19</v>
      </c>
      <c r="E263" s="72" t="str">
        <f t="shared" si="47"/>
        <v>Summer</v>
      </c>
      <c r="F263" s="72" t="str">
        <f t="shared" si="49"/>
        <v>Yes</v>
      </c>
      <c r="G263" s="72">
        <f t="shared" si="50"/>
        <v>0</v>
      </c>
      <c r="H263" s="561">
        <v>62548.087756466026</v>
      </c>
      <c r="I263" s="73">
        <f t="shared" si="51"/>
        <v>0</v>
      </c>
      <c r="J263" s="73">
        <f t="shared" si="52"/>
        <v>0</v>
      </c>
      <c r="L263" s="562">
        <f>'RSTOD2 kWh'!L263</f>
        <v>26.69</v>
      </c>
      <c r="M263" s="561">
        <f t="shared" si="53"/>
        <v>0</v>
      </c>
      <c r="N263" s="561">
        <f t="shared" si="54"/>
        <v>0</v>
      </c>
      <c r="O263" s="561">
        <f t="shared" si="55"/>
        <v>1669.4084622200783</v>
      </c>
    </row>
    <row r="264" spans="1:15">
      <c r="A264" s="74">
        <v>45454.833333332703</v>
      </c>
      <c r="B264" s="72">
        <f t="shared" si="45"/>
        <v>6</v>
      </c>
      <c r="C264" s="72">
        <f t="shared" si="46"/>
        <v>11</v>
      </c>
      <c r="D264" s="75">
        <f t="shared" si="48"/>
        <v>20</v>
      </c>
      <c r="E264" s="72" t="str">
        <f t="shared" si="47"/>
        <v>Summer</v>
      </c>
      <c r="F264" s="72" t="str">
        <f t="shared" si="49"/>
        <v>Yes</v>
      </c>
      <c r="G264" s="72">
        <f t="shared" si="50"/>
        <v>0</v>
      </c>
      <c r="H264" s="561">
        <v>56903.17684281314</v>
      </c>
      <c r="I264" s="73">
        <f t="shared" si="51"/>
        <v>0</v>
      </c>
      <c r="J264" s="73">
        <f t="shared" si="52"/>
        <v>0</v>
      </c>
      <c r="L264" s="562">
        <f>'RSTOD2 kWh'!L264</f>
        <v>24.2</v>
      </c>
      <c r="M264" s="561">
        <f t="shared" si="53"/>
        <v>0</v>
      </c>
      <c r="N264" s="561">
        <f t="shared" si="54"/>
        <v>0</v>
      </c>
      <c r="O264" s="561">
        <f t="shared" si="55"/>
        <v>1377.0568795960778</v>
      </c>
    </row>
    <row r="265" spans="1:15">
      <c r="A265" s="74">
        <v>45454.874999999367</v>
      </c>
      <c r="B265" s="72">
        <f t="shared" si="45"/>
        <v>6</v>
      </c>
      <c r="C265" s="72">
        <f t="shared" si="46"/>
        <v>11</v>
      </c>
      <c r="D265" s="75">
        <f t="shared" si="48"/>
        <v>21</v>
      </c>
      <c r="E265" s="72" t="str">
        <f t="shared" si="47"/>
        <v>Summer</v>
      </c>
      <c r="F265" s="72" t="str">
        <f t="shared" si="49"/>
        <v>Yes</v>
      </c>
      <c r="G265" s="72">
        <f t="shared" si="50"/>
        <v>0</v>
      </c>
      <c r="H265" s="561">
        <v>49099.488315466733</v>
      </c>
      <c r="I265" s="73">
        <f t="shared" si="51"/>
        <v>0</v>
      </c>
      <c r="J265" s="73">
        <f t="shared" si="52"/>
        <v>0</v>
      </c>
      <c r="L265" s="562">
        <f>'RSTOD2 kWh'!L265</f>
        <v>21.31</v>
      </c>
      <c r="M265" s="561">
        <f t="shared" si="53"/>
        <v>0</v>
      </c>
      <c r="N265" s="561">
        <f t="shared" si="54"/>
        <v>0</v>
      </c>
      <c r="O265" s="561">
        <f t="shared" si="55"/>
        <v>1046.3100960025959</v>
      </c>
    </row>
    <row r="266" spans="1:15">
      <c r="A266" s="74">
        <v>45454.916666666031</v>
      </c>
      <c r="B266" s="72">
        <f t="shared" si="45"/>
        <v>6</v>
      </c>
      <c r="C266" s="72">
        <f t="shared" si="46"/>
        <v>11</v>
      </c>
      <c r="D266" s="75">
        <f t="shared" si="48"/>
        <v>22</v>
      </c>
      <c r="E266" s="72" t="str">
        <f t="shared" si="47"/>
        <v>Summer</v>
      </c>
      <c r="F266" s="72" t="str">
        <f t="shared" si="49"/>
        <v>Yes</v>
      </c>
      <c r="G266" s="72">
        <f t="shared" si="50"/>
        <v>0</v>
      </c>
      <c r="H266" s="561">
        <v>45861.49448394202</v>
      </c>
      <c r="I266" s="73">
        <f t="shared" si="51"/>
        <v>0</v>
      </c>
      <c r="J266" s="73">
        <f t="shared" si="52"/>
        <v>0</v>
      </c>
      <c r="L266" s="562">
        <f>'RSTOD2 kWh'!L266</f>
        <v>17.149999999999999</v>
      </c>
      <c r="M266" s="561">
        <f t="shared" si="53"/>
        <v>0</v>
      </c>
      <c r="N266" s="561">
        <f t="shared" si="54"/>
        <v>0</v>
      </c>
      <c r="O266" s="561">
        <f t="shared" si="55"/>
        <v>786.5246303996056</v>
      </c>
    </row>
    <row r="267" spans="1:15">
      <c r="A267" s="74">
        <v>45454.958333332695</v>
      </c>
      <c r="B267" s="72">
        <f t="shared" si="45"/>
        <v>6</v>
      </c>
      <c r="C267" s="72">
        <f t="shared" si="46"/>
        <v>11</v>
      </c>
      <c r="D267" s="75">
        <f t="shared" si="48"/>
        <v>23</v>
      </c>
      <c r="E267" s="72" t="str">
        <f t="shared" si="47"/>
        <v>Summer</v>
      </c>
      <c r="F267" s="72" t="str">
        <f t="shared" si="49"/>
        <v>Yes</v>
      </c>
      <c r="G267" s="72">
        <f t="shared" si="50"/>
        <v>0</v>
      </c>
      <c r="H267" s="561">
        <v>42613.123543498623</v>
      </c>
      <c r="I267" s="73">
        <f t="shared" si="51"/>
        <v>0</v>
      </c>
      <c r="J267" s="73">
        <f t="shared" si="52"/>
        <v>0</v>
      </c>
      <c r="L267" s="562">
        <f>'RSTOD2 kWh'!L267</f>
        <v>18.010000000000002</v>
      </c>
      <c r="M267" s="561">
        <f t="shared" si="53"/>
        <v>0</v>
      </c>
      <c r="N267" s="561">
        <f t="shared" si="54"/>
        <v>0</v>
      </c>
      <c r="O267" s="561">
        <f t="shared" si="55"/>
        <v>767.46235501841022</v>
      </c>
    </row>
    <row r="268" spans="1:15">
      <c r="A268" s="74">
        <v>45454.99999999936</v>
      </c>
      <c r="B268" s="72">
        <f t="shared" si="45"/>
        <v>6</v>
      </c>
      <c r="C268" s="72">
        <f t="shared" si="46"/>
        <v>12</v>
      </c>
      <c r="D268" s="75">
        <f t="shared" si="48"/>
        <v>0</v>
      </c>
      <c r="E268" s="72" t="str">
        <f t="shared" si="47"/>
        <v>Summer</v>
      </c>
      <c r="F268" s="72" t="str">
        <f t="shared" si="49"/>
        <v>Yes</v>
      </c>
      <c r="G268" s="72">
        <f t="shared" si="50"/>
        <v>0</v>
      </c>
      <c r="H268" s="561">
        <v>39130.575741466513</v>
      </c>
      <c r="I268" s="73">
        <f t="shared" si="51"/>
        <v>0</v>
      </c>
      <c r="J268" s="73">
        <f t="shared" si="52"/>
        <v>0</v>
      </c>
      <c r="L268" s="562">
        <f>'RSTOD2 kWh'!L268</f>
        <v>13.06</v>
      </c>
      <c r="M268" s="561">
        <f t="shared" si="53"/>
        <v>0</v>
      </c>
      <c r="N268" s="561">
        <f t="shared" si="54"/>
        <v>0</v>
      </c>
      <c r="O268" s="561">
        <f t="shared" si="55"/>
        <v>511.04531918355269</v>
      </c>
    </row>
    <row r="269" spans="1:15">
      <c r="A269" s="74">
        <v>45455.041666666024</v>
      </c>
      <c r="B269" s="72">
        <f t="shared" si="45"/>
        <v>6</v>
      </c>
      <c r="C269" s="72">
        <f t="shared" si="46"/>
        <v>12</v>
      </c>
      <c r="D269" s="75">
        <f t="shared" si="48"/>
        <v>1</v>
      </c>
      <c r="E269" s="72" t="str">
        <f t="shared" si="47"/>
        <v>Summer</v>
      </c>
      <c r="F269" s="72" t="str">
        <f t="shared" si="49"/>
        <v>Yes</v>
      </c>
      <c r="G269" s="72">
        <f t="shared" si="50"/>
        <v>0</v>
      </c>
      <c r="H269" s="561">
        <v>37876.236092782558</v>
      </c>
      <c r="I269" s="73">
        <f t="shared" si="51"/>
        <v>0</v>
      </c>
      <c r="J269" s="73">
        <f t="shared" si="52"/>
        <v>0</v>
      </c>
      <c r="L269" s="562">
        <f>'RSTOD2 kWh'!L269</f>
        <v>11.5</v>
      </c>
      <c r="M269" s="561">
        <f t="shared" si="53"/>
        <v>0</v>
      </c>
      <c r="N269" s="561">
        <f t="shared" si="54"/>
        <v>0</v>
      </c>
      <c r="O269" s="561">
        <f t="shared" si="55"/>
        <v>435.57671506699944</v>
      </c>
    </row>
    <row r="270" spans="1:15">
      <c r="A270" s="74">
        <v>45455.083333332688</v>
      </c>
      <c r="B270" s="72">
        <f t="shared" si="45"/>
        <v>6</v>
      </c>
      <c r="C270" s="72">
        <f t="shared" si="46"/>
        <v>12</v>
      </c>
      <c r="D270" s="75">
        <f t="shared" si="48"/>
        <v>2</v>
      </c>
      <c r="E270" s="72" t="str">
        <f t="shared" si="47"/>
        <v>Summer</v>
      </c>
      <c r="F270" s="72" t="str">
        <f t="shared" si="49"/>
        <v>Yes</v>
      </c>
      <c r="G270" s="72">
        <f t="shared" si="50"/>
        <v>0</v>
      </c>
      <c r="H270" s="561">
        <v>39225.925730577903</v>
      </c>
      <c r="I270" s="73">
        <f t="shared" si="51"/>
        <v>0</v>
      </c>
      <c r="J270" s="73">
        <f t="shared" si="52"/>
        <v>0</v>
      </c>
      <c r="L270" s="562">
        <f>'RSTOD2 kWh'!L270</f>
        <v>10.5</v>
      </c>
      <c r="M270" s="561">
        <f t="shared" si="53"/>
        <v>0</v>
      </c>
      <c r="N270" s="561">
        <f t="shared" si="54"/>
        <v>0</v>
      </c>
      <c r="O270" s="561">
        <f t="shared" si="55"/>
        <v>411.87222017106797</v>
      </c>
    </row>
    <row r="271" spans="1:15">
      <c r="A271" s="74">
        <v>45455.124999999352</v>
      </c>
      <c r="B271" s="72">
        <f t="shared" si="45"/>
        <v>6</v>
      </c>
      <c r="C271" s="72">
        <f t="shared" si="46"/>
        <v>12</v>
      </c>
      <c r="D271" s="75">
        <f t="shared" si="48"/>
        <v>3</v>
      </c>
      <c r="E271" s="72" t="str">
        <f t="shared" si="47"/>
        <v>Summer</v>
      </c>
      <c r="F271" s="72" t="str">
        <f t="shared" si="49"/>
        <v>Yes</v>
      </c>
      <c r="G271" s="72">
        <f t="shared" si="50"/>
        <v>0</v>
      </c>
      <c r="H271" s="561">
        <v>36136.663204226352</v>
      </c>
      <c r="I271" s="73">
        <f t="shared" si="51"/>
        <v>0</v>
      </c>
      <c r="J271" s="73">
        <f t="shared" si="52"/>
        <v>0</v>
      </c>
      <c r="L271" s="562">
        <f>'RSTOD2 kWh'!L271</f>
        <v>10.130000000000001</v>
      </c>
      <c r="M271" s="561">
        <f t="shared" si="53"/>
        <v>0</v>
      </c>
      <c r="N271" s="561">
        <f t="shared" si="54"/>
        <v>0</v>
      </c>
      <c r="O271" s="561">
        <f t="shared" si="55"/>
        <v>366.06439825881296</v>
      </c>
    </row>
    <row r="272" spans="1:15">
      <c r="A272" s="74">
        <v>45455.166666666017</v>
      </c>
      <c r="B272" s="72">
        <f t="shared" si="45"/>
        <v>6</v>
      </c>
      <c r="C272" s="72">
        <f t="shared" si="46"/>
        <v>12</v>
      </c>
      <c r="D272" s="75">
        <f t="shared" si="48"/>
        <v>4</v>
      </c>
      <c r="E272" s="72" t="str">
        <f t="shared" si="47"/>
        <v>Summer</v>
      </c>
      <c r="F272" s="72" t="str">
        <f t="shared" si="49"/>
        <v>Yes</v>
      </c>
      <c r="G272" s="72">
        <f t="shared" si="50"/>
        <v>0</v>
      </c>
      <c r="H272" s="561">
        <v>36056.653424373537</v>
      </c>
      <c r="I272" s="73">
        <f t="shared" si="51"/>
        <v>0</v>
      </c>
      <c r="J272" s="73">
        <f t="shared" si="52"/>
        <v>0</v>
      </c>
      <c r="L272" s="562">
        <f>'RSTOD2 kWh'!L272</f>
        <v>9.6199999999999992</v>
      </c>
      <c r="M272" s="561">
        <f t="shared" si="53"/>
        <v>0</v>
      </c>
      <c r="N272" s="561">
        <f t="shared" si="54"/>
        <v>0</v>
      </c>
      <c r="O272" s="561">
        <f t="shared" si="55"/>
        <v>346.86500594247343</v>
      </c>
    </row>
    <row r="273" spans="1:15">
      <c r="A273" s="74">
        <v>45455.208333332681</v>
      </c>
      <c r="B273" s="72">
        <f t="shared" si="45"/>
        <v>6</v>
      </c>
      <c r="C273" s="72">
        <f t="shared" si="46"/>
        <v>12</v>
      </c>
      <c r="D273" s="75">
        <f t="shared" si="48"/>
        <v>5</v>
      </c>
      <c r="E273" s="72" t="str">
        <f t="shared" si="47"/>
        <v>Summer</v>
      </c>
      <c r="F273" s="72" t="str">
        <f t="shared" si="49"/>
        <v>Yes</v>
      </c>
      <c r="G273" s="72">
        <f t="shared" si="50"/>
        <v>0</v>
      </c>
      <c r="H273" s="561">
        <v>35141.931641805058</v>
      </c>
      <c r="I273" s="73">
        <f t="shared" si="51"/>
        <v>0</v>
      </c>
      <c r="J273" s="73">
        <f t="shared" si="52"/>
        <v>0</v>
      </c>
      <c r="L273" s="562">
        <f>'RSTOD2 kWh'!L273</f>
        <v>10.11</v>
      </c>
      <c r="M273" s="561">
        <f t="shared" si="53"/>
        <v>0</v>
      </c>
      <c r="N273" s="561">
        <f t="shared" si="54"/>
        <v>0</v>
      </c>
      <c r="O273" s="561">
        <f t="shared" si="55"/>
        <v>355.28492889864913</v>
      </c>
    </row>
    <row r="274" spans="1:15">
      <c r="A274" s="74">
        <v>45455.249999999345</v>
      </c>
      <c r="B274" s="72">
        <f t="shared" si="45"/>
        <v>6</v>
      </c>
      <c r="C274" s="72">
        <f t="shared" si="46"/>
        <v>12</v>
      </c>
      <c r="D274" s="75">
        <f t="shared" si="48"/>
        <v>6</v>
      </c>
      <c r="E274" s="72" t="str">
        <f t="shared" si="47"/>
        <v>Summer</v>
      </c>
      <c r="F274" s="72" t="str">
        <f t="shared" si="49"/>
        <v>Yes</v>
      </c>
      <c r="G274" s="72">
        <f t="shared" si="50"/>
        <v>0</v>
      </c>
      <c r="H274" s="561">
        <v>39121.318128865103</v>
      </c>
      <c r="I274" s="73">
        <f t="shared" si="51"/>
        <v>0</v>
      </c>
      <c r="J274" s="73">
        <f t="shared" si="52"/>
        <v>0</v>
      </c>
      <c r="L274" s="562">
        <f>'RSTOD2 kWh'!L274</f>
        <v>12.89</v>
      </c>
      <c r="M274" s="561">
        <f t="shared" si="53"/>
        <v>0</v>
      </c>
      <c r="N274" s="561">
        <f t="shared" si="54"/>
        <v>0</v>
      </c>
      <c r="O274" s="561">
        <f t="shared" si="55"/>
        <v>504.27379068107115</v>
      </c>
    </row>
    <row r="275" spans="1:15">
      <c r="A275" s="74">
        <v>45455.291666666009</v>
      </c>
      <c r="B275" s="72">
        <f t="shared" si="45"/>
        <v>6</v>
      </c>
      <c r="C275" s="72">
        <f t="shared" si="46"/>
        <v>12</v>
      </c>
      <c r="D275" s="75">
        <f t="shared" si="48"/>
        <v>7</v>
      </c>
      <c r="E275" s="72" t="str">
        <f t="shared" si="47"/>
        <v>Summer</v>
      </c>
      <c r="F275" s="72" t="str">
        <f t="shared" si="49"/>
        <v>Yes</v>
      </c>
      <c r="G275" s="72">
        <f t="shared" si="50"/>
        <v>0</v>
      </c>
      <c r="H275" s="561">
        <v>41844.02957353487</v>
      </c>
      <c r="I275" s="73">
        <f t="shared" si="51"/>
        <v>0</v>
      </c>
      <c r="J275" s="73">
        <f t="shared" si="52"/>
        <v>0</v>
      </c>
      <c r="L275" s="562">
        <f>'RSTOD2 kWh'!L275</f>
        <v>12.4</v>
      </c>
      <c r="M275" s="561">
        <f t="shared" si="53"/>
        <v>0</v>
      </c>
      <c r="N275" s="561">
        <f t="shared" si="54"/>
        <v>0</v>
      </c>
      <c r="O275" s="561">
        <f t="shared" si="55"/>
        <v>518.86596671183236</v>
      </c>
    </row>
    <row r="276" spans="1:15">
      <c r="A276" s="74">
        <v>45455.333333332674</v>
      </c>
      <c r="B276" s="72">
        <f t="shared" si="45"/>
        <v>6</v>
      </c>
      <c r="C276" s="72">
        <f t="shared" si="46"/>
        <v>12</v>
      </c>
      <c r="D276" s="75">
        <f t="shared" si="48"/>
        <v>8</v>
      </c>
      <c r="E276" s="72" t="str">
        <f t="shared" si="47"/>
        <v>Summer</v>
      </c>
      <c r="F276" s="72" t="str">
        <f t="shared" si="49"/>
        <v>Yes</v>
      </c>
      <c r="G276" s="72">
        <f t="shared" si="50"/>
        <v>0</v>
      </c>
      <c r="H276" s="561">
        <v>52274.233714777743</v>
      </c>
      <c r="I276" s="73">
        <f t="shared" si="51"/>
        <v>0</v>
      </c>
      <c r="J276" s="73">
        <f t="shared" si="52"/>
        <v>0</v>
      </c>
      <c r="L276" s="562">
        <f>'RSTOD2 kWh'!L276</f>
        <v>13.87</v>
      </c>
      <c r="M276" s="561">
        <f t="shared" si="53"/>
        <v>0</v>
      </c>
      <c r="N276" s="561">
        <f t="shared" si="54"/>
        <v>0</v>
      </c>
      <c r="O276" s="561">
        <f t="shared" si="55"/>
        <v>725.04362162396728</v>
      </c>
    </row>
    <row r="277" spans="1:15">
      <c r="A277" s="74">
        <v>45455.374999999338</v>
      </c>
      <c r="B277" s="72">
        <f t="shared" si="45"/>
        <v>6</v>
      </c>
      <c r="C277" s="72">
        <f t="shared" si="46"/>
        <v>12</v>
      </c>
      <c r="D277" s="75">
        <f t="shared" si="48"/>
        <v>9</v>
      </c>
      <c r="E277" s="72" t="str">
        <f t="shared" si="47"/>
        <v>Summer</v>
      </c>
      <c r="F277" s="72" t="str">
        <f t="shared" si="49"/>
        <v>Yes</v>
      </c>
      <c r="G277" s="72">
        <f t="shared" si="50"/>
        <v>0</v>
      </c>
      <c r="H277" s="561">
        <v>58579.417336931852</v>
      </c>
      <c r="I277" s="73">
        <f t="shared" si="51"/>
        <v>0</v>
      </c>
      <c r="J277" s="73">
        <f t="shared" si="52"/>
        <v>0</v>
      </c>
      <c r="L277" s="562">
        <f>'RSTOD2 kWh'!L277</f>
        <v>13.68</v>
      </c>
      <c r="M277" s="561">
        <f t="shared" si="53"/>
        <v>0</v>
      </c>
      <c r="N277" s="561">
        <f t="shared" si="54"/>
        <v>0</v>
      </c>
      <c r="O277" s="561">
        <f t="shared" si="55"/>
        <v>801.36642916922767</v>
      </c>
    </row>
    <row r="278" spans="1:15">
      <c r="A278" s="74">
        <v>45455.416666666002</v>
      </c>
      <c r="B278" s="72">
        <f t="shared" si="45"/>
        <v>6</v>
      </c>
      <c r="C278" s="72">
        <f t="shared" si="46"/>
        <v>12</v>
      </c>
      <c r="D278" s="75">
        <f t="shared" si="48"/>
        <v>10</v>
      </c>
      <c r="E278" s="72" t="str">
        <f t="shared" si="47"/>
        <v>Summer</v>
      </c>
      <c r="F278" s="72" t="str">
        <f t="shared" si="49"/>
        <v>Yes</v>
      </c>
      <c r="G278" s="72">
        <f t="shared" si="50"/>
        <v>0</v>
      </c>
      <c r="H278" s="561">
        <v>62394.362253833053</v>
      </c>
      <c r="I278" s="73">
        <f t="shared" si="51"/>
        <v>0</v>
      </c>
      <c r="J278" s="73">
        <f t="shared" si="52"/>
        <v>0</v>
      </c>
      <c r="L278" s="562">
        <f>'RSTOD2 kWh'!L278</f>
        <v>13.56</v>
      </c>
      <c r="M278" s="561">
        <f t="shared" si="53"/>
        <v>0</v>
      </c>
      <c r="N278" s="561">
        <f t="shared" si="54"/>
        <v>0</v>
      </c>
      <c r="O278" s="561">
        <f t="shared" si="55"/>
        <v>846.06755216197621</v>
      </c>
    </row>
    <row r="279" spans="1:15">
      <c r="A279" s="74">
        <v>45455.458333332666</v>
      </c>
      <c r="B279" s="72">
        <f t="shared" si="45"/>
        <v>6</v>
      </c>
      <c r="C279" s="72">
        <f t="shared" si="46"/>
        <v>12</v>
      </c>
      <c r="D279" s="75">
        <f t="shared" si="48"/>
        <v>11</v>
      </c>
      <c r="E279" s="72" t="str">
        <f t="shared" si="47"/>
        <v>Summer</v>
      </c>
      <c r="F279" s="72" t="str">
        <f t="shared" si="49"/>
        <v>Yes</v>
      </c>
      <c r="G279" s="72">
        <f t="shared" si="50"/>
        <v>0</v>
      </c>
      <c r="H279" s="561">
        <v>71641.613294889816</v>
      </c>
      <c r="I279" s="73">
        <f t="shared" si="51"/>
        <v>0</v>
      </c>
      <c r="J279" s="73">
        <f t="shared" si="52"/>
        <v>0</v>
      </c>
      <c r="L279" s="562">
        <f>'RSTOD2 kWh'!L279</f>
        <v>16.07</v>
      </c>
      <c r="M279" s="561">
        <f t="shared" si="53"/>
        <v>0</v>
      </c>
      <c r="N279" s="561">
        <f t="shared" si="54"/>
        <v>0</v>
      </c>
      <c r="O279" s="561">
        <f t="shared" si="55"/>
        <v>1151.2807256488793</v>
      </c>
    </row>
    <row r="280" spans="1:15">
      <c r="A280" s="74">
        <v>45455.499999999331</v>
      </c>
      <c r="B280" s="72">
        <f t="shared" si="45"/>
        <v>6</v>
      </c>
      <c r="C280" s="72">
        <f t="shared" si="46"/>
        <v>12</v>
      </c>
      <c r="D280" s="75">
        <f t="shared" si="48"/>
        <v>12</v>
      </c>
      <c r="E280" s="72" t="str">
        <f t="shared" si="47"/>
        <v>Summer</v>
      </c>
      <c r="F280" s="72" t="str">
        <f t="shared" si="49"/>
        <v>Yes</v>
      </c>
      <c r="G280" s="72">
        <f t="shared" si="50"/>
        <v>1</v>
      </c>
      <c r="H280" s="561">
        <v>73626.778797758874</v>
      </c>
      <c r="I280" s="73">
        <f t="shared" si="51"/>
        <v>73626.778797758874</v>
      </c>
      <c r="J280" s="73">
        <f t="shared" si="52"/>
        <v>0</v>
      </c>
      <c r="L280" s="562">
        <f>'RSTOD2 kWh'!L280</f>
        <v>21.54</v>
      </c>
      <c r="M280" s="561">
        <f t="shared" si="53"/>
        <v>1585.9208153037262</v>
      </c>
      <c r="N280" s="561">
        <f t="shared" si="54"/>
        <v>0</v>
      </c>
      <c r="O280" s="561">
        <f t="shared" si="55"/>
        <v>0</v>
      </c>
    </row>
    <row r="281" spans="1:15">
      <c r="A281" s="74">
        <v>45455.541666665995</v>
      </c>
      <c r="B281" s="72">
        <f t="shared" si="45"/>
        <v>6</v>
      </c>
      <c r="C281" s="72">
        <f t="shared" si="46"/>
        <v>12</v>
      </c>
      <c r="D281" s="75">
        <f t="shared" si="48"/>
        <v>13</v>
      </c>
      <c r="E281" s="72" t="str">
        <f t="shared" si="47"/>
        <v>Summer</v>
      </c>
      <c r="F281" s="72" t="str">
        <f t="shared" si="49"/>
        <v>Yes</v>
      </c>
      <c r="G281" s="72">
        <f t="shared" si="50"/>
        <v>1</v>
      </c>
      <c r="H281" s="561">
        <v>73783.86278934365</v>
      </c>
      <c r="I281" s="73">
        <f t="shared" si="51"/>
        <v>73783.86278934365</v>
      </c>
      <c r="J281" s="73">
        <f t="shared" si="52"/>
        <v>0</v>
      </c>
      <c r="L281" s="562">
        <f>'RSTOD2 kWh'!L281</f>
        <v>23.83</v>
      </c>
      <c r="M281" s="561">
        <f t="shared" si="53"/>
        <v>1758.269450270059</v>
      </c>
      <c r="N281" s="561">
        <f t="shared" si="54"/>
        <v>0</v>
      </c>
      <c r="O281" s="561">
        <f t="shared" si="55"/>
        <v>0</v>
      </c>
    </row>
    <row r="282" spans="1:15">
      <c r="A282" s="74">
        <v>45455.583333332659</v>
      </c>
      <c r="B282" s="72">
        <f t="shared" si="45"/>
        <v>6</v>
      </c>
      <c r="C282" s="72">
        <f t="shared" si="46"/>
        <v>12</v>
      </c>
      <c r="D282" s="75">
        <f t="shared" si="48"/>
        <v>14</v>
      </c>
      <c r="E282" s="72" t="str">
        <f t="shared" si="47"/>
        <v>Summer</v>
      </c>
      <c r="F282" s="72" t="str">
        <f t="shared" si="49"/>
        <v>Yes</v>
      </c>
      <c r="G282" s="72">
        <f t="shared" si="50"/>
        <v>1</v>
      </c>
      <c r="H282" s="561">
        <v>79570.688519482326</v>
      </c>
      <c r="I282" s="73">
        <f t="shared" si="51"/>
        <v>79570.688519482326</v>
      </c>
      <c r="J282" s="73">
        <f t="shared" si="52"/>
        <v>0</v>
      </c>
      <c r="L282" s="562">
        <f>'RSTOD2 kWh'!L282</f>
        <v>22.53</v>
      </c>
      <c r="M282" s="561">
        <f t="shared" si="53"/>
        <v>1792.7276123439369</v>
      </c>
      <c r="N282" s="561">
        <f t="shared" si="54"/>
        <v>0</v>
      </c>
      <c r="O282" s="561">
        <f t="shared" si="55"/>
        <v>0</v>
      </c>
    </row>
    <row r="283" spans="1:15">
      <c r="A283" s="74">
        <v>45455.624999999323</v>
      </c>
      <c r="B283" s="72">
        <f t="shared" si="45"/>
        <v>6</v>
      </c>
      <c r="C283" s="72">
        <f t="shared" si="46"/>
        <v>12</v>
      </c>
      <c r="D283" s="75">
        <f t="shared" si="48"/>
        <v>15</v>
      </c>
      <c r="E283" s="72" t="str">
        <f t="shared" si="47"/>
        <v>Summer</v>
      </c>
      <c r="F283" s="72" t="str">
        <f t="shared" si="49"/>
        <v>Yes</v>
      </c>
      <c r="G283" s="72">
        <f t="shared" si="50"/>
        <v>1</v>
      </c>
      <c r="H283" s="561">
        <v>83193.770425875598</v>
      </c>
      <c r="I283" s="73">
        <f t="shared" si="51"/>
        <v>83193.770425875598</v>
      </c>
      <c r="J283" s="73">
        <f t="shared" si="52"/>
        <v>0</v>
      </c>
      <c r="L283" s="562">
        <f>'RSTOD2 kWh'!L283</f>
        <v>28.16</v>
      </c>
      <c r="M283" s="561">
        <f t="shared" si="53"/>
        <v>2342.7365751926568</v>
      </c>
      <c r="N283" s="561">
        <f t="shared" si="54"/>
        <v>0</v>
      </c>
      <c r="O283" s="561">
        <f t="shared" si="55"/>
        <v>0</v>
      </c>
    </row>
    <row r="284" spans="1:15">
      <c r="A284" s="74">
        <v>45455.666666665988</v>
      </c>
      <c r="B284" s="72">
        <f t="shared" si="45"/>
        <v>6</v>
      </c>
      <c r="C284" s="72">
        <f t="shared" si="46"/>
        <v>12</v>
      </c>
      <c r="D284" s="75">
        <f t="shared" si="48"/>
        <v>16</v>
      </c>
      <c r="E284" s="72" t="str">
        <f t="shared" si="47"/>
        <v>Summer</v>
      </c>
      <c r="F284" s="72" t="str">
        <f t="shared" si="49"/>
        <v>Yes</v>
      </c>
      <c r="G284" s="72">
        <f t="shared" si="50"/>
        <v>1</v>
      </c>
      <c r="H284" s="561">
        <v>81062.031757956109</v>
      </c>
      <c r="I284" s="73">
        <f t="shared" si="51"/>
        <v>81062.031757956109</v>
      </c>
      <c r="J284" s="73">
        <f t="shared" si="52"/>
        <v>0</v>
      </c>
      <c r="L284" s="562">
        <f>'RSTOD2 kWh'!L284</f>
        <v>36.380000000000003</v>
      </c>
      <c r="M284" s="561">
        <f t="shared" si="53"/>
        <v>2949.0367153544435</v>
      </c>
      <c r="N284" s="561">
        <f t="shared" si="54"/>
        <v>0</v>
      </c>
      <c r="O284" s="561">
        <f t="shared" si="55"/>
        <v>0</v>
      </c>
    </row>
    <row r="285" spans="1:15">
      <c r="A285" s="74">
        <v>45455.708333332652</v>
      </c>
      <c r="B285" s="72">
        <f t="shared" si="45"/>
        <v>6</v>
      </c>
      <c r="C285" s="72">
        <f t="shared" si="46"/>
        <v>12</v>
      </c>
      <c r="D285" s="75">
        <f t="shared" si="48"/>
        <v>17</v>
      </c>
      <c r="E285" s="72" t="str">
        <f t="shared" si="47"/>
        <v>Summer</v>
      </c>
      <c r="F285" s="72" t="str">
        <f t="shared" si="49"/>
        <v>Yes</v>
      </c>
      <c r="G285" s="72">
        <f t="shared" si="50"/>
        <v>1</v>
      </c>
      <c r="H285" s="561">
        <v>78136.619956484836</v>
      </c>
      <c r="I285" s="73">
        <f t="shared" si="51"/>
        <v>78136.619956484836</v>
      </c>
      <c r="J285" s="73">
        <f t="shared" si="52"/>
        <v>0</v>
      </c>
      <c r="L285" s="562">
        <f>'RSTOD2 kWh'!L285</f>
        <v>57</v>
      </c>
      <c r="M285" s="561">
        <f t="shared" si="53"/>
        <v>4453.787337519635</v>
      </c>
      <c r="N285" s="561">
        <f t="shared" si="54"/>
        <v>0</v>
      </c>
      <c r="O285" s="561">
        <f t="shared" si="55"/>
        <v>0</v>
      </c>
    </row>
    <row r="286" spans="1:15">
      <c r="A286" s="74">
        <v>45455.749999999316</v>
      </c>
      <c r="B286" s="72">
        <f t="shared" si="45"/>
        <v>6</v>
      </c>
      <c r="C286" s="72">
        <f t="shared" si="46"/>
        <v>12</v>
      </c>
      <c r="D286" s="75">
        <f t="shared" si="48"/>
        <v>18</v>
      </c>
      <c r="E286" s="72" t="str">
        <f t="shared" si="47"/>
        <v>Summer</v>
      </c>
      <c r="F286" s="72" t="str">
        <f t="shared" si="49"/>
        <v>Yes</v>
      </c>
      <c r="G286" s="72">
        <f t="shared" si="50"/>
        <v>0</v>
      </c>
      <c r="H286" s="561">
        <v>77347.6362686176</v>
      </c>
      <c r="I286" s="73">
        <f t="shared" si="51"/>
        <v>0</v>
      </c>
      <c r="J286" s="73">
        <f t="shared" si="52"/>
        <v>0</v>
      </c>
      <c r="L286" s="562">
        <f>'RSTOD2 kWh'!L286</f>
        <v>39.24</v>
      </c>
      <c r="M286" s="561">
        <f t="shared" si="53"/>
        <v>0</v>
      </c>
      <c r="N286" s="561">
        <f t="shared" si="54"/>
        <v>0</v>
      </c>
      <c r="O286" s="561">
        <f t="shared" si="55"/>
        <v>3035.1212471805547</v>
      </c>
    </row>
    <row r="287" spans="1:15">
      <c r="A287" s="74">
        <v>45455.79166666598</v>
      </c>
      <c r="B287" s="72">
        <f t="shared" si="45"/>
        <v>6</v>
      </c>
      <c r="C287" s="72">
        <f t="shared" si="46"/>
        <v>12</v>
      </c>
      <c r="D287" s="75">
        <f t="shared" si="48"/>
        <v>19</v>
      </c>
      <c r="E287" s="72" t="str">
        <f t="shared" si="47"/>
        <v>Summer</v>
      </c>
      <c r="F287" s="72" t="str">
        <f t="shared" si="49"/>
        <v>Yes</v>
      </c>
      <c r="G287" s="72">
        <f t="shared" si="50"/>
        <v>0</v>
      </c>
      <c r="H287" s="561">
        <v>70376.221729784811</v>
      </c>
      <c r="I287" s="73">
        <f t="shared" si="51"/>
        <v>0</v>
      </c>
      <c r="J287" s="73">
        <f t="shared" si="52"/>
        <v>0</v>
      </c>
      <c r="L287" s="562">
        <f>'RSTOD2 kWh'!L287</f>
        <v>41.46</v>
      </c>
      <c r="M287" s="561">
        <f t="shared" si="53"/>
        <v>0</v>
      </c>
      <c r="N287" s="561">
        <f t="shared" si="54"/>
        <v>0</v>
      </c>
      <c r="O287" s="561">
        <f t="shared" si="55"/>
        <v>2917.7981529168783</v>
      </c>
    </row>
    <row r="288" spans="1:15">
      <c r="A288" s="74">
        <v>45455.833333332645</v>
      </c>
      <c r="B288" s="72">
        <f t="shared" si="45"/>
        <v>6</v>
      </c>
      <c r="C288" s="72">
        <f t="shared" si="46"/>
        <v>12</v>
      </c>
      <c r="D288" s="75">
        <f t="shared" si="48"/>
        <v>20</v>
      </c>
      <c r="E288" s="72" t="str">
        <f t="shared" si="47"/>
        <v>Summer</v>
      </c>
      <c r="F288" s="72" t="str">
        <f t="shared" si="49"/>
        <v>Yes</v>
      </c>
      <c r="G288" s="72">
        <f t="shared" si="50"/>
        <v>0</v>
      </c>
      <c r="H288" s="561">
        <v>59338.479376008072</v>
      </c>
      <c r="I288" s="73">
        <f t="shared" si="51"/>
        <v>0</v>
      </c>
      <c r="J288" s="73">
        <f t="shared" si="52"/>
        <v>0</v>
      </c>
      <c r="L288" s="562">
        <f>'RSTOD2 kWh'!L288</f>
        <v>38.44</v>
      </c>
      <c r="M288" s="561">
        <f t="shared" si="53"/>
        <v>0</v>
      </c>
      <c r="N288" s="561">
        <f t="shared" si="54"/>
        <v>0</v>
      </c>
      <c r="O288" s="561">
        <f t="shared" si="55"/>
        <v>2280.9711472137501</v>
      </c>
    </row>
    <row r="289" spans="1:15">
      <c r="A289" s="74">
        <v>45455.874999999309</v>
      </c>
      <c r="B289" s="72">
        <f t="shared" si="45"/>
        <v>6</v>
      </c>
      <c r="C289" s="72">
        <f t="shared" si="46"/>
        <v>12</v>
      </c>
      <c r="D289" s="75">
        <f t="shared" si="48"/>
        <v>21</v>
      </c>
      <c r="E289" s="72" t="str">
        <f t="shared" si="47"/>
        <v>Summer</v>
      </c>
      <c r="F289" s="72" t="str">
        <f t="shared" si="49"/>
        <v>Yes</v>
      </c>
      <c r="G289" s="72">
        <f t="shared" si="50"/>
        <v>0</v>
      </c>
      <c r="H289" s="561">
        <v>55560.614664904409</v>
      </c>
      <c r="I289" s="73">
        <f t="shared" si="51"/>
        <v>0</v>
      </c>
      <c r="J289" s="73">
        <f t="shared" si="52"/>
        <v>0</v>
      </c>
      <c r="L289" s="562">
        <f>'RSTOD2 kWh'!L289</f>
        <v>29.13</v>
      </c>
      <c r="M289" s="561">
        <f t="shared" si="53"/>
        <v>0</v>
      </c>
      <c r="N289" s="561">
        <f t="shared" si="54"/>
        <v>0</v>
      </c>
      <c r="O289" s="561">
        <f t="shared" si="55"/>
        <v>1618.4807051886653</v>
      </c>
    </row>
    <row r="290" spans="1:15">
      <c r="A290" s="74">
        <v>45455.916666665973</v>
      </c>
      <c r="B290" s="72">
        <f t="shared" si="45"/>
        <v>6</v>
      </c>
      <c r="C290" s="72">
        <f t="shared" si="46"/>
        <v>12</v>
      </c>
      <c r="D290" s="75">
        <f t="shared" si="48"/>
        <v>22</v>
      </c>
      <c r="E290" s="72" t="str">
        <f t="shared" si="47"/>
        <v>Summer</v>
      </c>
      <c r="F290" s="72" t="str">
        <f t="shared" si="49"/>
        <v>Yes</v>
      </c>
      <c r="G290" s="72">
        <f t="shared" si="50"/>
        <v>0</v>
      </c>
      <c r="H290" s="561">
        <v>49576.757582926395</v>
      </c>
      <c r="I290" s="73">
        <f t="shared" si="51"/>
        <v>0</v>
      </c>
      <c r="J290" s="73">
        <f t="shared" si="52"/>
        <v>0</v>
      </c>
      <c r="L290" s="562">
        <f>'RSTOD2 kWh'!L290</f>
        <v>20.7</v>
      </c>
      <c r="M290" s="561">
        <f t="shared" si="53"/>
        <v>0</v>
      </c>
      <c r="N290" s="561">
        <f t="shared" si="54"/>
        <v>0</v>
      </c>
      <c r="O290" s="561">
        <f t="shared" si="55"/>
        <v>1026.2388819665764</v>
      </c>
    </row>
    <row r="291" spans="1:15">
      <c r="A291" s="74">
        <v>45455.958333332637</v>
      </c>
      <c r="B291" s="72">
        <f t="shared" si="45"/>
        <v>6</v>
      </c>
      <c r="C291" s="72">
        <f t="shared" si="46"/>
        <v>12</v>
      </c>
      <c r="D291" s="75">
        <f t="shared" si="48"/>
        <v>23</v>
      </c>
      <c r="E291" s="72" t="str">
        <f t="shared" si="47"/>
        <v>Summer</v>
      </c>
      <c r="F291" s="72" t="str">
        <f t="shared" si="49"/>
        <v>Yes</v>
      </c>
      <c r="G291" s="72">
        <f t="shared" si="50"/>
        <v>0</v>
      </c>
      <c r="H291" s="561">
        <v>43890.515487182347</v>
      </c>
      <c r="I291" s="73">
        <f t="shared" si="51"/>
        <v>0</v>
      </c>
      <c r="J291" s="73">
        <f t="shared" si="52"/>
        <v>0</v>
      </c>
      <c r="L291" s="562">
        <f>'RSTOD2 kWh'!L291</f>
        <v>18.100000000000001</v>
      </c>
      <c r="M291" s="561">
        <f t="shared" si="53"/>
        <v>0</v>
      </c>
      <c r="N291" s="561">
        <f t="shared" si="54"/>
        <v>0</v>
      </c>
      <c r="O291" s="561">
        <f t="shared" si="55"/>
        <v>794.41833031800047</v>
      </c>
    </row>
    <row r="292" spans="1:15">
      <c r="A292" s="74">
        <v>45455.999999999302</v>
      </c>
      <c r="B292" s="72">
        <f t="shared" si="45"/>
        <v>6</v>
      </c>
      <c r="C292" s="72">
        <f t="shared" si="46"/>
        <v>13</v>
      </c>
      <c r="D292" s="75">
        <f t="shared" si="48"/>
        <v>0</v>
      </c>
      <c r="E292" s="72" t="str">
        <f t="shared" si="47"/>
        <v>Summer</v>
      </c>
      <c r="F292" s="72" t="str">
        <f t="shared" si="49"/>
        <v>Yes</v>
      </c>
      <c r="G292" s="72">
        <f t="shared" si="50"/>
        <v>0</v>
      </c>
      <c r="H292" s="561">
        <v>41518.672846616602</v>
      </c>
      <c r="I292" s="73">
        <f t="shared" si="51"/>
        <v>0</v>
      </c>
      <c r="J292" s="73">
        <f t="shared" si="52"/>
        <v>0</v>
      </c>
      <c r="L292" s="562">
        <f>'RSTOD2 kWh'!L292</f>
        <v>14.87</v>
      </c>
      <c r="M292" s="561">
        <f t="shared" si="53"/>
        <v>0</v>
      </c>
      <c r="N292" s="561">
        <f t="shared" si="54"/>
        <v>0</v>
      </c>
      <c r="O292" s="561">
        <f t="shared" si="55"/>
        <v>617.38266522918889</v>
      </c>
    </row>
    <row r="293" spans="1:15">
      <c r="A293" s="74">
        <v>45456.041666665966</v>
      </c>
      <c r="B293" s="72">
        <f t="shared" si="45"/>
        <v>6</v>
      </c>
      <c r="C293" s="72">
        <f t="shared" si="46"/>
        <v>13</v>
      </c>
      <c r="D293" s="75">
        <f t="shared" si="48"/>
        <v>1</v>
      </c>
      <c r="E293" s="72" t="str">
        <f t="shared" si="47"/>
        <v>Summer</v>
      </c>
      <c r="F293" s="72" t="str">
        <f t="shared" si="49"/>
        <v>Yes</v>
      </c>
      <c r="G293" s="72">
        <f t="shared" si="50"/>
        <v>0</v>
      </c>
      <c r="H293" s="561">
        <v>42463.117256408572</v>
      </c>
      <c r="I293" s="73">
        <f t="shared" si="51"/>
        <v>0</v>
      </c>
      <c r="J293" s="73">
        <f t="shared" si="52"/>
        <v>0</v>
      </c>
      <c r="L293" s="562">
        <f>'RSTOD2 kWh'!L293</f>
        <v>13.68</v>
      </c>
      <c r="M293" s="561">
        <f t="shared" si="53"/>
        <v>0</v>
      </c>
      <c r="N293" s="561">
        <f t="shared" si="54"/>
        <v>0</v>
      </c>
      <c r="O293" s="561">
        <f t="shared" si="55"/>
        <v>580.89544406766925</v>
      </c>
    </row>
    <row r="294" spans="1:15">
      <c r="A294" s="74">
        <v>45456.08333333263</v>
      </c>
      <c r="B294" s="72">
        <f t="shared" si="45"/>
        <v>6</v>
      </c>
      <c r="C294" s="72">
        <f t="shared" si="46"/>
        <v>13</v>
      </c>
      <c r="D294" s="75">
        <f t="shared" si="48"/>
        <v>2</v>
      </c>
      <c r="E294" s="72" t="str">
        <f t="shared" si="47"/>
        <v>Summer</v>
      </c>
      <c r="F294" s="72" t="str">
        <f t="shared" si="49"/>
        <v>Yes</v>
      </c>
      <c r="G294" s="72">
        <f t="shared" si="50"/>
        <v>0</v>
      </c>
      <c r="H294" s="561">
        <v>39231.753330851687</v>
      </c>
      <c r="I294" s="73">
        <f t="shared" si="51"/>
        <v>0</v>
      </c>
      <c r="J294" s="73">
        <f t="shared" si="52"/>
        <v>0</v>
      </c>
      <c r="L294" s="562">
        <f>'RSTOD2 kWh'!L294</f>
        <v>11.81</v>
      </c>
      <c r="M294" s="561">
        <f t="shared" si="53"/>
        <v>0</v>
      </c>
      <c r="N294" s="561">
        <f t="shared" si="54"/>
        <v>0</v>
      </c>
      <c r="O294" s="561">
        <f t="shared" si="55"/>
        <v>463.32700683735845</v>
      </c>
    </row>
    <row r="295" spans="1:15">
      <c r="A295" s="74">
        <v>45456.124999999294</v>
      </c>
      <c r="B295" s="72">
        <f t="shared" si="45"/>
        <v>6</v>
      </c>
      <c r="C295" s="72">
        <f t="shared" si="46"/>
        <v>13</v>
      </c>
      <c r="D295" s="75">
        <f t="shared" si="48"/>
        <v>3</v>
      </c>
      <c r="E295" s="72" t="str">
        <f t="shared" si="47"/>
        <v>Summer</v>
      </c>
      <c r="F295" s="72" t="str">
        <f t="shared" si="49"/>
        <v>Yes</v>
      </c>
      <c r="G295" s="72">
        <f t="shared" si="50"/>
        <v>0</v>
      </c>
      <c r="H295" s="561">
        <v>37803.571452655822</v>
      </c>
      <c r="I295" s="73">
        <f t="shared" si="51"/>
        <v>0</v>
      </c>
      <c r="J295" s="73">
        <f t="shared" si="52"/>
        <v>0</v>
      </c>
      <c r="L295" s="562">
        <f>'RSTOD2 kWh'!L295</f>
        <v>10.97</v>
      </c>
      <c r="M295" s="561">
        <f t="shared" si="53"/>
        <v>0</v>
      </c>
      <c r="N295" s="561">
        <f t="shared" si="54"/>
        <v>0</v>
      </c>
      <c r="O295" s="561">
        <f t="shared" si="55"/>
        <v>414.7051788356344</v>
      </c>
    </row>
    <row r="296" spans="1:15">
      <c r="A296" s="74">
        <v>45456.166666665958</v>
      </c>
      <c r="B296" s="72">
        <f t="shared" si="45"/>
        <v>6</v>
      </c>
      <c r="C296" s="72">
        <f t="shared" si="46"/>
        <v>13</v>
      </c>
      <c r="D296" s="75">
        <f t="shared" si="48"/>
        <v>4</v>
      </c>
      <c r="E296" s="72" t="str">
        <f t="shared" si="47"/>
        <v>Summer</v>
      </c>
      <c r="F296" s="72" t="str">
        <f t="shared" si="49"/>
        <v>Yes</v>
      </c>
      <c r="G296" s="72">
        <f t="shared" si="50"/>
        <v>0</v>
      </c>
      <c r="H296" s="561">
        <v>38585.863040315373</v>
      </c>
      <c r="I296" s="73">
        <f t="shared" si="51"/>
        <v>0</v>
      </c>
      <c r="J296" s="73">
        <f t="shared" si="52"/>
        <v>0</v>
      </c>
      <c r="L296" s="562">
        <f>'RSTOD2 kWh'!L296</f>
        <v>11.31</v>
      </c>
      <c r="M296" s="561">
        <f t="shared" si="53"/>
        <v>0</v>
      </c>
      <c r="N296" s="561">
        <f t="shared" si="54"/>
        <v>0</v>
      </c>
      <c r="O296" s="561">
        <f t="shared" si="55"/>
        <v>436.40611098596685</v>
      </c>
    </row>
    <row r="297" spans="1:15">
      <c r="A297" s="74">
        <v>45456.208333332623</v>
      </c>
      <c r="B297" s="72">
        <f t="shared" si="45"/>
        <v>6</v>
      </c>
      <c r="C297" s="72">
        <f t="shared" si="46"/>
        <v>13</v>
      </c>
      <c r="D297" s="75">
        <f t="shared" si="48"/>
        <v>5</v>
      </c>
      <c r="E297" s="72" t="str">
        <f t="shared" si="47"/>
        <v>Summer</v>
      </c>
      <c r="F297" s="72" t="str">
        <f t="shared" si="49"/>
        <v>Yes</v>
      </c>
      <c r="G297" s="72">
        <f t="shared" si="50"/>
        <v>0</v>
      </c>
      <c r="H297" s="561">
        <v>40660.588248565953</v>
      </c>
      <c r="I297" s="73">
        <f t="shared" si="51"/>
        <v>0</v>
      </c>
      <c r="J297" s="73">
        <f t="shared" si="52"/>
        <v>0</v>
      </c>
      <c r="L297" s="562">
        <f>'RSTOD2 kWh'!L297</f>
        <v>12.21</v>
      </c>
      <c r="M297" s="561">
        <f t="shared" si="53"/>
        <v>0</v>
      </c>
      <c r="N297" s="561">
        <f t="shared" si="54"/>
        <v>0</v>
      </c>
      <c r="O297" s="561">
        <f t="shared" si="55"/>
        <v>496.46578251499028</v>
      </c>
    </row>
    <row r="298" spans="1:15">
      <c r="A298" s="74">
        <v>45456.249999999287</v>
      </c>
      <c r="B298" s="72">
        <f t="shared" si="45"/>
        <v>6</v>
      </c>
      <c r="C298" s="72">
        <f t="shared" si="46"/>
        <v>13</v>
      </c>
      <c r="D298" s="75">
        <f t="shared" si="48"/>
        <v>6</v>
      </c>
      <c r="E298" s="72" t="str">
        <f t="shared" si="47"/>
        <v>Summer</v>
      </c>
      <c r="F298" s="72" t="str">
        <f t="shared" si="49"/>
        <v>Yes</v>
      </c>
      <c r="G298" s="72">
        <f t="shared" si="50"/>
        <v>0</v>
      </c>
      <c r="H298" s="561">
        <v>39388.91506523628</v>
      </c>
      <c r="I298" s="73">
        <f t="shared" si="51"/>
        <v>0</v>
      </c>
      <c r="J298" s="73">
        <f t="shared" si="52"/>
        <v>0</v>
      </c>
      <c r="L298" s="562">
        <f>'RSTOD2 kWh'!L298</f>
        <v>13.69</v>
      </c>
      <c r="M298" s="561">
        <f t="shared" si="53"/>
        <v>0</v>
      </c>
      <c r="N298" s="561">
        <f t="shared" si="54"/>
        <v>0</v>
      </c>
      <c r="O298" s="561">
        <f t="shared" si="55"/>
        <v>539.23424724308472</v>
      </c>
    </row>
    <row r="299" spans="1:15">
      <c r="A299" s="74">
        <v>45456.291666665951</v>
      </c>
      <c r="B299" s="72">
        <f t="shared" si="45"/>
        <v>6</v>
      </c>
      <c r="C299" s="72">
        <f t="shared" si="46"/>
        <v>13</v>
      </c>
      <c r="D299" s="75">
        <f t="shared" si="48"/>
        <v>7</v>
      </c>
      <c r="E299" s="72" t="str">
        <f t="shared" si="47"/>
        <v>Summer</v>
      </c>
      <c r="F299" s="72" t="str">
        <f t="shared" si="49"/>
        <v>Yes</v>
      </c>
      <c r="G299" s="72">
        <f t="shared" si="50"/>
        <v>0</v>
      </c>
      <c r="H299" s="561">
        <v>45337.200151733065</v>
      </c>
      <c r="I299" s="73">
        <f t="shared" si="51"/>
        <v>0</v>
      </c>
      <c r="J299" s="73">
        <f t="shared" si="52"/>
        <v>0</v>
      </c>
      <c r="L299" s="562">
        <f>'RSTOD2 kWh'!L299</f>
        <v>14.94</v>
      </c>
      <c r="M299" s="561">
        <f t="shared" si="53"/>
        <v>0</v>
      </c>
      <c r="N299" s="561">
        <f t="shared" si="54"/>
        <v>0</v>
      </c>
      <c r="O299" s="561">
        <f t="shared" si="55"/>
        <v>677.33777026689188</v>
      </c>
    </row>
    <row r="300" spans="1:15">
      <c r="A300" s="74">
        <v>45456.333333332615</v>
      </c>
      <c r="B300" s="72">
        <f t="shared" si="45"/>
        <v>6</v>
      </c>
      <c r="C300" s="72">
        <f t="shared" si="46"/>
        <v>13</v>
      </c>
      <c r="D300" s="75">
        <f t="shared" si="48"/>
        <v>8</v>
      </c>
      <c r="E300" s="72" t="str">
        <f t="shared" si="47"/>
        <v>Summer</v>
      </c>
      <c r="F300" s="72" t="str">
        <f t="shared" si="49"/>
        <v>Yes</v>
      </c>
      <c r="G300" s="72">
        <f t="shared" si="50"/>
        <v>0</v>
      </c>
      <c r="H300" s="561">
        <v>54369.433266786371</v>
      </c>
      <c r="I300" s="73">
        <f t="shared" si="51"/>
        <v>0</v>
      </c>
      <c r="J300" s="73">
        <f t="shared" si="52"/>
        <v>0</v>
      </c>
      <c r="L300" s="562">
        <f>'RSTOD2 kWh'!L300</f>
        <v>13.18</v>
      </c>
      <c r="M300" s="561">
        <f t="shared" si="53"/>
        <v>0</v>
      </c>
      <c r="N300" s="561">
        <f t="shared" si="54"/>
        <v>0</v>
      </c>
      <c r="O300" s="561">
        <f t="shared" si="55"/>
        <v>716.58913045624433</v>
      </c>
    </row>
    <row r="301" spans="1:15">
      <c r="A301" s="74">
        <v>45456.37499999928</v>
      </c>
      <c r="B301" s="72">
        <f t="shared" si="45"/>
        <v>6</v>
      </c>
      <c r="C301" s="72">
        <f t="shared" si="46"/>
        <v>13</v>
      </c>
      <c r="D301" s="75">
        <f t="shared" si="48"/>
        <v>9</v>
      </c>
      <c r="E301" s="72" t="str">
        <f t="shared" si="47"/>
        <v>Summer</v>
      </c>
      <c r="F301" s="72" t="str">
        <f t="shared" si="49"/>
        <v>Yes</v>
      </c>
      <c r="G301" s="72">
        <f t="shared" si="50"/>
        <v>0</v>
      </c>
      <c r="H301" s="561">
        <v>60354.00558252263</v>
      </c>
      <c r="I301" s="73">
        <f t="shared" si="51"/>
        <v>0</v>
      </c>
      <c r="J301" s="73">
        <f t="shared" si="52"/>
        <v>0</v>
      </c>
      <c r="L301" s="562">
        <f>'RSTOD2 kWh'!L301</f>
        <v>14.29</v>
      </c>
      <c r="M301" s="561">
        <f t="shared" si="53"/>
        <v>0</v>
      </c>
      <c r="N301" s="561">
        <f t="shared" si="54"/>
        <v>0</v>
      </c>
      <c r="O301" s="561">
        <f t="shared" si="55"/>
        <v>862.45873977424833</v>
      </c>
    </row>
    <row r="302" spans="1:15">
      <c r="A302" s="74">
        <v>45456.416666665944</v>
      </c>
      <c r="B302" s="72">
        <f t="shared" si="45"/>
        <v>6</v>
      </c>
      <c r="C302" s="72">
        <f t="shared" si="46"/>
        <v>13</v>
      </c>
      <c r="D302" s="75">
        <f t="shared" si="48"/>
        <v>10</v>
      </c>
      <c r="E302" s="72" t="str">
        <f t="shared" si="47"/>
        <v>Summer</v>
      </c>
      <c r="F302" s="72" t="str">
        <f t="shared" si="49"/>
        <v>Yes</v>
      </c>
      <c r="G302" s="72">
        <f t="shared" si="50"/>
        <v>0</v>
      </c>
      <c r="H302" s="561">
        <v>72578.494885116233</v>
      </c>
      <c r="I302" s="73">
        <f t="shared" si="51"/>
        <v>0</v>
      </c>
      <c r="J302" s="73">
        <f t="shared" si="52"/>
        <v>0</v>
      </c>
      <c r="L302" s="562">
        <f>'RSTOD2 kWh'!L302</f>
        <v>16.989999999999998</v>
      </c>
      <c r="M302" s="561">
        <f t="shared" si="53"/>
        <v>0</v>
      </c>
      <c r="N302" s="561">
        <f t="shared" si="54"/>
        <v>0</v>
      </c>
      <c r="O302" s="561">
        <f t="shared" si="55"/>
        <v>1233.1086280981247</v>
      </c>
    </row>
    <row r="303" spans="1:15">
      <c r="A303" s="74">
        <v>45456.458333332608</v>
      </c>
      <c r="B303" s="72">
        <f t="shared" si="45"/>
        <v>6</v>
      </c>
      <c r="C303" s="72">
        <f t="shared" si="46"/>
        <v>13</v>
      </c>
      <c r="D303" s="75">
        <f t="shared" si="48"/>
        <v>11</v>
      </c>
      <c r="E303" s="72" t="str">
        <f t="shared" si="47"/>
        <v>Summer</v>
      </c>
      <c r="F303" s="72" t="str">
        <f t="shared" si="49"/>
        <v>Yes</v>
      </c>
      <c r="G303" s="72">
        <f t="shared" si="50"/>
        <v>0</v>
      </c>
      <c r="H303" s="561">
        <v>82157.490001523664</v>
      </c>
      <c r="I303" s="73">
        <f t="shared" si="51"/>
        <v>0</v>
      </c>
      <c r="J303" s="73">
        <f t="shared" si="52"/>
        <v>0</v>
      </c>
      <c r="L303" s="562">
        <f>'RSTOD2 kWh'!L303</f>
        <v>24.98</v>
      </c>
      <c r="M303" s="561">
        <f t="shared" si="53"/>
        <v>0</v>
      </c>
      <c r="N303" s="561">
        <f t="shared" si="54"/>
        <v>0</v>
      </c>
      <c r="O303" s="561">
        <f t="shared" si="55"/>
        <v>2052.2941002380612</v>
      </c>
    </row>
    <row r="304" spans="1:15">
      <c r="A304" s="74">
        <v>45456.499999999272</v>
      </c>
      <c r="B304" s="72">
        <f t="shared" si="45"/>
        <v>6</v>
      </c>
      <c r="C304" s="72">
        <f t="shared" si="46"/>
        <v>13</v>
      </c>
      <c r="D304" s="75">
        <f t="shared" si="48"/>
        <v>12</v>
      </c>
      <c r="E304" s="72" t="str">
        <f t="shared" si="47"/>
        <v>Summer</v>
      </c>
      <c r="F304" s="72" t="str">
        <f t="shared" si="49"/>
        <v>Yes</v>
      </c>
      <c r="G304" s="72">
        <f t="shared" si="50"/>
        <v>1</v>
      </c>
      <c r="H304" s="561">
        <v>84311.276527469381</v>
      </c>
      <c r="I304" s="73">
        <f t="shared" si="51"/>
        <v>84311.276527469381</v>
      </c>
      <c r="J304" s="73">
        <f t="shared" si="52"/>
        <v>0</v>
      </c>
      <c r="L304" s="562">
        <f>'RSTOD2 kWh'!L304</f>
        <v>26.48</v>
      </c>
      <c r="M304" s="561">
        <f t="shared" si="53"/>
        <v>2232.5626024473891</v>
      </c>
      <c r="N304" s="561">
        <f t="shared" si="54"/>
        <v>0</v>
      </c>
      <c r="O304" s="561">
        <f t="shared" si="55"/>
        <v>0</v>
      </c>
    </row>
    <row r="305" spans="1:15">
      <c r="A305" s="74">
        <v>45456.541666665937</v>
      </c>
      <c r="B305" s="72">
        <f t="shared" si="45"/>
        <v>6</v>
      </c>
      <c r="C305" s="72">
        <f t="shared" si="46"/>
        <v>13</v>
      </c>
      <c r="D305" s="75">
        <f t="shared" si="48"/>
        <v>13</v>
      </c>
      <c r="E305" s="72" t="str">
        <f t="shared" si="47"/>
        <v>Summer</v>
      </c>
      <c r="F305" s="72" t="str">
        <f t="shared" si="49"/>
        <v>Yes</v>
      </c>
      <c r="G305" s="72">
        <f t="shared" si="50"/>
        <v>1</v>
      </c>
      <c r="H305" s="561">
        <v>85830.744001202533</v>
      </c>
      <c r="I305" s="73">
        <f t="shared" si="51"/>
        <v>85830.744001202533</v>
      </c>
      <c r="J305" s="73">
        <f t="shared" si="52"/>
        <v>0</v>
      </c>
      <c r="L305" s="562">
        <f>'RSTOD2 kWh'!L305</f>
        <v>25.87</v>
      </c>
      <c r="M305" s="561">
        <f t="shared" si="53"/>
        <v>2220.4413473111099</v>
      </c>
      <c r="N305" s="561">
        <f t="shared" si="54"/>
        <v>0</v>
      </c>
      <c r="O305" s="561">
        <f t="shared" si="55"/>
        <v>0</v>
      </c>
    </row>
    <row r="306" spans="1:15">
      <c r="A306" s="74">
        <v>45456.583333332601</v>
      </c>
      <c r="B306" s="72">
        <f t="shared" si="45"/>
        <v>6</v>
      </c>
      <c r="C306" s="72">
        <f t="shared" si="46"/>
        <v>13</v>
      </c>
      <c r="D306" s="75">
        <f t="shared" si="48"/>
        <v>14</v>
      </c>
      <c r="E306" s="72" t="str">
        <f t="shared" si="47"/>
        <v>Summer</v>
      </c>
      <c r="F306" s="72" t="str">
        <f t="shared" si="49"/>
        <v>Yes</v>
      </c>
      <c r="G306" s="72">
        <f t="shared" si="50"/>
        <v>1</v>
      </c>
      <c r="H306" s="561">
        <v>91262.341111023808</v>
      </c>
      <c r="I306" s="73">
        <f t="shared" si="51"/>
        <v>91262.341111023808</v>
      </c>
      <c r="J306" s="73">
        <f t="shared" si="52"/>
        <v>0</v>
      </c>
      <c r="L306" s="562">
        <f>'RSTOD2 kWh'!L306</f>
        <v>47.73</v>
      </c>
      <c r="M306" s="561">
        <f t="shared" si="53"/>
        <v>4355.9515412291657</v>
      </c>
      <c r="N306" s="561">
        <f t="shared" si="54"/>
        <v>0</v>
      </c>
      <c r="O306" s="561">
        <f t="shared" si="55"/>
        <v>0</v>
      </c>
    </row>
    <row r="307" spans="1:15">
      <c r="A307" s="74">
        <v>45456.624999999265</v>
      </c>
      <c r="B307" s="72">
        <f t="shared" si="45"/>
        <v>6</v>
      </c>
      <c r="C307" s="72">
        <f t="shared" si="46"/>
        <v>13</v>
      </c>
      <c r="D307" s="75">
        <f t="shared" si="48"/>
        <v>15</v>
      </c>
      <c r="E307" s="72" t="str">
        <f t="shared" si="47"/>
        <v>Summer</v>
      </c>
      <c r="F307" s="72" t="str">
        <f t="shared" si="49"/>
        <v>Yes</v>
      </c>
      <c r="G307" s="72">
        <f t="shared" si="50"/>
        <v>1</v>
      </c>
      <c r="H307" s="561">
        <v>95181.405404855017</v>
      </c>
      <c r="I307" s="73">
        <f t="shared" si="51"/>
        <v>95181.405404855017</v>
      </c>
      <c r="J307" s="73">
        <f t="shared" si="52"/>
        <v>0</v>
      </c>
      <c r="L307" s="562">
        <f>'RSTOD2 kWh'!L307</f>
        <v>34.94</v>
      </c>
      <c r="M307" s="561">
        <f t="shared" si="53"/>
        <v>3325.6383048456341</v>
      </c>
      <c r="N307" s="561">
        <f t="shared" si="54"/>
        <v>0</v>
      </c>
      <c r="O307" s="561">
        <f t="shared" si="55"/>
        <v>0</v>
      </c>
    </row>
    <row r="308" spans="1:15">
      <c r="A308" s="74">
        <v>45456.666666665929</v>
      </c>
      <c r="B308" s="72">
        <f t="shared" si="45"/>
        <v>6</v>
      </c>
      <c r="C308" s="72">
        <f t="shared" si="46"/>
        <v>13</v>
      </c>
      <c r="D308" s="75">
        <f t="shared" si="48"/>
        <v>16</v>
      </c>
      <c r="E308" s="72" t="str">
        <f t="shared" si="47"/>
        <v>Summer</v>
      </c>
      <c r="F308" s="72" t="str">
        <f t="shared" si="49"/>
        <v>Yes</v>
      </c>
      <c r="G308" s="72">
        <f t="shared" si="50"/>
        <v>1</v>
      </c>
      <c r="H308" s="561">
        <v>89501.933152118436</v>
      </c>
      <c r="I308" s="73">
        <f t="shared" si="51"/>
        <v>89501.933152118436</v>
      </c>
      <c r="J308" s="73">
        <f t="shared" si="52"/>
        <v>0</v>
      </c>
      <c r="L308" s="562">
        <f>'RSTOD2 kWh'!L308</f>
        <v>31.79</v>
      </c>
      <c r="M308" s="561">
        <f t="shared" si="53"/>
        <v>2845.2664549058454</v>
      </c>
      <c r="N308" s="561">
        <f t="shared" si="54"/>
        <v>0</v>
      </c>
      <c r="O308" s="561">
        <f t="shared" si="55"/>
        <v>0</v>
      </c>
    </row>
    <row r="309" spans="1:15">
      <c r="A309" s="74">
        <v>45456.708333332594</v>
      </c>
      <c r="B309" s="72">
        <f t="shared" si="45"/>
        <v>6</v>
      </c>
      <c r="C309" s="72">
        <f t="shared" si="46"/>
        <v>13</v>
      </c>
      <c r="D309" s="75">
        <f t="shared" si="48"/>
        <v>17</v>
      </c>
      <c r="E309" s="72" t="str">
        <f t="shared" si="47"/>
        <v>Summer</v>
      </c>
      <c r="F309" s="72" t="str">
        <f t="shared" si="49"/>
        <v>Yes</v>
      </c>
      <c r="G309" s="72">
        <f t="shared" si="50"/>
        <v>1</v>
      </c>
      <c r="H309" s="561">
        <v>85840.66398245834</v>
      </c>
      <c r="I309" s="73">
        <f t="shared" si="51"/>
        <v>85840.66398245834</v>
      </c>
      <c r="J309" s="73">
        <f t="shared" si="52"/>
        <v>0</v>
      </c>
      <c r="L309" s="562">
        <f>'RSTOD2 kWh'!L309</f>
        <v>30.64</v>
      </c>
      <c r="M309" s="561">
        <f t="shared" si="53"/>
        <v>2630.1579444225235</v>
      </c>
      <c r="N309" s="561">
        <f t="shared" si="54"/>
        <v>0</v>
      </c>
      <c r="O309" s="561">
        <f t="shared" si="55"/>
        <v>0</v>
      </c>
    </row>
    <row r="310" spans="1:15">
      <c r="A310" s="74">
        <v>45456.749999999258</v>
      </c>
      <c r="B310" s="72">
        <f t="shared" si="45"/>
        <v>6</v>
      </c>
      <c r="C310" s="72">
        <f t="shared" si="46"/>
        <v>13</v>
      </c>
      <c r="D310" s="75">
        <f t="shared" si="48"/>
        <v>18</v>
      </c>
      <c r="E310" s="72" t="str">
        <f t="shared" si="47"/>
        <v>Summer</v>
      </c>
      <c r="F310" s="72" t="str">
        <f t="shared" si="49"/>
        <v>Yes</v>
      </c>
      <c r="G310" s="72">
        <f t="shared" si="50"/>
        <v>0</v>
      </c>
      <c r="H310" s="561">
        <v>82020.563163073719</v>
      </c>
      <c r="I310" s="73">
        <f t="shared" si="51"/>
        <v>0</v>
      </c>
      <c r="J310" s="73">
        <f t="shared" si="52"/>
        <v>0</v>
      </c>
      <c r="L310" s="562">
        <f>'RSTOD2 kWh'!L310</f>
        <v>33.06</v>
      </c>
      <c r="M310" s="561">
        <f t="shared" si="53"/>
        <v>0</v>
      </c>
      <c r="N310" s="561">
        <f t="shared" si="54"/>
        <v>0</v>
      </c>
      <c r="O310" s="561">
        <f t="shared" si="55"/>
        <v>2711.5998181712171</v>
      </c>
    </row>
    <row r="311" spans="1:15">
      <c r="A311" s="74">
        <v>45456.791666665922</v>
      </c>
      <c r="B311" s="72">
        <f t="shared" si="45"/>
        <v>6</v>
      </c>
      <c r="C311" s="72">
        <f t="shared" si="46"/>
        <v>13</v>
      </c>
      <c r="D311" s="75">
        <f t="shared" si="48"/>
        <v>19</v>
      </c>
      <c r="E311" s="72" t="str">
        <f t="shared" si="47"/>
        <v>Summer</v>
      </c>
      <c r="F311" s="72" t="str">
        <f t="shared" si="49"/>
        <v>Yes</v>
      </c>
      <c r="G311" s="72">
        <f t="shared" si="50"/>
        <v>0</v>
      </c>
      <c r="H311" s="561">
        <v>77734.509318169803</v>
      </c>
      <c r="I311" s="73">
        <f t="shared" si="51"/>
        <v>0</v>
      </c>
      <c r="J311" s="73">
        <f t="shared" si="52"/>
        <v>0</v>
      </c>
      <c r="L311" s="562">
        <f>'RSTOD2 kWh'!L311</f>
        <v>37.81</v>
      </c>
      <c r="M311" s="561">
        <f t="shared" si="53"/>
        <v>0</v>
      </c>
      <c r="N311" s="561">
        <f t="shared" si="54"/>
        <v>0</v>
      </c>
      <c r="O311" s="561">
        <f t="shared" si="55"/>
        <v>2939.1417973200005</v>
      </c>
    </row>
    <row r="312" spans="1:15">
      <c r="A312" s="74">
        <v>45456.833333332586</v>
      </c>
      <c r="B312" s="72">
        <f t="shared" si="45"/>
        <v>6</v>
      </c>
      <c r="C312" s="72">
        <f t="shared" si="46"/>
        <v>13</v>
      </c>
      <c r="D312" s="75">
        <f t="shared" si="48"/>
        <v>20</v>
      </c>
      <c r="E312" s="72" t="str">
        <f t="shared" si="47"/>
        <v>Summer</v>
      </c>
      <c r="F312" s="72" t="str">
        <f t="shared" si="49"/>
        <v>Yes</v>
      </c>
      <c r="G312" s="72">
        <f t="shared" si="50"/>
        <v>0</v>
      </c>
      <c r="H312" s="561">
        <v>67522.20269623537</v>
      </c>
      <c r="I312" s="73">
        <f t="shared" si="51"/>
        <v>0</v>
      </c>
      <c r="J312" s="73">
        <f t="shared" si="52"/>
        <v>0</v>
      </c>
      <c r="L312" s="562">
        <f>'RSTOD2 kWh'!L312</f>
        <v>40.020000000000003</v>
      </c>
      <c r="M312" s="561">
        <f t="shared" si="53"/>
        <v>0</v>
      </c>
      <c r="N312" s="561">
        <f t="shared" si="54"/>
        <v>0</v>
      </c>
      <c r="O312" s="561">
        <f t="shared" si="55"/>
        <v>2702.2385519033396</v>
      </c>
    </row>
    <row r="313" spans="1:15">
      <c r="A313" s="74">
        <v>45456.874999999251</v>
      </c>
      <c r="B313" s="72">
        <f t="shared" si="45"/>
        <v>6</v>
      </c>
      <c r="C313" s="72">
        <f t="shared" si="46"/>
        <v>13</v>
      </c>
      <c r="D313" s="75">
        <f t="shared" si="48"/>
        <v>21</v>
      </c>
      <c r="E313" s="72" t="str">
        <f t="shared" si="47"/>
        <v>Summer</v>
      </c>
      <c r="F313" s="72" t="str">
        <f t="shared" si="49"/>
        <v>Yes</v>
      </c>
      <c r="G313" s="72">
        <f t="shared" si="50"/>
        <v>0</v>
      </c>
      <c r="H313" s="561">
        <v>65328.910389138036</v>
      </c>
      <c r="I313" s="73">
        <f t="shared" si="51"/>
        <v>0</v>
      </c>
      <c r="J313" s="73">
        <f t="shared" si="52"/>
        <v>0</v>
      </c>
      <c r="L313" s="562">
        <f>'RSTOD2 kWh'!L313</f>
        <v>31.54</v>
      </c>
      <c r="M313" s="561">
        <f t="shared" si="53"/>
        <v>0</v>
      </c>
      <c r="N313" s="561">
        <f t="shared" si="54"/>
        <v>0</v>
      </c>
      <c r="O313" s="561">
        <f t="shared" si="55"/>
        <v>2060.4738336734135</v>
      </c>
    </row>
    <row r="314" spans="1:15">
      <c r="A314" s="74">
        <v>45456.916666665915</v>
      </c>
      <c r="B314" s="72">
        <f t="shared" si="45"/>
        <v>6</v>
      </c>
      <c r="C314" s="72">
        <f t="shared" si="46"/>
        <v>13</v>
      </c>
      <c r="D314" s="75">
        <f t="shared" si="48"/>
        <v>22</v>
      </c>
      <c r="E314" s="72" t="str">
        <f t="shared" si="47"/>
        <v>Summer</v>
      </c>
      <c r="F314" s="72" t="str">
        <f t="shared" si="49"/>
        <v>Yes</v>
      </c>
      <c r="G314" s="72">
        <f t="shared" si="50"/>
        <v>0</v>
      </c>
      <c r="H314" s="561">
        <v>58112.152012951774</v>
      </c>
      <c r="I314" s="73">
        <f t="shared" si="51"/>
        <v>0</v>
      </c>
      <c r="J314" s="73">
        <f t="shared" si="52"/>
        <v>0</v>
      </c>
      <c r="L314" s="562">
        <f>'RSTOD2 kWh'!L314</f>
        <v>26.52</v>
      </c>
      <c r="M314" s="561">
        <f t="shared" si="53"/>
        <v>0</v>
      </c>
      <c r="N314" s="561">
        <f t="shared" si="54"/>
        <v>0</v>
      </c>
      <c r="O314" s="561">
        <f t="shared" si="55"/>
        <v>1541.1342713834811</v>
      </c>
    </row>
    <row r="315" spans="1:15">
      <c r="A315" s="74">
        <v>45456.958333332579</v>
      </c>
      <c r="B315" s="72">
        <f t="shared" si="45"/>
        <v>6</v>
      </c>
      <c r="C315" s="72">
        <f t="shared" si="46"/>
        <v>13</v>
      </c>
      <c r="D315" s="75">
        <f t="shared" si="48"/>
        <v>23</v>
      </c>
      <c r="E315" s="72" t="str">
        <f t="shared" si="47"/>
        <v>Summer</v>
      </c>
      <c r="F315" s="72" t="str">
        <f t="shared" si="49"/>
        <v>Yes</v>
      </c>
      <c r="G315" s="72">
        <f t="shared" si="50"/>
        <v>0</v>
      </c>
      <c r="H315" s="561">
        <v>49582.694023119919</v>
      </c>
      <c r="I315" s="73">
        <f t="shared" si="51"/>
        <v>0</v>
      </c>
      <c r="J315" s="73">
        <f t="shared" si="52"/>
        <v>0</v>
      </c>
      <c r="L315" s="562">
        <f>'RSTOD2 kWh'!L315</f>
        <v>21.88</v>
      </c>
      <c r="M315" s="561">
        <f t="shared" si="53"/>
        <v>0</v>
      </c>
      <c r="N315" s="561">
        <f t="shared" si="54"/>
        <v>0</v>
      </c>
      <c r="O315" s="561">
        <f t="shared" si="55"/>
        <v>1084.8693452258638</v>
      </c>
    </row>
    <row r="316" spans="1:15">
      <c r="A316" s="74">
        <v>45456.999999999243</v>
      </c>
      <c r="B316" s="72">
        <f t="shared" si="45"/>
        <v>6</v>
      </c>
      <c r="C316" s="72">
        <f t="shared" si="46"/>
        <v>14</v>
      </c>
      <c r="D316" s="75">
        <f t="shared" si="48"/>
        <v>0</v>
      </c>
      <c r="E316" s="72" t="str">
        <f t="shared" si="47"/>
        <v>Summer</v>
      </c>
      <c r="F316" s="72" t="str">
        <f t="shared" si="49"/>
        <v>Yes</v>
      </c>
      <c r="G316" s="72">
        <f t="shared" si="50"/>
        <v>0</v>
      </c>
      <c r="H316" s="561">
        <v>47213.351590996077</v>
      </c>
      <c r="I316" s="73">
        <f t="shared" si="51"/>
        <v>0</v>
      </c>
      <c r="J316" s="73">
        <f t="shared" si="52"/>
        <v>0</v>
      </c>
      <c r="L316" s="562">
        <f>'RSTOD2 kWh'!L316</f>
        <v>23.85</v>
      </c>
      <c r="M316" s="561">
        <f t="shared" si="53"/>
        <v>0</v>
      </c>
      <c r="N316" s="561">
        <f t="shared" si="54"/>
        <v>0</v>
      </c>
      <c r="O316" s="561">
        <f t="shared" si="55"/>
        <v>1126.0384354452565</v>
      </c>
    </row>
    <row r="317" spans="1:15">
      <c r="A317" s="74">
        <v>45457.041666665908</v>
      </c>
      <c r="B317" s="72">
        <f t="shared" si="45"/>
        <v>6</v>
      </c>
      <c r="C317" s="72">
        <f t="shared" si="46"/>
        <v>14</v>
      </c>
      <c r="D317" s="75">
        <f t="shared" si="48"/>
        <v>1</v>
      </c>
      <c r="E317" s="72" t="str">
        <f t="shared" si="47"/>
        <v>Summer</v>
      </c>
      <c r="F317" s="72" t="str">
        <f t="shared" si="49"/>
        <v>Yes</v>
      </c>
      <c r="G317" s="72">
        <f t="shared" si="50"/>
        <v>0</v>
      </c>
      <c r="H317" s="561">
        <v>48173.478278365794</v>
      </c>
      <c r="I317" s="73">
        <f t="shared" si="51"/>
        <v>0</v>
      </c>
      <c r="J317" s="73">
        <f t="shared" si="52"/>
        <v>0</v>
      </c>
      <c r="L317" s="562">
        <f>'RSTOD2 kWh'!L317</f>
        <v>19.350000000000001</v>
      </c>
      <c r="M317" s="561">
        <f t="shared" si="53"/>
        <v>0</v>
      </c>
      <c r="N317" s="561">
        <f t="shared" si="54"/>
        <v>0</v>
      </c>
      <c r="O317" s="561">
        <f t="shared" si="55"/>
        <v>932.15680468637822</v>
      </c>
    </row>
    <row r="318" spans="1:15">
      <c r="A318" s="74">
        <v>45457.083333332572</v>
      </c>
      <c r="B318" s="72">
        <f t="shared" si="45"/>
        <v>6</v>
      </c>
      <c r="C318" s="72">
        <f t="shared" si="46"/>
        <v>14</v>
      </c>
      <c r="D318" s="75">
        <f t="shared" si="48"/>
        <v>2</v>
      </c>
      <c r="E318" s="72" t="str">
        <f t="shared" si="47"/>
        <v>Summer</v>
      </c>
      <c r="F318" s="72" t="str">
        <f t="shared" si="49"/>
        <v>Yes</v>
      </c>
      <c r="G318" s="72">
        <f t="shared" si="50"/>
        <v>0</v>
      </c>
      <c r="H318" s="561">
        <v>43308.551546074086</v>
      </c>
      <c r="I318" s="73">
        <f t="shared" si="51"/>
        <v>0</v>
      </c>
      <c r="J318" s="73">
        <f t="shared" si="52"/>
        <v>0</v>
      </c>
      <c r="L318" s="562">
        <f>'RSTOD2 kWh'!L318</f>
        <v>16.37</v>
      </c>
      <c r="M318" s="561">
        <f t="shared" si="53"/>
        <v>0</v>
      </c>
      <c r="N318" s="561">
        <f t="shared" si="54"/>
        <v>0</v>
      </c>
      <c r="O318" s="561">
        <f t="shared" si="55"/>
        <v>708.96098880923284</v>
      </c>
    </row>
    <row r="319" spans="1:15">
      <c r="A319" s="74">
        <v>45457.124999999236</v>
      </c>
      <c r="B319" s="72">
        <f t="shared" si="45"/>
        <v>6</v>
      </c>
      <c r="C319" s="72">
        <f t="shared" si="46"/>
        <v>14</v>
      </c>
      <c r="D319" s="75">
        <f t="shared" si="48"/>
        <v>3</v>
      </c>
      <c r="E319" s="72" t="str">
        <f t="shared" si="47"/>
        <v>Summer</v>
      </c>
      <c r="F319" s="72" t="str">
        <f t="shared" si="49"/>
        <v>Yes</v>
      </c>
      <c r="G319" s="72">
        <f t="shared" si="50"/>
        <v>0</v>
      </c>
      <c r="H319" s="561">
        <v>42374.994237967556</v>
      </c>
      <c r="I319" s="73">
        <f t="shared" si="51"/>
        <v>0</v>
      </c>
      <c r="J319" s="73">
        <f t="shared" si="52"/>
        <v>0</v>
      </c>
      <c r="L319" s="562">
        <f>'RSTOD2 kWh'!L319</f>
        <v>15.3</v>
      </c>
      <c r="M319" s="561">
        <f t="shared" si="53"/>
        <v>0</v>
      </c>
      <c r="N319" s="561">
        <f t="shared" si="54"/>
        <v>0</v>
      </c>
      <c r="O319" s="561">
        <f t="shared" si="55"/>
        <v>648.33741184090366</v>
      </c>
    </row>
    <row r="320" spans="1:15">
      <c r="A320" s="74">
        <v>45457.1666666659</v>
      </c>
      <c r="B320" s="72">
        <f t="shared" si="45"/>
        <v>6</v>
      </c>
      <c r="C320" s="72">
        <f t="shared" si="46"/>
        <v>14</v>
      </c>
      <c r="D320" s="75">
        <f t="shared" si="48"/>
        <v>4</v>
      </c>
      <c r="E320" s="72" t="str">
        <f t="shared" si="47"/>
        <v>Summer</v>
      </c>
      <c r="F320" s="72" t="str">
        <f t="shared" si="49"/>
        <v>Yes</v>
      </c>
      <c r="G320" s="72">
        <f t="shared" si="50"/>
        <v>0</v>
      </c>
      <c r="H320" s="561">
        <v>43678.921354082544</v>
      </c>
      <c r="I320" s="73">
        <f t="shared" si="51"/>
        <v>0</v>
      </c>
      <c r="J320" s="73">
        <f t="shared" si="52"/>
        <v>0</v>
      </c>
      <c r="L320" s="562">
        <f>'RSTOD2 kWh'!L320</f>
        <v>15.76</v>
      </c>
      <c r="M320" s="561">
        <f t="shared" si="53"/>
        <v>0</v>
      </c>
      <c r="N320" s="561">
        <f t="shared" si="54"/>
        <v>0</v>
      </c>
      <c r="O320" s="561">
        <f t="shared" si="55"/>
        <v>688.37980054034085</v>
      </c>
    </row>
    <row r="321" spans="1:15">
      <c r="A321" s="74">
        <v>45457.208333332565</v>
      </c>
      <c r="B321" s="72">
        <f t="shared" si="45"/>
        <v>6</v>
      </c>
      <c r="C321" s="72">
        <f t="shared" si="46"/>
        <v>14</v>
      </c>
      <c r="D321" s="75">
        <f t="shared" si="48"/>
        <v>5</v>
      </c>
      <c r="E321" s="72" t="str">
        <f t="shared" si="47"/>
        <v>Summer</v>
      </c>
      <c r="F321" s="72" t="str">
        <f t="shared" si="49"/>
        <v>Yes</v>
      </c>
      <c r="G321" s="72">
        <f t="shared" si="50"/>
        <v>0</v>
      </c>
      <c r="H321" s="561">
        <v>38356.273003915478</v>
      </c>
      <c r="I321" s="73">
        <f t="shared" si="51"/>
        <v>0</v>
      </c>
      <c r="J321" s="73">
        <f t="shared" si="52"/>
        <v>0</v>
      </c>
      <c r="L321" s="562">
        <f>'RSTOD2 kWh'!L321</f>
        <v>20.18</v>
      </c>
      <c r="M321" s="561">
        <f t="shared" si="53"/>
        <v>0</v>
      </c>
      <c r="N321" s="561">
        <f t="shared" si="54"/>
        <v>0</v>
      </c>
      <c r="O321" s="561">
        <f t="shared" si="55"/>
        <v>774.02958921901427</v>
      </c>
    </row>
    <row r="322" spans="1:15">
      <c r="A322" s="74">
        <v>45457.249999999229</v>
      </c>
      <c r="B322" s="72">
        <f t="shared" si="45"/>
        <v>6</v>
      </c>
      <c r="C322" s="72">
        <f t="shared" si="46"/>
        <v>14</v>
      </c>
      <c r="D322" s="75">
        <f t="shared" si="48"/>
        <v>6</v>
      </c>
      <c r="E322" s="72" t="str">
        <f t="shared" si="47"/>
        <v>Summer</v>
      </c>
      <c r="F322" s="72" t="str">
        <f t="shared" si="49"/>
        <v>Yes</v>
      </c>
      <c r="G322" s="72">
        <f t="shared" si="50"/>
        <v>0</v>
      </c>
      <c r="H322" s="561">
        <v>40075.054358090398</v>
      </c>
      <c r="I322" s="73">
        <f t="shared" si="51"/>
        <v>0</v>
      </c>
      <c r="J322" s="73">
        <f t="shared" si="52"/>
        <v>0</v>
      </c>
      <c r="L322" s="562">
        <f>'RSTOD2 kWh'!L322</f>
        <v>21.01</v>
      </c>
      <c r="M322" s="561">
        <f t="shared" si="53"/>
        <v>0</v>
      </c>
      <c r="N322" s="561">
        <f t="shared" si="54"/>
        <v>0</v>
      </c>
      <c r="O322" s="561">
        <f t="shared" si="55"/>
        <v>841.97689206347934</v>
      </c>
    </row>
    <row r="323" spans="1:15">
      <c r="A323" s="74">
        <v>45457.291666665893</v>
      </c>
      <c r="B323" s="72">
        <f t="shared" si="45"/>
        <v>6</v>
      </c>
      <c r="C323" s="72">
        <f t="shared" si="46"/>
        <v>14</v>
      </c>
      <c r="D323" s="75">
        <f t="shared" si="48"/>
        <v>7</v>
      </c>
      <c r="E323" s="72" t="str">
        <f t="shared" si="47"/>
        <v>Summer</v>
      </c>
      <c r="F323" s="72" t="str">
        <f t="shared" si="49"/>
        <v>Yes</v>
      </c>
      <c r="G323" s="72">
        <f t="shared" si="50"/>
        <v>0</v>
      </c>
      <c r="H323" s="561">
        <v>50779.370282328557</v>
      </c>
      <c r="I323" s="73">
        <f t="shared" si="51"/>
        <v>0</v>
      </c>
      <c r="J323" s="73">
        <f t="shared" si="52"/>
        <v>0</v>
      </c>
      <c r="L323" s="562">
        <f>'RSTOD2 kWh'!L323</f>
        <v>22.18</v>
      </c>
      <c r="M323" s="561">
        <f t="shared" si="53"/>
        <v>0</v>
      </c>
      <c r="N323" s="561">
        <f t="shared" si="54"/>
        <v>0</v>
      </c>
      <c r="O323" s="561">
        <f t="shared" si="55"/>
        <v>1126.2864328620474</v>
      </c>
    </row>
    <row r="324" spans="1:15">
      <c r="A324" s="74">
        <v>45457.333333332557</v>
      </c>
      <c r="B324" s="72">
        <f t="shared" ref="B324:B387" si="56">MONTH(A324)</f>
        <v>6</v>
      </c>
      <c r="C324" s="72">
        <f t="shared" ref="C324:C387" si="57">DAY(A324)</f>
        <v>14</v>
      </c>
      <c r="D324" s="75">
        <f t="shared" si="48"/>
        <v>8</v>
      </c>
      <c r="E324" s="72" t="str">
        <f t="shared" ref="E324:E387" si="58">IF(OR(B324=6,B324=7,B324=8,AND(B324=5,C324&gt;14),AND(B324=9,C324&lt;16)),"Summer",IF(OR(B324=11,B324=12,B324=1,B324=2,B324=3),"Winter","Other"))</f>
        <v>Summer</v>
      </c>
      <c r="F324" s="72" t="str">
        <f t="shared" si="49"/>
        <v>Yes</v>
      </c>
      <c r="G324" s="72">
        <f t="shared" si="50"/>
        <v>0</v>
      </c>
      <c r="H324" s="561">
        <v>56591.652114837132</v>
      </c>
      <c r="I324" s="73">
        <f t="shared" si="51"/>
        <v>0</v>
      </c>
      <c r="J324" s="73">
        <f t="shared" si="52"/>
        <v>0</v>
      </c>
      <c r="L324" s="562">
        <f>'RSTOD2 kWh'!L324</f>
        <v>29.01</v>
      </c>
      <c r="M324" s="561">
        <f t="shared" si="53"/>
        <v>0</v>
      </c>
      <c r="N324" s="561">
        <f t="shared" si="54"/>
        <v>0</v>
      </c>
      <c r="O324" s="561">
        <f t="shared" si="55"/>
        <v>1641.7238278514253</v>
      </c>
    </row>
    <row r="325" spans="1:15">
      <c r="A325" s="74">
        <v>45457.374999999221</v>
      </c>
      <c r="B325" s="72">
        <f t="shared" si="56"/>
        <v>6</v>
      </c>
      <c r="C325" s="72">
        <f t="shared" si="57"/>
        <v>14</v>
      </c>
      <c r="D325" s="75">
        <f t="shared" ref="D325:D388" si="59">HOUR(A325)</f>
        <v>9</v>
      </c>
      <c r="E325" s="72" t="str">
        <f t="shared" si="58"/>
        <v>Summer</v>
      </c>
      <c r="F325" s="72" t="str">
        <f t="shared" ref="F325:F388" si="60">IF(WEEKDAY(A325,2)&lt;6,"Yes","No")</f>
        <v>Yes</v>
      </c>
      <c r="G325" s="72">
        <f t="shared" ref="G325:G388" si="61">IF(F325="No",0,IF(AND(E325="Winter",OR(D325=7,D325=8,D325=9,D325=10,D325=18,D325=19,D325=20,D325=21)),1,IF(AND(E325="Summer",OR(D325=12,D325=13,D325=14,D325=15,D325=16,D325=17)),1,0)))</f>
        <v>0</v>
      </c>
      <c r="H325" s="561">
        <v>66685.335663108955</v>
      </c>
      <c r="I325" s="73">
        <f t="shared" ref="I325:I388" si="62">IF(E325="Summer",G325*H325,0)</f>
        <v>0</v>
      </c>
      <c r="J325" s="73">
        <f t="shared" ref="J325:J388" si="63">IF(E325="Winter",G325*H325,0)</f>
        <v>0</v>
      </c>
      <c r="L325" s="562">
        <f>'RSTOD2 kWh'!L325</f>
        <v>27.17</v>
      </c>
      <c r="M325" s="561">
        <f t="shared" ref="M325:M388" si="64">I325*L325/1000</f>
        <v>0</v>
      </c>
      <c r="N325" s="561">
        <f t="shared" ref="N325:N388" si="65">J325*L325/1000</f>
        <v>0</v>
      </c>
      <c r="O325" s="561">
        <f t="shared" ref="O325:O388" si="66">(H325-I325-J325)*L325/1000</f>
        <v>1811.8405699666703</v>
      </c>
    </row>
    <row r="326" spans="1:15">
      <c r="A326" s="74">
        <v>45457.416666665886</v>
      </c>
      <c r="B326" s="72">
        <f t="shared" si="56"/>
        <v>6</v>
      </c>
      <c r="C326" s="72">
        <f t="shared" si="57"/>
        <v>14</v>
      </c>
      <c r="D326" s="75">
        <f t="shared" si="59"/>
        <v>10</v>
      </c>
      <c r="E326" s="72" t="str">
        <f t="shared" si="58"/>
        <v>Summer</v>
      </c>
      <c r="F326" s="72" t="str">
        <f t="shared" si="60"/>
        <v>Yes</v>
      </c>
      <c r="G326" s="72">
        <f t="shared" si="61"/>
        <v>0</v>
      </c>
      <c r="H326" s="561">
        <v>78039.932791216706</v>
      </c>
      <c r="I326" s="73">
        <f t="shared" si="62"/>
        <v>0</v>
      </c>
      <c r="J326" s="73">
        <f t="shared" si="63"/>
        <v>0</v>
      </c>
      <c r="L326" s="562">
        <f>'RSTOD2 kWh'!L326</f>
        <v>49.55</v>
      </c>
      <c r="M326" s="561">
        <f t="shared" si="64"/>
        <v>0</v>
      </c>
      <c r="N326" s="561">
        <f t="shared" si="65"/>
        <v>0</v>
      </c>
      <c r="O326" s="561">
        <f t="shared" si="66"/>
        <v>3866.8786698047879</v>
      </c>
    </row>
    <row r="327" spans="1:15">
      <c r="A327" s="74">
        <v>45457.45833333255</v>
      </c>
      <c r="B327" s="72">
        <f t="shared" si="56"/>
        <v>6</v>
      </c>
      <c r="C327" s="72">
        <f t="shared" si="57"/>
        <v>14</v>
      </c>
      <c r="D327" s="75">
        <f t="shared" si="59"/>
        <v>11</v>
      </c>
      <c r="E327" s="72" t="str">
        <f t="shared" si="58"/>
        <v>Summer</v>
      </c>
      <c r="F327" s="72" t="str">
        <f t="shared" si="60"/>
        <v>Yes</v>
      </c>
      <c r="G327" s="72">
        <f t="shared" si="61"/>
        <v>0</v>
      </c>
      <c r="H327" s="561">
        <v>82713.829915814436</v>
      </c>
      <c r="I327" s="73">
        <f t="shared" si="62"/>
        <v>0</v>
      </c>
      <c r="J327" s="73">
        <f t="shared" si="63"/>
        <v>0</v>
      </c>
      <c r="L327" s="562">
        <f>'RSTOD2 kWh'!L327</f>
        <v>35.57</v>
      </c>
      <c r="M327" s="561">
        <f t="shared" si="64"/>
        <v>0</v>
      </c>
      <c r="N327" s="561">
        <f t="shared" si="65"/>
        <v>0</v>
      </c>
      <c r="O327" s="561">
        <f t="shared" si="66"/>
        <v>2942.1309301055194</v>
      </c>
    </row>
    <row r="328" spans="1:15">
      <c r="A328" s="74">
        <v>45457.499999999214</v>
      </c>
      <c r="B328" s="72">
        <f t="shared" si="56"/>
        <v>6</v>
      </c>
      <c r="C328" s="72">
        <f t="shared" si="57"/>
        <v>14</v>
      </c>
      <c r="D328" s="75">
        <f t="shared" si="59"/>
        <v>12</v>
      </c>
      <c r="E328" s="72" t="str">
        <f t="shared" si="58"/>
        <v>Summer</v>
      </c>
      <c r="F328" s="72" t="str">
        <f t="shared" si="60"/>
        <v>Yes</v>
      </c>
      <c r="G328" s="72">
        <f t="shared" si="61"/>
        <v>1</v>
      </c>
      <c r="H328" s="561">
        <v>82796.853006587902</v>
      </c>
      <c r="I328" s="73">
        <f t="shared" si="62"/>
        <v>82796.853006587902</v>
      </c>
      <c r="J328" s="73">
        <f t="shared" si="63"/>
        <v>0</v>
      </c>
      <c r="L328" s="562">
        <f>'RSTOD2 kWh'!L328</f>
        <v>33.71</v>
      </c>
      <c r="M328" s="561">
        <f t="shared" si="64"/>
        <v>2791.0819148520782</v>
      </c>
      <c r="N328" s="561">
        <f t="shared" si="65"/>
        <v>0</v>
      </c>
      <c r="O328" s="561">
        <f t="shared" si="66"/>
        <v>0</v>
      </c>
    </row>
    <row r="329" spans="1:15">
      <c r="A329" s="74">
        <v>45457.541666665878</v>
      </c>
      <c r="B329" s="72">
        <f t="shared" si="56"/>
        <v>6</v>
      </c>
      <c r="C329" s="72">
        <f t="shared" si="57"/>
        <v>14</v>
      </c>
      <c r="D329" s="75">
        <f t="shared" si="59"/>
        <v>13</v>
      </c>
      <c r="E329" s="72" t="str">
        <f t="shared" si="58"/>
        <v>Summer</v>
      </c>
      <c r="F329" s="72" t="str">
        <f t="shared" si="60"/>
        <v>Yes</v>
      </c>
      <c r="G329" s="72">
        <f t="shared" si="61"/>
        <v>1</v>
      </c>
      <c r="H329" s="561">
        <v>90423.55227588609</v>
      </c>
      <c r="I329" s="73">
        <f t="shared" si="62"/>
        <v>90423.55227588609</v>
      </c>
      <c r="J329" s="73">
        <f t="shared" si="63"/>
        <v>0</v>
      </c>
      <c r="L329" s="562">
        <f>'RSTOD2 kWh'!L329</f>
        <v>35.78</v>
      </c>
      <c r="M329" s="561">
        <f t="shared" si="64"/>
        <v>3235.3547004312045</v>
      </c>
      <c r="N329" s="561">
        <f t="shared" si="65"/>
        <v>0</v>
      </c>
      <c r="O329" s="561">
        <f t="shared" si="66"/>
        <v>0</v>
      </c>
    </row>
    <row r="330" spans="1:15">
      <c r="A330" s="74">
        <v>45457.583333332543</v>
      </c>
      <c r="B330" s="72">
        <f t="shared" si="56"/>
        <v>6</v>
      </c>
      <c r="C330" s="72">
        <f t="shared" si="57"/>
        <v>14</v>
      </c>
      <c r="D330" s="75">
        <f t="shared" si="59"/>
        <v>14</v>
      </c>
      <c r="E330" s="72" t="str">
        <f t="shared" si="58"/>
        <v>Summer</v>
      </c>
      <c r="F330" s="72" t="str">
        <f t="shared" si="60"/>
        <v>Yes</v>
      </c>
      <c r="G330" s="72">
        <f t="shared" si="61"/>
        <v>1</v>
      </c>
      <c r="H330" s="561">
        <v>95149.207446885572</v>
      </c>
      <c r="I330" s="73">
        <f t="shared" si="62"/>
        <v>95149.207446885572</v>
      </c>
      <c r="J330" s="73">
        <f t="shared" si="63"/>
        <v>0</v>
      </c>
      <c r="L330" s="562">
        <f>'RSTOD2 kWh'!L330</f>
        <v>38.44</v>
      </c>
      <c r="M330" s="561">
        <f t="shared" si="64"/>
        <v>3657.5355342582811</v>
      </c>
      <c r="N330" s="561">
        <f t="shared" si="65"/>
        <v>0</v>
      </c>
      <c r="O330" s="561">
        <f t="shared" si="66"/>
        <v>0</v>
      </c>
    </row>
    <row r="331" spans="1:15">
      <c r="A331" s="74">
        <v>45457.624999999207</v>
      </c>
      <c r="B331" s="72">
        <f t="shared" si="56"/>
        <v>6</v>
      </c>
      <c r="C331" s="72">
        <f t="shared" si="57"/>
        <v>14</v>
      </c>
      <c r="D331" s="75">
        <f t="shared" si="59"/>
        <v>15</v>
      </c>
      <c r="E331" s="72" t="str">
        <f t="shared" si="58"/>
        <v>Summer</v>
      </c>
      <c r="F331" s="72" t="str">
        <f t="shared" si="60"/>
        <v>Yes</v>
      </c>
      <c r="G331" s="72">
        <f t="shared" si="61"/>
        <v>1</v>
      </c>
      <c r="H331" s="561">
        <v>92878.968426247957</v>
      </c>
      <c r="I331" s="73">
        <f t="shared" si="62"/>
        <v>92878.968426247957</v>
      </c>
      <c r="J331" s="73">
        <f t="shared" si="63"/>
        <v>0</v>
      </c>
      <c r="L331" s="562">
        <f>'RSTOD2 kWh'!L331</f>
        <v>38.299999999999997</v>
      </c>
      <c r="M331" s="561">
        <f t="shared" si="64"/>
        <v>3557.2644907252966</v>
      </c>
      <c r="N331" s="561">
        <f t="shared" si="65"/>
        <v>0</v>
      </c>
      <c r="O331" s="561">
        <f t="shared" si="66"/>
        <v>0</v>
      </c>
    </row>
    <row r="332" spans="1:15">
      <c r="A332" s="74">
        <v>45457.666666665871</v>
      </c>
      <c r="B332" s="72">
        <f t="shared" si="56"/>
        <v>6</v>
      </c>
      <c r="C332" s="72">
        <f t="shared" si="57"/>
        <v>14</v>
      </c>
      <c r="D332" s="75">
        <f t="shared" si="59"/>
        <v>16</v>
      </c>
      <c r="E332" s="72" t="str">
        <f t="shared" si="58"/>
        <v>Summer</v>
      </c>
      <c r="F332" s="72" t="str">
        <f t="shared" si="60"/>
        <v>Yes</v>
      </c>
      <c r="G332" s="72">
        <f t="shared" si="61"/>
        <v>1</v>
      </c>
      <c r="H332" s="561">
        <v>92005.518741242791</v>
      </c>
      <c r="I332" s="73">
        <f t="shared" si="62"/>
        <v>92005.518741242791</v>
      </c>
      <c r="J332" s="73">
        <f t="shared" si="63"/>
        <v>0</v>
      </c>
      <c r="L332" s="562">
        <f>'RSTOD2 kWh'!L332</f>
        <v>35.520000000000003</v>
      </c>
      <c r="M332" s="561">
        <f t="shared" si="64"/>
        <v>3268.0360256889444</v>
      </c>
      <c r="N332" s="561">
        <f t="shared" si="65"/>
        <v>0</v>
      </c>
      <c r="O332" s="561">
        <f t="shared" si="66"/>
        <v>0</v>
      </c>
    </row>
    <row r="333" spans="1:15">
      <c r="A333" s="74">
        <v>45457.708333332535</v>
      </c>
      <c r="B333" s="72">
        <f t="shared" si="56"/>
        <v>6</v>
      </c>
      <c r="C333" s="72">
        <f t="shared" si="57"/>
        <v>14</v>
      </c>
      <c r="D333" s="75">
        <f t="shared" si="59"/>
        <v>17</v>
      </c>
      <c r="E333" s="72" t="str">
        <f t="shared" si="58"/>
        <v>Summer</v>
      </c>
      <c r="F333" s="72" t="str">
        <f t="shared" si="60"/>
        <v>Yes</v>
      </c>
      <c r="G333" s="72">
        <f t="shared" si="61"/>
        <v>1</v>
      </c>
      <c r="H333" s="561">
        <v>89913.248537931009</v>
      </c>
      <c r="I333" s="73">
        <f t="shared" si="62"/>
        <v>89913.248537931009</v>
      </c>
      <c r="J333" s="73">
        <f t="shared" si="63"/>
        <v>0</v>
      </c>
      <c r="L333" s="562">
        <f>'RSTOD2 kWh'!L333</f>
        <v>32.29</v>
      </c>
      <c r="M333" s="561">
        <f t="shared" si="64"/>
        <v>2903.298795289792</v>
      </c>
      <c r="N333" s="561">
        <f t="shared" si="65"/>
        <v>0</v>
      </c>
      <c r="O333" s="561">
        <f t="shared" si="66"/>
        <v>0</v>
      </c>
    </row>
    <row r="334" spans="1:15">
      <c r="A334" s="74">
        <v>45457.7499999992</v>
      </c>
      <c r="B334" s="72">
        <f t="shared" si="56"/>
        <v>6</v>
      </c>
      <c r="C334" s="72">
        <f t="shared" si="57"/>
        <v>14</v>
      </c>
      <c r="D334" s="75">
        <f t="shared" si="59"/>
        <v>18</v>
      </c>
      <c r="E334" s="72" t="str">
        <f t="shared" si="58"/>
        <v>Summer</v>
      </c>
      <c r="F334" s="72" t="str">
        <f t="shared" si="60"/>
        <v>Yes</v>
      </c>
      <c r="G334" s="72">
        <f t="shared" si="61"/>
        <v>0</v>
      </c>
      <c r="H334" s="561">
        <v>83623.078605276271</v>
      </c>
      <c r="I334" s="73">
        <f t="shared" si="62"/>
        <v>0</v>
      </c>
      <c r="J334" s="73">
        <f t="shared" si="63"/>
        <v>0</v>
      </c>
      <c r="L334" s="562">
        <f>'RSTOD2 kWh'!L334</f>
        <v>30.06</v>
      </c>
      <c r="M334" s="561">
        <f t="shared" si="64"/>
        <v>0</v>
      </c>
      <c r="N334" s="561">
        <f t="shared" si="65"/>
        <v>0</v>
      </c>
      <c r="O334" s="561">
        <f t="shared" si="66"/>
        <v>2513.7097428746047</v>
      </c>
    </row>
    <row r="335" spans="1:15">
      <c r="A335" s="74">
        <v>45457.791666665864</v>
      </c>
      <c r="B335" s="72">
        <f t="shared" si="56"/>
        <v>6</v>
      </c>
      <c r="C335" s="72">
        <f t="shared" si="57"/>
        <v>14</v>
      </c>
      <c r="D335" s="75">
        <f t="shared" si="59"/>
        <v>19</v>
      </c>
      <c r="E335" s="72" t="str">
        <f t="shared" si="58"/>
        <v>Summer</v>
      </c>
      <c r="F335" s="72" t="str">
        <f t="shared" si="60"/>
        <v>Yes</v>
      </c>
      <c r="G335" s="72">
        <f t="shared" si="61"/>
        <v>0</v>
      </c>
      <c r="H335" s="561">
        <v>75897.397203259563</v>
      </c>
      <c r="I335" s="73">
        <f t="shared" si="62"/>
        <v>0</v>
      </c>
      <c r="J335" s="73">
        <f t="shared" si="63"/>
        <v>0</v>
      </c>
      <c r="L335" s="562">
        <f>'RSTOD2 kWh'!L335</f>
        <v>36.950000000000003</v>
      </c>
      <c r="M335" s="561">
        <f t="shared" si="64"/>
        <v>0</v>
      </c>
      <c r="N335" s="561">
        <f t="shared" si="65"/>
        <v>0</v>
      </c>
      <c r="O335" s="561">
        <f t="shared" si="66"/>
        <v>2804.4088266604413</v>
      </c>
    </row>
    <row r="336" spans="1:15">
      <c r="A336" s="74">
        <v>45457.833333332528</v>
      </c>
      <c r="B336" s="72">
        <f t="shared" si="56"/>
        <v>6</v>
      </c>
      <c r="C336" s="72">
        <f t="shared" si="57"/>
        <v>14</v>
      </c>
      <c r="D336" s="75">
        <f t="shared" si="59"/>
        <v>20</v>
      </c>
      <c r="E336" s="72" t="str">
        <f t="shared" si="58"/>
        <v>Summer</v>
      </c>
      <c r="F336" s="72" t="str">
        <f t="shared" si="60"/>
        <v>Yes</v>
      </c>
      <c r="G336" s="72">
        <f t="shared" si="61"/>
        <v>0</v>
      </c>
      <c r="H336" s="561">
        <v>73833.151724423413</v>
      </c>
      <c r="I336" s="73">
        <f t="shared" si="62"/>
        <v>0</v>
      </c>
      <c r="J336" s="73">
        <f t="shared" si="63"/>
        <v>0</v>
      </c>
      <c r="L336" s="562">
        <f>'RSTOD2 kWh'!L336</f>
        <v>32.54</v>
      </c>
      <c r="M336" s="561">
        <f t="shared" si="64"/>
        <v>0</v>
      </c>
      <c r="N336" s="561">
        <f t="shared" si="65"/>
        <v>0</v>
      </c>
      <c r="O336" s="561">
        <f t="shared" si="66"/>
        <v>2402.5307571127378</v>
      </c>
    </row>
    <row r="337" spans="1:15">
      <c r="A337" s="74">
        <v>45457.874999999192</v>
      </c>
      <c r="B337" s="72">
        <f t="shared" si="56"/>
        <v>6</v>
      </c>
      <c r="C337" s="72">
        <f t="shared" si="57"/>
        <v>14</v>
      </c>
      <c r="D337" s="75">
        <f t="shared" si="59"/>
        <v>21</v>
      </c>
      <c r="E337" s="72" t="str">
        <f t="shared" si="58"/>
        <v>Summer</v>
      </c>
      <c r="F337" s="72" t="str">
        <f t="shared" si="60"/>
        <v>Yes</v>
      </c>
      <c r="G337" s="72">
        <f t="shared" si="61"/>
        <v>0</v>
      </c>
      <c r="H337" s="561">
        <v>68622.978547309962</v>
      </c>
      <c r="I337" s="73">
        <f t="shared" si="62"/>
        <v>0</v>
      </c>
      <c r="J337" s="73">
        <f t="shared" si="63"/>
        <v>0</v>
      </c>
      <c r="L337" s="562">
        <f>'RSTOD2 kWh'!L337</f>
        <v>25.87</v>
      </c>
      <c r="M337" s="561">
        <f t="shared" si="64"/>
        <v>0</v>
      </c>
      <c r="N337" s="561">
        <f t="shared" si="65"/>
        <v>0</v>
      </c>
      <c r="O337" s="561">
        <f t="shared" si="66"/>
        <v>1775.2764550189088</v>
      </c>
    </row>
    <row r="338" spans="1:15">
      <c r="A338" s="74">
        <v>45457.916666665857</v>
      </c>
      <c r="B338" s="72">
        <f t="shared" si="56"/>
        <v>6</v>
      </c>
      <c r="C338" s="72">
        <f t="shared" si="57"/>
        <v>14</v>
      </c>
      <c r="D338" s="75">
        <f t="shared" si="59"/>
        <v>22</v>
      </c>
      <c r="E338" s="72" t="str">
        <f t="shared" si="58"/>
        <v>Summer</v>
      </c>
      <c r="F338" s="72" t="str">
        <f t="shared" si="60"/>
        <v>Yes</v>
      </c>
      <c r="G338" s="72">
        <f t="shared" si="61"/>
        <v>0</v>
      </c>
      <c r="H338" s="561">
        <v>61609.520702339716</v>
      </c>
      <c r="I338" s="73">
        <f t="shared" si="62"/>
        <v>0</v>
      </c>
      <c r="J338" s="73">
        <f t="shared" si="63"/>
        <v>0</v>
      </c>
      <c r="L338" s="562">
        <f>'RSTOD2 kWh'!L338</f>
        <v>22.17</v>
      </c>
      <c r="M338" s="561">
        <f t="shared" si="64"/>
        <v>0</v>
      </c>
      <c r="N338" s="561">
        <f t="shared" si="65"/>
        <v>0</v>
      </c>
      <c r="O338" s="561">
        <f t="shared" si="66"/>
        <v>1365.8830739708715</v>
      </c>
    </row>
    <row r="339" spans="1:15">
      <c r="A339" s="74">
        <v>45457.958333332521</v>
      </c>
      <c r="B339" s="72">
        <f t="shared" si="56"/>
        <v>6</v>
      </c>
      <c r="C339" s="72">
        <f t="shared" si="57"/>
        <v>14</v>
      </c>
      <c r="D339" s="75">
        <f t="shared" si="59"/>
        <v>23</v>
      </c>
      <c r="E339" s="72" t="str">
        <f t="shared" si="58"/>
        <v>Summer</v>
      </c>
      <c r="F339" s="72" t="str">
        <f t="shared" si="60"/>
        <v>Yes</v>
      </c>
      <c r="G339" s="72">
        <f t="shared" si="61"/>
        <v>0</v>
      </c>
      <c r="H339" s="561">
        <v>58361.382990295759</v>
      </c>
      <c r="I339" s="73">
        <f t="shared" si="62"/>
        <v>0</v>
      </c>
      <c r="J339" s="73">
        <f t="shared" si="63"/>
        <v>0</v>
      </c>
      <c r="L339" s="562">
        <f>'RSTOD2 kWh'!L339</f>
        <v>20.77</v>
      </c>
      <c r="M339" s="561">
        <f t="shared" si="64"/>
        <v>0</v>
      </c>
      <c r="N339" s="561">
        <f t="shared" si="65"/>
        <v>0</v>
      </c>
      <c r="O339" s="561">
        <f t="shared" si="66"/>
        <v>1212.1659247084431</v>
      </c>
    </row>
    <row r="340" spans="1:15">
      <c r="A340" s="74">
        <v>45457.999999999185</v>
      </c>
      <c r="B340" s="72">
        <f t="shared" si="56"/>
        <v>6</v>
      </c>
      <c r="C340" s="72">
        <f t="shared" si="57"/>
        <v>15</v>
      </c>
      <c r="D340" s="75">
        <f t="shared" si="59"/>
        <v>0</v>
      </c>
      <c r="E340" s="72" t="str">
        <f t="shared" si="58"/>
        <v>Summer</v>
      </c>
      <c r="F340" s="72" t="str">
        <f t="shared" si="60"/>
        <v>No</v>
      </c>
      <c r="G340" s="72">
        <f t="shared" si="61"/>
        <v>0</v>
      </c>
      <c r="H340" s="561">
        <v>54457.767745642872</v>
      </c>
      <c r="I340" s="73">
        <f t="shared" si="62"/>
        <v>0</v>
      </c>
      <c r="J340" s="73">
        <f t="shared" si="63"/>
        <v>0</v>
      </c>
      <c r="L340" s="562">
        <f>'RSTOD2 kWh'!L340</f>
        <v>15</v>
      </c>
      <c r="M340" s="561">
        <f t="shared" si="64"/>
        <v>0</v>
      </c>
      <c r="N340" s="561">
        <f t="shared" si="65"/>
        <v>0</v>
      </c>
      <c r="O340" s="561">
        <f t="shared" si="66"/>
        <v>816.86651618464305</v>
      </c>
    </row>
    <row r="341" spans="1:15">
      <c r="A341" s="74">
        <v>45458.041666665849</v>
      </c>
      <c r="B341" s="72">
        <f t="shared" si="56"/>
        <v>6</v>
      </c>
      <c r="C341" s="72">
        <f t="shared" si="57"/>
        <v>15</v>
      </c>
      <c r="D341" s="75">
        <f t="shared" si="59"/>
        <v>1</v>
      </c>
      <c r="E341" s="72" t="str">
        <f t="shared" si="58"/>
        <v>Summer</v>
      </c>
      <c r="F341" s="72" t="str">
        <f t="shared" si="60"/>
        <v>No</v>
      </c>
      <c r="G341" s="72">
        <f t="shared" si="61"/>
        <v>0</v>
      </c>
      <c r="H341" s="561">
        <v>48515.571475227225</v>
      </c>
      <c r="I341" s="73">
        <f t="shared" si="62"/>
        <v>0</v>
      </c>
      <c r="J341" s="73">
        <f t="shared" si="63"/>
        <v>0</v>
      </c>
      <c r="L341" s="562">
        <f>'RSTOD2 kWh'!L341</f>
        <v>15.77</v>
      </c>
      <c r="M341" s="561">
        <f t="shared" si="64"/>
        <v>0</v>
      </c>
      <c r="N341" s="561">
        <f t="shared" si="65"/>
        <v>0</v>
      </c>
      <c r="O341" s="561">
        <f t="shared" si="66"/>
        <v>765.09056216433328</v>
      </c>
    </row>
    <row r="342" spans="1:15">
      <c r="A342" s="74">
        <v>45458.083333332514</v>
      </c>
      <c r="B342" s="72">
        <f t="shared" si="56"/>
        <v>6</v>
      </c>
      <c r="C342" s="72">
        <f t="shared" si="57"/>
        <v>15</v>
      </c>
      <c r="D342" s="75">
        <f t="shared" si="59"/>
        <v>2</v>
      </c>
      <c r="E342" s="72" t="str">
        <f t="shared" si="58"/>
        <v>Summer</v>
      </c>
      <c r="F342" s="72" t="str">
        <f t="shared" si="60"/>
        <v>No</v>
      </c>
      <c r="G342" s="72">
        <f t="shared" si="61"/>
        <v>0</v>
      </c>
      <c r="H342" s="561">
        <v>47249.066633228955</v>
      </c>
      <c r="I342" s="73">
        <f t="shared" si="62"/>
        <v>0</v>
      </c>
      <c r="J342" s="73">
        <f t="shared" si="63"/>
        <v>0</v>
      </c>
      <c r="L342" s="562">
        <f>'RSTOD2 kWh'!L342</f>
        <v>15</v>
      </c>
      <c r="M342" s="561">
        <f t="shared" si="64"/>
        <v>0</v>
      </c>
      <c r="N342" s="561">
        <f t="shared" si="65"/>
        <v>0</v>
      </c>
      <c r="O342" s="561">
        <f t="shared" si="66"/>
        <v>708.73599949843435</v>
      </c>
    </row>
    <row r="343" spans="1:15">
      <c r="A343" s="74">
        <v>45458.124999999178</v>
      </c>
      <c r="B343" s="72">
        <f t="shared" si="56"/>
        <v>6</v>
      </c>
      <c r="C343" s="72">
        <f t="shared" si="57"/>
        <v>15</v>
      </c>
      <c r="D343" s="75">
        <f t="shared" si="59"/>
        <v>3</v>
      </c>
      <c r="E343" s="72" t="str">
        <f t="shared" si="58"/>
        <v>Summer</v>
      </c>
      <c r="F343" s="72" t="str">
        <f t="shared" si="60"/>
        <v>No</v>
      </c>
      <c r="G343" s="72">
        <f t="shared" si="61"/>
        <v>0</v>
      </c>
      <c r="H343" s="561">
        <v>47561.378118339046</v>
      </c>
      <c r="I343" s="73">
        <f t="shared" si="62"/>
        <v>0</v>
      </c>
      <c r="J343" s="73">
        <f t="shared" si="63"/>
        <v>0</v>
      </c>
      <c r="L343" s="562">
        <f>'RSTOD2 kWh'!L343</f>
        <v>13.2</v>
      </c>
      <c r="M343" s="561">
        <f t="shared" si="64"/>
        <v>0</v>
      </c>
      <c r="N343" s="561">
        <f t="shared" si="65"/>
        <v>0</v>
      </c>
      <c r="O343" s="561">
        <f t="shared" si="66"/>
        <v>627.8101911620754</v>
      </c>
    </row>
    <row r="344" spans="1:15">
      <c r="A344" s="74">
        <v>45458.166666665842</v>
      </c>
      <c r="B344" s="72">
        <f t="shared" si="56"/>
        <v>6</v>
      </c>
      <c r="C344" s="72">
        <f t="shared" si="57"/>
        <v>15</v>
      </c>
      <c r="D344" s="75">
        <f t="shared" si="59"/>
        <v>4</v>
      </c>
      <c r="E344" s="72" t="str">
        <f t="shared" si="58"/>
        <v>Summer</v>
      </c>
      <c r="F344" s="72" t="str">
        <f t="shared" si="60"/>
        <v>No</v>
      </c>
      <c r="G344" s="72">
        <f t="shared" si="61"/>
        <v>0</v>
      </c>
      <c r="H344" s="561">
        <v>44703.972608429867</v>
      </c>
      <c r="I344" s="73">
        <f t="shared" si="62"/>
        <v>0</v>
      </c>
      <c r="J344" s="73">
        <f t="shared" si="63"/>
        <v>0</v>
      </c>
      <c r="L344" s="562">
        <f>'RSTOD2 kWh'!L344</f>
        <v>12.64</v>
      </c>
      <c r="M344" s="561">
        <f t="shared" si="64"/>
        <v>0</v>
      </c>
      <c r="N344" s="561">
        <f t="shared" si="65"/>
        <v>0</v>
      </c>
      <c r="O344" s="561">
        <f t="shared" si="66"/>
        <v>565.05821377055361</v>
      </c>
    </row>
    <row r="345" spans="1:15">
      <c r="A345" s="74">
        <v>45458.208333332506</v>
      </c>
      <c r="B345" s="72">
        <f t="shared" si="56"/>
        <v>6</v>
      </c>
      <c r="C345" s="72">
        <f t="shared" si="57"/>
        <v>15</v>
      </c>
      <c r="D345" s="75">
        <f t="shared" si="59"/>
        <v>5</v>
      </c>
      <c r="E345" s="72" t="str">
        <f t="shared" si="58"/>
        <v>Summer</v>
      </c>
      <c r="F345" s="72" t="str">
        <f t="shared" si="60"/>
        <v>No</v>
      </c>
      <c r="G345" s="72">
        <f t="shared" si="61"/>
        <v>0</v>
      </c>
      <c r="H345" s="561">
        <v>43679.754756896509</v>
      </c>
      <c r="I345" s="73">
        <f t="shared" si="62"/>
        <v>0</v>
      </c>
      <c r="J345" s="73">
        <f t="shared" si="63"/>
        <v>0</v>
      </c>
      <c r="L345" s="562">
        <f>'RSTOD2 kWh'!L345</f>
        <v>12.95</v>
      </c>
      <c r="M345" s="561">
        <f t="shared" si="64"/>
        <v>0</v>
      </c>
      <c r="N345" s="561">
        <f t="shared" si="65"/>
        <v>0</v>
      </c>
      <c r="O345" s="561">
        <f t="shared" si="66"/>
        <v>565.65282410180976</v>
      </c>
    </row>
    <row r="346" spans="1:15">
      <c r="A346" s="74">
        <v>45458.249999999171</v>
      </c>
      <c r="B346" s="72">
        <f t="shared" si="56"/>
        <v>6</v>
      </c>
      <c r="C346" s="72">
        <f t="shared" si="57"/>
        <v>15</v>
      </c>
      <c r="D346" s="75">
        <f t="shared" si="59"/>
        <v>6</v>
      </c>
      <c r="E346" s="72" t="str">
        <f t="shared" si="58"/>
        <v>Summer</v>
      </c>
      <c r="F346" s="72" t="str">
        <f t="shared" si="60"/>
        <v>No</v>
      </c>
      <c r="G346" s="72">
        <f t="shared" si="61"/>
        <v>0</v>
      </c>
      <c r="H346" s="561">
        <v>45114.283557268885</v>
      </c>
      <c r="I346" s="73">
        <f t="shared" si="62"/>
        <v>0</v>
      </c>
      <c r="J346" s="73">
        <f t="shared" si="63"/>
        <v>0</v>
      </c>
      <c r="L346" s="562">
        <f>'RSTOD2 kWh'!L346</f>
        <v>11.68</v>
      </c>
      <c r="M346" s="561">
        <f t="shared" si="64"/>
        <v>0</v>
      </c>
      <c r="N346" s="561">
        <f t="shared" si="65"/>
        <v>0</v>
      </c>
      <c r="O346" s="561">
        <f t="shared" si="66"/>
        <v>526.93483194890064</v>
      </c>
    </row>
    <row r="347" spans="1:15">
      <c r="A347" s="74">
        <v>45458.291666665835</v>
      </c>
      <c r="B347" s="72">
        <f t="shared" si="56"/>
        <v>6</v>
      </c>
      <c r="C347" s="72">
        <f t="shared" si="57"/>
        <v>15</v>
      </c>
      <c r="D347" s="75">
        <f t="shared" si="59"/>
        <v>7</v>
      </c>
      <c r="E347" s="72" t="str">
        <f t="shared" si="58"/>
        <v>Summer</v>
      </c>
      <c r="F347" s="72" t="str">
        <f t="shared" si="60"/>
        <v>No</v>
      </c>
      <c r="G347" s="72">
        <f t="shared" si="61"/>
        <v>0</v>
      </c>
      <c r="H347" s="561">
        <v>46683.50953259266</v>
      </c>
      <c r="I347" s="73">
        <f t="shared" si="62"/>
        <v>0</v>
      </c>
      <c r="J347" s="73">
        <f t="shared" si="63"/>
        <v>0</v>
      </c>
      <c r="L347" s="562">
        <f>'RSTOD2 kWh'!L347</f>
        <v>11.28</v>
      </c>
      <c r="M347" s="561">
        <f t="shared" si="64"/>
        <v>0</v>
      </c>
      <c r="N347" s="561">
        <f t="shared" si="65"/>
        <v>0</v>
      </c>
      <c r="O347" s="561">
        <f t="shared" si="66"/>
        <v>526.58998752764523</v>
      </c>
    </row>
    <row r="348" spans="1:15">
      <c r="A348" s="74">
        <v>45458.333333332499</v>
      </c>
      <c r="B348" s="72">
        <f t="shared" si="56"/>
        <v>6</v>
      </c>
      <c r="C348" s="72">
        <f t="shared" si="57"/>
        <v>15</v>
      </c>
      <c r="D348" s="75">
        <f t="shared" si="59"/>
        <v>8</v>
      </c>
      <c r="E348" s="72" t="str">
        <f t="shared" si="58"/>
        <v>Summer</v>
      </c>
      <c r="F348" s="72" t="str">
        <f t="shared" si="60"/>
        <v>No</v>
      </c>
      <c r="G348" s="72">
        <f t="shared" si="61"/>
        <v>0</v>
      </c>
      <c r="H348" s="561">
        <v>50961.108070589187</v>
      </c>
      <c r="I348" s="73">
        <f t="shared" si="62"/>
        <v>0</v>
      </c>
      <c r="J348" s="73">
        <f t="shared" si="63"/>
        <v>0</v>
      </c>
      <c r="L348" s="562">
        <f>'RSTOD2 kWh'!L348</f>
        <v>12.54</v>
      </c>
      <c r="M348" s="561">
        <f t="shared" si="64"/>
        <v>0</v>
      </c>
      <c r="N348" s="561">
        <f t="shared" si="65"/>
        <v>0</v>
      </c>
      <c r="O348" s="561">
        <f t="shared" si="66"/>
        <v>639.05229520518833</v>
      </c>
    </row>
    <row r="349" spans="1:15">
      <c r="A349" s="74">
        <v>45458.374999999163</v>
      </c>
      <c r="B349" s="72">
        <f t="shared" si="56"/>
        <v>6</v>
      </c>
      <c r="C349" s="72">
        <f t="shared" si="57"/>
        <v>15</v>
      </c>
      <c r="D349" s="75">
        <f t="shared" si="59"/>
        <v>9</v>
      </c>
      <c r="E349" s="72" t="str">
        <f t="shared" si="58"/>
        <v>Summer</v>
      </c>
      <c r="F349" s="72" t="str">
        <f t="shared" si="60"/>
        <v>No</v>
      </c>
      <c r="G349" s="72">
        <f t="shared" si="61"/>
        <v>0</v>
      </c>
      <c r="H349" s="561">
        <v>59633.839821047513</v>
      </c>
      <c r="I349" s="73">
        <f t="shared" si="62"/>
        <v>0</v>
      </c>
      <c r="J349" s="73">
        <f t="shared" si="63"/>
        <v>0</v>
      </c>
      <c r="L349" s="562">
        <f>'RSTOD2 kWh'!L349</f>
        <v>14.71</v>
      </c>
      <c r="M349" s="561">
        <f t="shared" si="64"/>
        <v>0</v>
      </c>
      <c r="N349" s="561">
        <f t="shared" si="65"/>
        <v>0</v>
      </c>
      <c r="O349" s="561">
        <f t="shared" si="66"/>
        <v>877.2137837676089</v>
      </c>
    </row>
    <row r="350" spans="1:15">
      <c r="A350" s="74">
        <v>45458.416666665828</v>
      </c>
      <c r="B350" s="72">
        <f t="shared" si="56"/>
        <v>6</v>
      </c>
      <c r="C350" s="72">
        <f t="shared" si="57"/>
        <v>15</v>
      </c>
      <c r="D350" s="75">
        <f t="shared" si="59"/>
        <v>10</v>
      </c>
      <c r="E350" s="72" t="str">
        <f t="shared" si="58"/>
        <v>Summer</v>
      </c>
      <c r="F350" s="72" t="str">
        <f t="shared" si="60"/>
        <v>No</v>
      </c>
      <c r="G350" s="72">
        <f t="shared" si="61"/>
        <v>0</v>
      </c>
      <c r="H350" s="561">
        <v>66153.108455607347</v>
      </c>
      <c r="I350" s="73">
        <f t="shared" si="62"/>
        <v>0</v>
      </c>
      <c r="J350" s="73">
        <f t="shared" si="63"/>
        <v>0</v>
      </c>
      <c r="L350" s="562">
        <f>'RSTOD2 kWh'!L350</f>
        <v>13.16</v>
      </c>
      <c r="M350" s="561">
        <f t="shared" si="64"/>
        <v>0</v>
      </c>
      <c r="N350" s="561">
        <f t="shared" si="65"/>
        <v>0</v>
      </c>
      <c r="O350" s="561">
        <f t="shared" si="66"/>
        <v>870.57490727579273</v>
      </c>
    </row>
    <row r="351" spans="1:15">
      <c r="A351" s="74">
        <v>45458.458333332492</v>
      </c>
      <c r="B351" s="72">
        <f t="shared" si="56"/>
        <v>6</v>
      </c>
      <c r="C351" s="72">
        <f t="shared" si="57"/>
        <v>15</v>
      </c>
      <c r="D351" s="75">
        <f t="shared" si="59"/>
        <v>11</v>
      </c>
      <c r="E351" s="72" t="str">
        <f t="shared" si="58"/>
        <v>Summer</v>
      </c>
      <c r="F351" s="72" t="str">
        <f t="shared" si="60"/>
        <v>No</v>
      </c>
      <c r="G351" s="72">
        <f t="shared" si="61"/>
        <v>0</v>
      </c>
      <c r="H351" s="561">
        <v>69068.780639118399</v>
      </c>
      <c r="I351" s="73">
        <f t="shared" si="62"/>
        <v>0</v>
      </c>
      <c r="J351" s="73">
        <f t="shared" si="63"/>
        <v>0</v>
      </c>
      <c r="L351" s="562">
        <f>'RSTOD2 kWh'!L351</f>
        <v>15.61</v>
      </c>
      <c r="M351" s="561">
        <f t="shared" si="64"/>
        <v>0</v>
      </c>
      <c r="N351" s="561">
        <f t="shared" si="65"/>
        <v>0</v>
      </c>
      <c r="O351" s="561">
        <f t="shared" si="66"/>
        <v>1078.163665776638</v>
      </c>
    </row>
    <row r="352" spans="1:15">
      <c r="A352" s="74">
        <v>45458.499999999156</v>
      </c>
      <c r="B352" s="72">
        <f t="shared" si="56"/>
        <v>6</v>
      </c>
      <c r="C352" s="72">
        <f t="shared" si="57"/>
        <v>15</v>
      </c>
      <c r="D352" s="75">
        <f t="shared" si="59"/>
        <v>12</v>
      </c>
      <c r="E352" s="72" t="str">
        <f t="shared" si="58"/>
        <v>Summer</v>
      </c>
      <c r="F352" s="72" t="str">
        <f t="shared" si="60"/>
        <v>No</v>
      </c>
      <c r="G352" s="72">
        <f t="shared" si="61"/>
        <v>0</v>
      </c>
      <c r="H352" s="561">
        <v>70424.521776450987</v>
      </c>
      <c r="I352" s="73">
        <f t="shared" si="62"/>
        <v>0</v>
      </c>
      <c r="J352" s="73">
        <f t="shared" si="63"/>
        <v>0</v>
      </c>
      <c r="L352" s="562">
        <f>'RSTOD2 kWh'!L352</f>
        <v>21.78</v>
      </c>
      <c r="M352" s="561">
        <f t="shared" si="64"/>
        <v>0</v>
      </c>
      <c r="N352" s="561">
        <f t="shared" si="65"/>
        <v>0</v>
      </c>
      <c r="O352" s="561">
        <f t="shared" si="66"/>
        <v>1533.8460842911027</v>
      </c>
    </row>
    <row r="353" spans="1:15">
      <c r="A353" s="74">
        <v>45458.54166666582</v>
      </c>
      <c r="B353" s="72">
        <f t="shared" si="56"/>
        <v>6</v>
      </c>
      <c r="C353" s="72">
        <f t="shared" si="57"/>
        <v>15</v>
      </c>
      <c r="D353" s="75">
        <f t="shared" si="59"/>
        <v>13</v>
      </c>
      <c r="E353" s="72" t="str">
        <f t="shared" si="58"/>
        <v>Summer</v>
      </c>
      <c r="F353" s="72" t="str">
        <f t="shared" si="60"/>
        <v>No</v>
      </c>
      <c r="G353" s="72">
        <f t="shared" si="61"/>
        <v>0</v>
      </c>
      <c r="H353" s="561">
        <v>76603.02195145814</v>
      </c>
      <c r="I353" s="73">
        <f t="shared" si="62"/>
        <v>0</v>
      </c>
      <c r="J353" s="73">
        <f t="shared" si="63"/>
        <v>0</v>
      </c>
      <c r="L353" s="562">
        <f>'RSTOD2 kWh'!L353</f>
        <v>20.63</v>
      </c>
      <c r="M353" s="561">
        <f t="shared" si="64"/>
        <v>0</v>
      </c>
      <c r="N353" s="561">
        <f t="shared" si="65"/>
        <v>0</v>
      </c>
      <c r="O353" s="561">
        <f t="shared" si="66"/>
        <v>1580.3203428585814</v>
      </c>
    </row>
    <row r="354" spans="1:15">
      <c r="A354" s="74">
        <v>45458.583333332484</v>
      </c>
      <c r="B354" s="72">
        <f t="shared" si="56"/>
        <v>6</v>
      </c>
      <c r="C354" s="72">
        <f t="shared" si="57"/>
        <v>15</v>
      </c>
      <c r="D354" s="75">
        <f t="shared" si="59"/>
        <v>14</v>
      </c>
      <c r="E354" s="72" t="str">
        <f t="shared" si="58"/>
        <v>Summer</v>
      </c>
      <c r="F354" s="72" t="str">
        <f t="shared" si="60"/>
        <v>No</v>
      </c>
      <c r="G354" s="72">
        <f t="shared" si="61"/>
        <v>0</v>
      </c>
      <c r="H354" s="561">
        <v>79428.151760598063</v>
      </c>
      <c r="I354" s="73">
        <f t="shared" si="62"/>
        <v>0</v>
      </c>
      <c r="J354" s="73">
        <f t="shared" si="63"/>
        <v>0</v>
      </c>
      <c r="L354" s="562">
        <f>'RSTOD2 kWh'!L354</f>
        <v>19.93</v>
      </c>
      <c r="M354" s="561">
        <f t="shared" si="64"/>
        <v>0</v>
      </c>
      <c r="N354" s="561">
        <f t="shared" si="65"/>
        <v>0</v>
      </c>
      <c r="O354" s="561">
        <f t="shared" si="66"/>
        <v>1583.0030645887193</v>
      </c>
    </row>
    <row r="355" spans="1:15">
      <c r="A355" s="74">
        <v>45458.624999999149</v>
      </c>
      <c r="B355" s="72">
        <f t="shared" si="56"/>
        <v>6</v>
      </c>
      <c r="C355" s="72">
        <f t="shared" si="57"/>
        <v>15</v>
      </c>
      <c r="D355" s="75">
        <f t="shared" si="59"/>
        <v>15</v>
      </c>
      <c r="E355" s="72" t="str">
        <f t="shared" si="58"/>
        <v>Summer</v>
      </c>
      <c r="F355" s="72" t="str">
        <f t="shared" si="60"/>
        <v>No</v>
      </c>
      <c r="G355" s="72">
        <f t="shared" si="61"/>
        <v>0</v>
      </c>
      <c r="H355" s="561">
        <v>78214.816774246065</v>
      </c>
      <c r="I355" s="73">
        <f t="shared" si="62"/>
        <v>0</v>
      </c>
      <c r="J355" s="73">
        <f t="shared" si="63"/>
        <v>0</v>
      </c>
      <c r="L355" s="562">
        <f>'RSTOD2 kWh'!L355</f>
        <v>21.29</v>
      </c>
      <c r="M355" s="561">
        <f t="shared" si="64"/>
        <v>0</v>
      </c>
      <c r="N355" s="561">
        <f t="shared" si="65"/>
        <v>0</v>
      </c>
      <c r="O355" s="561">
        <f t="shared" si="66"/>
        <v>1665.1934491236987</v>
      </c>
    </row>
    <row r="356" spans="1:15">
      <c r="A356" s="74">
        <v>45458.666666665813</v>
      </c>
      <c r="B356" s="72">
        <f t="shared" si="56"/>
        <v>6</v>
      </c>
      <c r="C356" s="72">
        <f t="shared" si="57"/>
        <v>15</v>
      </c>
      <c r="D356" s="75">
        <f t="shared" si="59"/>
        <v>16</v>
      </c>
      <c r="E356" s="72" t="str">
        <f t="shared" si="58"/>
        <v>Summer</v>
      </c>
      <c r="F356" s="72" t="str">
        <f t="shared" si="60"/>
        <v>No</v>
      </c>
      <c r="G356" s="72">
        <f t="shared" si="61"/>
        <v>0</v>
      </c>
      <c r="H356" s="561">
        <v>78069.288472425091</v>
      </c>
      <c r="I356" s="73">
        <f t="shared" si="62"/>
        <v>0</v>
      </c>
      <c r="J356" s="73">
        <f t="shared" si="63"/>
        <v>0</v>
      </c>
      <c r="L356" s="562">
        <f>'RSTOD2 kWh'!L356</f>
        <v>28.52</v>
      </c>
      <c r="M356" s="561">
        <f t="shared" si="64"/>
        <v>0</v>
      </c>
      <c r="N356" s="561">
        <f t="shared" si="65"/>
        <v>0</v>
      </c>
      <c r="O356" s="561">
        <f t="shared" si="66"/>
        <v>2226.5361072335636</v>
      </c>
    </row>
    <row r="357" spans="1:15">
      <c r="A357" s="74">
        <v>45458.708333332477</v>
      </c>
      <c r="B357" s="72">
        <f t="shared" si="56"/>
        <v>6</v>
      </c>
      <c r="C357" s="72">
        <f t="shared" si="57"/>
        <v>15</v>
      </c>
      <c r="D357" s="75">
        <f t="shared" si="59"/>
        <v>17</v>
      </c>
      <c r="E357" s="72" t="str">
        <f t="shared" si="58"/>
        <v>Summer</v>
      </c>
      <c r="F357" s="72" t="str">
        <f t="shared" si="60"/>
        <v>No</v>
      </c>
      <c r="G357" s="72">
        <f t="shared" si="61"/>
        <v>0</v>
      </c>
      <c r="H357" s="561">
        <v>77782.467296516814</v>
      </c>
      <c r="I357" s="73">
        <f t="shared" si="62"/>
        <v>0</v>
      </c>
      <c r="J357" s="73">
        <f t="shared" si="63"/>
        <v>0</v>
      </c>
      <c r="L357" s="562">
        <f>'RSTOD2 kWh'!L357</f>
        <v>31.92</v>
      </c>
      <c r="M357" s="561">
        <f t="shared" si="64"/>
        <v>0</v>
      </c>
      <c r="N357" s="561">
        <f t="shared" si="65"/>
        <v>0</v>
      </c>
      <c r="O357" s="561">
        <f t="shared" si="66"/>
        <v>2482.8163561048168</v>
      </c>
    </row>
    <row r="358" spans="1:15">
      <c r="A358" s="74">
        <v>45458.749999999141</v>
      </c>
      <c r="B358" s="72">
        <f t="shared" si="56"/>
        <v>6</v>
      </c>
      <c r="C358" s="72">
        <f t="shared" si="57"/>
        <v>15</v>
      </c>
      <c r="D358" s="75">
        <f t="shared" si="59"/>
        <v>18</v>
      </c>
      <c r="E358" s="72" t="str">
        <f t="shared" si="58"/>
        <v>Summer</v>
      </c>
      <c r="F358" s="72" t="str">
        <f t="shared" si="60"/>
        <v>No</v>
      </c>
      <c r="G358" s="72">
        <f t="shared" si="61"/>
        <v>0</v>
      </c>
      <c r="H358" s="561">
        <v>71952.26730350795</v>
      </c>
      <c r="I358" s="73">
        <f t="shared" si="62"/>
        <v>0</v>
      </c>
      <c r="J358" s="73">
        <f t="shared" si="63"/>
        <v>0</v>
      </c>
      <c r="L358" s="562">
        <f>'RSTOD2 kWh'!L358</f>
        <v>42.17</v>
      </c>
      <c r="M358" s="561">
        <f t="shared" si="64"/>
        <v>0</v>
      </c>
      <c r="N358" s="561">
        <f t="shared" si="65"/>
        <v>0</v>
      </c>
      <c r="O358" s="561">
        <f t="shared" si="66"/>
        <v>3034.2271121889303</v>
      </c>
    </row>
    <row r="359" spans="1:15">
      <c r="A359" s="74">
        <v>45458.791666665806</v>
      </c>
      <c r="B359" s="72">
        <f t="shared" si="56"/>
        <v>6</v>
      </c>
      <c r="C359" s="72">
        <f t="shared" si="57"/>
        <v>15</v>
      </c>
      <c r="D359" s="75">
        <f t="shared" si="59"/>
        <v>19</v>
      </c>
      <c r="E359" s="72" t="str">
        <f t="shared" si="58"/>
        <v>Summer</v>
      </c>
      <c r="F359" s="72" t="str">
        <f t="shared" si="60"/>
        <v>No</v>
      </c>
      <c r="G359" s="72">
        <f t="shared" si="61"/>
        <v>0</v>
      </c>
      <c r="H359" s="561">
        <v>69372.879374856522</v>
      </c>
      <c r="I359" s="73">
        <f t="shared" si="62"/>
        <v>0</v>
      </c>
      <c r="J359" s="73">
        <f t="shared" si="63"/>
        <v>0</v>
      </c>
      <c r="L359" s="562">
        <f>'RSTOD2 kWh'!L359</f>
        <v>35.549999999999997</v>
      </c>
      <c r="M359" s="561">
        <f t="shared" si="64"/>
        <v>0</v>
      </c>
      <c r="N359" s="561">
        <f t="shared" si="65"/>
        <v>0</v>
      </c>
      <c r="O359" s="561">
        <f t="shared" si="66"/>
        <v>2466.2058617761495</v>
      </c>
    </row>
    <row r="360" spans="1:15">
      <c r="A360" s="74">
        <v>45458.83333333247</v>
      </c>
      <c r="B360" s="72">
        <f t="shared" si="56"/>
        <v>6</v>
      </c>
      <c r="C360" s="72">
        <f t="shared" si="57"/>
        <v>15</v>
      </c>
      <c r="D360" s="75">
        <f t="shared" si="59"/>
        <v>20</v>
      </c>
      <c r="E360" s="72" t="str">
        <f t="shared" si="58"/>
        <v>Summer</v>
      </c>
      <c r="F360" s="72" t="str">
        <f t="shared" si="60"/>
        <v>No</v>
      </c>
      <c r="G360" s="72">
        <f t="shared" si="61"/>
        <v>0</v>
      </c>
      <c r="H360" s="561">
        <v>66083.301640801656</v>
      </c>
      <c r="I360" s="73">
        <f t="shared" si="62"/>
        <v>0</v>
      </c>
      <c r="J360" s="73">
        <f t="shared" si="63"/>
        <v>0</v>
      </c>
      <c r="L360" s="562">
        <f>'RSTOD2 kWh'!L360</f>
        <v>22.36</v>
      </c>
      <c r="M360" s="561">
        <f t="shared" si="64"/>
        <v>0</v>
      </c>
      <c r="N360" s="561">
        <f t="shared" si="65"/>
        <v>0</v>
      </c>
      <c r="O360" s="561">
        <f t="shared" si="66"/>
        <v>1477.622624688325</v>
      </c>
    </row>
    <row r="361" spans="1:15">
      <c r="A361" s="74">
        <v>45458.874999999134</v>
      </c>
      <c r="B361" s="72">
        <f t="shared" si="56"/>
        <v>6</v>
      </c>
      <c r="C361" s="72">
        <f t="shared" si="57"/>
        <v>15</v>
      </c>
      <c r="D361" s="75">
        <f t="shared" si="59"/>
        <v>21</v>
      </c>
      <c r="E361" s="72" t="str">
        <f t="shared" si="58"/>
        <v>Summer</v>
      </c>
      <c r="F361" s="72" t="str">
        <f t="shared" si="60"/>
        <v>No</v>
      </c>
      <c r="G361" s="72">
        <f t="shared" si="61"/>
        <v>0</v>
      </c>
      <c r="H361" s="561">
        <v>61032.115599012337</v>
      </c>
      <c r="I361" s="73">
        <f t="shared" si="62"/>
        <v>0</v>
      </c>
      <c r="J361" s="73">
        <f t="shared" si="63"/>
        <v>0</v>
      </c>
      <c r="L361" s="562">
        <f>'RSTOD2 kWh'!L361</f>
        <v>19.829999999999998</v>
      </c>
      <c r="M361" s="561">
        <f t="shared" si="64"/>
        <v>0</v>
      </c>
      <c r="N361" s="561">
        <f t="shared" si="65"/>
        <v>0</v>
      </c>
      <c r="O361" s="561">
        <f t="shared" si="66"/>
        <v>1210.2668523284146</v>
      </c>
    </row>
    <row r="362" spans="1:15">
      <c r="A362" s="74">
        <v>45458.916666665798</v>
      </c>
      <c r="B362" s="72">
        <f t="shared" si="56"/>
        <v>6</v>
      </c>
      <c r="C362" s="72">
        <f t="shared" si="57"/>
        <v>15</v>
      </c>
      <c r="D362" s="75">
        <f t="shared" si="59"/>
        <v>22</v>
      </c>
      <c r="E362" s="72" t="str">
        <f t="shared" si="58"/>
        <v>Summer</v>
      </c>
      <c r="F362" s="72" t="str">
        <f t="shared" si="60"/>
        <v>No</v>
      </c>
      <c r="G362" s="72">
        <f t="shared" si="61"/>
        <v>0</v>
      </c>
      <c r="H362" s="561">
        <v>53057.563946242757</v>
      </c>
      <c r="I362" s="73">
        <f t="shared" si="62"/>
        <v>0</v>
      </c>
      <c r="J362" s="73">
        <f t="shared" si="63"/>
        <v>0</v>
      </c>
      <c r="L362" s="562">
        <f>'RSTOD2 kWh'!L362</f>
        <v>15.56</v>
      </c>
      <c r="M362" s="561">
        <f t="shared" si="64"/>
        <v>0</v>
      </c>
      <c r="N362" s="561">
        <f t="shared" si="65"/>
        <v>0</v>
      </c>
      <c r="O362" s="561">
        <f t="shared" si="66"/>
        <v>825.57569500353736</v>
      </c>
    </row>
    <row r="363" spans="1:15">
      <c r="A363" s="74">
        <v>45458.958333332463</v>
      </c>
      <c r="B363" s="72">
        <f t="shared" si="56"/>
        <v>6</v>
      </c>
      <c r="C363" s="72">
        <f t="shared" si="57"/>
        <v>15</v>
      </c>
      <c r="D363" s="75">
        <f t="shared" si="59"/>
        <v>23</v>
      </c>
      <c r="E363" s="72" t="str">
        <f t="shared" si="58"/>
        <v>Summer</v>
      </c>
      <c r="F363" s="72" t="str">
        <f t="shared" si="60"/>
        <v>No</v>
      </c>
      <c r="G363" s="72">
        <f t="shared" si="61"/>
        <v>0</v>
      </c>
      <c r="H363" s="561">
        <v>51992.997581607829</v>
      </c>
      <c r="I363" s="73">
        <f t="shared" si="62"/>
        <v>0</v>
      </c>
      <c r="J363" s="73">
        <f t="shared" si="63"/>
        <v>0</v>
      </c>
      <c r="L363" s="562">
        <f>'RSTOD2 kWh'!L363</f>
        <v>12.66</v>
      </c>
      <c r="M363" s="561">
        <f t="shared" si="64"/>
        <v>0</v>
      </c>
      <c r="N363" s="561">
        <f t="shared" si="65"/>
        <v>0</v>
      </c>
      <c r="O363" s="561">
        <f t="shared" si="66"/>
        <v>658.23134938315513</v>
      </c>
    </row>
    <row r="364" spans="1:15">
      <c r="A364" s="74">
        <v>45458.999999999127</v>
      </c>
      <c r="B364" s="72">
        <f t="shared" si="56"/>
        <v>6</v>
      </c>
      <c r="C364" s="72">
        <f t="shared" si="57"/>
        <v>16</v>
      </c>
      <c r="D364" s="75">
        <f t="shared" si="59"/>
        <v>0</v>
      </c>
      <c r="E364" s="72" t="str">
        <f t="shared" si="58"/>
        <v>Summer</v>
      </c>
      <c r="F364" s="72" t="str">
        <f t="shared" si="60"/>
        <v>No</v>
      </c>
      <c r="G364" s="72">
        <f t="shared" si="61"/>
        <v>0</v>
      </c>
      <c r="H364" s="561">
        <v>48726.245133577278</v>
      </c>
      <c r="I364" s="73">
        <f t="shared" si="62"/>
        <v>0</v>
      </c>
      <c r="J364" s="73">
        <f t="shared" si="63"/>
        <v>0</v>
      </c>
      <c r="L364" s="562">
        <f>'RSTOD2 kWh'!L364</f>
        <v>9.68</v>
      </c>
      <c r="M364" s="561">
        <f t="shared" si="64"/>
        <v>0</v>
      </c>
      <c r="N364" s="561">
        <f t="shared" si="65"/>
        <v>0</v>
      </c>
      <c r="O364" s="561">
        <f t="shared" si="66"/>
        <v>471.67005289302807</v>
      </c>
    </row>
    <row r="365" spans="1:15">
      <c r="A365" s="74">
        <v>45459.041666665791</v>
      </c>
      <c r="B365" s="72">
        <f t="shared" si="56"/>
        <v>6</v>
      </c>
      <c r="C365" s="72">
        <f t="shared" si="57"/>
        <v>16</v>
      </c>
      <c r="D365" s="75">
        <f t="shared" si="59"/>
        <v>1</v>
      </c>
      <c r="E365" s="72" t="str">
        <f t="shared" si="58"/>
        <v>Summer</v>
      </c>
      <c r="F365" s="72" t="str">
        <f t="shared" si="60"/>
        <v>No</v>
      </c>
      <c r="G365" s="72">
        <f t="shared" si="61"/>
        <v>0</v>
      </c>
      <c r="H365" s="561">
        <v>44187.838160489009</v>
      </c>
      <c r="I365" s="73">
        <f t="shared" si="62"/>
        <v>0</v>
      </c>
      <c r="J365" s="73">
        <f t="shared" si="63"/>
        <v>0</v>
      </c>
      <c r="L365" s="562">
        <f>'RSTOD2 kWh'!L365</f>
        <v>12.05</v>
      </c>
      <c r="M365" s="561">
        <f t="shared" si="64"/>
        <v>0</v>
      </c>
      <c r="N365" s="561">
        <f t="shared" si="65"/>
        <v>0</v>
      </c>
      <c r="O365" s="561">
        <f t="shared" si="66"/>
        <v>532.46344983389258</v>
      </c>
    </row>
    <row r="366" spans="1:15">
      <c r="A366" s="74">
        <v>45459.083333332455</v>
      </c>
      <c r="B366" s="72">
        <f t="shared" si="56"/>
        <v>6</v>
      </c>
      <c r="C366" s="72">
        <f t="shared" si="57"/>
        <v>16</v>
      </c>
      <c r="D366" s="75">
        <f t="shared" si="59"/>
        <v>2</v>
      </c>
      <c r="E366" s="72" t="str">
        <f t="shared" si="58"/>
        <v>Summer</v>
      </c>
      <c r="F366" s="72" t="str">
        <f t="shared" si="60"/>
        <v>No</v>
      </c>
      <c r="G366" s="72">
        <f t="shared" si="61"/>
        <v>0</v>
      </c>
      <c r="H366" s="561">
        <v>44112.066918081859</v>
      </c>
      <c r="I366" s="73">
        <f t="shared" si="62"/>
        <v>0</v>
      </c>
      <c r="J366" s="73">
        <f t="shared" si="63"/>
        <v>0</v>
      </c>
      <c r="L366" s="562">
        <f>'RSTOD2 kWh'!L366</f>
        <v>9.9499999999999993</v>
      </c>
      <c r="M366" s="561">
        <f t="shared" si="64"/>
        <v>0</v>
      </c>
      <c r="N366" s="561">
        <f t="shared" si="65"/>
        <v>0</v>
      </c>
      <c r="O366" s="561">
        <f t="shared" si="66"/>
        <v>438.91506583491446</v>
      </c>
    </row>
    <row r="367" spans="1:15">
      <c r="A367" s="74">
        <v>45459.12499999912</v>
      </c>
      <c r="B367" s="72">
        <f t="shared" si="56"/>
        <v>6</v>
      </c>
      <c r="C367" s="72">
        <f t="shared" si="57"/>
        <v>16</v>
      </c>
      <c r="D367" s="75">
        <f t="shared" si="59"/>
        <v>3</v>
      </c>
      <c r="E367" s="72" t="str">
        <f t="shared" si="58"/>
        <v>Summer</v>
      </c>
      <c r="F367" s="72" t="str">
        <f t="shared" si="60"/>
        <v>No</v>
      </c>
      <c r="G367" s="72">
        <f t="shared" si="61"/>
        <v>0</v>
      </c>
      <c r="H367" s="561">
        <v>43202.190066797557</v>
      </c>
      <c r="I367" s="73">
        <f t="shared" si="62"/>
        <v>0</v>
      </c>
      <c r="J367" s="73">
        <f t="shared" si="63"/>
        <v>0</v>
      </c>
      <c r="L367" s="562">
        <f>'RSTOD2 kWh'!L367</f>
        <v>7.26</v>
      </c>
      <c r="M367" s="561">
        <f t="shared" si="64"/>
        <v>0</v>
      </c>
      <c r="N367" s="561">
        <f t="shared" si="65"/>
        <v>0</v>
      </c>
      <c r="O367" s="561">
        <f t="shared" si="66"/>
        <v>313.64789988495028</v>
      </c>
    </row>
    <row r="368" spans="1:15">
      <c r="A368" s="74">
        <v>45459.166666665784</v>
      </c>
      <c r="B368" s="72">
        <f t="shared" si="56"/>
        <v>6</v>
      </c>
      <c r="C368" s="72">
        <f t="shared" si="57"/>
        <v>16</v>
      </c>
      <c r="D368" s="75">
        <f t="shared" si="59"/>
        <v>4</v>
      </c>
      <c r="E368" s="72" t="str">
        <f t="shared" si="58"/>
        <v>Summer</v>
      </c>
      <c r="F368" s="72" t="str">
        <f t="shared" si="60"/>
        <v>No</v>
      </c>
      <c r="G368" s="72">
        <f t="shared" si="61"/>
        <v>0</v>
      </c>
      <c r="H368" s="561">
        <v>40722.216520831607</v>
      </c>
      <c r="I368" s="73">
        <f t="shared" si="62"/>
        <v>0</v>
      </c>
      <c r="J368" s="73">
        <f t="shared" si="63"/>
        <v>0</v>
      </c>
      <c r="L368" s="562">
        <f>'RSTOD2 kWh'!L368</f>
        <v>3.21</v>
      </c>
      <c r="M368" s="561">
        <f t="shared" si="64"/>
        <v>0</v>
      </c>
      <c r="N368" s="561">
        <f t="shared" si="65"/>
        <v>0</v>
      </c>
      <c r="O368" s="561">
        <f t="shared" si="66"/>
        <v>130.71831503186945</v>
      </c>
    </row>
    <row r="369" spans="1:15">
      <c r="A369" s="74">
        <v>45459.208333332448</v>
      </c>
      <c r="B369" s="72">
        <f t="shared" si="56"/>
        <v>6</v>
      </c>
      <c r="C369" s="72">
        <f t="shared" si="57"/>
        <v>16</v>
      </c>
      <c r="D369" s="75">
        <f t="shared" si="59"/>
        <v>5</v>
      </c>
      <c r="E369" s="72" t="str">
        <f t="shared" si="58"/>
        <v>Summer</v>
      </c>
      <c r="F369" s="72" t="str">
        <f t="shared" si="60"/>
        <v>No</v>
      </c>
      <c r="G369" s="72">
        <f t="shared" si="61"/>
        <v>0</v>
      </c>
      <c r="H369" s="561">
        <v>41451.213864365171</v>
      </c>
      <c r="I369" s="73">
        <f t="shared" si="62"/>
        <v>0</v>
      </c>
      <c r="J369" s="73">
        <f t="shared" si="63"/>
        <v>0</v>
      </c>
      <c r="L369" s="562">
        <f>'RSTOD2 kWh'!L369</f>
        <v>-11.37</v>
      </c>
      <c r="M369" s="561">
        <f t="shared" si="64"/>
        <v>0</v>
      </c>
      <c r="N369" s="561">
        <f t="shared" si="65"/>
        <v>0</v>
      </c>
      <c r="O369" s="561">
        <f t="shared" si="66"/>
        <v>-471.30030163783198</v>
      </c>
    </row>
    <row r="370" spans="1:15">
      <c r="A370" s="74">
        <v>45459.249999999112</v>
      </c>
      <c r="B370" s="72">
        <f t="shared" si="56"/>
        <v>6</v>
      </c>
      <c r="C370" s="72">
        <f t="shared" si="57"/>
        <v>16</v>
      </c>
      <c r="D370" s="75">
        <f t="shared" si="59"/>
        <v>6</v>
      </c>
      <c r="E370" s="72" t="str">
        <f t="shared" si="58"/>
        <v>Summer</v>
      </c>
      <c r="F370" s="72" t="str">
        <f t="shared" si="60"/>
        <v>No</v>
      </c>
      <c r="G370" s="72">
        <f t="shared" si="61"/>
        <v>0</v>
      </c>
      <c r="H370" s="561">
        <v>42744.275646778668</v>
      </c>
      <c r="I370" s="73">
        <f t="shared" si="62"/>
        <v>0</v>
      </c>
      <c r="J370" s="73">
        <f t="shared" si="63"/>
        <v>0</v>
      </c>
      <c r="L370" s="562">
        <f>'RSTOD2 kWh'!L370</f>
        <v>-8.89</v>
      </c>
      <c r="M370" s="561">
        <f t="shared" si="64"/>
        <v>0</v>
      </c>
      <c r="N370" s="561">
        <f t="shared" si="65"/>
        <v>0</v>
      </c>
      <c r="O370" s="561">
        <f t="shared" si="66"/>
        <v>-379.99661049986241</v>
      </c>
    </row>
    <row r="371" spans="1:15">
      <c r="A371" s="74">
        <v>45459.291666665777</v>
      </c>
      <c r="B371" s="72">
        <f t="shared" si="56"/>
        <v>6</v>
      </c>
      <c r="C371" s="72">
        <f t="shared" si="57"/>
        <v>16</v>
      </c>
      <c r="D371" s="75">
        <f t="shared" si="59"/>
        <v>7</v>
      </c>
      <c r="E371" s="72" t="str">
        <f t="shared" si="58"/>
        <v>Summer</v>
      </c>
      <c r="F371" s="72" t="str">
        <f t="shared" si="60"/>
        <v>No</v>
      </c>
      <c r="G371" s="72">
        <f t="shared" si="61"/>
        <v>0</v>
      </c>
      <c r="H371" s="561">
        <v>42318.030533690515</v>
      </c>
      <c r="I371" s="73">
        <f t="shared" si="62"/>
        <v>0</v>
      </c>
      <c r="J371" s="73">
        <f t="shared" si="63"/>
        <v>0</v>
      </c>
      <c r="L371" s="562">
        <f>'RSTOD2 kWh'!L371</f>
        <v>-40.31</v>
      </c>
      <c r="M371" s="561">
        <f t="shared" si="64"/>
        <v>0</v>
      </c>
      <c r="N371" s="561">
        <f t="shared" si="65"/>
        <v>0</v>
      </c>
      <c r="O371" s="561">
        <f t="shared" si="66"/>
        <v>-1705.8398108130648</v>
      </c>
    </row>
    <row r="372" spans="1:15">
      <c r="A372" s="74">
        <v>45459.333333332441</v>
      </c>
      <c r="B372" s="72">
        <f t="shared" si="56"/>
        <v>6</v>
      </c>
      <c r="C372" s="72">
        <f t="shared" si="57"/>
        <v>16</v>
      </c>
      <c r="D372" s="75">
        <f t="shared" si="59"/>
        <v>8</v>
      </c>
      <c r="E372" s="72" t="str">
        <f t="shared" si="58"/>
        <v>Summer</v>
      </c>
      <c r="F372" s="72" t="str">
        <f t="shared" si="60"/>
        <v>No</v>
      </c>
      <c r="G372" s="72">
        <f t="shared" si="61"/>
        <v>0</v>
      </c>
      <c r="H372" s="561">
        <v>47339.046149729431</v>
      </c>
      <c r="I372" s="73">
        <f t="shared" si="62"/>
        <v>0</v>
      </c>
      <c r="J372" s="73">
        <f t="shared" si="63"/>
        <v>0</v>
      </c>
      <c r="L372" s="562">
        <f>'RSTOD2 kWh'!L372</f>
        <v>0.79</v>
      </c>
      <c r="M372" s="561">
        <f t="shared" si="64"/>
        <v>0</v>
      </c>
      <c r="N372" s="561">
        <f t="shared" si="65"/>
        <v>0</v>
      </c>
      <c r="O372" s="561">
        <f t="shared" si="66"/>
        <v>37.397846458286253</v>
      </c>
    </row>
    <row r="373" spans="1:15">
      <c r="A373" s="74">
        <v>45459.374999999105</v>
      </c>
      <c r="B373" s="72">
        <f t="shared" si="56"/>
        <v>6</v>
      </c>
      <c r="C373" s="72">
        <f t="shared" si="57"/>
        <v>16</v>
      </c>
      <c r="D373" s="75">
        <f t="shared" si="59"/>
        <v>9</v>
      </c>
      <c r="E373" s="72" t="str">
        <f t="shared" si="58"/>
        <v>Summer</v>
      </c>
      <c r="F373" s="72" t="str">
        <f t="shared" si="60"/>
        <v>No</v>
      </c>
      <c r="G373" s="72">
        <f t="shared" si="61"/>
        <v>0</v>
      </c>
      <c r="H373" s="561">
        <v>56436.91906551861</v>
      </c>
      <c r="I373" s="73">
        <f t="shared" si="62"/>
        <v>0</v>
      </c>
      <c r="J373" s="73">
        <f t="shared" si="63"/>
        <v>0</v>
      </c>
      <c r="L373" s="562">
        <f>'RSTOD2 kWh'!L373</f>
        <v>4.7699999999999996</v>
      </c>
      <c r="M373" s="561">
        <f t="shared" si="64"/>
        <v>0</v>
      </c>
      <c r="N373" s="561">
        <f t="shared" si="65"/>
        <v>0</v>
      </c>
      <c r="O373" s="561">
        <f t="shared" si="66"/>
        <v>269.20410394252377</v>
      </c>
    </row>
    <row r="374" spans="1:15">
      <c r="A374" s="74">
        <v>45459.416666665769</v>
      </c>
      <c r="B374" s="72">
        <f t="shared" si="56"/>
        <v>6</v>
      </c>
      <c r="C374" s="72">
        <f t="shared" si="57"/>
        <v>16</v>
      </c>
      <c r="D374" s="75">
        <f t="shared" si="59"/>
        <v>10</v>
      </c>
      <c r="E374" s="72" t="str">
        <f t="shared" si="58"/>
        <v>Summer</v>
      </c>
      <c r="F374" s="72" t="str">
        <f t="shared" si="60"/>
        <v>No</v>
      </c>
      <c r="G374" s="72">
        <f t="shared" si="61"/>
        <v>0</v>
      </c>
      <c r="H374" s="561">
        <v>63476.088009242114</v>
      </c>
      <c r="I374" s="73">
        <f t="shared" si="62"/>
        <v>0</v>
      </c>
      <c r="J374" s="73">
        <f t="shared" si="63"/>
        <v>0</v>
      </c>
      <c r="L374" s="562">
        <f>'RSTOD2 kWh'!L374</f>
        <v>11.65</v>
      </c>
      <c r="M374" s="561">
        <f t="shared" si="64"/>
        <v>0</v>
      </c>
      <c r="N374" s="561">
        <f t="shared" si="65"/>
        <v>0</v>
      </c>
      <c r="O374" s="561">
        <f t="shared" si="66"/>
        <v>739.49642530767062</v>
      </c>
    </row>
    <row r="375" spans="1:15">
      <c r="A375" s="74">
        <v>45459.458333332434</v>
      </c>
      <c r="B375" s="72">
        <f t="shared" si="56"/>
        <v>6</v>
      </c>
      <c r="C375" s="72">
        <f t="shared" si="57"/>
        <v>16</v>
      </c>
      <c r="D375" s="75">
        <f t="shared" si="59"/>
        <v>11</v>
      </c>
      <c r="E375" s="72" t="str">
        <f t="shared" si="58"/>
        <v>Summer</v>
      </c>
      <c r="F375" s="72" t="str">
        <f t="shared" si="60"/>
        <v>No</v>
      </c>
      <c r="G375" s="72">
        <f t="shared" si="61"/>
        <v>0</v>
      </c>
      <c r="H375" s="561">
        <v>71240.186793213114</v>
      </c>
      <c r="I375" s="73">
        <f t="shared" si="62"/>
        <v>0</v>
      </c>
      <c r="J375" s="73">
        <f t="shared" si="63"/>
        <v>0</v>
      </c>
      <c r="L375" s="562">
        <f>'RSTOD2 kWh'!L375</f>
        <v>14.79</v>
      </c>
      <c r="M375" s="561">
        <f t="shared" si="64"/>
        <v>0</v>
      </c>
      <c r="N375" s="561">
        <f t="shared" si="65"/>
        <v>0</v>
      </c>
      <c r="O375" s="561">
        <f t="shared" si="66"/>
        <v>1053.6423626716219</v>
      </c>
    </row>
    <row r="376" spans="1:15">
      <c r="A376" s="74">
        <v>45459.499999999098</v>
      </c>
      <c r="B376" s="72">
        <f t="shared" si="56"/>
        <v>6</v>
      </c>
      <c r="C376" s="72">
        <f t="shared" si="57"/>
        <v>16</v>
      </c>
      <c r="D376" s="75">
        <f t="shared" si="59"/>
        <v>12</v>
      </c>
      <c r="E376" s="72" t="str">
        <f t="shared" si="58"/>
        <v>Summer</v>
      </c>
      <c r="F376" s="72" t="str">
        <f t="shared" si="60"/>
        <v>No</v>
      </c>
      <c r="G376" s="72">
        <f t="shared" si="61"/>
        <v>0</v>
      </c>
      <c r="H376" s="561">
        <v>73910.857207689842</v>
      </c>
      <c r="I376" s="73">
        <f t="shared" si="62"/>
        <v>0</v>
      </c>
      <c r="J376" s="73">
        <f t="shared" si="63"/>
        <v>0</v>
      </c>
      <c r="L376" s="562">
        <f>'RSTOD2 kWh'!L376</f>
        <v>21.86</v>
      </c>
      <c r="M376" s="561">
        <f t="shared" si="64"/>
        <v>0</v>
      </c>
      <c r="N376" s="561">
        <f t="shared" si="65"/>
        <v>0</v>
      </c>
      <c r="O376" s="561">
        <f t="shared" si="66"/>
        <v>1615.6913385600999</v>
      </c>
    </row>
    <row r="377" spans="1:15">
      <c r="A377" s="74">
        <v>45459.541666665762</v>
      </c>
      <c r="B377" s="72">
        <f t="shared" si="56"/>
        <v>6</v>
      </c>
      <c r="C377" s="72">
        <f t="shared" si="57"/>
        <v>16</v>
      </c>
      <c r="D377" s="75">
        <f t="shared" si="59"/>
        <v>13</v>
      </c>
      <c r="E377" s="72" t="str">
        <f t="shared" si="58"/>
        <v>Summer</v>
      </c>
      <c r="F377" s="72" t="str">
        <f t="shared" si="60"/>
        <v>No</v>
      </c>
      <c r="G377" s="72">
        <f t="shared" si="61"/>
        <v>0</v>
      </c>
      <c r="H377" s="561">
        <v>76110.524424371615</v>
      </c>
      <c r="I377" s="73">
        <f t="shared" si="62"/>
        <v>0</v>
      </c>
      <c r="J377" s="73">
        <f t="shared" si="63"/>
        <v>0</v>
      </c>
      <c r="L377" s="562">
        <f>'RSTOD2 kWh'!L377</f>
        <v>23.75</v>
      </c>
      <c r="M377" s="561">
        <f t="shared" si="64"/>
        <v>0</v>
      </c>
      <c r="N377" s="561">
        <f t="shared" si="65"/>
        <v>0</v>
      </c>
      <c r="O377" s="561">
        <f t="shared" si="66"/>
        <v>1807.6249550788259</v>
      </c>
    </row>
    <row r="378" spans="1:15">
      <c r="A378" s="74">
        <v>45459.583333332426</v>
      </c>
      <c r="B378" s="72">
        <f t="shared" si="56"/>
        <v>6</v>
      </c>
      <c r="C378" s="72">
        <f t="shared" si="57"/>
        <v>16</v>
      </c>
      <c r="D378" s="75">
        <f t="shared" si="59"/>
        <v>14</v>
      </c>
      <c r="E378" s="72" t="str">
        <f t="shared" si="58"/>
        <v>Summer</v>
      </c>
      <c r="F378" s="72" t="str">
        <f t="shared" si="60"/>
        <v>No</v>
      </c>
      <c r="G378" s="72">
        <f t="shared" si="61"/>
        <v>0</v>
      </c>
      <c r="H378" s="561">
        <v>76934.081890170492</v>
      </c>
      <c r="I378" s="73">
        <f t="shared" si="62"/>
        <v>0</v>
      </c>
      <c r="J378" s="73">
        <f t="shared" si="63"/>
        <v>0</v>
      </c>
      <c r="L378" s="562">
        <f>'RSTOD2 kWh'!L378</f>
        <v>24.59</v>
      </c>
      <c r="M378" s="561">
        <f t="shared" si="64"/>
        <v>0</v>
      </c>
      <c r="N378" s="561">
        <f t="shared" si="65"/>
        <v>0</v>
      </c>
      <c r="O378" s="561">
        <f t="shared" si="66"/>
        <v>1891.8090736792924</v>
      </c>
    </row>
    <row r="379" spans="1:15">
      <c r="A379" s="74">
        <v>45459.624999999091</v>
      </c>
      <c r="B379" s="72">
        <f t="shared" si="56"/>
        <v>6</v>
      </c>
      <c r="C379" s="72">
        <f t="shared" si="57"/>
        <v>16</v>
      </c>
      <c r="D379" s="75">
        <f t="shared" si="59"/>
        <v>15</v>
      </c>
      <c r="E379" s="72" t="str">
        <f t="shared" si="58"/>
        <v>Summer</v>
      </c>
      <c r="F379" s="72" t="str">
        <f t="shared" si="60"/>
        <v>No</v>
      </c>
      <c r="G379" s="72">
        <f t="shared" si="61"/>
        <v>0</v>
      </c>
      <c r="H379" s="561">
        <v>84449.422373020367</v>
      </c>
      <c r="I379" s="73">
        <f t="shared" si="62"/>
        <v>0</v>
      </c>
      <c r="J379" s="73">
        <f t="shared" si="63"/>
        <v>0</v>
      </c>
      <c r="L379" s="562">
        <f>'RSTOD2 kWh'!L379</f>
        <v>29.8</v>
      </c>
      <c r="M379" s="561">
        <f t="shared" si="64"/>
        <v>0</v>
      </c>
      <c r="N379" s="561">
        <f t="shared" si="65"/>
        <v>0</v>
      </c>
      <c r="O379" s="561">
        <f t="shared" si="66"/>
        <v>2516.5927867160071</v>
      </c>
    </row>
    <row r="380" spans="1:15">
      <c r="A380" s="74">
        <v>45459.666666665755</v>
      </c>
      <c r="B380" s="72">
        <f t="shared" si="56"/>
        <v>6</v>
      </c>
      <c r="C380" s="72">
        <f t="shared" si="57"/>
        <v>16</v>
      </c>
      <c r="D380" s="75">
        <f t="shared" si="59"/>
        <v>16</v>
      </c>
      <c r="E380" s="72" t="str">
        <f t="shared" si="58"/>
        <v>Summer</v>
      </c>
      <c r="F380" s="72" t="str">
        <f t="shared" si="60"/>
        <v>No</v>
      </c>
      <c r="G380" s="72">
        <f t="shared" si="61"/>
        <v>0</v>
      </c>
      <c r="H380" s="561">
        <v>84645.066793311067</v>
      </c>
      <c r="I380" s="73">
        <f t="shared" si="62"/>
        <v>0</v>
      </c>
      <c r="J380" s="73">
        <f t="shared" si="63"/>
        <v>0</v>
      </c>
      <c r="L380" s="562">
        <f>'RSTOD2 kWh'!L380</f>
        <v>30.79</v>
      </c>
      <c r="M380" s="561">
        <f t="shared" si="64"/>
        <v>0</v>
      </c>
      <c r="N380" s="561">
        <f t="shared" si="65"/>
        <v>0</v>
      </c>
      <c r="O380" s="561">
        <f t="shared" si="66"/>
        <v>2606.2216065660477</v>
      </c>
    </row>
    <row r="381" spans="1:15">
      <c r="A381" s="74">
        <v>45459.708333332419</v>
      </c>
      <c r="B381" s="72">
        <f t="shared" si="56"/>
        <v>6</v>
      </c>
      <c r="C381" s="72">
        <f t="shared" si="57"/>
        <v>16</v>
      </c>
      <c r="D381" s="75">
        <f t="shared" si="59"/>
        <v>17</v>
      </c>
      <c r="E381" s="72" t="str">
        <f t="shared" si="58"/>
        <v>Summer</v>
      </c>
      <c r="F381" s="72" t="str">
        <f t="shared" si="60"/>
        <v>No</v>
      </c>
      <c r="G381" s="72">
        <f t="shared" si="61"/>
        <v>0</v>
      </c>
      <c r="H381" s="561">
        <v>84406.290667685578</v>
      </c>
      <c r="I381" s="73">
        <f t="shared" si="62"/>
        <v>0</v>
      </c>
      <c r="J381" s="73">
        <f t="shared" si="63"/>
        <v>0</v>
      </c>
      <c r="L381" s="562">
        <f>'RSTOD2 kWh'!L381</f>
        <v>31.05</v>
      </c>
      <c r="M381" s="561">
        <f t="shared" si="64"/>
        <v>0</v>
      </c>
      <c r="N381" s="561">
        <f t="shared" si="65"/>
        <v>0</v>
      </c>
      <c r="O381" s="561">
        <f t="shared" si="66"/>
        <v>2620.8153252316374</v>
      </c>
    </row>
    <row r="382" spans="1:15">
      <c r="A382" s="74">
        <v>45459.749999999083</v>
      </c>
      <c r="B382" s="72">
        <f t="shared" si="56"/>
        <v>6</v>
      </c>
      <c r="C382" s="72">
        <f t="shared" si="57"/>
        <v>16</v>
      </c>
      <c r="D382" s="75">
        <f t="shared" si="59"/>
        <v>18</v>
      </c>
      <c r="E382" s="72" t="str">
        <f t="shared" si="58"/>
        <v>Summer</v>
      </c>
      <c r="F382" s="72" t="str">
        <f t="shared" si="60"/>
        <v>No</v>
      </c>
      <c r="G382" s="72">
        <f t="shared" si="61"/>
        <v>0</v>
      </c>
      <c r="H382" s="561">
        <v>81930.549439741299</v>
      </c>
      <c r="I382" s="73">
        <f t="shared" si="62"/>
        <v>0</v>
      </c>
      <c r="J382" s="73">
        <f t="shared" si="63"/>
        <v>0</v>
      </c>
      <c r="L382" s="562">
        <f>'RSTOD2 kWh'!L382</f>
        <v>29.02</v>
      </c>
      <c r="M382" s="561">
        <f t="shared" si="64"/>
        <v>0</v>
      </c>
      <c r="N382" s="561">
        <f t="shared" si="65"/>
        <v>0</v>
      </c>
      <c r="O382" s="561">
        <f t="shared" si="66"/>
        <v>2377.6245447412925</v>
      </c>
    </row>
    <row r="383" spans="1:15">
      <c r="A383" s="74">
        <v>45459.791666665747</v>
      </c>
      <c r="B383" s="72">
        <f t="shared" si="56"/>
        <v>6</v>
      </c>
      <c r="C383" s="72">
        <f t="shared" si="57"/>
        <v>16</v>
      </c>
      <c r="D383" s="75">
        <f t="shared" si="59"/>
        <v>19</v>
      </c>
      <c r="E383" s="72" t="str">
        <f t="shared" si="58"/>
        <v>Summer</v>
      </c>
      <c r="F383" s="72" t="str">
        <f t="shared" si="60"/>
        <v>No</v>
      </c>
      <c r="G383" s="72">
        <f t="shared" si="61"/>
        <v>0</v>
      </c>
      <c r="H383" s="561">
        <v>80876.170491593526</v>
      </c>
      <c r="I383" s="73">
        <f t="shared" si="62"/>
        <v>0</v>
      </c>
      <c r="J383" s="73">
        <f t="shared" si="63"/>
        <v>0</v>
      </c>
      <c r="L383" s="562">
        <f>'RSTOD2 kWh'!L383</f>
        <v>32.590000000000003</v>
      </c>
      <c r="M383" s="561">
        <f t="shared" si="64"/>
        <v>0</v>
      </c>
      <c r="N383" s="561">
        <f t="shared" si="65"/>
        <v>0</v>
      </c>
      <c r="O383" s="561">
        <f t="shared" si="66"/>
        <v>2635.7543963210333</v>
      </c>
    </row>
    <row r="384" spans="1:15">
      <c r="A384" s="74">
        <v>45459.833333332412</v>
      </c>
      <c r="B384" s="72">
        <f t="shared" si="56"/>
        <v>6</v>
      </c>
      <c r="C384" s="72">
        <f t="shared" si="57"/>
        <v>16</v>
      </c>
      <c r="D384" s="75">
        <f t="shared" si="59"/>
        <v>20</v>
      </c>
      <c r="E384" s="72" t="str">
        <f t="shared" si="58"/>
        <v>Summer</v>
      </c>
      <c r="F384" s="72" t="str">
        <f t="shared" si="60"/>
        <v>No</v>
      </c>
      <c r="G384" s="72">
        <f t="shared" si="61"/>
        <v>0</v>
      </c>
      <c r="H384" s="561">
        <v>75016.135921729438</v>
      </c>
      <c r="I384" s="73">
        <f t="shared" si="62"/>
        <v>0</v>
      </c>
      <c r="J384" s="73">
        <f t="shared" si="63"/>
        <v>0</v>
      </c>
      <c r="L384" s="562">
        <f>'RSTOD2 kWh'!L384</f>
        <v>30.1</v>
      </c>
      <c r="M384" s="561">
        <f t="shared" si="64"/>
        <v>0</v>
      </c>
      <c r="N384" s="561">
        <f t="shared" si="65"/>
        <v>0</v>
      </c>
      <c r="O384" s="561">
        <f t="shared" si="66"/>
        <v>2257.9856912440559</v>
      </c>
    </row>
    <row r="385" spans="1:15">
      <c r="A385" s="74">
        <v>45459.874999999076</v>
      </c>
      <c r="B385" s="72">
        <f t="shared" si="56"/>
        <v>6</v>
      </c>
      <c r="C385" s="72">
        <f t="shared" si="57"/>
        <v>16</v>
      </c>
      <c r="D385" s="75">
        <f t="shared" si="59"/>
        <v>21</v>
      </c>
      <c r="E385" s="72" t="str">
        <f t="shared" si="58"/>
        <v>Summer</v>
      </c>
      <c r="F385" s="72" t="str">
        <f t="shared" si="60"/>
        <v>No</v>
      </c>
      <c r="G385" s="72">
        <f t="shared" si="61"/>
        <v>0</v>
      </c>
      <c r="H385" s="561">
        <v>69077.798803896396</v>
      </c>
      <c r="I385" s="73">
        <f t="shared" si="62"/>
        <v>0</v>
      </c>
      <c r="J385" s="73">
        <f t="shared" si="63"/>
        <v>0</v>
      </c>
      <c r="L385" s="562">
        <f>'RSTOD2 kWh'!L385</f>
        <v>29.45</v>
      </c>
      <c r="M385" s="561">
        <f t="shared" si="64"/>
        <v>0</v>
      </c>
      <c r="N385" s="561">
        <f t="shared" si="65"/>
        <v>0</v>
      </c>
      <c r="O385" s="561">
        <f t="shared" si="66"/>
        <v>2034.3411747747487</v>
      </c>
    </row>
    <row r="386" spans="1:15">
      <c r="A386" s="74">
        <v>45459.91666666574</v>
      </c>
      <c r="B386" s="72">
        <f t="shared" si="56"/>
        <v>6</v>
      </c>
      <c r="C386" s="72">
        <f t="shared" si="57"/>
        <v>16</v>
      </c>
      <c r="D386" s="75">
        <f t="shared" si="59"/>
        <v>22</v>
      </c>
      <c r="E386" s="72" t="str">
        <f t="shared" si="58"/>
        <v>Summer</v>
      </c>
      <c r="F386" s="72" t="str">
        <f t="shared" si="60"/>
        <v>No</v>
      </c>
      <c r="G386" s="72">
        <f t="shared" si="61"/>
        <v>0</v>
      </c>
      <c r="H386" s="561">
        <v>62015.667746820902</v>
      </c>
      <c r="I386" s="73">
        <f t="shared" si="62"/>
        <v>0</v>
      </c>
      <c r="J386" s="73">
        <f t="shared" si="63"/>
        <v>0</v>
      </c>
      <c r="L386" s="562">
        <f>'RSTOD2 kWh'!L386</f>
        <v>23.6</v>
      </c>
      <c r="M386" s="561">
        <f t="shared" si="64"/>
        <v>0</v>
      </c>
      <c r="N386" s="561">
        <f t="shared" si="65"/>
        <v>0</v>
      </c>
      <c r="O386" s="561">
        <f t="shared" si="66"/>
        <v>1463.5697588249734</v>
      </c>
    </row>
    <row r="387" spans="1:15">
      <c r="A387" s="74">
        <v>45459.958333332404</v>
      </c>
      <c r="B387" s="72">
        <f t="shared" si="56"/>
        <v>6</v>
      </c>
      <c r="C387" s="72">
        <f t="shared" si="57"/>
        <v>16</v>
      </c>
      <c r="D387" s="75">
        <f t="shared" si="59"/>
        <v>23</v>
      </c>
      <c r="E387" s="72" t="str">
        <f t="shared" si="58"/>
        <v>Summer</v>
      </c>
      <c r="F387" s="72" t="str">
        <f t="shared" si="60"/>
        <v>No</v>
      </c>
      <c r="G387" s="72">
        <f t="shared" si="61"/>
        <v>0</v>
      </c>
      <c r="H387" s="561">
        <v>59910.996012083378</v>
      </c>
      <c r="I387" s="73">
        <f t="shared" si="62"/>
        <v>0</v>
      </c>
      <c r="J387" s="73">
        <f t="shared" si="63"/>
        <v>0</v>
      </c>
      <c r="L387" s="562">
        <f>'RSTOD2 kWh'!L387</f>
        <v>16.95</v>
      </c>
      <c r="M387" s="561">
        <f t="shared" si="64"/>
        <v>0</v>
      </c>
      <c r="N387" s="561">
        <f t="shared" si="65"/>
        <v>0</v>
      </c>
      <c r="O387" s="561">
        <f t="shared" si="66"/>
        <v>1015.4913824048132</v>
      </c>
    </row>
    <row r="388" spans="1:15">
      <c r="A388" s="74">
        <v>45459.999999999069</v>
      </c>
      <c r="B388" s="72">
        <f t="shared" ref="B388:B451" si="67">MONTH(A388)</f>
        <v>6</v>
      </c>
      <c r="C388" s="72">
        <f t="shared" ref="C388:C451" si="68">DAY(A388)</f>
        <v>17</v>
      </c>
      <c r="D388" s="75">
        <f t="shared" si="59"/>
        <v>0</v>
      </c>
      <c r="E388" s="72" t="str">
        <f t="shared" ref="E388:E451" si="69">IF(OR(B388=6,B388=7,B388=8,AND(B388=5,C388&gt;14),AND(B388=9,C388&lt;16)),"Summer",IF(OR(B388=11,B388=12,B388=1,B388=2,B388=3),"Winter","Other"))</f>
        <v>Summer</v>
      </c>
      <c r="F388" s="72" t="str">
        <f t="shared" si="60"/>
        <v>Yes</v>
      </c>
      <c r="G388" s="72">
        <f t="shared" si="61"/>
        <v>0</v>
      </c>
      <c r="H388" s="561">
        <v>53830.128354790038</v>
      </c>
      <c r="I388" s="73">
        <f t="shared" si="62"/>
        <v>0</v>
      </c>
      <c r="J388" s="73">
        <f t="shared" si="63"/>
        <v>0</v>
      </c>
      <c r="L388" s="562">
        <f>'RSTOD2 kWh'!L388</f>
        <v>12.92</v>
      </c>
      <c r="M388" s="561">
        <f t="shared" si="64"/>
        <v>0</v>
      </c>
      <c r="N388" s="561">
        <f t="shared" si="65"/>
        <v>0</v>
      </c>
      <c r="O388" s="561">
        <f t="shared" si="66"/>
        <v>695.48525834388727</v>
      </c>
    </row>
    <row r="389" spans="1:15">
      <c r="A389" s="74">
        <v>45460.041666665733</v>
      </c>
      <c r="B389" s="72">
        <f t="shared" si="67"/>
        <v>6</v>
      </c>
      <c r="C389" s="72">
        <f t="shared" si="68"/>
        <v>17</v>
      </c>
      <c r="D389" s="75">
        <f t="shared" ref="D389:D452" si="70">HOUR(A389)</f>
        <v>1</v>
      </c>
      <c r="E389" s="72" t="str">
        <f t="shared" si="69"/>
        <v>Summer</v>
      </c>
      <c r="F389" s="72" t="str">
        <f t="shared" ref="F389:F452" si="71">IF(WEEKDAY(A389,2)&lt;6,"Yes","No")</f>
        <v>Yes</v>
      </c>
      <c r="G389" s="72">
        <f t="shared" ref="G389:G452" si="72">IF(F389="No",0,IF(AND(E389="Winter",OR(D389=7,D389=8,D389=9,D389=10,D389=18,D389=19,D389=20,D389=21)),1,IF(AND(E389="Summer",OR(D389=12,D389=13,D389=14,D389=15,D389=16,D389=17)),1,0)))</f>
        <v>0</v>
      </c>
      <c r="H389" s="561">
        <v>50943.786974791452</v>
      </c>
      <c r="I389" s="73">
        <f t="shared" ref="I389:I452" si="73">IF(E389="Summer",G389*H389,0)</f>
        <v>0</v>
      </c>
      <c r="J389" s="73">
        <f t="shared" ref="J389:J452" si="74">IF(E389="Winter",G389*H389,0)</f>
        <v>0</v>
      </c>
      <c r="L389" s="562">
        <f>'RSTOD2 kWh'!L389</f>
        <v>15.01</v>
      </c>
      <c r="M389" s="561">
        <f t="shared" ref="M389:M452" si="75">I389*L389/1000</f>
        <v>0</v>
      </c>
      <c r="N389" s="561">
        <f t="shared" ref="N389:N452" si="76">J389*L389/1000</f>
        <v>0</v>
      </c>
      <c r="O389" s="561">
        <f t="shared" ref="O389:O452" si="77">(H389-I389-J389)*L389/1000</f>
        <v>764.66624249161964</v>
      </c>
    </row>
    <row r="390" spans="1:15">
      <c r="A390" s="74">
        <v>45460.083333332397</v>
      </c>
      <c r="B390" s="72">
        <f t="shared" si="67"/>
        <v>6</v>
      </c>
      <c r="C390" s="72">
        <f t="shared" si="68"/>
        <v>17</v>
      </c>
      <c r="D390" s="75">
        <f t="shared" si="70"/>
        <v>2</v>
      </c>
      <c r="E390" s="72" t="str">
        <f t="shared" si="69"/>
        <v>Summer</v>
      </c>
      <c r="F390" s="72" t="str">
        <f t="shared" si="71"/>
        <v>Yes</v>
      </c>
      <c r="G390" s="72">
        <f t="shared" si="72"/>
        <v>0</v>
      </c>
      <c r="H390" s="561">
        <v>52207.132349405438</v>
      </c>
      <c r="I390" s="73">
        <f t="shared" si="73"/>
        <v>0</v>
      </c>
      <c r="J390" s="73">
        <f t="shared" si="74"/>
        <v>0</v>
      </c>
      <c r="L390" s="562">
        <f>'RSTOD2 kWh'!L390</f>
        <v>13.99</v>
      </c>
      <c r="M390" s="561">
        <f t="shared" si="75"/>
        <v>0</v>
      </c>
      <c r="N390" s="561">
        <f t="shared" si="76"/>
        <v>0</v>
      </c>
      <c r="O390" s="561">
        <f t="shared" si="77"/>
        <v>730.37778156818206</v>
      </c>
    </row>
    <row r="391" spans="1:15">
      <c r="A391" s="74">
        <v>45460.124999999061</v>
      </c>
      <c r="B391" s="72">
        <f t="shared" si="67"/>
        <v>6</v>
      </c>
      <c r="C391" s="72">
        <f t="shared" si="68"/>
        <v>17</v>
      </c>
      <c r="D391" s="75">
        <f t="shared" si="70"/>
        <v>3</v>
      </c>
      <c r="E391" s="72" t="str">
        <f t="shared" si="69"/>
        <v>Summer</v>
      </c>
      <c r="F391" s="72" t="str">
        <f t="shared" si="71"/>
        <v>Yes</v>
      </c>
      <c r="G391" s="72">
        <f t="shared" si="72"/>
        <v>0</v>
      </c>
      <c r="H391" s="561">
        <v>48685.249800381287</v>
      </c>
      <c r="I391" s="73">
        <f t="shared" si="73"/>
        <v>0</v>
      </c>
      <c r="J391" s="73">
        <f t="shared" si="74"/>
        <v>0</v>
      </c>
      <c r="L391" s="562">
        <f>'RSTOD2 kWh'!L391</f>
        <v>13.45</v>
      </c>
      <c r="M391" s="561">
        <f t="shared" si="75"/>
        <v>0</v>
      </c>
      <c r="N391" s="561">
        <f t="shared" si="76"/>
        <v>0</v>
      </c>
      <c r="O391" s="561">
        <f t="shared" si="77"/>
        <v>654.81660981512823</v>
      </c>
    </row>
    <row r="392" spans="1:15">
      <c r="A392" s="74">
        <v>45460.166666665726</v>
      </c>
      <c r="B392" s="72">
        <f t="shared" si="67"/>
        <v>6</v>
      </c>
      <c r="C392" s="72">
        <f t="shared" si="68"/>
        <v>17</v>
      </c>
      <c r="D392" s="75">
        <f t="shared" si="70"/>
        <v>4</v>
      </c>
      <c r="E392" s="72" t="str">
        <f t="shared" si="69"/>
        <v>Summer</v>
      </c>
      <c r="F392" s="72" t="str">
        <f t="shared" si="71"/>
        <v>Yes</v>
      </c>
      <c r="G392" s="72">
        <f t="shared" si="72"/>
        <v>0</v>
      </c>
      <c r="H392" s="561">
        <v>47424.183844657739</v>
      </c>
      <c r="I392" s="73">
        <f t="shared" si="73"/>
        <v>0</v>
      </c>
      <c r="J392" s="73">
        <f t="shared" si="74"/>
        <v>0</v>
      </c>
      <c r="L392" s="562">
        <f>'RSTOD2 kWh'!L392</f>
        <v>13.34</v>
      </c>
      <c r="M392" s="561">
        <f t="shared" si="75"/>
        <v>0</v>
      </c>
      <c r="N392" s="561">
        <f t="shared" si="76"/>
        <v>0</v>
      </c>
      <c r="O392" s="561">
        <f t="shared" si="77"/>
        <v>632.63861248773424</v>
      </c>
    </row>
    <row r="393" spans="1:15">
      <c r="A393" s="74">
        <v>45460.20833333239</v>
      </c>
      <c r="B393" s="72">
        <f t="shared" si="67"/>
        <v>6</v>
      </c>
      <c r="C393" s="72">
        <f t="shared" si="68"/>
        <v>17</v>
      </c>
      <c r="D393" s="75">
        <f t="shared" si="70"/>
        <v>5</v>
      </c>
      <c r="E393" s="72" t="str">
        <f t="shared" si="69"/>
        <v>Summer</v>
      </c>
      <c r="F393" s="72" t="str">
        <f t="shared" si="71"/>
        <v>Yes</v>
      </c>
      <c r="G393" s="72">
        <f t="shared" si="72"/>
        <v>0</v>
      </c>
      <c r="H393" s="561">
        <v>49178.873043209067</v>
      </c>
      <c r="I393" s="73">
        <f t="shared" si="73"/>
        <v>0</v>
      </c>
      <c r="J393" s="73">
        <f t="shared" si="74"/>
        <v>0</v>
      </c>
      <c r="L393" s="562">
        <f>'RSTOD2 kWh'!L393</f>
        <v>14.8</v>
      </c>
      <c r="M393" s="561">
        <f t="shared" si="75"/>
        <v>0</v>
      </c>
      <c r="N393" s="561">
        <f t="shared" si="76"/>
        <v>0</v>
      </c>
      <c r="O393" s="561">
        <f t="shared" si="77"/>
        <v>727.8473210394942</v>
      </c>
    </row>
    <row r="394" spans="1:15">
      <c r="A394" s="74">
        <v>45460.249999999054</v>
      </c>
      <c r="B394" s="72">
        <f t="shared" si="67"/>
        <v>6</v>
      </c>
      <c r="C394" s="72">
        <f t="shared" si="68"/>
        <v>17</v>
      </c>
      <c r="D394" s="75">
        <f t="shared" si="70"/>
        <v>6</v>
      </c>
      <c r="E394" s="72" t="str">
        <f t="shared" si="69"/>
        <v>Summer</v>
      </c>
      <c r="F394" s="72" t="str">
        <f t="shared" si="71"/>
        <v>Yes</v>
      </c>
      <c r="G394" s="72">
        <f t="shared" si="72"/>
        <v>0</v>
      </c>
      <c r="H394" s="561">
        <v>52194.096436733234</v>
      </c>
      <c r="I394" s="73">
        <f t="shared" si="73"/>
        <v>0</v>
      </c>
      <c r="J394" s="73">
        <f t="shared" si="74"/>
        <v>0</v>
      </c>
      <c r="L394" s="562">
        <f>'RSTOD2 kWh'!L394</f>
        <v>16.91</v>
      </c>
      <c r="M394" s="561">
        <f t="shared" si="75"/>
        <v>0</v>
      </c>
      <c r="N394" s="561">
        <f t="shared" si="76"/>
        <v>0</v>
      </c>
      <c r="O394" s="561">
        <f t="shared" si="77"/>
        <v>882.60217074515901</v>
      </c>
    </row>
    <row r="395" spans="1:15">
      <c r="A395" s="74">
        <v>45460.291666665718</v>
      </c>
      <c r="B395" s="72">
        <f t="shared" si="67"/>
        <v>6</v>
      </c>
      <c r="C395" s="72">
        <f t="shared" si="68"/>
        <v>17</v>
      </c>
      <c r="D395" s="75">
        <f t="shared" si="70"/>
        <v>7</v>
      </c>
      <c r="E395" s="72" t="str">
        <f t="shared" si="69"/>
        <v>Summer</v>
      </c>
      <c r="F395" s="72" t="str">
        <f t="shared" si="71"/>
        <v>Yes</v>
      </c>
      <c r="G395" s="72">
        <f t="shared" si="72"/>
        <v>0</v>
      </c>
      <c r="H395" s="561">
        <v>57195.433795284167</v>
      </c>
      <c r="I395" s="73">
        <f t="shared" si="73"/>
        <v>0</v>
      </c>
      <c r="J395" s="73">
        <f t="shared" si="74"/>
        <v>0</v>
      </c>
      <c r="L395" s="562">
        <f>'RSTOD2 kWh'!L395</f>
        <v>19.21</v>
      </c>
      <c r="M395" s="561">
        <f t="shared" si="75"/>
        <v>0</v>
      </c>
      <c r="N395" s="561">
        <f t="shared" si="76"/>
        <v>0</v>
      </c>
      <c r="O395" s="561">
        <f t="shared" si="77"/>
        <v>1098.7242832074089</v>
      </c>
    </row>
    <row r="396" spans="1:15">
      <c r="A396" s="74">
        <v>45460.333333332383</v>
      </c>
      <c r="B396" s="72">
        <f t="shared" si="67"/>
        <v>6</v>
      </c>
      <c r="C396" s="72">
        <f t="shared" si="68"/>
        <v>17</v>
      </c>
      <c r="D396" s="75">
        <f t="shared" si="70"/>
        <v>8</v>
      </c>
      <c r="E396" s="72" t="str">
        <f t="shared" si="69"/>
        <v>Summer</v>
      </c>
      <c r="F396" s="72" t="str">
        <f t="shared" si="71"/>
        <v>Yes</v>
      </c>
      <c r="G396" s="72">
        <f t="shared" si="72"/>
        <v>0</v>
      </c>
      <c r="H396" s="561">
        <v>69882.044958222381</v>
      </c>
      <c r="I396" s="73">
        <f t="shared" si="73"/>
        <v>0</v>
      </c>
      <c r="J396" s="73">
        <f t="shared" si="74"/>
        <v>0</v>
      </c>
      <c r="L396" s="562">
        <f>'RSTOD2 kWh'!L396</f>
        <v>21.1</v>
      </c>
      <c r="M396" s="561">
        <f t="shared" si="75"/>
        <v>0</v>
      </c>
      <c r="N396" s="561">
        <f t="shared" si="76"/>
        <v>0</v>
      </c>
      <c r="O396" s="561">
        <f t="shared" si="77"/>
        <v>1474.5111486184924</v>
      </c>
    </row>
    <row r="397" spans="1:15">
      <c r="A397" s="74">
        <v>45460.374999999047</v>
      </c>
      <c r="B397" s="72">
        <f t="shared" si="67"/>
        <v>6</v>
      </c>
      <c r="C397" s="72">
        <f t="shared" si="68"/>
        <v>17</v>
      </c>
      <c r="D397" s="75">
        <f t="shared" si="70"/>
        <v>9</v>
      </c>
      <c r="E397" s="72" t="str">
        <f t="shared" si="69"/>
        <v>Summer</v>
      </c>
      <c r="F397" s="72" t="str">
        <f t="shared" si="71"/>
        <v>Yes</v>
      </c>
      <c r="G397" s="72">
        <f t="shared" si="72"/>
        <v>0</v>
      </c>
      <c r="H397" s="561">
        <v>86502.976662026573</v>
      </c>
      <c r="I397" s="73">
        <f t="shared" si="73"/>
        <v>0</v>
      </c>
      <c r="J397" s="73">
        <f t="shared" si="74"/>
        <v>0</v>
      </c>
      <c r="L397" s="562">
        <f>'RSTOD2 kWh'!L397</f>
        <v>27.95</v>
      </c>
      <c r="M397" s="561">
        <f t="shared" si="75"/>
        <v>0</v>
      </c>
      <c r="N397" s="561">
        <f t="shared" si="76"/>
        <v>0</v>
      </c>
      <c r="O397" s="561">
        <f t="shared" si="77"/>
        <v>2417.758197703643</v>
      </c>
    </row>
    <row r="398" spans="1:15">
      <c r="A398" s="74">
        <v>45460.416666665711</v>
      </c>
      <c r="B398" s="72">
        <f t="shared" si="67"/>
        <v>6</v>
      </c>
      <c r="C398" s="72">
        <f t="shared" si="68"/>
        <v>17</v>
      </c>
      <c r="D398" s="75">
        <f t="shared" si="70"/>
        <v>10</v>
      </c>
      <c r="E398" s="72" t="str">
        <f t="shared" si="69"/>
        <v>Summer</v>
      </c>
      <c r="F398" s="72" t="str">
        <f t="shared" si="71"/>
        <v>Yes</v>
      </c>
      <c r="G398" s="72">
        <f t="shared" si="72"/>
        <v>0</v>
      </c>
      <c r="H398" s="561">
        <v>95036.517703704463</v>
      </c>
      <c r="I398" s="73">
        <f t="shared" si="73"/>
        <v>0</v>
      </c>
      <c r="J398" s="73">
        <f t="shared" si="74"/>
        <v>0</v>
      </c>
      <c r="L398" s="562">
        <f>'RSTOD2 kWh'!L398</f>
        <v>35.47</v>
      </c>
      <c r="M398" s="561">
        <f t="shared" si="75"/>
        <v>0</v>
      </c>
      <c r="N398" s="561">
        <f t="shared" si="76"/>
        <v>0</v>
      </c>
      <c r="O398" s="561">
        <f t="shared" si="77"/>
        <v>3370.9452829503971</v>
      </c>
    </row>
    <row r="399" spans="1:15">
      <c r="A399" s="74">
        <v>45460.458333332375</v>
      </c>
      <c r="B399" s="72">
        <f t="shared" si="67"/>
        <v>6</v>
      </c>
      <c r="C399" s="72">
        <f t="shared" si="68"/>
        <v>17</v>
      </c>
      <c r="D399" s="75">
        <f t="shared" si="70"/>
        <v>11</v>
      </c>
      <c r="E399" s="72" t="str">
        <f t="shared" si="69"/>
        <v>Summer</v>
      </c>
      <c r="F399" s="72" t="str">
        <f t="shared" si="71"/>
        <v>Yes</v>
      </c>
      <c r="G399" s="72">
        <f t="shared" si="72"/>
        <v>0</v>
      </c>
      <c r="H399" s="561">
        <v>98802.596606356892</v>
      </c>
      <c r="I399" s="73">
        <f t="shared" si="73"/>
        <v>0</v>
      </c>
      <c r="J399" s="73">
        <f t="shared" si="74"/>
        <v>0</v>
      </c>
      <c r="L399" s="562">
        <f>'RSTOD2 kWh'!L399</f>
        <v>36.619999999999997</v>
      </c>
      <c r="M399" s="561">
        <f t="shared" si="75"/>
        <v>0</v>
      </c>
      <c r="N399" s="561">
        <f t="shared" si="76"/>
        <v>0</v>
      </c>
      <c r="O399" s="561">
        <f t="shared" si="77"/>
        <v>3618.1510877247892</v>
      </c>
    </row>
    <row r="400" spans="1:15">
      <c r="A400" s="74">
        <v>45460.49999999904</v>
      </c>
      <c r="B400" s="72">
        <f t="shared" si="67"/>
        <v>6</v>
      </c>
      <c r="C400" s="72">
        <f t="shared" si="68"/>
        <v>17</v>
      </c>
      <c r="D400" s="75">
        <f t="shared" si="70"/>
        <v>12</v>
      </c>
      <c r="E400" s="72" t="str">
        <f t="shared" si="69"/>
        <v>Summer</v>
      </c>
      <c r="F400" s="72" t="str">
        <f t="shared" si="71"/>
        <v>Yes</v>
      </c>
      <c r="G400" s="72">
        <f t="shared" si="72"/>
        <v>1</v>
      </c>
      <c r="H400" s="561">
        <v>102761.01741516408</v>
      </c>
      <c r="I400" s="73">
        <f t="shared" si="73"/>
        <v>102761.01741516408</v>
      </c>
      <c r="J400" s="73">
        <f t="shared" si="74"/>
        <v>0</v>
      </c>
      <c r="L400" s="562">
        <f>'RSTOD2 kWh'!L400</f>
        <v>58.14</v>
      </c>
      <c r="M400" s="561">
        <f t="shared" si="75"/>
        <v>5974.5255525176399</v>
      </c>
      <c r="N400" s="561">
        <f t="shared" si="76"/>
        <v>0</v>
      </c>
      <c r="O400" s="561">
        <f t="shared" si="77"/>
        <v>0</v>
      </c>
    </row>
    <row r="401" spans="1:15">
      <c r="A401" s="74">
        <v>45460.541666665704</v>
      </c>
      <c r="B401" s="72">
        <f t="shared" si="67"/>
        <v>6</v>
      </c>
      <c r="C401" s="72">
        <f t="shared" si="68"/>
        <v>17</v>
      </c>
      <c r="D401" s="75">
        <f t="shared" si="70"/>
        <v>13</v>
      </c>
      <c r="E401" s="72" t="str">
        <f t="shared" si="69"/>
        <v>Summer</v>
      </c>
      <c r="F401" s="72" t="str">
        <f t="shared" si="71"/>
        <v>Yes</v>
      </c>
      <c r="G401" s="72">
        <f t="shared" si="72"/>
        <v>1</v>
      </c>
      <c r="H401" s="561">
        <v>105938.75746712377</v>
      </c>
      <c r="I401" s="73">
        <f t="shared" si="73"/>
        <v>105938.75746712377</v>
      </c>
      <c r="J401" s="73">
        <f t="shared" si="74"/>
        <v>0</v>
      </c>
      <c r="L401" s="562">
        <f>'RSTOD2 kWh'!L401</f>
        <v>36.47</v>
      </c>
      <c r="M401" s="561">
        <f t="shared" si="75"/>
        <v>3863.5864848260035</v>
      </c>
      <c r="N401" s="561">
        <f t="shared" si="76"/>
        <v>0</v>
      </c>
      <c r="O401" s="561">
        <f t="shared" si="77"/>
        <v>0</v>
      </c>
    </row>
    <row r="402" spans="1:15">
      <c r="A402" s="74">
        <v>45460.583333332368</v>
      </c>
      <c r="B402" s="72">
        <f t="shared" si="67"/>
        <v>6</v>
      </c>
      <c r="C402" s="72">
        <f t="shared" si="68"/>
        <v>17</v>
      </c>
      <c r="D402" s="75">
        <f t="shared" si="70"/>
        <v>14</v>
      </c>
      <c r="E402" s="72" t="str">
        <f t="shared" si="69"/>
        <v>Summer</v>
      </c>
      <c r="F402" s="72" t="str">
        <f t="shared" si="71"/>
        <v>Yes</v>
      </c>
      <c r="G402" s="72">
        <f t="shared" si="72"/>
        <v>1</v>
      </c>
      <c r="H402" s="561">
        <v>106383.84432517397</v>
      </c>
      <c r="I402" s="73">
        <f t="shared" si="73"/>
        <v>106383.84432517397</v>
      </c>
      <c r="J402" s="73">
        <f t="shared" si="74"/>
        <v>0</v>
      </c>
      <c r="L402" s="562">
        <f>'RSTOD2 kWh'!L402</f>
        <v>41.33</v>
      </c>
      <c r="M402" s="561">
        <f t="shared" si="75"/>
        <v>4396.8442859594406</v>
      </c>
      <c r="N402" s="561">
        <f t="shared" si="76"/>
        <v>0</v>
      </c>
      <c r="O402" s="561">
        <f t="shared" si="77"/>
        <v>0</v>
      </c>
    </row>
    <row r="403" spans="1:15">
      <c r="A403" s="74">
        <v>45460.624999999032</v>
      </c>
      <c r="B403" s="72">
        <f t="shared" si="67"/>
        <v>6</v>
      </c>
      <c r="C403" s="72">
        <f t="shared" si="68"/>
        <v>17</v>
      </c>
      <c r="D403" s="75">
        <f t="shared" si="70"/>
        <v>15</v>
      </c>
      <c r="E403" s="72" t="str">
        <f t="shared" si="69"/>
        <v>Summer</v>
      </c>
      <c r="F403" s="72" t="str">
        <f t="shared" si="71"/>
        <v>Yes</v>
      </c>
      <c r="G403" s="72">
        <f t="shared" si="72"/>
        <v>1</v>
      </c>
      <c r="H403" s="561">
        <v>106790.23392719054</v>
      </c>
      <c r="I403" s="73">
        <f t="shared" si="73"/>
        <v>106790.23392719054</v>
      </c>
      <c r="J403" s="73">
        <f t="shared" si="74"/>
        <v>0</v>
      </c>
      <c r="L403" s="562">
        <f>'RSTOD2 kWh'!L403</f>
        <v>53.78</v>
      </c>
      <c r="M403" s="561">
        <f t="shared" si="75"/>
        <v>5743.1787806043076</v>
      </c>
      <c r="N403" s="561">
        <f t="shared" si="76"/>
        <v>0</v>
      </c>
      <c r="O403" s="561">
        <f t="shared" si="77"/>
        <v>0</v>
      </c>
    </row>
    <row r="404" spans="1:15">
      <c r="A404" s="74">
        <v>45460.666666665697</v>
      </c>
      <c r="B404" s="72">
        <f t="shared" si="67"/>
        <v>6</v>
      </c>
      <c r="C404" s="72">
        <f t="shared" si="68"/>
        <v>17</v>
      </c>
      <c r="D404" s="75">
        <f t="shared" si="70"/>
        <v>16</v>
      </c>
      <c r="E404" s="72" t="str">
        <f t="shared" si="69"/>
        <v>Summer</v>
      </c>
      <c r="F404" s="72" t="str">
        <f t="shared" si="71"/>
        <v>Yes</v>
      </c>
      <c r="G404" s="72">
        <f t="shared" si="72"/>
        <v>1</v>
      </c>
      <c r="H404" s="561">
        <v>104392.99426878277</v>
      </c>
      <c r="I404" s="73">
        <f t="shared" si="73"/>
        <v>104392.99426878277</v>
      </c>
      <c r="J404" s="73">
        <f t="shared" si="74"/>
        <v>0</v>
      </c>
      <c r="L404" s="562">
        <f>'RSTOD2 kWh'!L404</f>
        <v>40.21</v>
      </c>
      <c r="M404" s="561">
        <f t="shared" si="75"/>
        <v>4197.6422995477551</v>
      </c>
      <c r="N404" s="561">
        <f t="shared" si="76"/>
        <v>0</v>
      </c>
      <c r="O404" s="561">
        <f t="shared" si="77"/>
        <v>0</v>
      </c>
    </row>
    <row r="405" spans="1:15">
      <c r="A405" s="74">
        <v>45460.708333332361</v>
      </c>
      <c r="B405" s="72">
        <f t="shared" si="67"/>
        <v>6</v>
      </c>
      <c r="C405" s="72">
        <f t="shared" si="68"/>
        <v>17</v>
      </c>
      <c r="D405" s="75">
        <f t="shared" si="70"/>
        <v>17</v>
      </c>
      <c r="E405" s="72" t="str">
        <f t="shared" si="69"/>
        <v>Summer</v>
      </c>
      <c r="F405" s="72" t="str">
        <f t="shared" si="71"/>
        <v>Yes</v>
      </c>
      <c r="G405" s="72">
        <f t="shared" si="72"/>
        <v>1</v>
      </c>
      <c r="H405" s="561">
        <v>98798.454469982986</v>
      </c>
      <c r="I405" s="73">
        <f t="shared" si="73"/>
        <v>98798.454469982986</v>
      </c>
      <c r="J405" s="73">
        <f t="shared" si="74"/>
        <v>0</v>
      </c>
      <c r="L405" s="562">
        <f>'RSTOD2 kWh'!L405</f>
        <v>46.47</v>
      </c>
      <c r="M405" s="561">
        <f t="shared" si="75"/>
        <v>4591.164179220109</v>
      </c>
      <c r="N405" s="561">
        <f t="shared" si="76"/>
        <v>0</v>
      </c>
      <c r="O405" s="561">
        <f t="shared" si="77"/>
        <v>0</v>
      </c>
    </row>
    <row r="406" spans="1:15">
      <c r="A406" s="74">
        <v>45460.749999999025</v>
      </c>
      <c r="B406" s="72">
        <f t="shared" si="67"/>
        <v>6</v>
      </c>
      <c r="C406" s="72">
        <f t="shared" si="68"/>
        <v>17</v>
      </c>
      <c r="D406" s="75">
        <f t="shared" si="70"/>
        <v>18</v>
      </c>
      <c r="E406" s="72" t="str">
        <f t="shared" si="69"/>
        <v>Summer</v>
      </c>
      <c r="F406" s="72" t="str">
        <f t="shared" si="71"/>
        <v>Yes</v>
      </c>
      <c r="G406" s="72">
        <f t="shared" si="72"/>
        <v>0</v>
      </c>
      <c r="H406" s="561">
        <v>89914.753638535345</v>
      </c>
      <c r="I406" s="73">
        <f t="shared" si="73"/>
        <v>0</v>
      </c>
      <c r="J406" s="73">
        <f t="shared" si="74"/>
        <v>0</v>
      </c>
      <c r="L406" s="562">
        <f>'RSTOD2 kWh'!L406</f>
        <v>50.64</v>
      </c>
      <c r="M406" s="561">
        <f t="shared" si="75"/>
        <v>0</v>
      </c>
      <c r="N406" s="561">
        <f t="shared" si="76"/>
        <v>0</v>
      </c>
      <c r="O406" s="561">
        <f t="shared" si="77"/>
        <v>4553.2831242554303</v>
      </c>
    </row>
    <row r="407" spans="1:15">
      <c r="A407" s="74">
        <v>45460.791666665689</v>
      </c>
      <c r="B407" s="72">
        <f t="shared" si="67"/>
        <v>6</v>
      </c>
      <c r="C407" s="72">
        <f t="shared" si="68"/>
        <v>17</v>
      </c>
      <c r="D407" s="75">
        <f t="shared" si="70"/>
        <v>19</v>
      </c>
      <c r="E407" s="72" t="str">
        <f t="shared" si="69"/>
        <v>Summer</v>
      </c>
      <c r="F407" s="72" t="str">
        <f t="shared" si="71"/>
        <v>Yes</v>
      </c>
      <c r="G407" s="72">
        <f t="shared" si="72"/>
        <v>0</v>
      </c>
      <c r="H407" s="561">
        <v>82310.873435837479</v>
      </c>
      <c r="I407" s="73">
        <f t="shared" si="73"/>
        <v>0</v>
      </c>
      <c r="J407" s="73">
        <f t="shared" si="74"/>
        <v>0</v>
      </c>
      <c r="L407" s="562">
        <f>'RSTOD2 kWh'!L407</f>
        <v>53.56</v>
      </c>
      <c r="M407" s="561">
        <f t="shared" si="75"/>
        <v>0</v>
      </c>
      <c r="N407" s="561">
        <f t="shared" si="76"/>
        <v>0</v>
      </c>
      <c r="O407" s="561">
        <f t="shared" si="77"/>
        <v>4408.570381223456</v>
      </c>
    </row>
    <row r="408" spans="1:15">
      <c r="A408" s="74">
        <v>45460.833333332354</v>
      </c>
      <c r="B408" s="72">
        <f t="shared" si="67"/>
        <v>6</v>
      </c>
      <c r="C408" s="72">
        <f t="shared" si="68"/>
        <v>17</v>
      </c>
      <c r="D408" s="75">
        <f t="shared" si="70"/>
        <v>20</v>
      </c>
      <c r="E408" s="72" t="str">
        <f t="shared" si="69"/>
        <v>Summer</v>
      </c>
      <c r="F408" s="72" t="str">
        <f t="shared" si="71"/>
        <v>Yes</v>
      </c>
      <c r="G408" s="72">
        <f t="shared" si="72"/>
        <v>0</v>
      </c>
      <c r="H408" s="561">
        <v>76783.472318953922</v>
      </c>
      <c r="I408" s="73">
        <f t="shared" si="73"/>
        <v>0</v>
      </c>
      <c r="J408" s="73">
        <f t="shared" si="74"/>
        <v>0</v>
      </c>
      <c r="L408" s="562">
        <f>'RSTOD2 kWh'!L408</f>
        <v>44.9</v>
      </c>
      <c r="M408" s="561">
        <f t="shared" si="75"/>
        <v>0</v>
      </c>
      <c r="N408" s="561">
        <f t="shared" si="76"/>
        <v>0</v>
      </c>
      <c r="O408" s="561">
        <f t="shared" si="77"/>
        <v>3447.5779071210309</v>
      </c>
    </row>
    <row r="409" spans="1:15">
      <c r="A409" s="74">
        <v>45460.874999999018</v>
      </c>
      <c r="B409" s="72">
        <f t="shared" si="67"/>
        <v>6</v>
      </c>
      <c r="C409" s="72">
        <f t="shared" si="68"/>
        <v>17</v>
      </c>
      <c r="D409" s="75">
        <f t="shared" si="70"/>
        <v>21</v>
      </c>
      <c r="E409" s="72" t="str">
        <f t="shared" si="69"/>
        <v>Summer</v>
      </c>
      <c r="F409" s="72" t="str">
        <f t="shared" si="71"/>
        <v>Yes</v>
      </c>
      <c r="G409" s="72">
        <f t="shared" si="72"/>
        <v>0</v>
      </c>
      <c r="H409" s="561">
        <v>72273.848840067425</v>
      </c>
      <c r="I409" s="73">
        <f t="shared" si="73"/>
        <v>0</v>
      </c>
      <c r="J409" s="73">
        <f t="shared" si="74"/>
        <v>0</v>
      </c>
      <c r="L409" s="562">
        <f>'RSTOD2 kWh'!L409</f>
        <v>40.549999999999997</v>
      </c>
      <c r="M409" s="561">
        <f t="shared" si="75"/>
        <v>0</v>
      </c>
      <c r="N409" s="561">
        <f t="shared" si="76"/>
        <v>0</v>
      </c>
      <c r="O409" s="561">
        <f t="shared" si="77"/>
        <v>2930.7045704647339</v>
      </c>
    </row>
    <row r="410" spans="1:15">
      <c r="A410" s="74">
        <v>45460.916666665682</v>
      </c>
      <c r="B410" s="72">
        <f t="shared" si="67"/>
        <v>6</v>
      </c>
      <c r="C410" s="72">
        <f t="shared" si="68"/>
        <v>17</v>
      </c>
      <c r="D410" s="75">
        <f t="shared" si="70"/>
        <v>22</v>
      </c>
      <c r="E410" s="72" t="str">
        <f t="shared" si="69"/>
        <v>Summer</v>
      </c>
      <c r="F410" s="72" t="str">
        <f t="shared" si="71"/>
        <v>Yes</v>
      </c>
      <c r="G410" s="72">
        <f t="shared" si="72"/>
        <v>0</v>
      </c>
      <c r="H410" s="561">
        <v>62980.530525555056</v>
      </c>
      <c r="I410" s="73">
        <f t="shared" si="73"/>
        <v>0</v>
      </c>
      <c r="J410" s="73">
        <f t="shared" si="74"/>
        <v>0</v>
      </c>
      <c r="L410" s="562">
        <f>'RSTOD2 kWh'!L410</f>
        <v>36.950000000000003</v>
      </c>
      <c r="M410" s="561">
        <f t="shared" si="75"/>
        <v>0</v>
      </c>
      <c r="N410" s="561">
        <f t="shared" si="76"/>
        <v>0</v>
      </c>
      <c r="O410" s="561">
        <f t="shared" si="77"/>
        <v>2327.1306029192597</v>
      </c>
    </row>
    <row r="411" spans="1:15">
      <c r="A411" s="74">
        <v>45460.958333332346</v>
      </c>
      <c r="B411" s="72">
        <f t="shared" si="67"/>
        <v>6</v>
      </c>
      <c r="C411" s="72">
        <f t="shared" si="68"/>
        <v>17</v>
      </c>
      <c r="D411" s="75">
        <f t="shared" si="70"/>
        <v>23</v>
      </c>
      <c r="E411" s="72" t="str">
        <f t="shared" si="69"/>
        <v>Summer</v>
      </c>
      <c r="F411" s="72" t="str">
        <f t="shared" si="71"/>
        <v>Yes</v>
      </c>
      <c r="G411" s="72">
        <f t="shared" si="72"/>
        <v>0</v>
      </c>
      <c r="H411" s="561">
        <v>58282.83788479137</v>
      </c>
      <c r="I411" s="73">
        <f t="shared" si="73"/>
        <v>0</v>
      </c>
      <c r="J411" s="73">
        <f t="shared" si="74"/>
        <v>0</v>
      </c>
      <c r="L411" s="562">
        <f>'RSTOD2 kWh'!L411</f>
        <v>36.270000000000003</v>
      </c>
      <c r="M411" s="561">
        <f t="shared" si="75"/>
        <v>0</v>
      </c>
      <c r="N411" s="561">
        <f t="shared" si="76"/>
        <v>0</v>
      </c>
      <c r="O411" s="561">
        <f t="shared" si="77"/>
        <v>2113.9185300813829</v>
      </c>
    </row>
    <row r="412" spans="1:15">
      <c r="A412" s="74">
        <v>45460.99999999901</v>
      </c>
      <c r="B412" s="72">
        <f t="shared" si="67"/>
        <v>6</v>
      </c>
      <c r="C412" s="72">
        <f t="shared" si="68"/>
        <v>18</v>
      </c>
      <c r="D412" s="75">
        <f t="shared" si="70"/>
        <v>0</v>
      </c>
      <c r="E412" s="72" t="str">
        <f t="shared" si="69"/>
        <v>Summer</v>
      </c>
      <c r="F412" s="72" t="str">
        <f t="shared" si="71"/>
        <v>Yes</v>
      </c>
      <c r="G412" s="72">
        <f t="shared" si="72"/>
        <v>0</v>
      </c>
      <c r="H412" s="561">
        <v>57795.135533597153</v>
      </c>
      <c r="I412" s="73">
        <f t="shared" si="73"/>
        <v>0</v>
      </c>
      <c r="J412" s="73">
        <f t="shared" si="74"/>
        <v>0</v>
      </c>
      <c r="L412" s="562">
        <f>'RSTOD2 kWh'!L412</f>
        <v>25.73</v>
      </c>
      <c r="M412" s="561">
        <f t="shared" si="75"/>
        <v>0</v>
      </c>
      <c r="N412" s="561">
        <f t="shared" si="76"/>
        <v>0</v>
      </c>
      <c r="O412" s="561">
        <f t="shared" si="77"/>
        <v>1487.0688372794548</v>
      </c>
    </row>
    <row r="413" spans="1:15">
      <c r="A413" s="74">
        <v>45461.041666665675</v>
      </c>
      <c r="B413" s="72">
        <f t="shared" si="67"/>
        <v>6</v>
      </c>
      <c r="C413" s="72">
        <f t="shared" si="68"/>
        <v>18</v>
      </c>
      <c r="D413" s="75">
        <f t="shared" si="70"/>
        <v>1</v>
      </c>
      <c r="E413" s="72" t="str">
        <f t="shared" si="69"/>
        <v>Summer</v>
      </c>
      <c r="F413" s="72" t="str">
        <f t="shared" si="71"/>
        <v>Yes</v>
      </c>
      <c r="G413" s="72">
        <f t="shared" si="72"/>
        <v>0</v>
      </c>
      <c r="H413" s="561">
        <v>53526.017180203933</v>
      </c>
      <c r="I413" s="73">
        <f t="shared" si="73"/>
        <v>0</v>
      </c>
      <c r="J413" s="73">
        <f t="shared" si="74"/>
        <v>0</v>
      </c>
      <c r="L413" s="562">
        <f>'RSTOD2 kWh'!L413</f>
        <v>23.51</v>
      </c>
      <c r="M413" s="561">
        <f t="shared" si="75"/>
        <v>0</v>
      </c>
      <c r="N413" s="561">
        <f t="shared" si="76"/>
        <v>0</v>
      </c>
      <c r="O413" s="561">
        <f t="shared" si="77"/>
        <v>1258.3966639065945</v>
      </c>
    </row>
    <row r="414" spans="1:15">
      <c r="A414" s="74">
        <v>45461.083333332339</v>
      </c>
      <c r="B414" s="72">
        <f t="shared" si="67"/>
        <v>6</v>
      </c>
      <c r="C414" s="72">
        <f t="shared" si="68"/>
        <v>18</v>
      </c>
      <c r="D414" s="75">
        <f t="shared" si="70"/>
        <v>2</v>
      </c>
      <c r="E414" s="72" t="str">
        <f t="shared" si="69"/>
        <v>Summer</v>
      </c>
      <c r="F414" s="72" t="str">
        <f t="shared" si="71"/>
        <v>Yes</v>
      </c>
      <c r="G414" s="72">
        <f t="shared" si="72"/>
        <v>0</v>
      </c>
      <c r="H414" s="561">
        <v>49890.558620080861</v>
      </c>
      <c r="I414" s="73">
        <f t="shared" si="73"/>
        <v>0</v>
      </c>
      <c r="J414" s="73">
        <f t="shared" si="74"/>
        <v>0</v>
      </c>
      <c r="L414" s="562">
        <f>'RSTOD2 kWh'!L414</f>
        <v>20.64</v>
      </c>
      <c r="M414" s="561">
        <f t="shared" si="75"/>
        <v>0</v>
      </c>
      <c r="N414" s="561">
        <f t="shared" si="76"/>
        <v>0</v>
      </c>
      <c r="O414" s="561">
        <f t="shared" si="77"/>
        <v>1029.7411299184689</v>
      </c>
    </row>
    <row r="415" spans="1:15">
      <c r="A415" s="74">
        <v>45461.124999999003</v>
      </c>
      <c r="B415" s="72">
        <f t="shared" si="67"/>
        <v>6</v>
      </c>
      <c r="C415" s="72">
        <f t="shared" si="68"/>
        <v>18</v>
      </c>
      <c r="D415" s="75">
        <f t="shared" si="70"/>
        <v>3</v>
      </c>
      <c r="E415" s="72" t="str">
        <f t="shared" si="69"/>
        <v>Summer</v>
      </c>
      <c r="F415" s="72" t="str">
        <f t="shared" si="71"/>
        <v>Yes</v>
      </c>
      <c r="G415" s="72">
        <f t="shared" si="72"/>
        <v>0</v>
      </c>
      <c r="H415" s="561">
        <v>49940.699616246544</v>
      </c>
      <c r="I415" s="73">
        <f t="shared" si="73"/>
        <v>0</v>
      </c>
      <c r="J415" s="73">
        <f t="shared" si="74"/>
        <v>0</v>
      </c>
      <c r="L415" s="562">
        <f>'RSTOD2 kWh'!L415</f>
        <v>18.68</v>
      </c>
      <c r="M415" s="561">
        <f t="shared" si="75"/>
        <v>0</v>
      </c>
      <c r="N415" s="561">
        <f t="shared" si="76"/>
        <v>0</v>
      </c>
      <c r="O415" s="561">
        <f t="shared" si="77"/>
        <v>932.89226883148547</v>
      </c>
    </row>
    <row r="416" spans="1:15">
      <c r="A416" s="74">
        <v>45461.166666665667</v>
      </c>
      <c r="B416" s="72">
        <f t="shared" si="67"/>
        <v>6</v>
      </c>
      <c r="C416" s="72">
        <f t="shared" si="68"/>
        <v>18</v>
      </c>
      <c r="D416" s="75">
        <f t="shared" si="70"/>
        <v>4</v>
      </c>
      <c r="E416" s="72" t="str">
        <f t="shared" si="69"/>
        <v>Summer</v>
      </c>
      <c r="F416" s="72" t="str">
        <f t="shared" si="71"/>
        <v>Yes</v>
      </c>
      <c r="G416" s="72">
        <f t="shared" si="72"/>
        <v>0</v>
      </c>
      <c r="H416" s="561">
        <v>48570.818618484453</v>
      </c>
      <c r="I416" s="73">
        <f t="shared" si="73"/>
        <v>0</v>
      </c>
      <c r="J416" s="73">
        <f t="shared" si="74"/>
        <v>0</v>
      </c>
      <c r="L416" s="562">
        <f>'RSTOD2 kWh'!L416</f>
        <v>17.64</v>
      </c>
      <c r="M416" s="561">
        <f t="shared" si="75"/>
        <v>0</v>
      </c>
      <c r="N416" s="561">
        <f t="shared" si="76"/>
        <v>0</v>
      </c>
      <c r="O416" s="561">
        <f t="shared" si="77"/>
        <v>856.78924043006577</v>
      </c>
    </row>
    <row r="417" spans="1:15">
      <c r="A417" s="74">
        <v>45461.208333332332</v>
      </c>
      <c r="B417" s="72">
        <f t="shared" si="67"/>
        <v>6</v>
      </c>
      <c r="C417" s="72">
        <f t="shared" si="68"/>
        <v>18</v>
      </c>
      <c r="D417" s="75">
        <f t="shared" si="70"/>
        <v>5</v>
      </c>
      <c r="E417" s="72" t="str">
        <f t="shared" si="69"/>
        <v>Summer</v>
      </c>
      <c r="F417" s="72" t="str">
        <f t="shared" si="71"/>
        <v>Yes</v>
      </c>
      <c r="G417" s="72">
        <f t="shared" si="72"/>
        <v>0</v>
      </c>
      <c r="H417" s="561">
        <v>47395.008526744918</v>
      </c>
      <c r="I417" s="73">
        <f t="shared" si="73"/>
        <v>0</v>
      </c>
      <c r="J417" s="73">
        <f t="shared" si="74"/>
        <v>0</v>
      </c>
      <c r="L417" s="562">
        <f>'RSTOD2 kWh'!L417</f>
        <v>22.24</v>
      </c>
      <c r="M417" s="561">
        <f t="shared" si="75"/>
        <v>0</v>
      </c>
      <c r="N417" s="561">
        <f t="shared" si="76"/>
        <v>0</v>
      </c>
      <c r="O417" s="561">
        <f t="shared" si="77"/>
        <v>1054.064989634807</v>
      </c>
    </row>
    <row r="418" spans="1:15">
      <c r="A418" s="74">
        <v>45461.249999998996</v>
      </c>
      <c r="B418" s="72">
        <f t="shared" si="67"/>
        <v>6</v>
      </c>
      <c r="C418" s="72">
        <f t="shared" si="68"/>
        <v>18</v>
      </c>
      <c r="D418" s="75">
        <f t="shared" si="70"/>
        <v>6</v>
      </c>
      <c r="E418" s="72" t="str">
        <f t="shared" si="69"/>
        <v>Summer</v>
      </c>
      <c r="F418" s="72" t="str">
        <f t="shared" si="71"/>
        <v>Yes</v>
      </c>
      <c r="G418" s="72">
        <f t="shared" si="72"/>
        <v>0</v>
      </c>
      <c r="H418" s="561">
        <v>51258.216173768378</v>
      </c>
      <c r="I418" s="73">
        <f t="shared" si="73"/>
        <v>0</v>
      </c>
      <c r="J418" s="73">
        <f t="shared" si="74"/>
        <v>0</v>
      </c>
      <c r="L418" s="562">
        <f>'RSTOD2 kWh'!L418</f>
        <v>26.73</v>
      </c>
      <c r="M418" s="561">
        <f t="shared" si="75"/>
        <v>0</v>
      </c>
      <c r="N418" s="561">
        <f t="shared" si="76"/>
        <v>0</v>
      </c>
      <c r="O418" s="561">
        <f t="shared" si="77"/>
        <v>1370.1321183248288</v>
      </c>
    </row>
    <row r="419" spans="1:15">
      <c r="A419" s="74">
        <v>45461.29166666566</v>
      </c>
      <c r="B419" s="72">
        <f t="shared" si="67"/>
        <v>6</v>
      </c>
      <c r="C419" s="72">
        <f t="shared" si="68"/>
        <v>18</v>
      </c>
      <c r="D419" s="75">
        <f t="shared" si="70"/>
        <v>7</v>
      </c>
      <c r="E419" s="72" t="str">
        <f t="shared" si="69"/>
        <v>Summer</v>
      </c>
      <c r="F419" s="72" t="str">
        <f t="shared" si="71"/>
        <v>Yes</v>
      </c>
      <c r="G419" s="72">
        <f t="shared" si="72"/>
        <v>0</v>
      </c>
      <c r="H419" s="561">
        <v>58344.683836896496</v>
      </c>
      <c r="I419" s="73">
        <f t="shared" si="73"/>
        <v>0</v>
      </c>
      <c r="J419" s="73">
        <f t="shared" si="74"/>
        <v>0</v>
      </c>
      <c r="L419" s="562">
        <f>'RSTOD2 kWh'!L419</f>
        <v>27.69</v>
      </c>
      <c r="M419" s="561">
        <f t="shared" si="75"/>
        <v>0</v>
      </c>
      <c r="N419" s="561">
        <f t="shared" si="76"/>
        <v>0</v>
      </c>
      <c r="O419" s="561">
        <f t="shared" si="77"/>
        <v>1615.5642954436642</v>
      </c>
    </row>
    <row r="420" spans="1:15">
      <c r="A420" s="74">
        <v>45461.333333332324</v>
      </c>
      <c r="B420" s="72">
        <f t="shared" si="67"/>
        <v>6</v>
      </c>
      <c r="C420" s="72">
        <f t="shared" si="68"/>
        <v>18</v>
      </c>
      <c r="D420" s="75">
        <f t="shared" si="70"/>
        <v>8</v>
      </c>
      <c r="E420" s="72" t="str">
        <f t="shared" si="69"/>
        <v>Summer</v>
      </c>
      <c r="F420" s="72" t="str">
        <f t="shared" si="71"/>
        <v>Yes</v>
      </c>
      <c r="G420" s="72">
        <f t="shared" si="72"/>
        <v>0</v>
      </c>
      <c r="H420" s="561">
        <v>66967.249713493205</v>
      </c>
      <c r="I420" s="73">
        <f t="shared" si="73"/>
        <v>0</v>
      </c>
      <c r="J420" s="73">
        <f t="shared" si="74"/>
        <v>0</v>
      </c>
      <c r="L420" s="562">
        <f>'RSTOD2 kWh'!L420</f>
        <v>25.23</v>
      </c>
      <c r="M420" s="561">
        <f t="shared" si="75"/>
        <v>0</v>
      </c>
      <c r="N420" s="561">
        <f t="shared" si="76"/>
        <v>0</v>
      </c>
      <c r="O420" s="561">
        <f t="shared" si="77"/>
        <v>1689.5837102714338</v>
      </c>
    </row>
    <row r="421" spans="1:15">
      <c r="A421" s="74">
        <v>45461.374999998989</v>
      </c>
      <c r="B421" s="72">
        <f t="shared" si="67"/>
        <v>6</v>
      </c>
      <c r="C421" s="72">
        <f t="shared" si="68"/>
        <v>18</v>
      </c>
      <c r="D421" s="75">
        <f t="shared" si="70"/>
        <v>9</v>
      </c>
      <c r="E421" s="72" t="str">
        <f t="shared" si="69"/>
        <v>Summer</v>
      </c>
      <c r="F421" s="72" t="str">
        <f t="shared" si="71"/>
        <v>Yes</v>
      </c>
      <c r="G421" s="72">
        <f t="shared" si="72"/>
        <v>0</v>
      </c>
      <c r="H421" s="561">
        <v>81589.345620509703</v>
      </c>
      <c r="I421" s="73">
        <f t="shared" si="73"/>
        <v>0</v>
      </c>
      <c r="J421" s="73">
        <f t="shared" si="74"/>
        <v>0</v>
      </c>
      <c r="L421" s="562">
        <f>'RSTOD2 kWh'!L421</f>
        <v>32.520000000000003</v>
      </c>
      <c r="M421" s="561">
        <f t="shared" si="75"/>
        <v>0</v>
      </c>
      <c r="N421" s="561">
        <f t="shared" si="76"/>
        <v>0</v>
      </c>
      <c r="O421" s="561">
        <f t="shared" si="77"/>
        <v>2653.2855195789757</v>
      </c>
    </row>
    <row r="422" spans="1:15">
      <c r="A422" s="74">
        <v>45461.416666665653</v>
      </c>
      <c r="B422" s="72">
        <f t="shared" si="67"/>
        <v>6</v>
      </c>
      <c r="C422" s="72">
        <f t="shared" si="68"/>
        <v>18</v>
      </c>
      <c r="D422" s="75">
        <f t="shared" si="70"/>
        <v>10</v>
      </c>
      <c r="E422" s="72" t="str">
        <f t="shared" si="69"/>
        <v>Summer</v>
      </c>
      <c r="F422" s="72" t="str">
        <f t="shared" si="71"/>
        <v>Yes</v>
      </c>
      <c r="G422" s="72">
        <f t="shared" si="72"/>
        <v>0</v>
      </c>
      <c r="H422" s="561">
        <v>92402.585426706122</v>
      </c>
      <c r="I422" s="73">
        <f t="shared" si="73"/>
        <v>0</v>
      </c>
      <c r="J422" s="73">
        <f t="shared" si="74"/>
        <v>0</v>
      </c>
      <c r="L422" s="562">
        <f>'RSTOD2 kWh'!L422</f>
        <v>32.1</v>
      </c>
      <c r="M422" s="561">
        <f t="shared" si="75"/>
        <v>0</v>
      </c>
      <c r="N422" s="561">
        <f t="shared" si="76"/>
        <v>0</v>
      </c>
      <c r="O422" s="561">
        <f t="shared" si="77"/>
        <v>2966.1229921972667</v>
      </c>
    </row>
    <row r="423" spans="1:15">
      <c r="A423" s="74">
        <v>45461.458333332317</v>
      </c>
      <c r="B423" s="72">
        <f t="shared" si="67"/>
        <v>6</v>
      </c>
      <c r="C423" s="72">
        <f t="shared" si="68"/>
        <v>18</v>
      </c>
      <c r="D423" s="75">
        <f t="shared" si="70"/>
        <v>11</v>
      </c>
      <c r="E423" s="72" t="str">
        <f t="shared" si="69"/>
        <v>Summer</v>
      </c>
      <c r="F423" s="72" t="str">
        <f t="shared" si="71"/>
        <v>Yes</v>
      </c>
      <c r="G423" s="72">
        <f t="shared" si="72"/>
        <v>0</v>
      </c>
      <c r="H423" s="561">
        <v>99363.358531100865</v>
      </c>
      <c r="I423" s="73">
        <f t="shared" si="73"/>
        <v>0</v>
      </c>
      <c r="J423" s="73">
        <f t="shared" si="74"/>
        <v>0</v>
      </c>
      <c r="L423" s="562">
        <f>'RSTOD2 kWh'!L423</f>
        <v>69.08</v>
      </c>
      <c r="M423" s="561">
        <f t="shared" si="75"/>
        <v>0</v>
      </c>
      <c r="N423" s="561">
        <f t="shared" si="76"/>
        <v>0</v>
      </c>
      <c r="O423" s="561">
        <f t="shared" si="77"/>
        <v>6864.0208073284475</v>
      </c>
    </row>
    <row r="424" spans="1:15">
      <c r="A424" s="74">
        <v>45461.499999998981</v>
      </c>
      <c r="B424" s="72">
        <f t="shared" si="67"/>
        <v>6</v>
      </c>
      <c r="C424" s="72">
        <f t="shared" si="68"/>
        <v>18</v>
      </c>
      <c r="D424" s="75">
        <f t="shared" si="70"/>
        <v>12</v>
      </c>
      <c r="E424" s="72" t="str">
        <f t="shared" si="69"/>
        <v>Summer</v>
      </c>
      <c r="F424" s="72" t="str">
        <f t="shared" si="71"/>
        <v>Yes</v>
      </c>
      <c r="G424" s="72">
        <f t="shared" si="72"/>
        <v>1</v>
      </c>
      <c r="H424" s="561">
        <v>100872.81273221847</v>
      </c>
      <c r="I424" s="73">
        <f t="shared" si="73"/>
        <v>100872.81273221847</v>
      </c>
      <c r="J424" s="73">
        <f t="shared" si="74"/>
        <v>0</v>
      </c>
      <c r="L424" s="562">
        <f>'RSTOD2 kWh'!L424</f>
        <v>55.64</v>
      </c>
      <c r="M424" s="561">
        <f t="shared" si="75"/>
        <v>5612.5633004206366</v>
      </c>
      <c r="N424" s="561">
        <f t="shared" si="76"/>
        <v>0</v>
      </c>
      <c r="O424" s="561">
        <f t="shared" si="77"/>
        <v>0</v>
      </c>
    </row>
    <row r="425" spans="1:15">
      <c r="A425" s="74">
        <v>45461.541666665646</v>
      </c>
      <c r="B425" s="72">
        <f t="shared" si="67"/>
        <v>6</v>
      </c>
      <c r="C425" s="72">
        <f t="shared" si="68"/>
        <v>18</v>
      </c>
      <c r="D425" s="75">
        <f t="shared" si="70"/>
        <v>13</v>
      </c>
      <c r="E425" s="72" t="str">
        <f t="shared" si="69"/>
        <v>Summer</v>
      </c>
      <c r="F425" s="72" t="str">
        <f t="shared" si="71"/>
        <v>Yes</v>
      </c>
      <c r="G425" s="72">
        <f t="shared" si="72"/>
        <v>1</v>
      </c>
      <c r="H425" s="561">
        <v>105519.80462865785</v>
      </c>
      <c r="I425" s="73">
        <f t="shared" si="73"/>
        <v>105519.80462865785</v>
      </c>
      <c r="J425" s="73">
        <f t="shared" si="74"/>
        <v>0</v>
      </c>
      <c r="L425" s="562">
        <f>'RSTOD2 kWh'!L425</f>
        <v>58.9</v>
      </c>
      <c r="M425" s="561">
        <f t="shared" si="75"/>
        <v>6215.1164926279471</v>
      </c>
      <c r="N425" s="561">
        <f t="shared" si="76"/>
        <v>0</v>
      </c>
      <c r="O425" s="561">
        <f t="shared" si="77"/>
        <v>0</v>
      </c>
    </row>
    <row r="426" spans="1:15">
      <c r="A426" s="74">
        <v>45461.58333333231</v>
      </c>
      <c r="B426" s="72">
        <f t="shared" si="67"/>
        <v>6</v>
      </c>
      <c r="C426" s="72">
        <f t="shared" si="68"/>
        <v>18</v>
      </c>
      <c r="D426" s="75">
        <f t="shared" si="70"/>
        <v>14</v>
      </c>
      <c r="E426" s="72" t="str">
        <f t="shared" si="69"/>
        <v>Summer</v>
      </c>
      <c r="F426" s="72" t="str">
        <f t="shared" si="71"/>
        <v>Yes</v>
      </c>
      <c r="G426" s="72">
        <f t="shared" si="72"/>
        <v>1</v>
      </c>
      <c r="H426" s="561">
        <v>108443.72998779673</v>
      </c>
      <c r="I426" s="73">
        <f t="shared" si="73"/>
        <v>108443.72998779673</v>
      </c>
      <c r="J426" s="73">
        <f t="shared" si="74"/>
        <v>0</v>
      </c>
      <c r="L426" s="562">
        <f>'RSTOD2 kWh'!L426</f>
        <v>65.760000000000005</v>
      </c>
      <c r="M426" s="561">
        <f t="shared" si="75"/>
        <v>7131.259683997514</v>
      </c>
      <c r="N426" s="561">
        <f t="shared" si="76"/>
        <v>0</v>
      </c>
      <c r="O426" s="561">
        <f t="shared" si="77"/>
        <v>0</v>
      </c>
    </row>
    <row r="427" spans="1:15">
      <c r="A427" s="74">
        <v>45461.624999998974</v>
      </c>
      <c r="B427" s="72">
        <f t="shared" si="67"/>
        <v>6</v>
      </c>
      <c r="C427" s="72">
        <f t="shared" si="68"/>
        <v>18</v>
      </c>
      <c r="D427" s="75">
        <f t="shared" si="70"/>
        <v>15</v>
      </c>
      <c r="E427" s="72" t="str">
        <f t="shared" si="69"/>
        <v>Summer</v>
      </c>
      <c r="F427" s="72" t="str">
        <f t="shared" si="71"/>
        <v>Yes</v>
      </c>
      <c r="G427" s="72">
        <f t="shared" si="72"/>
        <v>1</v>
      </c>
      <c r="H427" s="561">
        <v>106027.35938121163</v>
      </c>
      <c r="I427" s="73">
        <f t="shared" si="73"/>
        <v>106027.35938121163</v>
      </c>
      <c r="J427" s="73">
        <f t="shared" si="74"/>
        <v>0</v>
      </c>
      <c r="L427" s="562">
        <f>'RSTOD2 kWh'!L427</f>
        <v>80.510000000000005</v>
      </c>
      <c r="M427" s="561">
        <f t="shared" si="75"/>
        <v>8536.262703781349</v>
      </c>
      <c r="N427" s="561">
        <f t="shared" si="76"/>
        <v>0</v>
      </c>
      <c r="O427" s="561">
        <f t="shared" si="77"/>
        <v>0</v>
      </c>
    </row>
    <row r="428" spans="1:15">
      <c r="A428" s="74">
        <v>45461.666666665638</v>
      </c>
      <c r="B428" s="72">
        <f t="shared" si="67"/>
        <v>6</v>
      </c>
      <c r="C428" s="72">
        <f t="shared" si="68"/>
        <v>18</v>
      </c>
      <c r="D428" s="75">
        <f t="shared" si="70"/>
        <v>16</v>
      </c>
      <c r="E428" s="72" t="str">
        <f t="shared" si="69"/>
        <v>Summer</v>
      </c>
      <c r="F428" s="72" t="str">
        <f t="shared" si="71"/>
        <v>Yes</v>
      </c>
      <c r="G428" s="72">
        <f t="shared" si="72"/>
        <v>1</v>
      </c>
      <c r="H428" s="561">
        <v>103332.56382109776</v>
      </c>
      <c r="I428" s="73">
        <f t="shared" si="73"/>
        <v>103332.56382109776</v>
      </c>
      <c r="J428" s="73">
        <f t="shared" si="74"/>
        <v>0</v>
      </c>
      <c r="L428" s="562">
        <f>'RSTOD2 kWh'!L428</f>
        <v>99.97</v>
      </c>
      <c r="M428" s="561">
        <f t="shared" si="75"/>
        <v>10330.156405195143</v>
      </c>
      <c r="N428" s="561">
        <f t="shared" si="76"/>
        <v>0</v>
      </c>
      <c r="O428" s="561">
        <f t="shared" si="77"/>
        <v>0</v>
      </c>
    </row>
    <row r="429" spans="1:15">
      <c r="A429" s="74">
        <v>45461.708333332303</v>
      </c>
      <c r="B429" s="72">
        <f t="shared" si="67"/>
        <v>6</v>
      </c>
      <c r="C429" s="72">
        <f t="shared" si="68"/>
        <v>18</v>
      </c>
      <c r="D429" s="75">
        <f t="shared" si="70"/>
        <v>17</v>
      </c>
      <c r="E429" s="72" t="str">
        <f t="shared" si="69"/>
        <v>Summer</v>
      </c>
      <c r="F429" s="72" t="str">
        <f t="shared" si="71"/>
        <v>Yes</v>
      </c>
      <c r="G429" s="72">
        <f t="shared" si="72"/>
        <v>1</v>
      </c>
      <c r="H429" s="561">
        <v>101123.07613394395</v>
      </c>
      <c r="I429" s="73">
        <f t="shared" si="73"/>
        <v>101123.07613394395</v>
      </c>
      <c r="J429" s="73">
        <f t="shared" si="74"/>
        <v>0</v>
      </c>
      <c r="L429" s="562">
        <f>'RSTOD2 kWh'!L429</f>
        <v>104.02</v>
      </c>
      <c r="M429" s="561">
        <f t="shared" si="75"/>
        <v>10518.822379452849</v>
      </c>
      <c r="N429" s="561">
        <f t="shared" si="76"/>
        <v>0</v>
      </c>
      <c r="O429" s="561">
        <f t="shared" si="77"/>
        <v>0</v>
      </c>
    </row>
    <row r="430" spans="1:15">
      <c r="A430" s="74">
        <v>45461.749999998967</v>
      </c>
      <c r="B430" s="72">
        <f t="shared" si="67"/>
        <v>6</v>
      </c>
      <c r="C430" s="72">
        <f t="shared" si="68"/>
        <v>18</v>
      </c>
      <c r="D430" s="75">
        <f t="shared" si="70"/>
        <v>18</v>
      </c>
      <c r="E430" s="72" t="str">
        <f t="shared" si="69"/>
        <v>Summer</v>
      </c>
      <c r="F430" s="72" t="str">
        <f t="shared" si="71"/>
        <v>Yes</v>
      </c>
      <c r="G430" s="72">
        <f t="shared" si="72"/>
        <v>0</v>
      </c>
      <c r="H430" s="561">
        <v>96373.905320857841</v>
      </c>
      <c r="I430" s="73">
        <f t="shared" si="73"/>
        <v>0</v>
      </c>
      <c r="J430" s="73">
        <f t="shared" si="74"/>
        <v>0</v>
      </c>
      <c r="L430" s="562">
        <f>'RSTOD2 kWh'!L430</f>
        <v>117.04</v>
      </c>
      <c r="M430" s="561">
        <f t="shared" si="75"/>
        <v>0</v>
      </c>
      <c r="N430" s="561">
        <f t="shared" si="76"/>
        <v>0</v>
      </c>
      <c r="O430" s="561">
        <f t="shared" si="77"/>
        <v>11279.601878753201</v>
      </c>
    </row>
    <row r="431" spans="1:15">
      <c r="A431" s="74">
        <v>45461.791666665631</v>
      </c>
      <c r="B431" s="72">
        <f t="shared" si="67"/>
        <v>6</v>
      </c>
      <c r="C431" s="72">
        <f t="shared" si="68"/>
        <v>18</v>
      </c>
      <c r="D431" s="75">
        <f t="shared" si="70"/>
        <v>19</v>
      </c>
      <c r="E431" s="72" t="str">
        <f t="shared" si="69"/>
        <v>Summer</v>
      </c>
      <c r="F431" s="72" t="str">
        <f t="shared" si="71"/>
        <v>Yes</v>
      </c>
      <c r="G431" s="72">
        <f t="shared" si="72"/>
        <v>0</v>
      </c>
      <c r="H431" s="561">
        <v>86786.76897845426</v>
      </c>
      <c r="I431" s="73">
        <f t="shared" si="73"/>
        <v>0</v>
      </c>
      <c r="J431" s="73">
        <f t="shared" si="74"/>
        <v>0</v>
      </c>
      <c r="L431" s="562">
        <f>'RSTOD2 kWh'!L431</f>
        <v>85.68</v>
      </c>
      <c r="M431" s="561">
        <f t="shared" si="75"/>
        <v>0</v>
      </c>
      <c r="N431" s="561">
        <f t="shared" si="76"/>
        <v>0</v>
      </c>
      <c r="O431" s="561">
        <f t="shared" si="77"/>
        <v>7435.8903660739616</v>
      </c>
    </row>
    <row r="432" spans="1:15">
      <c r="A432" s="74">
        <v>45461.833333332295</v>
      </c>
      <c r="B432" s="72">
        <f t="shared" si="67"/>
        <v>6</v>
      </c>
      <c r="C432" s="72">
        <f t="shared" si="68"/>
        <v>18</v>
      </c>
      <c r="D432" s="75">
        <f t="shared" si="70"/>
        <v>20</v>
      </c>
      <c r="E432" s="72" t="str">
        <f t="shared" si="69"/>
        <v>Summer</v>
      </c>
      <c r="F432" s="72" t="str">
        <f t="shared" si="71"/>
        <v>Yes</v>
      </c>
      <c r="G432" s="72">
        <f t="shared" si="72"/>
        <v>0</v>
      </c>
      <c r="H432" s="561">
        <v>76282.230281744734</v>
      </c>
      <c r="I432" s="73">
        <f t="shared" si="73"/>
        <v>0</v>
      </c>
      <c r="J432" s="73">
        <f t="shared" si="74"/>
        <v>0</v>
      </c>
      <c r="L432" s="562">
        <f>'RSTOD2 kWh'!L432</f>
        <v>38.89</v>
      </c>
      <c r="M432" s="561">
        <f t="shared" si="75"/>
        <v>0</v>
      </c>
      <c r="N432" s="561">
        <f t="shared" si="76"/>
        <v>0</v>
      </c>
      <c r="O432" s="561">
        <f t="shared" si="77"/>
        <v>2966.6159356570529</v>
      </c>
    </row>
    <row r="433" spans="1:15">
      <c r="A433" s="74">
        <v>45461.87499999896</v>
      </c>
      <c r="B433" s="72">
        <f t="shared" si="67"/>
        <v>6</v>
      </c>
      <c r="C433" s="72">
        <f t="shared" si="68"/>
        <v>18</v>
      </c>
      <c r="D433" s="75">
        <f t="shared" si="70"/>
        <v>21</v>
      </c>
      <c r="E433" s="72" t="str">
        <f t="shared" si="69"/>
        <v>Summer</v>
      </c>
      <c r="F433" s="72" t="str">
        <f t="shared" si="71"/>
        <v>Yes</v>
      </c>
      <c r="G433" s="72">
        <f t="shared" si="72"/>
        <v>0</v>
      </c>
      <c r="H433" s="561">
        <v>72261.347797857918</v>
      </c>
      <c r="I433" s="73">
        <f t="shared" si="73"/>
        <v>0</v>
      </c>
      <c r="J433" s="73">
        <f t="shared" si="74"/>
        <v>0</v>
      </c>
      <c r="L433" s="562">
        <f>'RSTOD2 kWh'!L433</f>
        <v>43.04</v>
      </c>
      <c r="M433" s="561">
        <f t="shared" si="75"/>
        <v>0</v>
      </c>
      <c r="N433" s="561">
        <f t="shared" si="76"/>
        <v>0</v>
      </c>
      <c r="O433" s="561">
        <f t="shared" si="77"/>
        <v>3110.1284092198048</v>
      </c>
    </row>
    <row r="434" spans="1:15">
      <c r="A434" s="74">
        <v>45461.916666665624</v>
      </c>
      <c r="B434" s="72">
        <f t="shared" si="67"/>
        <v>6</v>
      </c>
      <c r="C434" s="72">
        <f t="shared" si="68"/>
        <v>18</v>
      </c>
      <c r="D434" s="75">
        <f t="shared" si="70"/>
        <v>22</v>
      </c>
      <c r="E434" s="72" t="str">
        <f t="shared" si="69"/>
        <v>Summer</v>
      </c>
      <c r="F434" s="72" t="str">
        <f t="shared" si="71"/>
        <v>Yes</v>
      </c>
      <c r="G434" s="72">
        <f t="shared" si="72"/>
        <v>0</v>
      </c>
      <c r="H434" s="561">
        <v>63696.622564320111</v>
      </c>
      <c r="I434" s="73">
        <f t="shared" si="73"/>
        <v>0</v>
      </c>
      <c r="J434" s="73">
        <f t="shared" si="74"/>
        <v>0</v>
      </c>
      <c r="L434" s="562">
        <f>'RSTOD2 kWh'!L434</f>
        <v>28.46</v>
      </c>
      <c r="M434" s="561">
        <f t="shared" si="75"/>
        <v>0</v>
      </c>
      <c r="N434" s="561">
        <f t="shared" si="76"/>
        <v>0</v>
      </c>
      <c r="O434" s="561">
        <f t="shared" si="77"/>
        <v>1812.8058781805505</v>
      </c>
    </row>
    <row r="435" spans="1:15">
      <c r="A435" s="74">
        <v>45461.958333332288</v>
      </c>
      <c r="B435" s="72">
        <f t="shared" si="67"/>
        <v>6</v>
      </c>
      <c r="C435" s="72">
        <f t="shared" si="68"/>
        <v>18</v>
      </c>
      <c r="D435" s="75">
        <f t="shared" si="70"/>
        <v>23</v>
      </c>
      <c r="E435" s="72" t="str">
        <f t="shared" si="69"/>
        <v>Summer</v>
      </c>
      <c r="F435" s="72" t="str">
        <f t="shared" si="71"/>
        <v>Yes</v>
      </c>
      <c r="G435" s="72">
        <f t="shared" si="72"/>
        <v>0</v>
      </c>
      <c r="H435" s="561">
        <v>57494.407725658806</v>
      </c>
      <c r="I435" s="73">
        <f t="shared" si="73"/>
        <v>0</v>
      </c>
      <c r="J435" s="73">
        <f t="shared" si="74"/>
        <v>0</v>
      </c>
      <c r="L435" s="562">
        <f>'RSTOD2 kWh'!L435</f>
        <v>26.6</v>
      </c>
      <c r="M435" s="561">
        <f t="shared" si="75"/>
        <v>0</v>
      </c>
      <c r="N435" s="561">
        <f t="shared" si="76"/>
        <v>0</v>
      </c>
      <c r="O435" s="561">
        <f t="shared" si="77"/>
        <v>1529.3512455025243</v>
      </c>
    </row>
    <row r="436" spans="1:15">
      <c r="A436" s="74">
        <v>45461.999999998952</v>
      </c>
      <c r="B436" s="72">
        <f t="shared" si="67"/>
        <v>6</v>
      </c>
      <c r="C436" s="72">
        <f t="shared" si="68"/>
        <v>19</v>
      </c>
      <c r="D436" s="75">
        <f t="shared" si="70"/>
        <v>0</v>
      </c>
      <c r="E436" s="72" t="str">
        <f t="shared" si="69"/>
        <v>Summer</v>
      </c>
      <c r="F436" s="72" t="str">
        <f t="shared" si="71"/>
        <v>Yes</v>
      </c>
      <c r="G436" s="72">
        <f t="shared" si="72"/>
        <v>0</v>
      </c>
      <c r="H436" s="561">
        <v>57480.724992892181</v>
      </c>
      <c r="I436" s="73">
        <f t="shared" si="73"/>
        <v>0</v>
      </c>
      <c r="J436" s="73">
        <f t="shared" si="74"/>
        <v>0</v>
      </c>
      <c r="L436" s="562">
        <f>'RSTOD2 kWh'!L436</f>
        <v>21.71</v>
      </c>
      <c r="M436" s="561">
        <f t="shared" si="75"/>
        <v>0</v>
      </c>
      <c r="N436" s="561">
        <f t="shared" si="76"/>
        <v>0</v>
      </c>
      <c r="O436" s="561">
        <f t="shared" si="77"/>
        <v>1247.9065395956893</v>
      </c>
    </row>
    <row r="437" spans="1:15">
      <c r="A437" s="74">
        <v>45462.041666665617</v>
      </c>
      <c r="B437" s="72">
        <f t="shared" si="67"/>
        <v>6</v>
      </c>
      <c r="C437" s="72">
        <f t="shared" si="68"/>
        <v>19</v>
      </c>
      <c r="D437" s="75">
        <f t="shared" si="70"/>
        <v>1</v>
      </c>
      <c r="E437" s="72" t="str">
        <f t="shared" si="69"/>
        <v>Summer</v>
      </c>
      <c r="F437" s="72" t="str">
        <f t="shared" si="71"/>
        <v>Yes</v>
      </c>
      <c r="G437" s="72">
        <f t="shared" si="72"/>
        <v>0</v>
      </c>
      <c r="H437" s="561">
        <v>53970.519412399546</v>
      </c>
      <c r="I437" s="73">
        <f t="shared" si="73"/>
        <v>0</v>
      </c>
      <c r="J437" s="73">
        <f t="shared" si="74"/>
        <v>0</v>
      </c>
      <c r="L437" s="562">
        <f>'RSTOD2 kWh'!L437</f>
        <v>21.98</v>
      </c>
      <c r="M437" s="561">
        <f t="shared" si="75"/>
        <v>0</v>
      </c>
      <c r="N437" s="561">
        <f t="shared" si="76"/>
        <v>0</v>
      </c>
      <c r="O437" s="561">
        <f t="shared" si="77"/>
        <v>1186.272016684542</v>
      </c>
    </row>
    <row r="438" spans="1:15">
      <c r="A438" s="74">
        <v>45462.083333332281</v>
      </c>
      <c r="B438" s="72">
        <f t="shared" si="67"/>
        <v>6</v>
      </c>
      <c r="C438" s="72">
        <f t="shared" si="68"/>
        <v>19</v>
      </c>
      <c r="D438" s="75">
        <f t="shared" si="70"/>
        <v>2</v>
      </c>
      <c r="E438" s="72" t="str">
        <f t="shared" si="69"/>
        <v>Summer</v>
      </c>
      <c r="F438" s="72" t="str">
        <f t="shared" si="71"/>
        <v>Yes</v>
      </c>
      <c r="G438" s="72">
        <f t="shared" si="72"/>
        <v>0</v>
      </c>
      <c r="H438" s="561">
        <v>50333.148379401144</v>
      </c>
      <c r="I438" s="73">
        <f t="shared" si="73"/>
        <v>0</v>
      </c>
      <c r="J438" s="73">
        <f t="shared" si="74"/>
        <v>0</v>
      </c>
      <c r="L438" s="562">
        <f>'RSTOD2 kWh'!L438</f>
        <v>19.47</v>
      </c>
      <c r="M438" s="561">
        <f t="shared" si="75"/>
        <v>0</v>
      </c>
      <c r="N438" s="561">
        <f t="shared" si="76"/>
        <v>0</v>
      </c>
      <c r="O438" s="561">
        <f t="shared" si="77"/>
        <v>979.9863989469402</v>
      </c>
    </row>
    <row r="439" spans="1:15">
      <c r="A439" s="74">
        <v>45462.124999998945</v>
      </c>
      <c r="B439" s="72">
        <f t="shared" si="67"/>
        <v>6</v>
      </c>
      <c r="C439" s="72">
        <f t="shared" si="68"/>
        <v>19</v>
      </c>
      <c r="D439" s="75">
        <f t="shared" si="70"/>
        <v>3</v>
      </c>
      <c r="E439" s="72" t="str">
        <f t="shared" si="69"/>
        <v>Summer</v>
      </c>
      <c r="F439" s="72" t="str">
        <f t="shared" si="71"/>
        <v>Yes</v>
      </c>
      <c r="G439" s="72">
        <f t="shared" si="72"/>
        <v>0</v>
      </c>
      <c r="H439" s="561">
        <v>51153.907104406848</v>
      </c>
      <c r="I439" s="73">
        <f t="shared" si="73"/>
        <v>0</v>
      </c>
      <c r="J439" s="73">
        <f t="shared" si="74"/>
        <v>0</v>
      </c>
      <c r="L439" s="562">
        <f>'RSTOD2 kWh'!L439</f>
        <v>18.29</v>
      </c>
      <c r="M439" s="561">
        <f t="shared" si="75"/>
        <v>0</v>
      </c>
      <c r="N439" s="561">
        <f t="shared" si="76"/>
        <v>0</v>
      </c>
      <c r="O439" s="561">
        <f t="shared" si="77"/>
        <v>935.60496093960114</v>
      </c>
    </row>
    <row r="440" spans="1:15">
      <c r="A440" s="74">
        <v>45462.166666665609</v>
      </c>
      <c r="B440" s="72">
        <f t="shared" si="67"/>
        <v>6</v>
      </c>
      <c r="C440" s="72">
        <f t="shared" si="68"/>
        <v>19</v>
      </c>
      <c r="D440" s="75">
        <f t="shared" si="70"/>
        <v>4</v>
      </c>
      <c r="E440" s="72" t="str">
        <f t="shared" si="69"/>
        <v>Summer</v>
      </c>
      <c r="F440" s="72" t="str">
        <f t="shared" si="71"/>
        <v>Yes</v>
      </c>
      <c r="G440" s="72">
        <f t="shared" si="72"/>
        <v>0</v>
      </c>
      <c r="H440" s="561">
        <v>49537.581431245977</v>
      </c>
      <c r="I440" s="73">
        <f t="shared" si="73"/>
        <v>0</v>
      </c>
      <c r="J440" s="73">
        <f t="shared" si="74"/>
        <v>0</v>
      </c>
      <c r="L440" s="562">
        <f>'RSTOD2 kWh'!L440</f>
        <v>18.579999999999998</v>
      </c>
      <c r="M440" s="561">
        <f t="shared" si="75"/>
        <v>0</v>
      </c>
      <c r="N440" s="561">
        <f t="shared" si="76"/>
        <v>0</v>
      </c>
      <c r="O440" s="561">
        <f t="shared" si="77"/>
        <v>920.40826299255014</v>
      </c>
    </row>
    <row r="441" spans="1:15">
      <c r="A441" s="74">
        <v>45462.208333332273</v>
      </c>
      <c r="B441" s="72">
        <f t="shared" si="67"/>
        <v>6</v>
      </c>
      <c r="C441" s="72">
        <f t="shared" si="68"/>
        <v>19</v>
      </c>
      <c r="D441" s="75">
        <f t="shared" si="70"/>
        <v>5</v>
      </c>
      <c r="E441" s="72" t="str">
        <f t="shared" si="69"/>
        <v>Summer</v>
      </c>
      <c r="F441" s="72" t="str">
        <f t="shared" si="71"/>
        <v>Yes</v>
      </c>
      <c r="G441" s="72">
        <f t="shared" si="72"/>
        <v>0</v>
      </c>
      <c r="H441" s="561">
        <v>48682.827334739195</v>
      </c>
      <c r="I441" s="73">
        <f t="shared" si="73"/>
        <v>0</v>
      </c>
      <c r="J441" s="73">
        <f t="shared" si="74"/>
        <v>0</v>
      </c>
      <c r="L441" s="562">
        <f>'RSTOD2 kWh'!L441</f>
        <v>21.32</v>
      </c>
      <c r="M441" s="561">
        <f t="shared" si="75"/>
        <v>0</v>
      </c>
      <c r="N441" s="561">
        <f t="shared" si="76"/>
        <v>0</v>
      </c>
      <c r="O441" s="561">
        <f t="shared" si="77"/>
        <v>1037.9178787766398</v>
      </c>
    </row>
    <row r="442" spans="1:15">
      <c r="A442" s="74">
        <v>45462.249999998938</v>
      </c>
      <c r="B442" s="72">
        <f t="shared" si="67"/>
        <v>6</v>
      </c>
      <c r="C442" s="72">
        <f t="shared" si="68"/>
        <v>19</v>
      </c>
      <c r="D442" s="75">
        <f t="shared" si="70"/>
        <v>6</v>
      </c>
      <c r="E442" s="72" t="str">
        <f t="shared" si="69"/>
        <v>Summer</v>
      </c>
      <c r="F442" s="72" t="str">
        <f t="shared" si="71"/>
        <v>Yes</v>
      </c>
      <c r="G442" s="72">
        <f t="shared" si="72"/>
        <v>0</v>
      </c>
      <c r="H442" s="561">
        <v>51806.134987983693</v>
      </c>
      <c r="I442" s="73">
        <f t="shared" si="73"/>
        <v>0</v>
      </c>
      <c r="J442" s="73">
        <f t="shared" si="74"/>
        <v>0</v>
      </c>
      <c r="L442" s="562">
        <f>'RSTOD2 kWh'!L442</f>
        <v>23.87</v>
      </c>
      <c r="M442" s="561">
        <f t="shared" si="75"/>
        <v>0</v>
      </c>
      <c r="N442" s="561">
        <f t="shared" si="76"/>
        <v>0</v>
      </c>
      <c r="O442" s="561">
        <f t="shared" si="77"/>
        <v>1236.6124421631707</v>
      </c>
    </row>
    <row r="443" spans="1:15">
      <c r="A443" s="74">
        <v>45462.291666665602</v>
      </c>
      <c r="B443" s="72">
        <f t="shared" si="67"/>
        <v>6</v>
      </c>
      <c r="C443" s="72">
        <f t="shared" si="68"/>
        <v>19</v>
      </c>
      <c r="D443" s="75">
        <f t="shared" si="70"/>
        <v>7</v>
      </c>
      <c r="E443" s="72" t="str">
        <f t="shared" si="69"/>
        <v>Summer</v>
      </c>
      <c r="F443" s="72" t="str">
        <f t="shared" si="71"/>
        <v>Yes</v>
      </c>
      <c r="G443" s="72">
        <f t="shared" si="72"/>
        <v>0</v>
      </c>
      <c r="H443" s="561">
        <v>56450.010953006669</v>
      </c>
      <c r="I443" s="73">
        <f t="shared" si="73"/>
        <v>0</v>
      </c>
      <c r="J443" s="73">
        <f t="shared" si="74"/>
        <v>0</v>
      </c>
      <c r="L443" s="562">
        <f>'RSTOD2 kWh'!L443</f>
        <v>26.33</v>
      </c>
      <c r="M443" s="561">
        <f t="shared" si="75"/>
        <v>0</v>
      </c>
      <c r="N443" s="561">
        <f t="shared" si="76"/>
        <v>0</v>
      </c>
      <c r="O443" s="561">
        <f t="shared" si="77"/>
        <v>1486.3287883926655</v>
      </c>
    </row>
    <row r="444" spans="1:15">
      <c r="A444" s="74">
        <v>45462.333333332266</v>
      </c>
      <c r="B444" s="72">
        <f t="shared" si="67"/>
        <v>6</v>
      </c>
      <c r="C444" s="72">
        <f t="shared" si="68"/>
        <v>19</v>
      </c>
      <c r="D444" s="75">
        <f t="shared" si="70"/>
        <v>8</v>
      </c>
      <c r="E444" s="72" t="str">
        <f t="shared" si="69"/>
        <v>Summer</v>
      </c>
      <c r="F444" s="72" t="str">
        <f t="shared" si="71"/>
        <v>Yes</v>
      </c>
      <c r="G444" s="72">
        <f t="shared" si="72"/>
        <v>0</v>
      </c>
      <c r="H444" s="561">
        <v>62273.127022096814</v>
      </c>
      <c r="I444" s="73">
        <f t="shared" si="73"/>
        <v>0</v>
      </c>
      <c r="J444" s="73">
        <f t="shared" si="74"/>
        <v>0</v>
      </c>
      <c r="L444" s="562">
        <f>'RSTOD2 kWh'!L444</f>
        <v>27.78</v>
      </c>
      <c r="M444" s="561">
        <f t="shared" si="75"/>
        <v>0</v>
      </c>
      <c r="N444" s="561">
        <f t="shared" si="76"/>
        <v>0</v>
      </c>
      <c r="O444" s="561">
        <f t="shared" si="77"/>
        <v>1729.9474686738495</v>
      </c>
    </row>
    <row r="445" spans="1:15">
      <c r="A445" s="74">
        <v>45462.37499999893</v>
      </c>
      <c r="B445" s="72">
        <f t="shared" si="67"/>
        <v>6</v>
      </c>
      <c r="C445" s="72">
        <f t="shared" si="68"/>
        <v>19</v>
      </c>
      <c r="D445" s="75">
        <f t="shared" si="70"/>
        <v>9</v>
      </c>
      <c r="E445" s="72" t="str">
        <f t="shared" si="69"/>
        <v>Summer</v>
      </c>
      <c r="F445" s="72" t="str">
        <f t="shared" si="71"/>
        <v>Yes</v>
      </c>
      <c r="G445" s="72">
        <f t="shared" si="72"/>
        <v>0</v>
      </c>
      <c r="H445" s="561">
        <v>72906.445111836176</v>
      </c>
      <c r="I445" s="73">
        <f t="shared" si="73"/>
        <v>0</v>
      </c>
      <c r="J445" s="73">
        <f t="shared" si="74"/>
        <v>0</v>
      </c>
      <c r="L445" s="562">
        <f>'RSTOD2 kWh'!L445</f>
        <v>31.6</v>
      </c>
      <c r="M445" s="561">
        <f t="shared" si="75"/>
        <v>0</v>
      </c>
      <c r="N445" s="561">
        <f t="shared" si="76"/>
        <v>0</v>
      </c>
      <c r="O445" s="561">
        <f t="shared" si="77"/>
        <v>2303.8436655340233</v>
      </c>
    </row>
    <row r="446" spans="1:15">
      <c r="A446" s="74">
        <v>45462.416666665595</v>
      </c>
      <c r="B446" s="72">
        <f t="shared" si="67"/>
        <v>6</v>
      </c>
      <c r="C446" s="72">
        <f t="shared" si="68"/>
        <v>19</v>
      </c>
      <c r="D446" s="75">
        <f t="shared" si="70"/>
        <v>10</v>
      </c>
      <c r="E446" s="72" t="str">
        <f t="shared" si="69"/>
        <v>Summer</v>
      </c>
      <c r="F446" s="72" t="str">
        <f t="shared" si="71"/>
        <v>Yes</v>
      </c>
      <c r="G446" s="72">
        <f t="shared" si="72"/>
        <v>0</v>
      </c>
      <c r="H446" s="561">
        <v>79396.637939266933</v>
      </c>
      <c r="I446" s="73">
        <f t="shared" si="73"/>
        <v>0</v>
      </c>
      <c r="J446" s="73">
        <f t="shared" si="74"/>
        <v>0</v>
      </c>
      <c r="L446" s="562">
        <f>'RSTOD2 kWh'!L446</f>
        <v>32.299999999999997</v>
      </c>
      <c r="M446" s="561">
        <f t="shared" si="75"/>
        <v>0</v>
      </c>
      <c r="N446" s="561">
        <f t="shared" si="76"/>
        <v>0</v>
      </c>
      <c r="O446" s="561">
        <f t="shared" si="77"/>
        <v>2564.5114054383216</v>
      </c>
    </row>
    <row r="447" spans="1:15">
      <c r="A447" s="74">
        <v>45462.458333332259</v>
      </c>
      <c r="B447" s="72">
        <f t="shared" si="67"/>
        <v>6</v>
      </c>
      <c r="C447" s="72">
        <f t="shared" si="68"/>
        <v>19</v>
      </c>
      <c r="D447" s="75">
        <f t="shared" si="70"/>
        <v>11</v>
      </c>
      <c r="E447" s="72" t="str">
        <f t="shared" si="69"/>
        <v>Summer</v>
      </c>
      <c r="F447" s="72" t="str">
        <f t="shared" si="71"/>
        <v>Yes</v>
      </c>
      <c r="G447" s="72">
        <f t="shared" si="72"/>
        <v>0</v>
      </c>
      <c r="H447" s="561">
        <v>84162.31510360878</v>
      </c>
      <c r="I447" s="73">
        <f t="shared" si="73"/>
        <v>0</v>
      </c>
      <c r="J447" s="73">
        <f t="shared" si="74"/>
        <v>0</v>
      </c>
      <c r="L447" s="562">
        <f>'RSTOD2 kWh'!L447</f>
        <v>58.14</v>
      </c>
      <c r="M447" s="561">
        <f t="shared" si="75"/>
        <v>0</v>
      </c>
      <c r="N447" s="561">
        <f t="shared" si="76"/>
        <v>0</v>
      </c>
      <c r="O447" s="561">
        <f t="shared" si="77"/>
        <v>4893.1970001238151</v>
      </c>
    </row>
    <row r="448" spans="1:15">
      <c r="A448" s="74">
        <v>45462.499999998923</v>
      </c>
      <c r="B448" s="72">
        <f t="shared" si="67"/>
        <v>6</v>
      </c>
      <c r="C448" s="72">
        <f t="shared" si="68"/>
        <v>19</v>
      </c>
      <c r="D448" s="75">
        <f t="shared" si="70"/>
        <v>12</v>
      </c>
      <c r="E448" s="72" t="str">
        <f t="shared" si="69"/>
        <v>Summer</v>
      </c>
      <c r="F448" s="72" t="str">
        <f t="shared" si="71"/>
        <v>Yes</v>
      </c>
      <c r="G448" s="72">
        <f t="shared" si="72"/>
        <v>1</v>
      </c>
      <c r="H448" s="561">
        <v>87519.0128613079</v>
      </c>
      <c r="I448" s="73">
        <f t="shared" si="73"/>
        <v>87519.0128613079</v>
      </c>
      <c r="J448" s="73">
        <f t="shared" si="74"/>
        <v>0</v>
      </c>
      <c r="L448" s="562">
        <f>'RSTOD2 kWh'!L448</f>
        <v>44.69</v>
      </c>
      <c r="M448" s="561">
        <f t="shared" si="75"/>
        <v>3911.2246847718498</v>
      </c>
      <c r="N448" s="561">
        <f t="shared" si="76"/>
        <v>0</v>
      </c>
      <c r="O448" s="561">
        <f t="shared" si="77"/>
        <v>0</v>
      </c>
    </row>
    <row r="449" spans="1:15">
      <c r="A449" s="74">
        <v>45462.541666665587</v>
      </c>
      <c r="B449" s="72">
        <f t="shared" si="67"/>
        <v>6</v>
      </c>
      <c r="C449" s="72">
        <f t="shared" si="68"/>
        <v>19</v>
      </c>
      <c r="D449" s="75">
        <f t="shared" si="70"/>
        <v>13</v>
      </c>
      <c r="E449" s="72" t="str">
        <f t="shared" si="69"/>
        <v>Summer</v>
      </c>
      <c r="F449" s="72" t="str">
        <f t="shared" si="71"/>
        <v>Yes</v>
      </c>
      <c r="G449" s="72">
        <f t="shared" si="72"/>
        <v>1</v>
      </c>
      <c r="H449" s="561">
        <v>93114.914713960359</v>
      </c>
      <c r="I449" s="73">
        <f t="shared" si="73"/>
        <v>93114.914713960359</v>
      </c>
      <c r="J449" s="73">
        <f t="shared" si="74"/>
        <v>0</v>
      </c>
      <c r="L449" s="562">
        <f>'RSTOD2 kWh'!L449</f>
        <v>56.94</v>
      </c>
      <c r="M449" s="561">
        <f t="shared" si="75"/>
        <v>5301.9632438129029</v>
      </c>
      <c r="N449" s="561">
        <f t="shared" si="76"/>
        <v>0</v>
      </c>
      <c r="O449" s="561">
        <f t="shared" si="77"/>
        <v>0</v>
      </c>
    </row>
    <row r="450" spans="1:15">
      <c r="A450" s="74">
        <v>45462.583333332252</v>
      </c>
      <c r="B450" s="72">
        <f t="shared" si="67"/>
        <v>6</v>
      </c>
      <c r="C450" s="72">
        <f t="shared" si="68"/>
        <v>19</v>
      </c>
      <c r="D450" s="75">
        <f t="shared" si="70"/>
        <v>14</v>
      </c>
      <c r="E450" s="72" t="str">
        <f t="shared" si="69"/>
        <v>Summer</v>
      </c>
      <c r="F450" s="72" t="str">
        <f t="shared" si="71"/>
        <v>Yes</v>
      </c>
      <c r="G450" s="72">
        <f t="shared" si="72"/>
        <v>1</v>
      </c>
      <c r="H450" s="561">
        <v>97593.161198843387</v>
      </c>
      <c r="I450" s="73">
        <f t="shared" si="73"/>
        <v>97593.161198843387</v>
      </c>
      <c r="J450" s="73">
        <f t="shared" si="74"/>
        <v>0</v>
      </c>
      <c r="L450" s="562">
        <f>'RSTOD2 kWh'!L450</f>
        <v>62.96</v>
      </c>
      <c r="M450" s="561">
        <f t="shared" si="75"/>
        <v>6144.4654290791796</v>
      </c>
      <c r="N450" s="561">
        <f t="shared" si="76"/>
        <v>0</v>
      </c>
      <c r="O450" s="561">
        <f t="shared" si="77"/>
        <v>0</v>
      </c>
    </row>
    <row r="451" spans="1:15">
      <c r="A451" s="74">
        <v>45462.624999998916</v>
      </c>
      <c r="B451" s="72">
        <f t="shared" si="67"/>
        <v>6</v>
      </c>
      <c r="C451" s="72">
        <f t="shared" si="68"/>
        <v>19</v>
      </c>
      <c r="D451" s="75">
        <f t="shared" si="70"/>
        <v>15</v>
      </c>
      <c r="E451" s="72" t="str">
        <f t="shared" si="69"/>
        <v>Summer</v>
      </c>
      <c r="F451" s="72" t="str">
        <f t="shared" si="71"/>
        <v>Yes</v>
      </c>
      <c r="G451" s="72">
        <f t="shared" si="72"/>
        <v>1</v>
      </c>
      <c r="H451" s="561">
        <v>97036.361047177736</v>
      </c>
      <c r="I451" s="73">
        <f t="shared" si="73"/>
        <v>97036.361047177736</v>
      </c>
      <c r="J451" s="73">
        <f t="shared" si="74"/>
        <v>0</v>
      </c>
      <c r="L451" s="562">
        <f>'RSTOD2 kWh'!L451</f>
        <v>65.22</v>
      </c>
      <c r="M451" s="561">
        <f t="shared" si="75"/>
        <v>6328.7114674969316</v>
      </c>
      <c r="N451" s="561">
        <f t="shared" si="76"/>
        <v>0</v>
      </c>
      <c r="O451" s="561">
        <f t="shared" si="77"/>
        <v>0</v>
      </c>
    </row>
    <row r="452" spans="1:15">
      <c r="A452" s="74">
        <v>45462.66666666558</v>
      </c>
      <c r="B452" s="72">
        <f t="shared" ref="B452:B515" si="78">MONTH(A452)</f>
        <v>6</v>
      </c>
      <c r="C452" s="72">
        <f t="shared" ref="C452:C515" si="79">DAY(A452)</f>
        <v>19</v>
      </c>
      <c r="D452" s="75">
        <f t="shared" si="70"/>
        <v>16</v>
      </c>
      <c r="E452" s="72" t="str">
        <f t="shared" ref="E452:E515" si="80">IF(OR(B452=6,B452=7,B452=8,AND(B452=5,C452&gt;14),AND(B452=9,C452&lt;16)),"Summer",IF(OR(B452=11,B452=12,B452=1,B452=2,B452=3),"Winter","Other"))</f>
        <v>Summer</v>
      </c>
      <c r="F452" s="72" t="str">
        <f t="shared" si="71"/>
        <v>Yes</v>
      </c>
      <c r="G452" s="72">
        <f t="shared" si="72"/>
        <v>1</v>
      </c>
      <c r="H452" s="561">
        <v>100978.08270258566</v>
      </c>
      <c r="I452" s="73">
        <f t="shared" si="73"/>
        <v>100978.08270258566</v>
      </c>
      <c r="J452" s="73">
        <f t="shared" si="74"/>
        <v>0</v>
      </c>
      <c r="L452" s="562">
        <f>'RSTOD2 kWh'!L452</f>
        <v>115.78</v>
      </c>
      <c r="M452" s="561">
        <f t="shared" si="75"/>
        <v>11691.242415305367</v>
      </c>
      <c r="N452" s="561">
        <f t="shared" si="76"/>
        <v>0</v>
      </c>
      <c r="O452" s="561">
        <f t="shared" si="77"/>
        <v>0</v>
      </c>
    </row>
    <row r="453" spans="1:15">
      <c r="A453" s="74">
        <v>45462.708333332244</v>
      </c>
      <c r="B453" s="72">
        <f t="shared" si="78"/>
        <v>6</v>
      </c>
      <c r="C453" s="72">
        <f t="shared" si="79"/>
        <v>19</v>
      </c>
      <c r="D453" s="75">
        <f t="shared" ref="D453:D516" si="81">HOUR(A453)</f>
        <v>17</v>
      </c>
      <c r="E453" s="72" t="str">
        <f t="shared" si="80"/>
        <v>Summer</v>
      </c>
      <c r="F453" s="72" t="str">
        <f t="shared" ref="F453:F516" si="82">IF(WEEKDAY(A453,2)&lt;6,"Yes","No")</f>
        <v>Yes</v>
      </c>
      <c r="G453" s="72">
        <f t="shared" ref="G453:G516" si="83">IF(F453="No",0,IF(AND(E453="Winter",OR(D453=7,D453=8,D453=9,D453=10,D453=18,D453=19,D453=20,D453=21)),1,IF(AND(E453="Summer",OR(D453=12,D453=13,D453=14,D453=15,D453=16,D453=17)),1,0)))</f>
        <v>1</v>
      </c>
      <c r="H453" s="561">
        <v>95402.605438299375</v>
      </c>
      <c r="I453" s="73">
        <f t="shared" ref="I453:I516" si="84">IF(E453="Summer",G453*H453,0)</f>
        <v>95402.605438299375</v>
      </c>
      <c r="J453" s="73">
        <f t="shared" ref="J453:J516" si="85">IF(E453="Winter",G453*H453,0)</f>
        <v>0</v>
      </c>
      <c r="L453" s="562">
        <f>'RSTOD2 kWh'!L453</f>
        <v>124.39</v>
      </c>
      <c r="M453" s="561">
        <f t="shared" ref="M453:M516" si="86">I453*L453/1000</f>
        <v>11867.130090470058</v>
      </c>
      <c r="N453" s="561">
        <f t="shared" ref="N453:N516" si="87">J453*L453/1000</f>
        <v>0</v>
      </c>
      <c r="O453" s="561">
        <f t="shared" ref="O453:O516" si="88">(H453-I453-J453)*L453/1000</f>
        <v>0</v>
      </c>
    </row>
    <row r="454" spans="1:15">
      <c r="A454" s="74">
        <v>45462.749999998909</v>
      </c>
      <c r="B454" s="72">
        <f t="shared" si="78"/>
        <v>6</v>
      </c>
      <c r="C454" s="72">
        <f t="shared" si="79"/>
        <v>19</v>
      </c>
      <c r="D454" s="75">
        <f t="shared" si="81"/>
        <v>18</v>
      </c>
      <c r="E454" s="72" t="str">
        <f t="shared" si="80"/>
        <v>Summer</v>
      </c>
      <c r="F454" s="72" t="str">
        <f t="shared" si="82"/>
        <v>Yes</v>
      </c>
      <c r="G454" s="72">
        <f t="shared" si="83"/>
        <v>0</v>
      </c>
      <c r="H454" s="561">
        <v>88600.552033997417</v>
      </c>
      <c r="I454" s="73">
        <f t="shared" si="84"/>
        <v>0</v>
      </c>
      <c r="J454" s="73">
        <f t="shared" si="85"/>
        <v>0</v>
      </c>
      <c r="L454" s="562">
        <f>'RSTOD2 kWh'!L454</f>
        <v>176.33</v>
      </c>
      <c r="M454" s="561">
        <f t="shared" si="86"/>
        <v>0</v>
      </c>
      <c r="N454" s="561">
        <f t="shared" si="87"/>
        <v>0</v>
      </c>
      <c r="O454" s="561">
        <f t="shared" si="88"/>
        <v>15622.935340154765</v>
      </c>
    </row>
    <row r="455" spans="1:15">
      <c r="A455" s="74">
        <v>45462.791666665573</v>
      </c>
      <c r="B455" s="72">
        <f t="shared" si="78"/>
        <v>6</v>
      </c>
      <c r="C455" s="72">
        <f t="shared" si="79"/>
        <v>19</v>
      </c>
      <c r="D455" s="75">
        <f t="shared" si="81"/>
        <v>19</v>
      </c>
      <c r="E455" s="72" t="str">
        <f t="shared" si="80"/>
        <v>Summer</v>
      </c>
      <c r="F455" s="72" t="str">
        <f t="shared" si="82"/>
        <v>Yes</v>
      </c>
      <c r="G455" s="72">
        <f t="shared" si="83"/>
        <v>0</v>
      </c>
      <c r="H455" s="561">
        <v>83931.201308332587</v>
      </c>
      <c r="I455" s="73">
        <f t="shared" si="84"/>
        <v>0</v>
      </c>
      <c r="J455" s="73">
        <f t="shared" si="85"/>
        <v>0</v>
      </c>
      <c r="L455" s="562">
        <f>'RSTOD2 kWh'!L455</f>
        <v>74.78</v>
      </c>
      <c r="M455" s="561">
        <f t="shared" si="86"/>
        <v>0</v>
      </c>
      <c r="N455" s="561">
        <f t="shared" si="87"/>
        <v>0</v>
      </c>
      <c r="O455" s="561">
        <f t="shared" si="88"/>
        <v>6276.3752338371105</v>
      </c>
    </row>
    <row r="456" spans="1:15">
      <c r="A456" s="74">
        <v>45462.833333332237</v>
      </c>
      <c r="B456" s="72">
        <f t="shared" si="78"/>
        <v>6</v>
      </c>
      <c r="C456" s="72">
        <f t="shared" si="79"/>
        <v>19</v>
      </c>
      <c r="D456" s="75">
        <f t="shared" si="81"/>
        <v>20</v>
      </c>
      <c r="E456" s="72" t="str">
        <f t="shared" si="80"/>
        <v>Summer</v>
      </c>
      <c r="F456" s="72" t="str">
        <f t="shared" si="82"/>
        <v>Yes</v>
      </c>
      <c r="G456" s="72">
        <f t="shared" si="83"/>
        <v>0</v>
      </c>
      <c r="H456" s="561">
        <v>75768.804392949271</v>
      </c>
      <c r="I456" s="73">
        <f t="shared" si="84"/>
        <v>0</v>
      </c>
      <c r="J456" s="73">
        <f t="shared" si="85"/>
        <v>0</v>
      </c>
      <c r="L456" s="562">
        <f>'RSTOD2 kWh'!L456</f>
        <v>59.46</v>
      </c>
      <c r="M456" s="561">
        <f t="shared" si="86"/>
        <v>0</v>
      </c>
      <c r="N456" s="561">
        <f t="shared" si="87"/>
        <v>0</v>
      </c>
      <c r="O456" s="561">
        <f t="shared" si="88"/>
        <v>4505.2131092047639</v>
      </c>
    </row>
    <row r="457" spans="1:15">
      <c r="A457" s="74">
        <v>45462.874999998901</v>
      </c>
      <c r="B457" s="72">
        <f t="shared" si="78"/>
        <v>6</v>
      </c>
      <c r="C457" s="72">
        <f t="shared" si="79"/>
        <v>19</v>
      </c>
      <c r="D457" s="75">
        <f t="shared" si="81"/>
        <v>21</v>
      </c>
      <c r="E457" s="72" t="str">
        <f t="shared" si="80"/>
        <v>Summer</v>
      </c>
      <c r="F457" s="72" t="str">
        <f t="shared" si="82"/>
        <v>Yes</v>
      </c>
      <c r="G457" s="72">
        <f t="shared" si="83"/>
        <v>0</v>
      </c>
      <c r="H457" s="561">
        <v>70504.590640831651</v>
      </c>
      <c r="I457" s="73">
        <f t="shared" si="84"/>
        <v>0</v>
      </c>
      <c r="J457" s="73">
        <f t="shared" si="85"/>
        <v>0</v>
      </c>
      <c r="L457" s="562">
        <f>'RSTOD2 kWh'!L457</f>
        <v>62.54</v>
      </c>
      <c r="M457" s="561">
        <f t="shared" si="86"/>
        <v>0</v>
      </c>
      <c r="N457" s="561">
        <f t="shared" si="87"/>
        <v>0</v>
      </c>
      <c r="O457" s="561">
        <f t="shared" si="88"/>
        <v>4409.3570986776112</v>
      </c>
    </row>
    <row r="458" spans="1:15">
      <c r="A458" s="74">
        <v>45462.916666665566</v>
      </c>
      <c r="B458" s="72">
        <f t="shared" si="78"/>
        <v>6</v>
      </c>
      <c r="C458" s="72">
        <f t="shared" si="79"/>
        <v>19</v>
      </c>
      <c r="D458" s="75">
        <f t="shared" si="81"/>
        <v>22</v>
      </c>
      <c r="E458" s="72" t="str">
        <f t="shared" si="80"/>
        <v>Summer</v>
      </c>
      <c r="F458" s="72" t="str">
        <f t="shared" si="82"/>
        <v>Yes</v>
      </c>
      <c r="G458" s="72">
        <f t="shared" si="83"/>
        <v>0</v>
      </c>
      <c r="H458" s="561">
        <v>60332.386864751374</v>
      </c>
      <c r="I458" s="73">
        <f t="shared" si="84"/>
        <v>0</v>
      </c>
      <c r="J458" s="73">
        <f t="shared" si="85"/>
        <v>0</v>
      </c>
      <c r="L458" s="562">
        <f>'RSTOD2 kWh'!L458</f>
        <v>39.1</v>
      </c>
      <c r="M458" s="561">
        <f t="shared" si="86"/>
        <v>0</v>
      </c>
      <c r="N458" s="561">
        <f t="shared" si="87"/>
        <v>0</v>
      </c>
      <c r="O458" s="561">
        <f t="shared" si="88"/>
        <v>2358.9963264117787</v>
      </c>
    </row>
    <row r="459" spans="1:15">
      <c r="A459" s="74">
        <v>45462.95833333223</v>
      </c>
      <c r="B459" s="72">
        <f t="shared" si="78"/>
        <v>6</v>
      </c>
      <c r="C459" s="72">
        <f t="shared" si="79"/>
        <v>19</v>
      </c>
      <c r="D459" s="75">
        <f t="shared" si="81"/>
        <v>23</v>
      </c>
      <c r="E459" s="72" t="str">
        <f t="shared" si="80"/>
        <v>Summer</v>
      </c>
      <c r="F459" s="72" t="str">
        <f t="shared" si="82"/>
        <v>Yes</v>
      </c>
      <c r="G459" s="72">
        <f t="shared" si="83"/>
        <v>0</v>
      </c>
      <c r="H459" s="561">
        <v>57409.543685385826</v>
      </c>
      <c r="I459" s="73">
        <f t="shared" si="84"/>
        <v>0</v>
      </c>
      <c r="J459" s="73">
        <f t="shared" si="85"/>
        <v>0</v>
      </c>
      <c r="L459" s="562">
        <f>'RSTOD2 kWh'!L459</f>
        <v>27.81</v>
      </c>
      <c r="M459" s="561">
        <f t="shared" si="86"/>
        <v>0</v>
      </c>
      <c r="N459" s="561">
        <f t="shared" si="87"/>
        <v>0</v>
      </c>
      <c r="O459" s="561">
        <f t="shared" si="88"/>
        <v>1596.5594098905797</v>
      </c>
    </row>
    <row r="460" spans="1:15">
      <c r="A460" s="74">
        <v>45462.999999998894</v>
      </c>
      <c r="B460" s="72">
        <f t="shared" si="78"/>
        <v>6</v>
      </c>
      <c r="C460" s="72">
        <f t="shared" si="79"/>
        <v>20</v>
      </c>
      <c r="D460" s="75">
        <f t="shared" si="81"/>
        <v>0</v>
      </c>
      <c r="E460" s="72" t="str">
        <f t="shared" si="80"/>
        <v>Summer</v>
      </c>
      <c r="F460" s="72" t="str">
        <f t="shared" si="82"/>
        <v>Yes</v>
      </c>
      <c r="G460" s="72">
        <f t="shared" si="83"/>
        <v>0</v>
      </c>
      <c r="H460" s="561">
        <v>55372.016851988497</v>
      </c>
      <c r="I460" s="73">
        <f t="shared" si="84"/>
        <v>0</v>
      </c>
      <c r="J460" s="73">
        <f t="shared" si="85"/>
        <v>0</v>
      </c>
      <c r="L460" s="562">
        <f>'RSTOD2 kWh'!L460</f>
        <v>24.07</v>
      </c>
      <c r="M460" s="561">
        <f t="shared" si="86"/>
        <v>0</v>
      </c>
      <c r="N460" s="561">
        <f t="shared" si="87"/>
        <v>0</v>
      </c>
      <c r="O460" s="561">
        <f t="shared" si="88"/>
        <v>1332.8044456273631</v>
      </c>
    </row>
    <row r="461" spans="1:15">
      <c r="A461" s="74">
        <v>45463.041666665558</v>
      </c>
      <c r="B461" s="72">
        <f t="shared" si="78"/>
        <v>6</v>
      </c>
      <c r="C461" s="72">
        <f t="shared" si="79"/>
        <v>20</v>
      </c>
      <c r="D461" s="75">
        <f t="shared" si="81"/>
        <v>1</v>
      </c>
      <c r="E461" s="72" t="str">
        <f t="shared" si="80"/>
        <v>Summer</v>
      </c>
      <c r="F461" s="72" t="str">
        <f t="shared" si="82"/>
        <v>Yes</v>
      </c>
      <c r="G461" s="72">
        <f t="shared" si="83"/>
        <v>0</v>
      </c>
      <c r="H461" s="561">
        <v>50198.463643297713</v>
      </c>
      <c r="I461" s="73">
        <f t="shared" si="84"/>
        <v>0</v>
      </c>
      <c r="J461" s="73">
        <f t="shared" si="85"/>
        <v>0</v>
      </c>
      <c r="L461" s="562">
        <f>'RSTOD2 kWh'!L461</f>
        <v>21.57</v>
      </c>
      <c r="M461" s="561">
        <f t="shared" si="86"/>
        <v>0</v>
      </c>
      <c r="N461" s="561">
        <f t="shared" si="87"/>
        <v>0</v>
      </c>
      <c r="O461" s="561">
        <f t="shared" si="88"/>
        <v>1082.7808607859315</v>
      </c>
    </row>
    <row r="462" spans="1:15">
      <c r="A462" s="74">
        <v>45463.083333332223</v>
      </c>
      <c r="B462" s="72">
        <f t="shared" si="78"/>
        <v>6</v>
      </c>
      <c r="C462" s="72">
        <f t="shared" si="79"/>
        <v>20</v>
      </c>
      <c r="D462" s="75">
        <f t="shared" si="81"/>
        <v>2</v>
      </c>
      <c r="E462" s="72" t="str">
        <f t="shared" si="80"/>
        <v>Summer</v>
      </c>
      <c r="F462" s="72" t="str">
        <f t="shared" si="82"/>
        <v>Yes</v>
      </c>
      <c r="G462" s="72">
        <f t="shared" si="83"/>
        <v>0</v>
      </c>
      <c r="H462" s="561">
        <v>48512.178779443508</v>
      </c>
      <c r="I462" s="73">
        <f t="shared" si="84"/>
        <v>0</v>
      </c>
      <c r="J462" s="73">
        <f t="shared" si="85"/>
        <v>0</v>
      </c>
      <c r="L462" s="562">
        <f>'RSTOD2 kWh'!L462</f>
        <v>17.84</v>
      </c>
      <c r="M462" s="561">
        <f t="shared" si="86"/>
        <v>0</v>
      </c>
      <c r="N462" s="561">
        <f t="shared" si="87"/>
        <v>0</v>
      </c>
      <c r="O462" s="561">
        <f t="shared" si="88"/>
        <v>865.4572694252721</v>
      </c>
    </row>
    <row r="463" spans="1:15">
      <c r="A463" s="74">
        <v>45463.124999998887</v>
      </c>
      <c r="B463" s="72">
        <f t="shared" si="78"/>
        <v>6</v>
      </c>
      <c r="C463" s="72">
        <f t="shared" si="79"/>
        <v>20</v>
      </c>
      <c r="D463" s="75">
        <f t="shared" si="81"/>
        <v>3</v>
      </c>
      <c r="E463" s="72" t="str">
        <f t="shared" si="80"/>
        <v>Summer</v>
      </c>
      <c r="F463" s="72" t="str">
        <f t="shared" si="82"/>
        <v>Yes</v>
      </c>
      <c r="G463" s="72">
        <f t="shared" si="83"/>
        <v>0</v>
      </c>
      <c r="H463" s="561">
        <v>50105.56099752435</v>
      </c>
      <c r="I463" s="73">
        <f t="shared" si="84"/>
        <v>0</v>
      </c>
      <c r="J463" s="73">
        <f t="shared" si="85"/>
        <v>0</v>
      </c>
      <c r="L463" s="562">
        <f>'RSTOD2 kWh'!L463</f>
        <v>16.809999999999999</v>
      </c>
      <c r="M463" s="561">
        <f t="shared" si="86"/>
        <v>0</v>
      </c>
      <c r="N463" s="561">
        <f t="shared" si="87"/>
        <v>0</v>
      </c>
      <c r="O463" s="561">
        <f t="shared" si="88"/>
        <v>842.27448036838427</v>
      </c>
    </row>
    <row r="464" spans="1:15">
      <c r="A464" s="74">
        <v>45463.166666665551</v>
      </c>
      <c r="B464" s="72">
        <f t="shared" si="78"/>
        <v>6</v>
      </c>
      <c r="C464" s="72">
        <f t="shared" si="79"/>
        <v>20</v>
      </c>
      <c r="D464" s="75">
        <f t="shared" si="81"/>
        <v>4</v>
      </c>
      <c r="E464" s="72" t="str">
        <f t="shared" si="80"/>
        <v>Summer</v>
      </c>
      <c r="F464" s="72" t="str">
        <f t="shared" si="82"/>
        <v>Yes</v>
      </c>
      <c r="G464" s="72">
        <f t="shared" si="83"/>
        <v>0</v>
      </c>
      <c r="H464" s="561">
        <v>47049.109042404758</v>
      </c>
      <c r="I464" s="73">
        <f t="shared" si="84"/>
        <v>0</v>
      </c>
      <c r="J464" s="73">
        <f t="shared" si="85"/>
        <v>0</v>
      </c>
      <c r="L464" s="562">
        <f>'RSTOD2 kWh'!L464</f>
        <v>16.329999999999998</v>
      </c>
      <c r="M464" s="561">
        <f t="shared" si="86"/>
        <v>0</v>
      </c>
      <c r="N464" s="561">
        <f t="shared" si="87"/>
        <v>0</v>
      </c>
      <c r="O464" s="561">
        <f t="shared" si="88"/>
        <v>768.3119506624696</v>
      </c>
    </row>
    <row r="465" spans="1:15">
      <c r="A465" s="74">
        <v>45463.208333332215</v>
      </c>
      <c r="B465" s="72">
        <f t="shared" si="78"/>
        <v>6</v>
      </c>
      <c r="C465" s="72">
        <f t="shared" si="79"/>
        <v>20</v>
      </c>
      <c r="D465" s="75">
        <f t="shared" si="81"/>
        <v>5</v>
      </c>
      <c r="E465" s="72" t="str">
        <f t="shared" si="80"/>
        <v>Summer</v>
      </c>
      <c r="F465" s="72" t="str">
        <f t="shared" si="82"/>
        <v>Yes</v>
      </c>
      <c r="G465" s="72">
        <f t="shared" si="83"/>
        <v>0</v>
      </c>
      <c r="H465" s="561">
        <v>47243.431835098694</v>
      </c>
      <c r="I465" s="73">
        <f t="shared" si="84"/>
        <v>0</v>
      </c>
      <c r="J465" s="73">
        <f t="shared" si="85"/>
        <v>0</v>
      </c>
      <c r="L465" s="562">
        <f>'RSTOD2 kWh'!L465</f>
        <v>17.3</v>
      </c>
      <c r="M465" s="561">
        <f t="shared" si="86"/>
        <v>0</v>
      </c>
      <c r="N465" s="561">
        <f t="shared" si="87"/>
        <v>0</v>
      </c>
      <c r="O465" s="561">
        <f t="shared" si="88"/>
        <v>817.31137074720743</v>
      </c>
    </row>
    <row r="466" spans="1:15">
      <c r="A466" s="74">
        <v>45463.24999999888</v>
      </c>
      <c r="B466" s="72">
        <f t="shared" si="78"/>
        <v>6</v>
      </c>
      <c r="C466" s="72">
        <f t="shared" si="79"/>
        <v>20</v>
      </c>
      <c r="D466" s="75">
        <f t="shared" si="81"/>
        <v>6</v>
      </c>
      <c r="E466" s="72" t="str">
        <f t="shared" si="80"/>
        <v>Summer</v>
      </c>
      <c r="F466" s="72" t="str">
        <f t="shared" si="82"/>
        <v>Yes</v>
      </c>
      <c r="G466" s="72">
        <f t="shared" si="83"/>
        <v>0</v>
      </c>
      <c r="H466" s="561">
        <v>51677.986866488325</v>
      </c>
      <c r="I466" s="73">
        <f t="shared" si="84"/>
        <v>0</v>
      </c>
      <c r="J466" s="73">
        <f t="shared" si="85"/>
        <v>0</v>
      </c>
      <c r="L466" s="562">
        <f>'RSTOD2 kWh'!L466</f>
        <v>20.170000000000002</v>
      </c>
      <c r="M466" s="561">
        <f t="shared" si="86"/>
        <v>0</v>
      </c>
      <c r="N466" s="561">
        <f t="shared" si="87"/>
        <v>0</v>
      </c>
      <c r="O466" s="561">
        <f t="shared" si="88"/>
        <v>1042.3449950970696</v>
      </c>
    </row>
    <row r="467" spans="1:15">
      <c r="A467" s="74">
        <v>45463.291666665544</v>
      </c>
      <c r="B467" s="72">
        <f t="shared" si="78"/>
        <v>6</v>
      </c>
      <c r="C467" s="72">
        <f t="shared" si="79"/>
        <v>20</v>
      </c>
      <c r="D467" s="75">
        <f t="shared" si="81"/>
        <v>7</v>
      </c>
      <c r="E467" s="72" t="str">
        <f t="shared" si="80"/>
        <v>Summer</v>
      </c>
      <c r="F467" s="72" t="str">
        <f t="shared" si="82"/>
        <v>Yes</v>
      </c>
      <c r="G467" s="72">
        <f t="shared" si="83"/>
        <v>0</v>
      </c>
      <c r="H467" s="561">
        <v>56190.71072823125</v>
      </c>
      <c r="I467" s="73">
        <f t="shared" si="84"/>
        <v>0</v>
      </c>
      <c r="J467" s="73">
        <f t="shared" si="85"/>
        <v>0</v>
      </c>
      <c r="L467" s="562">
        <f>'RSTOD2 kWh'!L467</f>
        <v>21.75</v>
      </c>
      <c r="M467" s="561">
        <f t="shared" si="86"/>
        <v>0</v>
      </c>
      <c r="N467" s="561">
        <f t="shared" si="87"/>
        <v>0</v>
      </c>
      <c r="O467" s="561">
        <f t="shared" si="88"/>
        <v>1222.1479583390296</v>
      </c>
    </row>
    <row r="468" spans="1:15">
      <c r="A468" s="74">
        <v>45463.333333332208</v>
      </c>
      <c r="B468" s="72">
        <f t="shared" si="78"/>
        <v>6</v>
      </c>
      <c r="C468" s="72">
        <f t="shared" si="79"/>
        <v>20</v>
      </c>
      <c r="D468" s="75">
        <f t="shared" si="81"/>
        <v>8</v>
      </c>
      <c r="E468" s="72" t="str">
        <f t="shared" si="80"/>
        <v>Summer</v>
      </c>
      <c r="F468" s="72" t="str">
        <f t="shared" si="82"/>
        <v>Yes</v>
      </c>
      <c r="G468" s="72">
        <f t="shared" si="83"/>
        <v>0</v>
      </c>
      <c r="H468" s="561">
        <v>63582.763569429873</v>
      </c>
      <c r="I468" s="73">
        <f t="shared" si="84"/>
        <v>0</v>
      </c>
      <c r="J468" s="73">
        <f t="shared" si="85"/>
        <v>0</v>
      </c>
      <c r="L468" s="562">
        <f>'RSTOD2 kWh'!L468</f>
        <v>29.29</v>
      </c>
      <c r="M468" s="561">
        <f t="shared" si="86"/>
        <v>0</v>
      </c>
      <c r="N468" s="561">
        <f t="shared" si="87"/>
        <v>0</v>
      </c>
      <c r="O468" s="561">
        <f t="shared" si="88"/>
        <v>1862.339144948601</v>
      </c>
    </row>
    <row r="469" spans="1:15">
      <c r="A469" s="74">
        <v>45463.374999998872</v>
      </c>
      <c r="B469" s="72">
        <f t="shared" si="78"/>
        <v>6</v>
      </c>
      <c r="C469" s="72">
        <f t="shared" si="79"/>
        <v>20</v>
      </c>
      <c r="D469" s="75">
        <f t="shared" si="81"/>
        <v>9</v>
      </c>
      <c r="E469" s="72" t="str">
        <f t="shared" si="80"/>
        <v>Summer</v>
      </c>
      <c r="F469" s="72" t="str">
        <f t="shared" si="82"/>
        <v>Yes</v>
      </c>
      <c r="G469" s="72">
        <f t="shared" si="83"/>
        <v>0</v>
      </c>
      <c r="H469" s="561">
        <v>78879.959291727413</v>
      </c>
      <c r="I469" s="73">
        <f t="shared" si="84"/>
        <v>0</v>
      </c>
      <c r="J469" s="73">
        <f t="shared" si="85"/>
        <v>0</v>
      </c>
      <c r="L469" s="562">
        <f>'RSTOD2 kWh'!L469</f>
        <v>32.69</v>
      </c>
      <c r="M469" s="561">
        <f t="shared" si="86"/>
        <v>0</v>
      </c>
      <c r="N469" s="561">
        <f t="shared" si="87"/>
        <v>0</v>
      </c>
      <c r="O469" s="561">
        <f t="shared" si="88"/>
        <v>2578.585869246569</v>
      </c>
    </row>
    <row r="470" spans="1:15">
      <c r="A470" s="74">
        <v>45463.416666665536</v>
      </c>
      <c r="B470" s="72">
        <f t="shared" si="78"/>
        <v>6</v>
      </c>
      <c r="C470" s="72">
        <f t="shared" si="79"/>
        <v>20</v>
      </c>
      <c r="D470" s="75">
        <f t="shared" si="81"/>
        <v>10</v>
      </c>
      <c r="E470" s="72" t="str">
        <f t="shared" si="80"/>
        <v>Summer</v>
      </c>
      <c r="F470" s="72" t="str">
        <f t="shared" si="82"/>
        <v>Yes</v>
      </c>
      <c r="G470" s="72">
        <f t="shared" si="83"/>
        <v>0</v>
      </c>
      <c r="H470" s="561">
        <v>87898.658940189722</v>
      </c>
      <c r="I470" s="73">
        <f t="shared" si="84"/>
        <v>0</v>
      </c>
      <c r="J470" s="73">
        <f t="shared" si="85"/>
        <v>0</v>
      </c>
      <c r="L470" s="562">
        <f>'RSTOD2 kWh'!L470</f>
        <v>39.880000000000003</v>
      </c>
      <c r="M470" s="561">
        <f t="shared" si="86"/>
        <v>0</v>
      </c>
      <c r="N470" s="561">
        <f t="shared" si="87"/>
        <v>0</v>
      </c>
      <c r="O470" s="561">
        <f t="shared" si="88"/>
        <v>3505.3985185347665</v>
      </c>
    </row>
    <row r="471" spans="1:15">
      <c r="A471" s="74">
        <v>45463.458333332201</v>
      </c>
      <c r="B471" s="72">
        <f t="shared" si="78"/>
        <v>6</v>
      </c>
      <c r="C471" s="72">
        <f t="shared" si="79"/>
        <v>20</v>
      </c>
      <c r="D471" s="75">
        <f t="shared" si="81"/>
        <v>11</v>
      </c>
      <c r="E471" s="72" t="str">
        <f t="shared" si="80"/>
        <v>Summer</v>
      </c>
      <c r="F471" s="72" t="str">
        <f t="shared" si="82"/>
        <v>Yes</v>
      </c>
      <c r="G471" s="72">
        <f t="shared" si="83"/>
        <v>0</v>
      </c>
      <c r="H471" s="561">
        <v>91622.153446818033</v>
      </c>
      <c r="I471" s="73">
        <f t="shared" si="84"/>
        <v>0</v>
      </c>
      <c r="J471" s="73">
        <f t="shared" si="85"/>
        <v>0</v>
      </c>
      <c r="L471" s="562">
        <f>'RSTOD2 kWh'!L471</f>
        <v>50.94</v>
      </c>
      <c r="M471" s="561">
        <f t="shared" si="86"/>
        <v>0</v>
      </c>
      <c r="N471" s="561">
        <f t="shared" si="87"/>
        <v>0</v>
      </c>
      <c r="O471" s="561">
        <f t="shared" si="88"/>
        <v>4667.2324965809103</v>
      </c>
    </row>
    <row r="472" spans="1:15">
      <c r="A472" s="74">
        <v>45463.499999998865</v>
      </c>
      <c r="B472" s="72">
        <f t="shared" si="78"/>
        <v>6</v>
      </c>
      <c r="C472" s="72">
        <f t="shared" si="79"/>
        <v>20</v>
      </c>
      <c r="D472" s="75">
        <f t="shared" si="81"/>
        <v>12</v>
      </c>
      <c r="E472" s="72" t="str">
        <f t="shared" si="80"/>
        <v>Summer</v>
      </c>
      <c r="F472" s="72" t="str">
        <f t="shared" si="82"/>
        <v>Yes</v>
      </c>
      <c r="G472" s="72">
        <f t="shared" si="83"/>
        <v>1</v>
      </c>
      <c r="H472" s="561">
        <v>98762.599490710461</v>
      </c>
      <c r="I472" s="73">
        <f t="shared" si="84"/>
        <v>98762.599490710461</v>
      </c>
      <c r="J472" s="73">
        <f t="shared" si="85"/>
        <v>0</v>
      </c>
      <c r="L472" s="562">
        <f>'RSTOD2 kWh'!L472</f>
        <v>46.94</v>
      </c>
      <c r="M472" s="561">
        <f t="shared" si="86"/>
        <v>4635.9164200939485</v>
      </c>
      <c r="N472" s="561">
        <f t="shared" si="87"/>
        <v>0</v>
      </c>
      <c r="O472" s="561">
        <f t="shared" si="88"/>
        <v>0</v>
      </c>
    </row>
    <row r="473" spans="1:15">
      <c r="A473" s="74">
        <v>45463.541666665529</v>
      </c>
      <c r="B473" s="72">
        <f t="shared" si="78"/>
        <v>6</v>
      </c>
      <c r="C473" s="72">
        <f t="shared" si="79"/>
        <v>20</v>
      </c>
      <c r="D473" s="75">
        <f t="shared" si="81"/>
        <v>13</v>
      </c>
      <c r="E473" s="72" t="str">
        <f t="shared" si="80"/>
        <v>Summer</v>
      </c>
      <c r="F473" s="72" t="str">
        <f t="shared" si="82"/>
        <v>Yes</v>
      </c>
      <c r="G473" s="72">
        <f t="shared" si="83"/>
        <v>1</v>
      </c>
      <c r="H473" s="561">
        <v>103155.23560444237</v>
      </c>
      <c r="I473" s="73">
        <f t="shared" si="84"/>
        <v>103155.23560444237</v>
      </c>
      <c r="J473" s="73">
        <f t="shared" si="85"/>
        <v>0</v>
      </c>
      <c r="L473" s="562">
        <f>'RSTOD2 kWh'!L473</f>
        <v>43.81</v>
      </c>
      <c r="M473" s="561">
        <f t="shared" si="86"/>
        <v>4519.2308718306194</v>
      </c>
      <c r="N473" s="561">
        <f t="shared" si="87"/>
        <v>0</v>
      </c>
      <c r="O473" s="561">
        <f t="shared" si="88"/>
        <v>0</v>
      </c>
    </row>
    <row r="474" spans="1:15">
      <c r="A474" s="74">
        <v>45463.583333332193</v>
      </c>
      <c r="B474" s="72">
        <f t="shared" si="78"/>
        <v>6</v>
      </c>
      <c r="C474" s="72">
        <f t="shared" si="79"/>
        <v>20</v>
      </c>
      <c r="D474" s="75">
        <f t="shared" si="81"/>
        <v>14</v>
      </c>
      <c r="E474" s="72" t="str">
        <f t="shared" si="80"/>
        <v>Summer</v>
      </c>
      <c r="F474" s="72" t="str">
        <f t="shared" si="82"/>
        <v>Yes</v>
      </c>
      <c r="G474" s="72">
        <f t="shared" si="83"/>
        <v>1</v>
      </c>
      <c r="H474" s="561">
        <v>104685.08329680619</v>
      </c>
      <c r="I474" s="73">
        <f t="shared" si="84"/>
        <v>104685.08329680619</v>
      </c>
      <c r="J474" s="73">
        <f t="shared" si="85"/>
        <v>0</v>
      </c>
      <c r="L474" s="562">
        <f>'RSTOD2 kWh'!L474</f>
        <v>56.09</v>
      </c>
      <c r="M474" s="561">
        <f t="shared" si="86"/>
        <v>5871.7863221178595</v>
      </c>
      <c r="N474" s="561">
        <f t="shared" si="87"/>
        <v>0</v>
      </c>
      <c r="O474" s="561">
        <f t="shared" si="88"/>
        <v>0</v>
      </c>
    </row>
    <row r="475" spans="1:15">
      <c r="A475" s="74">
        <v>45463.624999998858</v>
      </c>
      <c r="B475" s="72">
        <f t="shared" si="78"/>
        <v>6</v>
      </c>
      <c r="C475" s="72">
        <f t="shared" si="79"/>
        <v>20</v>
      </c>
      <c r="D475" s="75">
        <f t="shared" si="81"/>
        <v>15</v>
      </c>
      <c r="E475" s="72" t="str">
        <f t="shared" si="80"/>
        <v>Summer</v>
      </c>
      <c r="F475" s="72" t="str">
        <f t="shared" si="82"/>
        <v>Yes</v>
      </c>
      <c r="G475" s="72">
        <f t="shared" si="83"/>
        <v>1</v>
      </c>
      <c r="H475" s="561">
        <v>104676.86121829826</v>
      </c>
      <c r="I475" s="73">
        <f t="shared" si="84"/>
        <v>104676.86121829826</v>
      </c>
      <c r="J475" s="73">
        <f t="shared" si="85"/>
        <v>0</v>
      </c>
      <c r="L475" s="562">
        <f>'RSTOD2 kWh'!L475</f>
        <v>66.89</v>
      </c>
      <c r="M475" s="561">
        <f t="shared" si="86"/>
        <v>7001.8352468919711</v>
      </c>
      <c r="N475" s="561">
        <f t="shared" si="87"/>
        <v>0</v>
      </c>
      <c r="O475" s="561">
        <f t="shared" si="88"/>
        <v>0</v>
      </c>
    </row>
    <row r="476" spans="1:15">
      <c r="A476" s="74">
        <v>45463.666666665522</v>
      </c>
      <c r="B476" s="72">
        <f t="shared" si="78"/>
        <v>6</v>
      </c>
      <c r="C476" s="72">
        <f t="shared" si="79"/>
        <v>20</v>
      </c>
      <c r="D476" s="75">
        <f t="shared" si="81"/>
        <v>16</v>
      </c>
      <c r="E476" s="72" t="str">
        <f t="shared" si="80"/>
        <v>Summer</v>
      </c>
      <c r="F476" s="72" t="str">
        <f t="shared" si="82"/>
        <v>Yes</v>
      </c>
      <c r="G476" s="72">
        <f t="shared" si="83"/>
        <v>1</v>
      </c>
      <c r="H476" s="561">
        <v>104752.40234201797</v>
      </c>
      <c r="I476" s="73">
        <f t="shared" si="84"/>
        <v>104752.40234201797</v>
      </c>
      <c r="J476" s="73">
        <f t="shared" si="85"/>
        <v>0</v>
      </c>
      <c r="L476" s="562">
        <f>'RSTOD2 kWh'!L476</f>
        <v>38.409999999999997</v>
      </c>
      <c r="M476" s="561">
        <f t="shared" si="86"/>
        <v>4023.5397739569098</v>
      </c>
      <c r="N476" s="561">
        <f t="shared" si="87"/>
        <v>0</v>
      </c>
      <c r="O476" s="561">
        <f t="shared" si="88"/>
        <v>0</v>
      </c>
    </row>
    <row r="477" spans="1:15">
      <c r="A477" s="74">
        <v>45463.708333332186</v>
      </c>
      <c r="B477" s="72">
        <f t="shared" si="78"/>
        <v>6</v>
      </c>
      <c r="C477" s="72">
        <f t="shared" si="79"/>
        <v>20</v>
      </c>
      <c r="D477" s="75">
        <f t="shared" si="81"/>
        <v>17</v>
      </c>
      <c r="E477" s="72" t="str">
        <f t="shared" si="80"/>
        <v>Summer</v>
      </c>
      <c r="F477" s="72" t="str">
        <f t="shared" si="82"/>
        <v>Yes</v>
      </c>
      <c r="G477" s="72">
        <f t="shared" si="83"/>
        <v>1</v>
      </c>
      <c r="H477" s="561">
        <v>99091.594580659861</v>
      </c>
      <c r="I477" s="73">
        <f t="shared" si="84"/>
        <v>99091.594580659861</v>
      </c>
      <c r="J477" s="73">
        <f t="shared" si="85"/>
        <v>0</v>
      </c>
      <c r="L477" s="562">
        <f>'RSTOD2 kWh'!L477</f>
        <v>49.1</v>
      </c>
      <c r="M477" s="561">
        <f t="shared" si="86"/>
        <v>4865.3972939103987</v>
      </c>
      <c r="N477" s="561">
        <f t="shared" si="87"/>
        <v>0</v>
      </c>
      <c r="O477" s="561">
        <f t="shared" si="88"/>
        <v>0</v>
      </c>
    </row>
    <row r="478" spans="1:15">
      <c r="A478" s="74">
        <v>45463.74999999885</v>
      </c>
      <c r="B478" s="72">
        <f t="shared" si="78"/>
        <v>6</v>
      </c>
      <c r="C478" s="72">
        <f t="shared" si="79"/>
        <v>20</v>
      </c>
      <c r="D478" s="75">
        <f t="shared" si="81"/>
        <v>18</v>
      </c>
      <c r="E478" s="72" t="str">
        <f t="shared" si="80"/>
        <v>Summer</v>
      </c>
      <c r="F478" s="72" t="str">
        <f t="shared" si="82"/>
        <v>Yes</v>
      </c>
      <c r="G478" s="72">
        <f t="shared" si="83"/>
        <v>0</v>
      </c>
      <c r="H478" s="561">
        <v>90974.636776909683</v>
      </c>
      <c r="I478" s="73">
        <f t="shared" si="84"/>
        <v>0</v>
      </c>
      <c r="J478" s="73">
        <f t="shared" si="85"/>
        <v>0</v>
      </c>
      <c r="L478" s="562">
        <f>'RSTOD2 kWh'!L478</f>
        <v>45.13</v>
      </c>
      <c r="M478" s="561">
        <f t="shared" si="86"/>
        <v>0</v>
      </c>
      <c r="N478" s="561">
        <f t="shared" si="87"/>
        <v>0</v>
      </c>
      <c r="O478" s="561">
        <f t="shared" si="88"/>
        <v>4105.6853577419342</v>
      </c>
    </row>
    <row r="479" spans="1:15">
      <c r="A479" s="74">
        <v>45463.791666665515</v>
      </c>
      <c r="B479" s="72">
        <f t="shared" si="78"/>
        <v>6</v>
      </c>
      <c r="C479" s="72">
        <f t="shared" si="79"/>
        <v>20</v>
      </c>
      <c r="D479" s="75">
        <f t="shared" si="81"/>
        <v>19</v>
      </c>
      <c r="E479" s="72" t="str">
        <f t="shared" si="80"/>
        <v>Summer</v>
      </c>
      <c r="F479" s="72" t="str">
        <f t="shared" si="82"/>
        <v>Yes</v>
      </c>
      <c r="G479" s="72">
        <f t="shared" si="83"/>
        <v>0</v>
      </c>
      <c r="H479" s="561">
        <v>86873.368238018986</v>
      </c>
      <c r="I479" s="73">
        <f t="shared" si="84"/>
        <v>0</v>
      </c>
      <c r="J479" s="73">
        <f t="shared" si="85"/>
        <v>0</v>
      </c>
      <c r="L479" s="562">
        <f>'RSTOD2 kWh'!L479</f>
        <v>89.51</v>
      </c>
      <c r="M479" s="561">
        <f t="shared" si="86"/>
        <v>0</v>
      </c>
      <c r="N479" s="561">
        <f t="shared" si="87"/>
        <v>0</v>
      </c>
      <c r="O479" s="561">
        <f t="shared" si="88"/>
        <v>7776.0351909850797</v>
      </c>
    </row>
    <row r="480" spans="1:15">
      <c r="A480" s="74">
        <v>45463.833333332179</v>
      </c>
      <c r="B480" s="72">
        <f t="shared" si="78"/>
        <v>6</v>
      </c>
      <c r="C480" s="72">
        <f t="shared" si="79"/>
        <v>20</v>
      </c>
      <c r="D480" s="75">
        <f t="shared" si="81"/>
        <v>20</v>
      </c>
      <c r="E480" s="72" t="str">
        <f t="shared" si="80"/>
        <v>Summer</v>
      </c>
      <c r="F480" s="72" t="str">
        <f t="shared" si="82"/>
        <v>Yes</v>
      </c>
      <c r="G480" s="72">
        <f t="shared" si="83"/>
        <v>0</v>
      </c>
      <c r="H480" s="561">
        <v>79119.431992839207</v>
      </c>
      <c r="I480" s="73">
        <f t="shared" si="84"/>
        <v>0</v>
      </c>
      <c r="J480" s="73">
        <f t="shared" si="85"/>
        <v>0</v>
      </c>
      <c r="L480" s="562">
        <f>'RSTOD2 kWh'!L480</f>
        <v>55.29</v>
      </c>
      <c r="M480" s="561">
        <f t="shared" si="86"/>
        <v>0</v>
      </c>
      <c r="N480" s="561">
        <f t="shared" si="87"/>
        <v>0</v>
      </c>
      <c r="O480" s="561">
        <f t="shared" si="88"/>
        <v>4374.5133948840794</v>
      </c>
    </row>
    <row r="481" spans="1:15">
      <c r="A481" s="74">
        <v>45463.874999998843</v>
      </c>
      <c r="B481" s="72">
        <f t="shared" si="78"/>
        <v>6</v>
      </c>
      <c r="C481" s="72">
        <f t="shared" si="79"/>
        <v>20</v>
      </c>
      <c r="D481" s="75">
        <f t="shared" si="81"/>
        <v>21</v>
      </c>
      <c r="E481" s="72" t="str">
        <f t="shared" si="80"/>
        <v>Summer</v>
      </c>
      <c r="F481" s="72" t="str">
        <f t="shared" si="82"/>
        <v>Yes</v>
      </c>
      <c r="G481" s="72">
        <f t="shared" si="83"/>
        <v>0</v>
      </c>
      <c r="H481" s="561">
        <v>73748.505363989912</v>
      </c>
      <c r="I481" s="73">
        <f t="shared" si="84"/>
        <v>0</v>
      </c>
      <c r="J481" s="73">
        <f t="shared" si="85"/>
        <v>0</v>
      </c>
      <c r="L481" s="562">
        <f>'RSTOD2 kWh'!L481</f>
        <v>67.180000000000007</v>
      </c>
      <c r="M481" s="561">
        <f t="shared" si="86"/>
        <v>0</v>
      </c>
      <c r="N481" s="561">
        <f t="shared" si="87"/>
        <v>0</v>
      </c>
      <c r="O481" s="561">
        <f t="shared" si="88"/>
        <v>4954.4245903528426</v>
      </c>
    </row>
    <row r="482" spans="1:15">
      <c r="A482" s="74">
        <v>45463.916666665507</v>
      </c>
      <c r="B482" s="72">
        <f t="shared" si="78"/>
        <v>6</v>
      </c>
      <c r="C482" s="72">
        <f t="shared" si="79"/>
        <v>20</v>
      </c>
      <c r="D482" s="75">
        <f t="shared" si="81"/>
        <v>22</v>
      </c>
      <c r="E482" s="72" t="str">
        <f t="shared" si="80"/>
        <v>Summer</v>
      </c>
      <c r="F482" s="72" t="str">
        <f t="shared" si="82"/>
        <v>Yes</v>
      </c>
      <c r="G482" s="72">
        <f t="shared" si="83"/>
        <v>0</v>
      </c>
      <c r="H482" s="561">
        <v>63438.137084086695</v>
      </c>
      <c r="I482" s="73">
        <f t="shared" si="84"/>
        <v>0</v>
      </c>
      <c r="J482" s="73">
        <f t="shared" si="85"/>
        <v>0</v>
      </c>
      <c r="L482" s="562">
        <f>'RSTOD2 kWh'!L482</f>
        <v>35.21</v>
      </c>
      <c r="M482" s="561">
        <f t="shared" si="86"/>
        <v>0</v>
      </c>
      <c r="N482" s="561">
        <f t="shared" si="87"/>
        <v>0</v>
      </c>
      <c r="O482" s="561">
        <f t="shared" si="88"/>
        <v>2233.6568067306926</v>
      </c>
    </row>
    <row r="483" spans="1:15">
      <c r="A483" s="74">
        <v>45463.958333332172</v>
      </c>
      <c r="B483" s="72">
        <f t="shared" si="78"/>
        <v>6</v>
      </c>
      <c r="C483" s="72">
        <f t="shared" si="79"/>
        <v>20</v>
      </c>
      <c r="D483" s="75">
        <f t="shared" si="81"/>
        <v>23</v>
      </c>
      <c r="E483" s="72" t="str">
        <f t="shared" si="80"/>
        <v>Summer</v>
      </c>
      <c r="F483" s="72" t="str">
        <f t="shared" si="82"/>
        <v>Yes</v>
      </c>
      <c r="G483" s="72">
        <f t="shared" si="83"/>
        <v>0</v>
      </c>
      <c r="H483" s="561">
        <v>58274.634464555391</v>
      </c>
      <c r="I483" s="73">
        <f t="shared" si="84"/>
        <v>0</v>
      </c>
      <c r="J483" s="73">
        <f t="shared" si="85"/>
        <v>0</v>
      </c>
      <c r="L483" s="562">
        <f>'RSTOD2 kWh'!L483</f>
        <v>28.51</v>
      </c>
      <c r="M483" s="561">
        <f t="shared" si="86"/>
        <v>0</v>
      </c>
      <c r="N483" s="561">
        <f t="shared" si="87"/>
        <v>0</v>
      </c>
      <c r="O483" s="561">
        <f t="shared" si="88"/>
        <v>1661.4098285844743</v>
      </c>
    </row>
    <row r="484" spans="1:15">
      <c r="A484" s="74">
        <v>45463.999999998836</v>
      </c>
      <c r="B484" s="72">
        <f t="shared" si="78"/>
        <v>6</v>
      </c>
      <c r="C484" s="72">
        <f t="shared" si="79"/>
        <v>21</v>
      </c>
      <c r="D484" s="75">
        <f t="shared" si="81"/>
        <v>0</v>
      </c>
      <c r="E484" s="72" t="str">
        <f t="shared" si="80"/>
        <v>Summer</v>
      </c>
      <c r="F484" s="72" t="str">
        <f t="shared" si="82"/>
        <v>Yes</v>
      </c>
      <c r="G484" s="72">
        <f t="shared" si="83"/>
        <v>0</v>
      </c>
      <c r="H484" s="561">
        <v>56697.363664307239</v>
      </c>
      <c r="I484" s="73">
        <f t="shared" si="84"/>
        <v>0</v>
      </c>
      <c r="J484" s="73">
        <f t="shared" si="85"/>
        <v>0</v>
      </c>
      <c r="L484" s="562">
        <f>'RSTOD2 kWh'!L484</f>
        <v>23.8</v>
      </c>
      <c r="M484" s="561">
        <f t="shared" si="86"/>
        <v>0</v>
      </c>
      <c r="N484" s="561">
        <f t="shared" si="87"/>
        <v>0</v>
      </c>
      <c r="O484" s="561">
        <f t="shared" si="88"/>
        <v>1349.3972552105124</v>
      </c>
    </row>
    <row r="485" spans="1:15">
      <c r="A485" s="74">
        <v>45464.0416666655</v>
      </c>
      <c r="B485" s="72">
        <f t="shared" si="78"/>
        <v>6</v>
      </c>
      <c r="C485" s="72">
        <f t="shared" si="79"/>
        <v>21</v>
      </c>
      <c r="D485" s="75">
        <f t="shared" si="81"/>
        <v>1</v>
      </c>
      <c r="E485" s="72" t="str">
        <f t="shared" si="80"/>
        <v>Summer</v>
      </c>
      <c r="F485" s="72" t="str">
        <f t="shared" si="82"/>
        <v>Yes</v>
      </c>
      <c r="G485" s="72">
        <f t="shared" si="83"/>
        <v>0</v>
      </c>
      <c r="H485" s="561">
        <v>51066.126154284997</v>
      </c>
      <c r="I485" s="73">
        <f t="shared" si="84"/>
        <v>0</v>
      </c>
      <c r="J485" s="73">
        <f t="shared" si="85"/>
        <v>0</v>
      </c>
      <c r="L485" s="562">
        <f>'RSTOD2 kWh'!L485</f>
        <v>18.45</v>
      </c>
      <c r="M485" s="561">
        <f t="shared" si="86"/>
        <v>0</v>
      </c>
      <c r="N485" s="561">
        <f t="shared" si="87"/>
        <v>0</v>
      </c>
      <c r="O485" s="561">
        <f t="shared" si="88"/>
        <v>942.17002754655823</v>
      </c>
    </row>
    <row r="486" spans="1:15">
      <c r="A486" s="74">
        <v>45464.083333332164</v>
      </c>
      <c r="B486" s="72">
        <f t="shared" si="78"/>
        <v>6</v>
      </c>
      <c r="C486" s="72">
        <f t="shared" si="79"/>
        <v>21</v>
      </c>
      <c r="D486" s="75">
        <f t="shared" si="81"/>
        <v>2</v>
      </c>
      <c r="E486" s="72" t="str">
        <f t="shared" si="80"/>
        <v>Summer</v>
      </c>
      <c r="F486" s="72" t="str">
        <f t="shared" si="82"/>
        <v>Yes</v>
      </c>
      <c r="G486" s="72">
        <f t="shared" si="83"/>
        <v>0</v>
      </c>
      <c r="H486" s="561">
        <v>48698.637110508629</v>
      </c>
      <c r="I486" s="73">
        <f t="shared" si="84"/>
        <v>0</v>
      </c>
      <c r="J486" s="73">
        <f t="shared" si="85"/>
        <v>0</v>
      </c>
      <c r="L486" s="562">
        <f>'RSTOD2 kWh'!L486</f>
        <v>18.579999999999998</v>
      </c>
      <c r="M486" s="561">
        <f t="shared" si="86"/>
        <v>0</v>
      </c>
      <c r="N486" s="561">
        <f t="shared" si="87"/>
        <v>0</v>
      </c>
      <c r="O486" s="561">
        <f t="shared" si="88"/>
        <v>904.8206775132503</v>
      </c>
    </row>
    <row r="487" spans="1:15">
      <c r="A487" s="74">
        <v>45464.124999998829</v>
      </c>
      <c r="B487" s="72">
        <f t="shared" si="78"/>
        <v>6</v>
      </c>
      <c r="C487" s="72">
        <f t="shared" si="79"/>
        <v>21</v>
      </c>
      <c r="D487" s="75">
        <f t="shared" si="81"/>
        <v>3</v>
      </c>
      <c r="E487" s="72" t="str">
        <f t="shared" si="80"/>
        <v>Summer</v>
      </c>
      <c r="F487" s="72" t="str">
        <f t="shared" si="82"/>
        <v>Yes</v>
      </c>
      <c r="G487" s="72">
        <f t="shared" si="83"/>
        <v>0</v>
      </c>
      <c r="H487" s="561">
        <v>48905.865207971081</v>
      </c>
      <c r="I487" s="73">
        <f t="shared" si="84"/>
        <v>0</v>
      </c>
      <c r="J487" s="73">
        <f t="shared" si="85"/>
        <v>0</v>
      </c>
      <c r="L487" s="562">
        <f>'RSTOD2 kWh'!L487</f>
        <v>16.98</v>
      </c>
      <c r="M487" s="561">
        <f t="shared" si="86"/>
        <v>0</v>
      </c>
      <c r="N487" s="561">
        <f t="shared" si="87"/>
        <v>0</v>
      </c>
      <c r="O487" s="561">
        <f t="shared" si="88"/>
        <v>830.42159123134888</v>
      </c>
    </row>
    <row r="488" spans="1:15">
      <c r="A488" s="74">
        <v>45464.166666665493</v>
      </c>
      <c r="B488" s="72">
        <f t="shared" si="78"/>
        <v>6</v>
      </c>
      <c r="C488" s="72">
        <f t="shared" si="79"/>
        <v>21</v>
      </c>
      <c r="D488" s="75">
        <f t="shared" si="81"/>
        <v>4</v>
      </c>
      <c r="E488" s="72" t="str">
        <f t="shared" si="80"/>
        <v>Summer</v>
      </c>
      <c r="F488" s="72" t="str">
        <f t="shared" si="82"/>
        <v>Yes</v>
      </c>
      <c r="G488" s="72">
        <f t="shared" si="83"/>
        <v>0</v>
      </c>
      <c r="H488" s="561">
        <v>46843.858721769473</v>
      </c>
      <c r="I488" s="73">
        <f t="shared" si="84"/>
        <v>0</v>
      </c>
      <c r="J488" s="73">
        <f t="shared" si="85"/>
        <v>0</v>
      </c>
      <c r="L488" s="562">
        <f>'RSTOD2 kWh'!L488</f>
        <v>15.81</v>
      </c>
      <c r="M488" s="561">
        <f t="shared" si="86"/>
        <v>0</v>
      </c>
      <c r="N488" s="561">
        <f t="shared" si="87"/>
        <v>0</v>
      </c>
      <c r="O488" s="561">
        <f t="shared" si="88"/>
        <v>740.60140639117537</v>
      </c>
    </row>
    <row r="489" spans="1:15">
      <c r="A489" s="74">
        <v>45464.208333332157</v>
      </c>
      <c r="B489" s="72">
        <f t="shared" si="78"/>
        <v>6</v>
      </c>
      <c r="C489" s="72">
        <f t="shared" si="79"/>
        <v>21</v>
      </c>
      <c r="D489" s="75">
        <f t="shared" si="81"/>
        <v>5</v>
      </c>
      <c r="E489" s="72" t="str">
        <f t="shared" si="80"/>
        <v>Summer</v>
      </c>
      <c r="F489" s="72" t="str">
        <f t="shared" si="82"/>
        <v>Yes</v>
      </c>
      <c r="G489" s="72">
        <f t="shared" si="83"/>
        <v>0</v>
      </c>
      <c r="H489" s="561">
        <v>47646.84233302655</v>
      </c>
      <c r="I489" s="73">
        <f t="shared" si="84"/>
        <v>0</v>
      </c>
      <c r="J489" s="73">
        <f t="shared" si="85"/>
        <v>0</v>
      </c>
      <c r="L489" s="562">
        <f>'RSTOD2 kWh'!L489</f>
        <v>15.86</v>
      </c>
      <c r="M489" s="561">
        <f t="shared" si="86"/>
        <v>0</v>
      </c>
      <c r="N489" s="561">
        <f t="shared" si="87"/>
        <v>0</v>
      </c>
      <c r="O489" s="561">
        <f t="shared" si="88"/>
        <v>755.67891940180107</v>
      </c>
    </row>
    <row r="490" spans="1:15">
      <c r="A490" s="74">
        <v>45464.249999998821</v>
      </c>
      <c r="B490" s="72">
        <f t="shared" si="78"/>
        <v>6</v>
      </c>
      <c r="C490" s="72">
        <f t="shared" si="79"/>
        <v>21</v>
      </c>
      <c r="D490" s="75">
        <f t="shared" si="81"/>
        <v>6</v>
      </c>
      <c r="E490" s="72" t="str">
        <f t="shared" si="80"/>
        <v>Summer</v>
      </c>
      <c r="F490" s="72" t="str">
        <f t="shared" si="82"/>
        <v>Yes</v>
      </c>
      <c r="G490" s="72">
        <f t="shared" si="83"/>
        <v>0</v>
      </c>
      <c r="H490" s="561">
        <v>50155.350596234894</v>
      </c>
      <c r="I490" s="73">
        <f t="shared" si="84"/>
        <v>0</v>
      </c>
      <c r="J490" s="73">
        <f t="shared" si="85"/>
        <v>0</v>
      </c>
      <c r="L490" s="562">
        <f>'RSTOD2 kWh'!L490</f>
        <v>17.03</v>
      </c>
      <c r="M490" s="561">
        <f t="shared" si="86"/>
        <v>0</v>
      </c>
      <c r="N490" s="561">
        <f t="shared" si="87"/>
        <v>0</v>
      </c>
      <c r="O490" s="561">
        <f t="shared" si="88"/>
        <v>854.14562065388031</v>
      </c>
    </row>
    <row r="491" spans="1:15">
      <c r="A491" s="74">
        <v>45464.291666665486</v>
      </c>
      <c r="B491" s="72">
        <f t="shared" si="78"/>
        <v>6</v>
      </c>
      <c r="C491" s="72">
        <f t="shared" si="79"/>
        <v>21</v>
      </c>
      <c r="D491" s="75">
        <f t="shared" si="81"/>
        <v>7</v>
      </c>
      <c r="E491" s="72" t="str">
        <f t="shared" si="80"/>
        <v>Summer</v>
      </c>
      <c r="F491" s="72" t="str">
        <f t="shared" si="82"/>
        <v>Yes</v>
      </c>
      <c r="G491" s="72">
        <f t="shared" si="83"/>
        <v>0</v>
      </c>
      <c r="H491" s="561">
        <v>56687.76087367467</v>
      </c>
      <c r="I491" s="73">
        <f t="shared" si="84"/>
        <v>0</v>
      </c>
      <c r="J491" s="73">
        <f t="shared" si="85"/>
        <v>0</v>
      </c>
      <c r="L491" s="562">
        <f>'RSTOD2 kWh'!L491</f>
        <v>21.42</v>
      </c>
      <c r="M491" s="561">
        <f t="shared" si="86"/>
        <v>0</v>
      </c>
      <c r="N491" s="561">
        <f t="shared" si="87"/>
        <v>0</v>
      </c>
      <c r="O491" s="561">
        <f t="shared" si="88"/>
        <v>1214.2518379141115</v>
      </c>
    </row>
    <row r="492" spans="1:15">
      <c r="A492" s="74">
        <v>45464.33333333215</v>
      </c>
      <c r="B492" s="72">
        <f t="shared" si="78"/>
        <v>6</v>
      </c>
      <c r="C492" s="72">
        <f t="shared" si="79"/>
        <v>21</v>
      </c>
      <c r="D492" s="75">
        <f t="shared" si="81"/>
        <v>8</v>
      </c>
      <c r="E492" s="72" t="str">
        <f t="shared" si="80"/>
        <v>Summer</v>
      </c>
      <c r="F492" s="72" t="str">
        <f t="shared" si="82"/>
        <v>Yes</v>
      </c>
      <c r="G492" s="72">
        <f t="shared" si="83"/>
        <v>0</v>
      </c>
      <c r="H492" s="561">
        <v>65103.922726486911</v>
      </c>
      <c r="I492" s="73">
        <f t="shared" si="84"/>
        <v>0</v>
      </c>
      <c r="J492" s="73">
        <f t="shared" si="85"/>
        <v>0</v>
      </c>
      <c r="L492" s="562">
        <f>'RSTOD2 kWh'!L492</f>
        <v>25.39</v>
      </c>
      <c r="M492" s="561">
        <f t="shared" si="86"/>
        <v>0</v>
      </c>
      <c r="N492" s="561">
        <f t="shared" si="87"/>
        <v>0</v>
      </c>
      <c r="O492" s="561">
        <f t="shared" si="88"/>
        <v>1652.9885980255026</v>
      </c>
    </row>
    <row r="493" spans="1:15">
      <c r="A493" s="74">
        <v>45464.374999998814</v>
      </c>
      <c r="B493" s="72">
        <f t="shared" si="78"/>
        <v>6</v>
      </c>
      <c r="C493" s="72">
        <f t="shared" si="79"/>
        <v>21</v>
      </c>
      <c r="D493" s="75">
        <f t="shared" si="81"/>
        <v>9</v>
      </c>
      <c r="E493" s="72" t="str">
        <f t="shared" si="80"/>
        <v>Summer</v>
      </c>
      <c r="F493" s="72" t="str">
        <f t="shared" si="82"/>
        <v>Yes</v>
      </c>
      <c r="G493" s="72">
        <f t="shared" si="83"/>
        <v>0</v>
      </c>
      <c r="H493" s="561">
        <v>76235.870695361838</v>
      </c>
      <c r="I493" s="73">
        <f t="shared" si="84"/>
        <v>0</v>
      </c>
      <c r="J493" s="73">
        <f t="shared" si="85"/>
        <v>0</v>
      </c>
      <c r="L493" s="562">
        <f>'RSTOD2 kWh'!L493</f>
        <v>32.31</v>
      </c>
      <c r="M493" s="561">
        <f t="shared" si="86"/>
        <v>0</v>
      </c>
      <c r="N493" s="561">
        <f t="shared" si="87"/>
        <v>0</v>
      </c>
      <c r="O493" s="561">
        <f t="shared" si="88"/>
        <v>2463.1809821671409</v>
      </c>
    </row>
    <row r="494" spans="1:15">
      <c r="A494" s="74">
        <v>45464.416666665478</v>
      </c>
      <c r="B494" s="72">
        <f t="shared" si="78"/>
        <v>6</v>
      </c>
      <c r="C494" s="72">
        <f t="shared" si="79"/>
        <v>21</v>
      </c>
      <c r="D494" s="75">
        <f t="shared" si="81"/>
        <v>10</v>
      </c>
      <c r="E494" s="72" t="str">
        <f t="shared" si="80"/>
        <v>Summer</v>
      </c>
      <c r="F494" s="72" t="str">
        <f t="shared" si="82"/>
        <v>Yes</v>
      </c>
      <c r="G494" s="72">
        <f t="shared" si="83"/>
        <v>0</v>
      </c>
      <c r="H494" s="561">
        <v>88602.958951079549</v>
      </c>
      <c r="I494" s="73">
        <f t="shared" si="84"/>
        <v>0</v>
      </c>
      <c r="J494" s="73">
        <f t="shared" si="85"/>
        <v>0</v>
      </c>
      <c r="L494" s="562">
        <f>'RSTOD2 kWh'!L494</f>
        <v>31.46</v>
      </c>
      <c r="M494" s="561">
        <f t="shared" si="86"/>
        <v>0</v>
      </c>
      <c r="N494" s="561">
        <f t="shared" si="87"/>
        <v>0</v>
      </c>
      <c r="O494" s="561">
        <f t="shared" si="88"/>
        <v>2787.449088600963</v>
      </c>
    </row>
    <row r="495" spans="1:15">
      <c r="A495" s="74">
        <v>45464.458333332143</v>
      </c>
      <c r="B495" s="72">
        <f t="shared" si="78"/>
        <v>6</v>
      </c>
      <c r="C495" s="72">
        <f t="shared" si="79"/>
        <v>21</v>
      </c>
      <c r="D495" s="75">
        <f t="shared" si="81"/>
        <v>11</v>
      </c>
      <c r="E495" s="72" t="str">
        <f t="shared" si="80"/>
        <v>Summer</v>
      </c>
      <c r="F495" s="72" t="str">
        <f t="shared" si="82"/>
        <v>Yes</v>
      </c>
      <c r="G495" s="72">
        <f t="shared" si="83"/>
        <v>0</v>
      </c>
      <c r="H495" s="561">
        <v>94840.972794197529</v>
      </c>
      <c r="I495" s="73">
        <f t="shared" si="84"/>
        <v>0</v>
      </c>
      <c r="J495" s="73">
        <f t="shared" si="85"/>
        <v>0</v>
      </c>
      <c r="L495" s="562">
        <f>'RSTOD2 kWh'!L495</f>
        <v>51.8</v>
      </c>
      <c r="M495" s="561">
        <f t="shared" si="86"/>
        <v>0</v>
      </c>
      <c r="N495" s="561">
        <f t="shared" si="87"/>
        <v>0</v>
      </c>
      <c r="O495" s="561">
        <f t="shared" si="88"/>
        <v>4912.7623907394318</v>
      </c>
    </row>
    <row r="496" spans="1:15">
      <c r="A496" s="74">
        <v>45464.499999998807</v>
      </c>
      <c r="B496" s="72">
        <f t="shared" si="78"/>
        <v>6</v>
      </c>
      <c r="C496" s="72">
        <f t="shared" si="79"/>
        <v>21</v>
      </c>
      <c r="D496" s="75">
        <f t="shared" si="81"/>
        <v>12</v>
      </c>
      <c r="E496" s="72" t="str">
        <f t="shared" si="80"/>
        <v>Summer</v>
      </c>
      <c r="F496" s="72" t="str">
        <f t="shared" si="82"/>
        <v>Yes</v>
      </c>
      <c r="G496" s="72">
        <f t="shared" si="83"/>
        <v>1</v>
      </c>
      <c r="H496" s="561">
        <v>97630.844688767465</v>
      </c>
      <c r="I496" s="73">
        <f t="shared" si="84"/>
        <v>97630.844688767465</v>
      </c>
      <c r="J496" s="73">
        <f t="shared" si="85"/>
        <v>0</v>
      </c>
      <c r="L496" s="562">
        <f>'RSTOD2 kWh'!L496</f>
        <v>34.64</v>
      </c>
      <c r="M496" s="561">
        <f t="shared" si="86"/>
        <v>3381.9324600189047</v>
      </c>
      <c r="N496" s="561">
        <f t="shared" si="87"/>
        <v>0</v>
      </c>
      <c r="O496" s="561">
        <f t="shared" si="88"/>
        <v>0</v>
      </c>
    </row>
    <row r="497" spans="1:15">
      <c r="A497" s="74">
        <v>45464.541666665471</v>
      </c>
      <c r="B497" s="72">
        <f t="shared" si="78"/>
        <v>6</v>
      </c>
      <c r="C497" s="72">
        <f t="shared" si="79"/>
        <v>21</v>
      </c>
      <c r="D497" s="75">
        <f t="shared" si="81"/>
        <v>13</v>
      </c>
      <c r="E497" s="72" t="str">
        <f t="shared" si="80"/>
        <v>Summer</v>
      </c>
      <c r="F497" s="72" t="str">
        <f t="shared" si="82"/>
        <v>Yes</v>
      </c>
      <c r="G497" s="72">
        <f t="shared" si="83"/>
        <v>1</v>
      </c>
      <c r="H497" s="561">
        <v>104873.86769244164</v>
      </c>
      <c r="I497" s="73">
        <f t="shared" si="84"/>
        <v>104873.86769244164</v>
      </c>
      <c r="J497" s="73">
        <f t="shared" si="85"/>
        <v>0</v>
      </c>
      <c r="L497" s="562">
        <f>'RSTOD2 kWh'!L497</f>
        <v>32.78</v>
      </c>
      <c r="M497" s="561">
        <f t="shared" si="86"/>
        <v>3437.7653829582373</v>
      </c>
      <c r="N497" s="561">
        <f t="shared" si="87"/>
        <v>0</v>
      </c>
      <c r="O497" s="561">
        <f t="shared" si="88"/>
        <v>0</v>
      </c>
    </row>
    <row r="498" spans="1:15">
      <c r="A498" s="74">
        <v>45464.583333332135</v>
      </c>
      <c r="B498" s="72">
        <f t="shared" si="78"/>
        <v>6</v>
      </c>
      <c r="C498" s="72">
        <f t="shared" si="79"/>
        <v>21</v>
      </c>
      <c r="D498" s="75">
        <f t="shared" si="81"/>
        <v>14</v>
      </c>
      <c r="E498" s="72" t="str">
        <f t="shared" si="80"/>
        <v>Summer</v>
      </c>
      <c r="F498" s="72" t="str">
        <f t="shared" si="82"/>
        <v>Yes</v>
      </c>
      <c r="G498" s="72">
        <f t="shared" si="83"/>
        <v>1</v>
      </c>
      <c r="H498" s="561">
        <v>107537.18674776831</v>
      </c>
      <c r="I498" s="73">
        <f t="shared" si="84"/>
        <v>107537.18674776831</v>
      </c>
      <c r="J498" s="73">
        <f t="shared" si="85"/>
        <v>0</v>
      </c>
      <c r="L498" s="562">
        <f>'RSTOD2 kWh'!L498</f>
        <v>108.96</v>
      </c>
      <c r="M498" s="561">
        <f t="shared" si="86"/>
        <v>11717.251868036834</v>
      </c>
      <c r="N498" s="561">
        <f t="shared" si="87"/>
        <v>0</v>
      </c>
      <c r="O498" s="561">
        <f t="shared" si="88"/>
        <v>0</v>
      </c>
    </row>
    <row r="499" spans="1:15">
      <c r="A499" s="74">
        <v>45464.624999998799</v>
      </c>
      <c r="B499" s="72">
        <f t="shared" si="78"/>
        <v>6</v>
      </c>
      <c r="C499" s="72">
        <f t="shared" si="79"/>
        <v>21</v>
      </c>
      <c r="D499" s="75">
        <f t="shared" si="81"/>
        <v>15</v>
      </c>
      <c r="E499" s="72" t="str">
        <f t="shared" si="80"/>
        <v>Summer</v>
      </c>
      <c r="F499" s="72" t="str">
        <f t="shared" si="82"/>
        <v>Yes</v>
      </c>
      <c r="G499" s="72">
        <f t="shared" si="83"/>
        <v>1</v>
      </c>
      <c r="H499" s="561">
        <v>105661.84383362334</v>
      </c>
      <c r="I499" s="73">
        <f t="shared" si="84"/>
        <v>105661.84383362334</v>
      </c>
      <c r="J499" s="73">
        <f t="shared" si="85"/>
        <v>0</v>
      </c>
      <c r="L499" s="562">
        <f>'RSTOD2 kWh'!L499</f>
        <v>72.22</v>
      </c>
      <c r="M499" s="561">
        <f t="shared" si="86"/>
        <v>7630.8983616642772</v>
      </c>
      <c r="N499" s="561">
        <f t="shared" si="87"/>
        <v>0</v>
      </c>
      <c r="O499" s="561">
        <f t="shared" si="88"/>
        <v>0</v>
      </c>
    </row>
    <row r="500" spans="1:15">
      <c r="A500" s="74">
        <v>45464.666666665464</v>
      </c>
      <c r="B500" s="72">
        <f t="shared" si="78"/>
        <v>6</v>
      </c>
      <c r="C500" s="72">
        <f t="shared" si="79"/>
        <v>21</v>
      </c>
      <c r="D500" s="75">
        <f t="shared" si="81"/>
        <v>16</v>
      </c>
      <c r="E500" s="72" t="str">
        <f t="shared" si="80"/>
        <v>Summer</v>
      </c>
      <c r="F500" s="72" t="str">
        <f t="shared" si="82"/>
        <v>Yes</v>
      </c>
      <c r="G500" s="72">
        <f t="shared" si="83"/>
        <v>1</v>
      </c>
      <c r="H500" s="561">
        <v>107501.67383681494</v>
      </c>
      <c r="I500" s="73">
        <f t="shared" si="84"/>
        <v>107501.67383681494</v>
      </c>
      <c r="J500" s="73">
        <f t="shared" si="85"/>
        <v>0</v>
      </c>
      <c r="L500" s="562">
        <f>'RSTOD2 kWh'!L500</f>
        <v>90.85</v>
      </c>
      <c r="M500" s="561">
        <f t="shared" si="86"/>
        <v>9766.5270680746362</v>
      </c>
      <c r="N500" s="561">
        <f t="shared" si="87"/>
        <v>0</v>
      </c>
      <c r="O500" s="561">
        <f t="shared" si="88"/>
        <v>0</v>
      </c>
    </row>
    <row r="501" spans="1:15">
      <c r="A501" s="74">
        <v>45464.708333332128</v>
      </c>
      <c r="B501" s="72">
        <f t="shared" si="78"/>
        <v>6</v>
      </c>
      <c r="C501" s="72">
        <f t="shared" si="79"/>
        <v>21</v>
      </c>
      <c r="D501" s="75">
        <f t="shared" si="81"/>
        <v>17</v>
      </c>
      <c r="E501" s="72" t="str">
        <f t="shared" si="80"/>
        <v>Summer</v>
      </c>
      <c r="F501" s="72" t="str">
        <f t="shared" si="82"/>
        <v>Yes</v>
      </c>
      <c r="G501" s="72">
        <f t="shared" si="83"/>
        <v>1</v>
      </c>
      <c r="H501" s="561">
        <v>100568.37192816117</v>
      </c>
      <c r="I501" s="73">
        <f t="shared" si="84"/>
        <v>100568.37192816117</v>
      </c>
      <c r="J501" s="73">
        <f t="shared" si="85"/>
        <v>0</v>
      </c>
      <c r="L501" s="562">
        <f>'RSTOD2 kWh'!L501</f>
        <v>53.97</v>
      </c>
      <c r="M501" s="561">
        <f t="shared" si="86"/>
        <v>5427.6750329628585</v>
      </c>
      <c r="N501" s="561">
        <f t="shared" si="87"/>
        <v>0</v>
      </c>
      <c r="O501" s="561">
        <f t="shared" si="88"/>
        <v>0</v>
      </c>
    </row>
    <row r="502" spans="1:15">
      <c r="A502" s="74">
        <v>45464.749999998792</v>
      </c>
      <c r="B502" s="72">
        <f t="shared" si="78"/>
        <v>6</v>
      </c>
      <c r="C502" s="72">
        <f t="shared" si="79"/>
        <v>21</v>
      </c>
      <c r="D502" s="75">
        <f t="shared" si="81"/>
        <v>18</v>
      </c>
      <c r="E502" s="72" t="str">
        <f t="shared" si="80"/>
        <v>Summer</v>
      </c>
      <c r="F502" s="72" t="str">
        <f t="shared" si="82"/>
        <v>Yes</v>
      </c>
      <c r="G502" s="72">
        <f t="shared" si="83"/>
        <v>0</v>
      </c>
      <c r="H502" s="561">
        <v>95495.1566866176</v>
      </c>
      <c r="I502" s="73">
        <f t="shared" si="84"/>
        <v>0</v>
      </c>
      <c r="J502" s="73">
        <f t="shared" si="85"/>
        <v>0</v>
      </c>
      <c r="L502" s="562">
        <f>'RSTOD2 kWh'!L502</f>
        <v>43.32</v>
      </c>
      <c r="M502" s="561">
        <f t="shared" si="86"/>
        <v>0</v>
      </c>
      <c r="N502" s="561">
        <f t="shared" si="87"/>
        <v>0</v>
      </c>
      <c r="O502" s="561">
        <f t="shared" si="88"/>
        <v>4136.8501876642749</v>
      </c>
    </row>
    <row r="503" spans="1:15">
      <c r="A503" s="74">
        <v>45464.791666665456</v>
      </c>
      <c r="B503" s="72">
        <f t="shared" si="78"/>
        <v>6</v>
      </c>
      <c r="C503" s="72">
        <f t="shared" si="79"/>
        <v>21</v>
      </c>
      <c r="D503" s="75">
        <f t="shared" si="81"/>
        <v>19</v>
      </c>
      <c r="E503" s="72" t="str">
        <f t="shared" si="80"/>
        <v>Summer</v>
      </c>
      <c r="F503" s="72" t="str">
        <f t="shared" si="82"/>
        <v>Yes</v>
      </c>
      <c r="G503" s="72">
        <f t="shared" si="83"/>
        <v>0</v>
      </c>
      <c r="H503" s="561">
        <v>87611.526793082201</v>
      </c>
      <c r="I503" s="73">
        <f t="shared" si="84"/>
        <v>0</v>
      </c>
      <c r="J503" s="73">
        <f t="shared" si="85"/>
        <v>0</v>
      </c>
      <c r="L503" s="562">
        <f>'RSTOD2 kWh'!L503</f>
        <v>63.82</v>
      </c>
      <c r="M503" s="561">
        <f t="shared" si="86"/>
        <v>0</v>
      </c>
      <c r="N503" s="561">
        <f t="shared" si="87"/>
        <v>0</v>
      </c>
      <c r="O503" s="561">
        <f t="shared" si="88"/>
        <v>5591.3676399345059</v>
      </c>
    </row>
    <row r="504" spans="1:15">
      <c r="A504" s="74">
        <v>45464.833333332121</v>
      </c>
      <c r="B504" s="72">
        <f t="shared" si="78"/>
        <v>6</v>
      </c>
      <c r="C504" s="72">
        <f t="shared" si="79"/>
        <v>21</v>
      </c>
      <c r="D504" s="75">
        <f t="shared" si="81"/>
        <v>20</v>
      </c>
      <c r="E504" s="72" t="str">
        <f t="shared" si="80"/>
        <v>Summer</v>
      </c>
      <c r="F504" s="72" t="str">
        <f t="shared" si="82"/>
        <v>Yes</v>
      </c>
      <c r="G504" s="72">
        <f t="shared" si="83"/>
        <v>0</v>
      </c>
      <c r="H504" s="561">
        <v>82077.091507671808</v>
      </c>
      <c r="I504" s="73">
        <f t="shared" si="84"/>
        <v>0</v>
      </c>
      <c r="J504" s="73">
        <f t="shared" si="85"/>
        <v>0</v>
      </c>
      <c r="L504" s="562">
        <f>'RSTOD2 kWh'!L504</f>
        <v>73.08</v>
      </c>
      <c r="M504" s="561">
        <f t="shared" si="86"/>
        <v>0</v>
      </c>
      <c r="N504" s="561">
        <f t="shared" si="87"/>
        <v>0</v>
      </c>
      <c r="O504" s="561">
        <f t="shared" si="88"/>
        <v>5998.1938473806558</v>
      </c>
    </row>
    <row r="505" spans="1:15">
      <c r="A505" s="74">
        <v>45464.874999998785</v>
      </c>
      <c r="B505" s="72">
        <f t="shared" si="78"/>
        <v>6</v>
      </c>
      <c r="C505" s="72">
        <f t="shared" si="79"/>
        <v>21</v>
      </c>
      <c r="D505" s="75">
        <f t="shared" si="81"/>
        <v>21</v>
      </c>
      <c r="E505" s="72" t="str">
        <f t="shared" si="80"/>
        <v>Summer</v>
      </c>
      <c r="F505" s="72" t="str">
        <f t="shared" si="82"/>
        <v>Yes</v>
      </c>
      <c r="G505" s="72">
        <f t="shared" si="83"/>
        <v>0</v>
      </c>
      <c r="H505" s="561">
        <v>76852.364878433844</v>
      </c>
      <c r="I505" s="73">
        <f t="shared" si="84"/>
        <v>0</v>
      </c>
      <c r="J505" s="73">
        <f t="shared" si="85"/>
        <v>0</v>
      </c>
      <c r="L505" s="562">
        <f>'RSTOD2 kWh'!L505</f>
        <v>51.77</v>
      </c>
      <c r="M505" s="561">
        <f t="shared" si="86"/>
        <v>0</v>
      </c>
      <c r="N505" s="561">
        <f t="shared" si="87"/>
        <v>0</v>
      </c>
      <c r="O505" s="561">
        <f t="shared" si="88"/>
        <v>3978.6469297565204</v>
      </c>
    </row>
    <row r="506" spans="1:15">
      <c r="A506" s="74">
        <v>45464.916666665449</v>
      </c>
      <c r="B506" s="72">
        <f t="shared" si="78"/>
        <v>6</v>
      </c>
      <c r="C506" s="72">
        <f t="shared" si="79"/>
        <v>21</v>
      </c>
      <c r="D506" s="75">
        <f t="shared" si="81"/>
        <v>22</v>
      </c>
      <c r="E506" s="72" t="str">
        <f t="shared" si="80"/>
        <v>Summer</v>
      </c>
      <c r="F506" s="72" t="str">
        <f t="shared" si="82"/>
        <v>Yes</v>
      </c>
      <c r="G506" s="72">
        <f t="shared" si="83"/>
        <v>0</v>
      </c>
      <c r="H506" s="561">
        <v>67043.549606939079</v>
      </c>
      <c r="I506" s="73">
        <f t="shared" si="84"/>
        <v>0</v>
      </c>
      <c r="J506" s="73">
        <f t="shared" si="85"/>
        <v>0</v>
      </c>
      <c r="L506" s="562">
        <f>'RSTOD2 kWh'!L506</f>
        <v>33.61</v>
      </c>
      <c r="M506" s="561">
        <f t="shared" si="86"/>
        <v>0</v>
      </c>
      <c r="N506" s="561">
        <f t="shared" si="87"/>
        <v>0</v>
      </c>
      <c r="O506" s="561">
        <f t="shared" si="88"/>
        <v>2253.3337022892224</v>
      </c>
    </row>
    <row r="507" spans="1:15">
      <c r="A507" s="74">
        <v>45464.958333332113</v>
      </c>
      <c r="B507" s="72">
        <f t="shared" si="78"/>
        <v>6</v>
      </c>
      <c r="C507" s="72">
        <f t="shared" si="79"/>
        <v>21</v>
      </c>
      <c r="D507" s="75">
        <f t="shared" si="81"/>
        <v>23</v>
      </c>
      <c r="E507" s="72" t="str">
        <f t="shared" si="80"/>
        <v>Summer</v>
      </c>
      <c r="F507" s="72" t="str">
        <f t="shared" si="82"/>
        <v>Yes</v>
      </c>
      <c r="G507" s="72">
        <f t="shared" si="83"/>
        <v>0</v>
      </c>
      <c r="H507" s="561">
        <v>59527.848397498092</v>
      </c>
      <c r="I507" s="73">
        <f t="shared" si="84"/>
        <v>0</v>
      </c>
      <c r="J507" s="73">
        <f t="shared" si="85"/>
        <v>0</v>
      </c>
      <c r="L507" s="562">
        <f>'RSTOD2 kWh'!L507</f>
        <v>27.77</v>
      </c>
      <c r="M507" s="561">
        <f t="shared" si="86"/>
        <v>0</v>
      </c>
      <c r="N507" s="561">
        <f t="shared" si="87"/>
        <v>0</v>
      </c>
      <c r="O507" s="561">
        <f t="shared" si="88"/>
        <v>1653.0883499985221</v>
      </c>
    </row>
    <row r="508" spans="1:15">
      <c r="A508" s="74">
        <v>45464.999999998778</v>
      </c>
      <c r="B508" s="72">
        <f t="shared" si="78"/>
        <v>6</v>
      </c>
      <c r="C508" s="72">
        <f t="shared" si="79"/>
        <v>22</v>
      </c>
      <c r="D508" s="75">
        <f t="shared" si="81"/>
        <v>0</v>
      </c>
      <c r="E508" s="72" t="str">
        <f t="shared" si="80"/>
        <v>Summer</v>
      </c>
      <c r="F508" s="72" t="str">
        <f t="shared" si="82"/>
        <v>No</v>
      </c>
      <c r="G508" s="72">
        <f t="shared" si="83"/>
        <v>0</v>
      </c>
      <c r="H508" s="561">
        <v>58117.432303914888</v>
      </c>
      <c r="I508" s="73">
        <f t="shared" si="84"/>
        <v>0</v>
      </c>
      <c r="J508" s="73">
        <f t="shared" si="85"/>
        <v>0</v>
      </c>
      <c r="L508" s="562">
        <f>'RSTOD2 kWh'!L508</f>
        <v>26.59</v>
      </c>
      <c r="M508" s="561">
        <f t="shared" si="86"/>
        <v>0</v>
      </c>
      <c r="N508" s="561">
        <f t="shared" si="87"/>
        <v>0</v>
      </c>
      <c r="O508" s="561">
        <f t="shared" si="88"/>
        <v>1545.3425249610968</v>
      </c>
    </row>
    <row r="509" spans="1:15">
      <c r="A509" s="74">
        <v>45465.041666665442</v>
      </c>
      <c r="B509" s="72">
        <f t="shared" si="78"/>
        <v>6</v>
      </c>
      <c r="C509" s="72">
        <f t="shared" si="79"/>
        <v>22</v>
      </c>
      <c r="D509" s="75">
        <f t="shared" si="81"/>
        <v>1</v>
      </c>
      <c r="E509" s="72" t="str">
        <f t="shared" si="80"/>
        <v>Summer</v>
      </c>
      <c r="F509" s="72" t="str">
        <f t="shared" si="82"/>
        <v>No</v>
      </c>
      <c r="G509" s="72">
        <f t="shared" si="83"/>
        <v>0</v>
      </c>
      <c r="H509" s="561">
        <v>54807.49839515768</v>
      </c>
      <c r="I509" s="73">
        <f t="shared" si="84"/>
        <v>0</v>
      </c>
      <c r="J509" s="73">
        <f t="shared" si="85"/>
        <v>0</v>
      </c>
      <c r="L509" s="562">
        <f>'RSTOD2 kWh'!L509</f>
        <v>24.94</v>
      </c>
      <c r="M509" s="561">
        <f t="shared" si="86"/>
        <v>0</v>
      </c>
      <c r="N509" s="561">
        <f t="shared" si="87"/>
        <v>0</v>
      </c>
      <c r="O509" s="561">
        <f t="shared" si="88"/>
        <v>1366.8990099752327</v>
      </c>
    </row>
    <row r="510" spans="1:15">
      <c r="A510" s="74">
        <v>45465.083333332106</v>
      </c>
      <c r="B510" s="72">
        <f t="shared" si="78"/>
        <v>6</v>
      </c>
      <c r="C510" s="72">
        <f t="shared" si="79"/>
        <v>22</v>
      </c>
      <c r="D510" s="75">
        <f t="shared" si="81"/>
        <v>2</v>
      </c>
      <c r="E510" s="72" t="str">
        <f t="shared" si="80"/>
        <v>Summer</v>
      </c>
      <c r="F510" s="72" t="str">
        <f t="shared" si="82"/>
        <v>No</v>
      </c>
      <c r="G510" s="72">
        <f t="shared" si="83"/>
        <v>0</v>
      </c>
      <c r="H510" s="561">
        <v>50749.775153296752</v>
      </c>
      <c r="I510" s="73">
        <f t="shared" si="84"/>
        <v>0</v>
      </c>
      <c r="J510" s="73">
        <f t="shared" si="85"/>
        <v>0</v>
      </c>
      <c r="L510" s="562">
        <f>'RSTOD2 kWh'!L510</f>
        <v>21.13</v>
      </c>
      <c r="M510" s="561">
        <f t="shared" si="86"/>
        <v>0</v>
      </c>
      <c r="N510" s="561">
        <f t="shared" si="87"/>
        <v>0</v>
      </c>
      <c r="O510" s="561">
        <f t="shared" si="88"/>
        <v>1072.3427489891603</v>
      </c>
    </row>
    <row r="511" spans="1:15">
      <c r="A511" s="74">
        <v>45465.12499999877</v>
      </c>
      <c r="B511" s="72">
        <f t="shared" si="78"/>
        <v>6</v>
      </c>
      <c r="C511" s="72">
        <f t="shared" si="79"/>
        <v>22</v>
      </c>
      <c r="D511" s="75">
        <f t="shared" si="81"/>
        <v>3</v>
      </c>
      <c r="E511" s="72" t="str">
        <f t="shared" si="80"/>
        <v>Summer</v>
      </c>
      <c r="F511" s="72" t="str">
        <f t="shared" si="82"/>
        <v>No</v>
      </c>
      <c r="G511" s="72">
        <f t="shared" si="83"/>
        <v>0</v>
      </c>
      <c r="H511" s="561">
        <v>50459.206774437611</v>
      </c>
      <c r="I511" s="73">
        <f t="shared" si="84"/>
        <v>0</v>
      </c>
      <c r="J511" s="73">
        <f t="shared" si="85"/>
        <v>0</v>
      </c>
      <c r="L511" s="562">
        <f>'RSTOD2 kWh'!L511</f>
        <v>17.71</v>
      </c>
      <c r="M511" s="561">
        <f t="shared" si="86"/>
        <v>0</v>
      </c>
      <c r="N511" s="561">
        <f t="shared" si="87"/>
        <v>0</v>
      </c>
      <c r="O511" s="561">
        <f t="shared" si="88"/>
        <v>893.6325519752902</v>
      </c>
    </row>
    <row r="512" spans="1:15">
      <c r="A512" s="74">
        <v>45465.166666665435</v>
      </c>
      <c r="B512" s="72">
        <f t="shared" si="78"/>
        <v>6</v>
      </c>
      <c r="C512" s="72">
        <f t="shared" si="79"/>
        <v>22</v>
      </c>
      <c r="D512" s="75">
        <f t="shared" si="81"/>
        <v>4</v>
      </c>
      <c r="E512" s="72" t="str">
        <f t="shared" si="80"/>
        <v>Summer</v>
      </c>
      <c r="F512" s="72" t="str">
        <f t="shared" si="82"/>
        <v>No</v>
      </c>
      <c r="G512" s="72">
        <f t="shared" si="83"/>
        <v>0</v>
      </c>
      <c r="H512" s="561">
        <v>48750.715457245584</v>
      </c>
      <c r="I512" s="73">
        <f t="shared" si="84"/>
        <v>0</v>
      </c>
      <c r="J512" s="73">
        <f t="shared" si="85"/>
        <v>0</v>
      </c>
      <c r="L512" s="562">
        <f>'RSTOD2 kWh'!L512</f>
        <v>16.29</v>
      </c>
      <c r="M512" s="561">
        <f t="shared" si="86"/>
        <v>0</v>
      </c>
      <c r="N512" s="561">
        <f t="shared" si="87"/>
        <v>0</v>
      </c>
      <c r="O512" s="561">
        <f t="shared" si="88"/>
        <v>794.1491547985305</v>
      </c>
    </row>
    <row r="513" spans="1:15">
      <c r="A513" s="74">
        <v>45465.208333332099</v>
      </c>
      <c r="B513" s="72">
        <f t="shared" si="78"/>
        <v>6</v>
      </c>
      <c r="C513" s="72">
        <f t="shared" si="79"/>
        <v>22</v>
      </c>
      <c r="D513" s="75">
        <f t="shared" si="81"/>
        <v>5</v>
      </c>
      <c r="E513" s="72" t="str">
        <f t="shared" si="80"/>
        <v>Summer</v>
      </c>
      <c r="F513" s="72" t="str">
        <f t="shared" si="82"/>
        <v>No</v>
      </c>
      <c r="G513" s="72">
        <f t="shared" si="83"/>
        <v>0</v>
      </c>
      <c r="H513" s="561">
        <v>46279.37447177057</v>
      </c>
      <c r="I513" s="73">
        <f t="shared" si="84"/>
        <v>0</v>
      </c>
      <c r="J513" s="73">
        <f t="shared" si="85"/>
        <v>0</v>
      </c>
      <c r="L513" s="562">
        <f>'RSTOD2 kWh'!L513</f>
        <v>15.32</v>
      </c>
      <c r="M513" s="561">
        <f t="shared" si="86"/>
        <v>0</v>
      </c>
      <c r="N513" s="561">
        <f t="shared" si="87"/>
        <v>0</v>
      </c>
      <c r="O513" s="561">
        <f t="shared" si="88"/>
        <v>709.00001690752515</v>
      </c>
    </row>
    <row r="514" spans="1:15">
      <c r="A514" s="74">
        <v>45465.249999998763</v>
      </c>
      <c r="B514" s="72">
        <f t="shared" si="78"/>
        <v>6</v>
      </c>
      <c r="C514" s="72">
        <f t="shared" si="79"/>
        <v>22</v>
      </c>
      <c r="D514" s="75">
        <f t="shared" si="81"/>
        <v>6</v>
      </c>
      <c r="E514" s="72" t="str">
        <f t="shared" si="80"/>
        <v>Summer</v>
      </c>
      <c r="F514" s="72" t="str">
        <f t="shared" si="82"/>
        <v>No</v>
      </c>
      <c r="G514" s="72">
        <f t="shared" si="83"/>
        <v>0</v>
      </c>
      <c r="H514" s="561">
        <v>47578.972868792116</v>
      </c>
      <c r="I514" s="73">
        <f t="shared" si="84"/>
        <v>0</v>
      </c>
      <c r="J514" s="73">
        <f t="shared" si="85"/>
        <v>0</v>
      </c>
      <c r="L514" s="562">
        <f>'RSTOD2 kWh'!L514</f>
        <v>14.79</v>
      </c>
      <c r="M514" s="561">
        <f t="shared" si="86"/>
        <v>0</v>
      </c>
      <c r="N514" s="561">
        <f t="shared" si="87"/>
        <v>0</v>
      </c>
      <c r="O514" s="561">
        <f t="shared" si="88"/>
        <v>703.69300872943541</v>
      </c>
    </row>
    <row r="515" spans="1:15">
      <c r="A515" s="74">
        <v>45465.291666665427</v>
      </c>
      <c r="B515" s="72">
        <f t="shared" si="78"/>
        <v>6</v>
      </c>
      <c r="C515" s="72">
        <f t="shared" si="79"/>
        <v>22</v>
      </c>
      <c r="D515" s="75">
        <f t="shared" si="81"/>
        <v>7</v>
      </c>
      <c r="E515" s="72" t="str">
        <f t="shared" si="80"/>
        <v>Summer</v>
      </c>
      <c r="F515" s="72" t="str">
        <f t="shared" si="82"/>
        <v>No</v>
      </c>
      <c r="G515" s="72">
        <f t="shared" si="83"/>
        <v>0</v>
      </c>
      <c r="H515" s="561">
        <v>51474.120367689669</v>
      </c>
      <c r="I515" s="73">
        <f t="shared" si="84"/>
        <v>0</v>
      </c>
      <c r="J515" s="73">
        <f t="shared" si="85"/>
        <v>0</v>
      </c>
      <c r="L515" s="562">
        <f>'RSTOD2 kWh'!L515</f>
        <v>15.68</v>
      </c>
      <c r="M515" s="561">
        <f t="shared" si="86"/>
        <v>0</v>
      </c>
      <c r="N515" s="561">
        <f t="shared" si="87"/>
        <v>0</v>
      </c>
      <c r="O515" s="561">
        <f t="shared" si="88"/>
        <v>807.114207365374</v>
      </c>
    </row>
    <row r="516" spans="1:15">
      <c r="A516" s="74">
        <v>45465.333333332092</v>
      </c>
      <c r="B516" s="72">
        <f t="shared" ref="B516:B579" si="89">MONTH(A516)</f>
        <v>6</v>
      </c>
      <c r="C516" s="72">
        <f t="shared" ref="C516:C579" si="90">DAY(A516)</f>
        <v>22</v>
      </c>
      <c r="D516" s="75">
        <f t="shared" si="81"/>
        <v>8</v>
      </c>
      <c r="E516" s="72" t="str">
        <f t="shared" ref="E516:E579" si="91">IF(OR(B516=6,B516=7,B516=8,AND(B516=5,C516&gt;14),AND(B516=9,C516&lt;16)),"Summer",IF(OR(B516=11,B516=12,B516=1,B516=2,B516=3),"Winter","Other"))</f>
        <v>Summer</v>
      </c>
      <c r="F516" s="72" t="str">
        <f t="shared" si="82"/>
        <v>No</v>
      </c>
      <c r="G516" s="72">
        <f t="shared" si="83"/>
        <v>0</v>
      </c>
      <c r="H516" s="561">
        <v>56682.331316535907</v>
      </c>
      <c r="I516" s="73">
        <f t="shared" si="84"/>
        <v>0</v>
      </c>
      <c r="J516" s="73">
        <f t="shared" si="85"/>
        <v>0</v>
      </c>
      <c r="L516" s="562">
        <f>'RSTOD2 kWh'!L516</f>
        <v>23.4</v>
      </c>
      <c r="M516" s="561">
        <f t="shared" si="86"/>
        <v>0</v>
      </c>
      <c r="N516" s="561">
        <f t="shared" si="87"/>
        <v>0</v>
      </c>
      <c r="O516" s="561">
        <f t="shared" si="88"/>
        <v>1326.3665528069403</v>
      </c>
    </row>
    <row r="517" spans="1:15">
      <c r="A517" s="74">
        <v>45465.374999998756</v>
      </c>
      <c r="B517" s="72">
        <f t="shared" si="89"/>
        <v>6</v>
      </c>
      <c r="C517" s="72">
        <f t="shared" si="90"/>
        <v>22</v>
      </c>
      <c r="D517" s="75">
        <f t="shared" ref="D517:D580" si="92">HOUR(A517)</f>
        <v>9</v>
      </c>
      <c r="E517" s="72" t="str">
        <f t="shared" si="91"/>
        <v>Summer</v>
      </c>
      <c r="F517" s="72" t="str">
        <f t="shared" ref="F517:F580" si="93">IF(WEEKDAY(A517,2)&lt;6,"Yes","No")</f>
        <v>No</v>
      </c>
      <c r="G517" s="72">
        <f t="shared" ref="G517:G580" si="94">IF(F517="No",0,IF(AND(E517="Winter",OR(D517=7,D517=8,D517=9,D517=10,D517=18,D517=19,D517=20,D517=21)),1,IF(AND(E517="Summer",OR(D517=12,D517=13,D517=14,D517=15,D517=16,D517=17)),1,0)))</f>
        <v>0</v>
      </c>
      <c r="H517" s="561">
        <v>68370.818221269117</v>
      </c>
      <c r="I517" s="73">
        <f t="shared" ref="I517:I580" si="95">IF(E517="Summer",G517*H517,0)</f>
        <v>0</v>
      </c>
      <c r="J517" s="73">
        <f t="shared" ref="J517:J580" si="96">IF(E517="Winter",G517*H517,0)</f>
        <v>0</v>
      </c>
      <c r="L517" s="562">
        <f>'RSTOD2 kWh'!L517</f>
        <v>29.88</v>
      </c>
      <c r="M517" s="561">
        <f t="shared" ref="M517:M580" si="97">I517*L517/1000</f>
        <v>0</v>
      </c>
      <c r="N517" s="561">
        <f t="shared" ref="N517:N580" si="98">J517*L517/1000</f>
        <v>0</v>
      </c>
      <c r="O517" s="561">
        <f t="shared" ref="O517:O580" si="99">(H517-I517-J517)*L517/1000</f>
        <v>2042.9200484515211</v>
      </c>
    </row>
    <row r="518" spans="1:15">
      <c r="A518" s="74">
        <v>45465.41666666542</v>
      </c>
      <c r="B518" s="72">
        <f t="shared" si="89"/>
        <v>6</v>
      </c>
      <c r="C518" s="72">
        <f t="shared" si="90"/>
        <v>22</v>
      </c>
      <c r="D518" s="75">
        <f t="shared" si="92"/>
        <v>10</v>
      </c>
      <c r="E518" s="72" t="str">
        <f t="shared" si="91"/>
        <v>Summer</v>
      </c>
      <c r="F518" s="72" t="str">
        <f t="shared" si="93"/>
        <v>No</v>
      </c>
      <c r="G518" s="72">
        <f t="shared" si="94"/>
        <v>0</v>
      </c>
      <c r="H518" s="561">
        <v>79727.18166578855</v>
      </c>
      <c r="I518" s="73">
        <f t="shared" si="95"/>
        <v>0</v>
      </c>
      <c r="J518" s="73">
        <f t="shared" si="96"/>
        <v>0</v>
      </c>
      <c r="L518" s="562">
        <f>'RSTOD2 kWh'!L518</f>
        <v>36</v>
      </c>
      <c r="M518" s="561">
        <f t="shared" si="97"/>
        <v>0</v>
      </c>
      <c r="N518" s="561">
        <f t="shared" si="98"/>
        <v>0</v>
      </c>
      <c r="O518" s="561">
        <f t="shared" si="99"/>
        <v>2870.1785399683877</v>
      </c>
    </row>
    <row r="519" spans="1:15">
      <c r="A519" s="74">
        <v>45465.458333332084</v>
      </c>
      <c r="B519" s="72">
        <f t="shared" si="89"/>
        <v>6</v>
      </c>
      <c r="C519" s="72">
        <f t="shared" si="90"/>
        <v>22</v>
      </c>
      <c r="D519" s="75">
        <f t="shared" si="92"/>
        <v>11</v>
      </c>
      <c r="E519" s="72" t="str">
        <f t="shared" si="91"/>
        <v>Summer</v>
      </c>
      <c r="F519" s="72" t="str">
        <f t="shared" si="93"/>
        <v>No</v>
      </c>
      <c r="G519" s="72">
        <f t="shared" si="94"/>
        <v>0</v>
      </c>
      <c r="H519" s="561">
        <v>85391.472304578157</v>
      </c>
      <c r="I519" s="73">
        <f t="shared" si="95"/>
        <v>0</v>
      </c>
      <c r="J519" s="73">
        <f t="shared" si="96"/>
        <v>0</v>
      </c>
      <c r="L519" s="562">
        <f>'RSTOD2 kWh'!L519</f>
        <v>59.31</v>
      </c>
      <c r="M519" s="561">
        <f t="shared" si="97"/>
        <v>0</v>
      </c>
      <c r="N519" s="561">
        <f t="shared" si="98"/>
        <v>0</v>
      </c>
      <c r="O519" s="561">
        <f t="shared" si="99"/>
        <v>5064.5682223845306</v>
      </c>
    </row>
    <row r="520" spans="1:15">
      <c r="A520" s="74">
        <v>45465.499999998749</v>
      </c>
      <c r="B520" s="72">
        <f t="shared" si="89"/>
        <v>6</v>
      </c>
      <c r="C520" s="72">
        <f t="shared" si="90"/>
        <v>22</v>
      </c>
      <c r="D520" s="75">
        <f t="shared" si="92"/>
        <v>12</v>
      </c>
      <c r="E520" s="72" t="str">
        <f t="shared" si="91"/>
        <v>Summer</v>
      </c>
      <c r="F520" s="72" t="str">
        <f t="shared" si="93"/>
        <v>No</v>
      </c>
      <c r="G520" s="72">
        <f t="shared" si="94"/>
        <v>0</v>
      </c>
      <c r="H520" s="561">
        <v>84953.854974733767</v>
      </c>
      <c r="I520" s="73">
        <f t="shared" si="95"/>
        <v>0</v>
      </c>
      <c r="J520" s="73">
        <f t="shared" si="96"/>
        <v>0</v>
      </c>
      <c r="L520" s="562">
        <f>'RSTOD2 kWh'!L520</f>
        <v>55.89</v>
      </c>
      <c r="M520" s="561">
        <f t="shared" si="97"/>
        <v>0</v>
      </c>
      <c r="N520" s="561">
        <f t="shared" si="98"/>
        <v>0</v>
      </c>
      <c r="O520" s="561">
        <f t="shared" si="99"/>
        <v>4748.0709545378704</v>
      </c>
    </row>
    <row r="521" spans="1:15">
      <c r="A521" s="74">
        <v>45465.541666665413</v>
      </c>
      <c r="B521" s="72">
        <f t="shared" si="89"/>
        <v>6</v>
      </c>
      <c r="C521" s="72">
        <f t="shared" si="90"/>
        <v>22</v>
      </c>
      <c r="D521" s="75">
        <f t="shared" si="92"/>
        <v>13</v>
      </c>
      <c r="E521" s="72" t="str">
        <f t="shared" si="91"/>
        <v>Summer</v>
      </c>
      <c r="F521" s="72" t="str">
        <f t="shared" si="93"/>
        <v>No</v>
      </c>
      <c r="G521" s="72">
        <f t="shared" si="94"/>
        <v>0</v>
      </c>
      <c r="H521" s="561">
        <v>90312.14373404588</v>
      </c>
      <c r="I521" s="73">
        <f t="shared" si="95"/>
        <v>0</v>
      </c>
      <c r="J521" s="73">
        <f t="shared" si="96"/>
        <v>0</v>
      </c>
      <c r="L521" s="562">
        <f>'RSTOD2 kWh'!L521</f>
        <v>93.65</v>
      </c>
      <c r="M521" s="561">
        <f t="shared" si="97"/>
        <v>0</v>
      </c>
      <c r="N521" s="561">
        <f t="shared" si="98"/>
        <v>0</v>
      </c>
      <c r="O521" s="561">
        <f t="shared" si="99"/>
        <v>8457.7322606933976</v>
      </c>
    </row>
    <row r="522" spans="1:15">
      <c r="A522" s="74">
        <v>45465.583333332077</v>
      </c>
      <c r="B522" s="72">
        <f t="shared" si="89"/>
        <v>6</v>
      </c>
      <c r="C522" s="72">
        <f t="shared" si="90"/>
        <v>22</v>
      </c>
      <c r="D522" s="75">
        <f t="shared" si="92"/>
        <v>14</v>
      </c>
      <c r="E522" s="72" t="str">
        <f t="shared" si="91"/>
        <v>Summer</v>
      </c>
      <c r="F522" s="72" t="str">
        <f t="shared" si="93"/>
        <v>No</v>
      </c>
      <c r="G522" s="72">
        <f t="shared" si="94"/>
        <v>0</v>
      </c>
      <c r="H522" s="561">
        <v>90219.567608031721</v>
      </c>
      <c r="I522" s="73">
        <f t="shared" si="95"/>
        <v>0</v>
      </c>
      <c r="J522" s="73">
        <f t="shared" si="96"/>
        <v>0</v>
      </c>
      <c r="L522" s="562">
        <f>'RSTOD2 kWh'!L522</f>
        <v>40.840000000000003</v>
      </c>
      <c r="M522" s="561">
        <f t="shared" si="97"/>
        <v>0</v>
      </c>
      <c r="N522" s="561">
        <f t="shared" si="98"/>
        <v>0</v>
      </c>
      <c r="O522" s="561">
        <f t="shared" si="99"/>
        <v>3684.5671411120156</v>
      </c>
    </row>
    <row r="523" spans="1:15">
      <c r="A523" s="74">
        <v>45465.624999998741</v>
      </c>
      <c r="B523" s="72">
        <f t="shared" si="89"/>
        <v>6</v>
      </c>
      <c r="C523" s="72">
        <f t="shared" si="90"/>
        <v>22</v>
      </c>
      <c r="D523" s="75">
        <f t="shared" si="92"/>
        <v>15</v>
      </c>
      <c r="E523" s="72" t="str">
        <f t="shared" si="91"/>
        <v>Summer</v>
      </c>
      <c r="F523" s="72" t="str">
        <f t="shared" si="93"/>
        <v>No</v>
      </c>
      <c r="G523" s="72">
        <f t="shared" si="94"/>
        <v>0</v>
      </c>
      <c r="H523" s="561">
        <v>91293.28896477232</v>
      </c>
      <c r="I523" s="73">
        <f t="shared" si="95"/>
        <v>0</v>
      </c>
      <c r="J523" s="73">
        <f t="shared" si="96"/>
        <v>0</v>
      </c>
      <c r="L523" s="562">
        <f>'RSTOD2 kWh'!L523</f>
        <v>53.81</v>
      </c>
      <c r="M523" s="561">
        <f t="shared" si="97"/>
        <v>0</v>
      </c>
      <c r="N523" s="561">
        <f t="shared" si="98"/>
        <v>0</v>
      </c>
      <c r="O523" s="561">
        <f t="shared" si="99"/>
        <v>4912.4918791943983</v>
      </c>
    </row>
    <row r="524" spans="1:15">
      <c r="A524" s="74">
        <v>45465.666666665406</v>
      </c>
      <c r="B524" s="72">
        <f t="shared" si="89"/>
        <v>6</v>
      </c>
      <c r="C524" s="72">
        <f t="shared" si="90"/>
        <v>22</v>
      </c>
      <c r="D524" s="75">
        <f t="shared" si="92"/>
        <v>16</v>
      </c>
      <c r="E524" s="72" t="str">
        <f t="shared" si="91"/>
        <v>Summer</v>
      </c>
      <c r="F524" s="72" t="str">
        <f t="shared" si="93"/>
        <v>No</v>
      </c>
      <c r="G524" s="72">
        <f t="shared" si="94"/>
        <v>0</v>
      </c>
      <c r="H524" s="561">
        <v>90712.251717837789</v>
      </c>
      <c r="I524" s="73">
        <f t="shared" si="95"/>
        <v>0</v>
      </c>
      <c r="J524" s="73">
        <f t="shared" si="96"/>
        <v>0</v>
      </c>
      <c r="L524" s="562">
        <f>'RSTOD2 kWh'!L524</f>
        <v>39.92</v>
      </c>
      <c r="M524" s="561">
        <f t="shared" si="97"/>
        <v>0</v>
      </c>
      <c r="N524" s="561">
        <f t="shared" si="98"/>
        <v>0</v>
      </c>
      <c r="O524" s="561">
        <f t="shared" si="99"/>
        <v>3621.2330885760848</v>
      </c>
    </row>
    <row r="525" spans="1:15">
      <c r="A525" s="74">
        <v>45465.70833333207</v>
      </c>
      <c r="B525" s="72">
        <f t="shared" si="89"/>
        <v>6</v>
      </c>
      <c r="C525" s="72">
        <f t="shared" si="90"/>
        <v>22</v>
      </c>
      <c r="D525" s="75">
        <f t="shared" si="92"/>
        <v>17</v>
      </c>
      <c r="E525" s="72" t="str">
        <f t="shared" si="91"/>
        <v>Summer</v>
      </c>
      <c r="F525" s="72" t="str">
        <f t="shared" si="93"/>
        <v>No</v>
      </c>
      <c r="G525" s="72">
        <f t="shared" si="94"/>
        <v>0</v>
      </c>
      <c r="H525" s="561">
        <v>92692.105832623813</v>
      </c>
      <c r="I525" s="73">
        <f t="shared" si="95"/>
        <v>0</v>
      </c>
      <c r="J525" s="73">
        <f t="shared" si="96"/>
        <v>0</v>
      </c>
      <c r="L525" s="562">
        <f>'RSTOD2 kWh'!L525</f>
        <v>39.590000000000003</v>
      </c>
      <c r="M525" s="561">
        <f t="shared" si="97"/>
        <v>0</v>
      </c>
      <c r="N525" s="561">
        <f t="shared" si="98"/>
        <v>0</v>
      </c>
      <c r="O525" s="561">
        <f t="shared" si="99"/>
        <v>3669.6804699135773</v>
      </c>
    </row>
    <row r="526" spans="1:15">
      <c r="A526" s="74">
        <v>45465.749999998734</v>
      </c>
      <c r="B526" s="72">
        <f t="shared" si="89"/>
        <v>6</v>
      </c>
      <c r="C526" s="72">
        <f t="shared" si="90"/>
        <v>22</v>
      </c>
      <c r="D526" s="75">
        <f t="shared" si="92"/>
        <v>18</v>
      </c>
      <c r="E526" s="72" t="str">
        <f t="shared" si="91"/>
        <v>Summer</v>
      </c>
      <c r="F526" s="72" t="str">
        <f t="shared" si="93"/>
        <v>No</v>
      </c>
      <c r="G526" s="72">
        <f t="shared" si="94"/>
        <v>0</v>
      </c>
      <c r="H526" s="561">
        <v>89682.252911710544</v>
      </c>
      <c r="I526" s="73">
        <f t="shared" si="95"/>
        <v>0</v>
      </c>
      <c r="J526" s="73">
        <f t="shared" si="96"/>
        <v>0</v>
      </c>
      <c r="L526" s="562">
        <f>'RSTOD2 kWh'!L526</f>
        <v>66.37</v>
      </c>
      <c r="M526" s="561">
        <f t="shared" si="97"/>
        <v>0</v>
      </c>
      <c r="N526" s="561">
        <f t="shared" si="98"/>
        <v>0</v>
      </c>
      <c r="O526" s="561">
        <f t="shared" si="99"/>
        <v>5952.2111257502283</v>
      </c>
    </row>
    <row r="527" spans="1:15">
      <c r="A527" s="74">
        <v>45465.791666665398</v>
      </c>
      <c r="B527" s="72">
        <f t="shared" si="89"/>
        <v>6</v>
      </c>
      <c r="C527" s="72">
        <f t="shared" si="90"/>
        <v>22</v>
      </c>
      <c r="D527" s="75">
        <f t="shared" si="92"/>
        <v>19</v>
      </c>
      <c r="E527" s="72" t="str">
        <f t="shared" si="91"/>
        <v>Summer</v>
      </c>
      <c r="F527" s="72" t="str">
        <f t="shared" si="93"/>
        <v>No</v>
      </c>
      <c r="G527" s="72">
        <f t="shared" si="94"/>
        <v>0</v>
      </c>
      <c r="H527" s="561">
        <v>83822.547971317646</v>
      </c>
      <c r="I527" s="73">
        <f t="shared" si="95"/>
        <v>0</v>
      </c>
      <c r="J527" s="73">
        <f t="shared" si="96"/>
        <v>0</v>
      </c>
      <c r="L527" s="562">
        <f>'RSTOD2 kWh'!L527</f>
        <v>47.02</v>
      </c>
      <c r="M527" s="561">
        <f t="shared" si="97"/>
        <v>0</v>
      </c>
      <c r="N527" s="561">
        <f t="shared" si="98"/>
        <v>0</v>
      </c>
      <c r="O527" s="561">
        <f t="shared" si="99"/>
        <v>3941.336205611356</v>
      </c>
    </row>
    <row r="528" spans="1:15">
      <c r="A528" s="74">
        <v>45465.833333332062</v>
      </c>
      <c r="B528" s="72">
        <f t="shared" si="89"/>
        <v>6</v>
      </c>
      <c r="C528" s="72">
        <f t="shared" si="90"/>
        <v>22</v>
      </c>
      <c r="D528" s="75">
        <f t="shared" si="92"/>
        <v>20</v>
      </c>
      <c r="E528" s="72" t="str">
        <f t="shared" si="91"/>
        <v>Summer</v>
      </c>
      <c r="F528" s="72" t="str">
        <f t="shared" si="93"/>
        <v>No</v>
      </c>
      <c r="G528" s="72">
        <f t="shared" si="94"/>
        <v>0</v>
      </c>
      <c r="H528" s="561">
        <v>77536.700538332385</v>
      </c>
      <c r="I528" s="73">
        <f t="shared" si="95"/>
        <v>0</v>
      </c>
      <c r="J528" s="73">
        <f t="shared" si="96"/>
        <v>0</v>
      </c>
      <c r="L528" s="562">
        <f>'RSTOD2 kWh'!L528</f>
        <v>40.35</v>
      </c>
      <c r="M528" s="561">
        <f t="shared" si="97"/>
        <v>0</v>
      </c>
      <c r="N528" s="561">
        <f t="shared" si="98"/>
        <v>0</v>
      </c>
      <c r="O528" s="561">
        <f t="shared" si="99"/>
        <v>3128.6058667217121</v>
      </c>
    </row>
    <row r="529" spans="1:15">
      <c r="A529" s="74">
        <v>45465.874999998727</v>
      </c>
      <c r="B529" s="72">
        <f t="shared" si="89"/>
        <v>6</v>
      </c>
      <c r="C529" s="72">
        <f t="shared" si="90"/>
        <v>22</v>
      </c>
      <c r="D529" s="75">
        <f t="shared" si="92"/>
        <v>21</v>
      </c>
      <c r="E529" s="72" t="str">
        <f t="shared" si="91"/>
        <v>Summer</v>
      </c>
      <c r="F529" s="72" t="str">
        <f t="shared" si="93"/>
        <v>No</v>
      </c>
      <c r="G529" s="72">
        <f t="shared" si="94"/>
        <v>0</v>
      </c>
      <c r="H529" s="561">
        <v>72807.562489901407</v>
      </c>
      <c r="I529" s="73">
        <f t="shared" si="95"/>
        <v>0</v>
      </c>
      <c r="J529" s="73">
        <f t="shared" si="96"/>
        <v>0</v>
      </c>
      <c r="L529" s="562">
        <f>'RSTOD2 kWh'!L529</f>
        <v>44.01</v>
      </c>
      <c r="M529" s="561">
        <f t="shared" si="97"/>
        <v>0</v>
      </c>
      <c r="N529" s="561">
        <f t="shared" si="98"/>
        <v>0</v>
      </c>
      <c r="O529" s="561">
        <f t="shared" si="99"/>
        <v>3204.2608251805609</v>
      </c>
    </row>
    <row r="530" spans="1:15">
      <c r="A530" s="74">
        <v>45465.916666665391</v>
      </c>
      <c r="B530" s="72">
        <f t="shared" si="89"/>
        <v>6</v>
      </c>
      <c r="C530" s="72">
        <f t="shared" si="90"/>
        <v>22</v>
      </c>
      <c r="D530" s="75">
        <f t="shared" si="92"/>
        <v>22</v>
      </c>
      <c r="E530" s="72" t="str">
        <f t="shared" si="91"/>
        <v>Summer</v>
      </c>
      <c r="F530" s="72" t="str">
        <f t="shared" si="93"/>
        <v>No</v>
      </c>
      <c r="G530" s="72">
        <f t="shared" si="94"/>
        <v>0</v>
      </c>
      <c r="H530" s="561">
        <v>67378.073764810979</v>
      </c>
      <c r="I530" s="73">
        <f t="shared" si="95"/>
        <v>0</v>
      </c>
      <c r="J530" s="73">
        <f t="shared" si="96"/>
        <v>0</v>
      </c>
      <c r="L530" s="562">
        <f>'RSTOD2 kWh'!L530</f>
        <v>30.7</v>
      </c>
      <c r="M530" s="561">
        <f t="shared" si="97"/>
        <v>0</v>
      </c>
      <c r="N530" s="561">
        <f t="shared" si="98"/>
        <v>0</v>
      </c>
      <c r="O530" s="561">
        <f t="shared" si="99"/>
        <v>2068.5068645796969</v>
      </c>
    </row>
    <row r="531" spans="1:15">
      <c r="A531" s="74">
        <v>45465.958333332055</v>
      </c>
      <c r="B531" s="72">
        <f t="shared" si="89"/>
        <v>6</v>
      </c>
      <c r="C531" s="72">
        <f t="shared" si="90"/>
        <v>22</v>
      </c>
      <c r="D531" s="75">
        <f t="shared" si="92"/>
        <v>23</v>
      </c>
      <c r="E531" s="72" t="str">
        <f t="shared" si="91"/>
        <v>Summer</v>
      </c>
      <c r="F531" s="72" t="str">
        <f t="shared" si="93"/>
        <v>No</v>
      </c>
      <c r="G531" s="72">
        <f t="shared" si="94"/>
        <v>0</v>
      </c>
      <c r="H531" s="561">
        <v>63387.964990801098</v>
      </c>
      <c r="I531" s="73">
        <f t="shared" si="95"/>
        <v>0</v>
      </c>
      <c r="J531" s="73">
        <f t="shared" si="96"/>
        <v>0</v>
      </c>
      <c r="L531" s="562">
        <f>'RSTOD2 kWh'!L531</f>
        <v>24.58</v>
      </c>
      <c r="M531" s="561">
        <f t="shared" si="97"/>
        <v>0</v>
      </c>
      <c r="N531" s="561">
        <f t="shared" si="98"/>
        <v>0</v>
      </c>
      <c r="O531" s="561">
        <f t="shared" si="99"/>
        <v>1558.076179473891</v>
      </c>
    </row>
    <row r="532" spans="1:15">
      <c r="A532" s="74">
        <v>45465.999999998719</v>
      </c>
      <c r="B532" s="72">
        <f t="shared" si="89"/>
        <v>6</v>
      </c>
      <c r="C532" s="72">
        <f t="shared" si="90"/>
        <v>23</v>
      </c>
      <c r="D532" s="75">
        <f t="shared" si="92"/>
        <v>0</v>
      </c>
      <c r="E532" s="72" t="str">
        <f t="shared" si="91"/>
        <v>Summer</v>
      </c>
      <c r="F532" s="72" t="str">
        <f t="shared" si="93"/>
        <v>No</v>
      </c>
      <c r="G532" s="72">
        <f t="shared" si="94"/>
        <v>0</v>
      </c>
      <c r="H532" s="561">
        <v>56896.323037581868</v>
      </c>
      <c r="I532" s="73">
        <f t="shared" si="95"/>
        <v>0</v>
      </c>
      <c r="J532" s="73">
        <f t="shared" si="96"/>
        <v>0</v>
      </c>
      <c r="L532" s="562">
        <f>'RSTOD2 kWh'!L532</f>
        <v>26.4</v>
      </c>
      <c r="M532" s="561">
        <f t="shared" si="97"/>
        <v>0</v>
      </c>
      <c r="N532" s="561">
        <f t="shared" si="98"/>
        <v>0</v>
      </c>
      <c r="O532" s="561">
        <f t="shared" si="99"/>
        <v>1502.0629281921613</v>
      </c>
    </row>
    <row r="533" spans="1:15">
      <c r="A533" s="74">
        <v>45466.041666665384</v>
      </c>
      <c r="B533" s="72">
        <f t="shared" si="89"/>
        <v>6</v>
      </c>
      <c r="C533" s="72">
        <f t="shared" si="90"/>
        <v>23</v>
      </c>
      <c r="D533" s="75">
        <f t="shared" si="92"/>
        <v>1</v>
      </c>
      <c r="E533" s="72" t="str">
        <f t="shared" si="91"/>
        <v>Summer</v>
      </c>
      <c r="F533" s="72" t="str">
        <f t="shared" si="93"/>
        <v>No</v>
      </c>
      <c r="G533" s="72">
        <f t="shared" si="94"/>
        <v>0</v>
      </c>
      <c r="H533" s="561">
        <v>56290.837234962986</v>
      </c>
      <c r="I533" s="73">
        <f t="shared" si="95"/>
        <v>0</v>
      </c>
      <c r="J533" s="73">
        <f t="shared" si="96"/>
        <v>0</v>
      </c>
      <c r="L533" s="562">
        <f>'RSTOD2 kWh'!L533</f>
        <v>27.45</v>
      </c>
      <c r="M533" s="561">
        <f t="shared" si="97"/>
        <v>0</v>
      </c>
      <c r="N533" s="561">
        <f t="shared" si="98"/>
        <v>0</v>
      </c>
      <c r="O533" s="561">
        <f t="shared" si="99"/>
        <v>1545.183482099734</v>
      </c>
    </row>
    <row r="534" spans="1:15">
      <c r="A534" s="74">
        <v>45466.083333332048</v>
      </c>
      <c r="B534" s="72">
        <f t="shared" si="89"/>
        <v>6</v>
      </c>
      <c r="C534" s="72">
        <f t="shared" si="90"/>
        <v>23</v>
      </c>
      <c r="D534" s="75">
        <f t="shared" si="92"/>
        <v>2</v>
      </c>
      <c r="E534" s="72" t="str">
        <f t="shared" si="91"/>
        <v>Summer</v>
      </c>
      <c r="F534" s="72" t="str">
        <f t="shared" si="93"/>
        <v>No</v>
      </c>
      <c r="G534" s="72">
        <f t="shared" si="94"/>
        <v>0</v>
      </c>
      <c r="H534" s="561">
        <v>54591.105976453582</v>
      </c>
      <c r="I534" s="73">
        <f t="shared" si="95"/>
        <v>0</v>
      </c>
      <c r="J534" s="73">
        <f t="shared" si="96"/>
        <v>0</v>
      </c>
      <c r="L534" s="562">
        <f>'RSTOD2 kWh'!L534</f>
        <v>21.37</v>
      </c>
      <c r="M534" s="561">
        <f t="shared" si="97"/>
        <v>0</v>
      </c>
      <c r="N534" s="561">
        <f t="shared" si="98"/>
        <v>0</v>
      </c>
      <c r="O534" s="561">
        <f t="shared" si="99"/>
        <v>1166.611934716813</v>
      </c>
    </row>
    <row r="535" spans="1:15">
      <c r="A535" s="74">
        <v>45466.124999998712</v>
      </c>
      <c r="B535" s="72">
        <f t="shared" si="89"/>
        <v>6</v>
      </c>
      <c r="C535" s="72">
        <f t="shared" si="90"/>
        <v>23</v>
      </c>
      <c r="D535" s="75">
        <f t="shared" si="92"/>
        <v>3</v>
      </c>
      <c r="E535" s="72" t="str">
        <f t="shared" si="91"/>
        <v>Summer</v>
      </c>
      <c r="F535" s="72" t="str">
        <f t="shared" si="93"/>
        <v>No</v>
      </c>
      <c r="G535" s="72">
        <f t="shared" si="94"/>
        <v>0</v>
      </c>
      <c r="H535" s="561">
        <v>50223.164085653458</v>
      </c>
      <c r="I535" s="73">
        <f t="shared" si="95"/>
        <v>0</v>
      </c>
      <c r="J535" s="73">
        <f t="shared" si="96"/>
        <v>0</v>
      </c>
      <c r="L535" s="562">
        <f>'RSTOD2 kWh'!L535</f>
        <v>19.420000000000002</v>
      </c>
      <c r="M535" s="561">
        <f t="shared" si="97"/>
        <v>0</v>
      </c>
      <c r="N535" s="561">
        <f t="shared" si="98"/>
        <v>0</v>
      </c>
      <c r="O535" s="561">
        <f t="shared" si="99"/>
        <v>975.33384654339022</v>
      </c>
    </row>
    <row r="536" spans="1:15">
      <c r="A536" s="74">
        <v>45466.166666665376</v>
      </c>
      <c r="B536" s="72">
        <f t="shared" si="89"/>
        <v>6</v>
      </c>
      <c r="C536" s="72">
        <f t="shared" si="90"/>
        <v>23</v>
      </c>
      <c r="D536" s="75">
        <f t="shared" si="92"/>
        <v>4</v>
      </c>
      <c r="E536" s="72" t="str">
        <f t="shared" si="91"/>
        <v>Summer</v>
      </c>
      <c r="F536" s="72" t="str">
        <f t="shared" si="93"/>
        <v>No</v>
      </c>
      <c r="G536" s="72">
        <f t="shared" si="94"/>
        <v>0</v>
      </c>
      <c r="H536" s="561">
        <v>50641.63802847256</v>
      </c>
      <c r="I536" s="73">
        <f t="shared" si="95"/>
        <v>0</v>
      </c>
      <c r="J536" s="73">
        <f t="shared" si="96"/>
        <v>0</v>
      </c>
      <c r="L536" s="562">
        <f>'RSTOD2 kWh'!L536</f>
        <v>18.72</v>
      </c>
      <c r="M536" s="561">
        <f t="shared" si="97"/>
        <v>0</v>
      </c>
      <c r="N536" s="561">
        <f t="shared" si="98"/>
        <v>0</v>
      </c>
      <c r="O536" s="561">
        <f t="shared" si="99"/>
        <v>948.01146389300629</v>
      </c>
    </row>
    <row r="537" spans="1:15">
      <c r="A537" s="74">
        <v>45466.208333332041</v>
      </c>
      <c r="B537" s="72">
        <f t="shared" si="89"/>
        <v>6</v>
      </c>
      <c r="C537" s="72">
        <f t="shared" si="90"/>
        <v>23</v>
      </c>
      <c r="D537" s="75">
        <f t="shared" si="92"/>
        <v>5</v>
      </c>
      <c r="E537" s="72" t="str">
        <f t="shared" si="91"/>
        <v>Summer</v>
      </c>
      <c r="F537" s="72" t="str">
        <f t="shared" si="93"/>
        <v>No</v>
      </c>
      <c r="G537" s="72">
        <f t="shared" si="94"/>
        <v>0</v>
      </c>
      <c r="H537" s="561">
        <v>55413.264071855876</v>
      </c>
      <c r="I537" s="73">
        <f t="shared" si="95"/>
        <v>0</v>
      </c>
      <c r="J537" s="73">
        <f t="shared" si="96"/>
        <v>0</v>
      </c>
      <c r="L537" s="562">
        <f>'RSTOD2 kWh'!L537</f>
        <v>16.77</v>
      </c>
      <c r="M537" s="561">
        <f t="shared" si="97"/>
        <v>0</v>
      </c>
      <c r="N537" s="561">
        <f t="shared" si="98"/>
        <v>0</v>
      </c>
      <c r="O537" s="561">
        <f t="shared" si="99"/>
        <v>929.28043848502296</v>
      </c>
    </row>
    <row r="538" spans="1:15">
      <c r="A538" s="74">
        <v>45466.249999998705</v>
      </c>
      <c r="B538" s="72">
        <f t="shared" si="89"/>
        <v>6</v>
      </c>
      <c r="C538" s="72">
        <f t="shared" si="90"/>
        <v>23</v>
      </c>
      <c r="D538" s="75">
        <f t="shared" si="92"/>
        <v>6</v>
      </c>
      <c r="E538" s="72" t="str">
        <f t="shared" si="91"/>
        <v>Summer</v>
      </c>
      <c r="F538" s="72" t="str">
        <f t="shared" si="93"/>
        <v>No</v>
      </c>
      <c r="G538" s="72">
        <f t="shared" si="94"/>
        <v>0</v>
      </c>
      <c r="H538" s="561">
        <v>51006.78352033376</v>
      </c>
      <c r="I538" s="73">
        <f t="shared" si="95"/>
        <v>0</v>
      </c>
      <c r="J538" s="73">
        <f t="shared" si="96"/>
        <v>0</v>
      </c>
      <c r="L538" s="562">
        <f>'RSTOD2 kWh'!L538</f>
        <v>16.22</v>
      </c>
      <c r="M538" s="561">
        <f t="shared" si="97"/>
        <v>0</v>
      </c>
      <c r="N538" s="561">
        <f t="shared" si="98"/>
        <v>0</v>
      </c>
      <c r="O538" s="561">
        <f t="shared" si="99"/>
        <v>827.33002869981351</v>
      </c>
    </row>
    <row r="539" spans="1:15">
      <c r="A539" s="74">
        <v>45466.291666665369</v>
      </c>
      <c r="B539" s="72">
        <f t="shared" si="89"/>
        <v>6</v>
      </c>
      <c r="C539" s="72">
        <f t="shared" si="90"/>
        <v>23</v>
      </c>
      <c r="D539" s="75">
        <f t="shared" si="92"/>
        <v>7</v>
      </c>
      <c r="E539" s="72" t="str">
        <f t="shared" si="91"/>
        <v>Summer</v>
      </c>
      <c r="F539" s="72" t="str">
        <f t="shared" si="93"/>
        <v>No</v>
      </c>
      <c r="G539" s="72">
        <f t="shared" si="94"/>
        <v>0</v>
      </c>
      <c r="H539" s="561">
        <v>55298.322897192287</v>
      </c>
      <c r="I539" s="73">
        <f t="shared" si="95"/>
        <v>0</v>
      </c>
      <c r="J539" s="73">
        <f t="shared" si="96"/>
        <v>0</v>
      </c>
      <c r="L539" s="562">
        <f>'RSTOD2 kWh'!L539</f>
        <v>15.85</v>
      </c>
      <c r="M539" s="561">
        <f t="shared" si="97"/>
        <v>0</v>
      </c>
      <c r="N539" s="561">
        <f t="shared" si="98"/>
        <v>0</v>
      </c>
      <c r="O539" s="561">
        <f t="shared" si="99"/>
        <v>876.47841792049769</v>
      </c>
    </row>
    <row r="540" spans="1:15">
      <c r="A540" s="74">
        <v>45466.333333332033</v>
      </c>
      <c r="B540" s="72">
        <f t="shared" si="89"/>
        <v>6</v>
      </c>
      <c r="C540" s="72">
        <f t="shared" si="90"/>
        <v>23</v>
      </c>
      <c r="D540" s="75">
        <f t="shared" si="92"/>
        <v>8</v>
      </c>
      <c r="E540" s="72" t="str">
        <f t="shared" si="91"/>
        <v>Summer</v>
      </c>
      <c r="F540" s="72" t="str">
        <f t="shared" si="93"/>
        <v>No</v>
      </c>
      <c r="G540" s="72">
        <f t="shared" si="94"/>
        <v>0</v>
      </c>
      <c r="H540" s="561">
        <v>64274.344858270721</v>
      </c>
      <c r="I540" s="73">
        <f t="shared" si="95"/>
        <v>0</v>
      </c>
      <c r="J540" s="73">
        <f t="shared" si="96"/>
        <v>0</v>
      </c>
      <c r="L540" s="562">
        <f>'RSTOD2 kWh'!L540</f>
        <v>16.09</v>
      </c>
      <c r="M540" s="561">
        <f t="shared" si="97"/>
        <v>0</v>
      </c>
      <c r="N540" s="561">
        <f t="shared" si="98"/>
        <v>0</v>
      </c>
      <c r="O540" s="561">
        <f t="shared" si="99"/>
        <v>1034.1742087695759</v>
      </c>
    </row>
    <row r="541" spans="1:15">
      <c r="A541" s="74">
        <v>45466.374999998698</v>
      </c>
      <c r="B541" s="72">
        <f t="shared" si="89"/>
        <v>6</v>
      </c>
      <c r="C541" s="72">
        <f t="shared" si="90"/>
        <v>23</v>
      </c>
      <c r="D541" s="75">
        <f t="shared" si="92"/>
        <v>9</v>
      </c>
      <c r="E541" s="72" t="str">
        <f t="shared" si="91"/>
        <v>Summer</v>
      </c>
      <c r="F541" s="72" t="str">
        <f t="shared" si="93"/>
        <v>No</v>
      </c>
      <c r="G541" s="72">
        <f t="shared" si="94"/>
        <v>0</v>
      </c>
      <c r="H541" s="561">
        <v>73310.297188866942</v>
      </c>
      <c r="I541" s="73">
        <f t="shared" si="95"/>
        <v>0</v>
      </c>
      <c r="J541" s="73">
        <f t="shared" si="96"/>
        <v>0</v>
      </c>
      <c r="L541" s="562">
        <f>'RSTOD2 kWh'!L541</f>
        <v>19.29</v>
      </c>
      <c r="M541" s="561">
        <f t="shared" si="97"/>
        <v>0</v>
      </c>
      <c r="N541" s="561">
        <f t="shared" si="98"/>
        <v>0</v>
      </c>
      <c r="O541" s="561">
        <f t="shared" si="99"/>
        <v>1414.1556327732433</v>
      </c>
    </row>
    <row r="542" spans="1:15">
      <c r="A542" s="74">
        <v>45466.416666665362</v>
      </c>
      <c r="B542" s="72">
        <f t="shared" si="89"/>
        <v>6</v>
      </c>
      <c r="C542" s="72">
        <f t="shared" si="90"/>
        <v>23</v>
      </c>
      <c r="D542" s="75">
        <f t="shared" si="92"/>
        <v>10</v>
      </c>
      <c r="E542" s="72" t="str">
        <f t="shared" si="91"/>
        <v>Summer</v>
      </c>
      <c r="F542" s="72" t="str">
        <f t="shared" si="93"/>
        <v>No</v>
      </c>
      <c r="G542" s="72">
        <f t="shared" si="94"/>
        <v>0</v>
      </c>
      <c r="H542" s="561">
        <v>80179.756710316477</v>
      </c>
      <c r="I542" s="73">
        <f t="shared" si="95"/>
        <v>0</v>
      </c>
      <c r="J542" s="73">
        <f t="shared" si="96"/>
        <v>0</v>
      </c>
      <c r="L542" s="562">
        <f>'RSTOD2 kWh'!L542</f>
        <v>25.9</v>
      </c>
      <c r="M542" s="561">
        <f t="shared" si="97"/>
        <v>0</v>
      </c>
      <c r="N542" s="561">
        <f t="shared" si="98"/>
        <v>0</v>
      </c>
      <c r="O542" s="561">
        <f t="shared" si="99"/>
        <v>2076.6556987971967</v>
      </c>
    </row>
    <row r="543" spans="1:15">
      <c r="A543" s="74">
        <v>45466.458333332026</v>
      </c>
      <c r="B543" s="72">
        <f t="shared" si="89"/>
        <v>6</v>
      </c>
      <c r="C543" s="72">
        <f t="shared" si="90"/>
        <v>23</v>
      </c>
      <c r="D543" s="75">
        <f t="shared" si="92"/>
        <v>11</v>
      </c>
      <c r="E543" s="72" t="str">
        <f t="shared" si="91"/>
        <v>Summer</v>
      </c>
      <c r="F543" s="72" t="str">
        <f t="shared" si="93"/>
        <v>No</v>
      </c>
      <c r="G543" s="72">
        <f t="shared" si="94"/>
        <v>0</v>
      </c>
      <c r="H543" s="561">
        <v>83904.544857133616</v>
      </c>
      <c r="I543" s="73">
        <f t="shared" si="95"/>
        <v>0</v>
      </c>
      <c r="J543" s="73">
        <f t="shared" si="96"/>
        <v>0</v>
      </c>
      <c r="L543" s="562">
        <f>'RSTOD2 kWh'!L543</f>
        <v>27.85</v>
      </c>
      <c r="M543" s="561">
        <f t="shared" si="97"/>
        <v>0</v>
      </c>
      <c r="N543" s="561">
        <f t="shared" si="98"/>
        <v>0</v>
      </c>
      <c r="O543" s="561">
        <f t="shared" si="99"/>
        <v>2336.7415742711714</v>
      </c>
    </row>
    <row r="544" spans="1:15">
      <c r="A544" s="74">
        <v>45466.49999999869</v>
      </c>
      <c r="B544" s="72">
        <f t="shared" si="89"/>
        <v>6</v>
      </c>
      <c r="C544" s="72">
        <f t="shared" si="90"/>
        <v>23</v>
      </c>
      <c r="D544" s="75">
        <f t="shared" si="92"/>
        <v>12</v>
      </c>
      <c r="E544" s="72" t="str">
        <f t="shared" si="91"/>
        <v>Summer</v>
      </c>
      <c r="F544" s="72" t="str">
        <f t="shared" si="93"/>
        <v>No</v>
      </c>
      <c r="G544" s="72">
        <f t="shared" si="94"/>
        <v>0</v>
      </c>
      <c r="H544" s="561">
        <v>81977.394141195022</v>
      </c>
      <c r="I544" s="73">
        <f t="shared" si="95"/>
        <v>0</v>
      </c>
      <c r="J544" s="73">
        <f t="shared" si="96"/>
        <v>0</v>
      </c>
      <c r="L544" s="562">
        <f>'RSTOD2 kWh'!L544</f>
        <v>31.4</v>
      </c>
      <c r="M544" s="561">
        <f t="shared" si="97"/>
        <v>0</v>
      </c>
      <c r="N544" s="561">
        <f t="shared" si="98"/>
        <v>0</v>
      </c>
      <c r="O544" s="561">
        <f t="shared" si="99"/>
        <v>2574.0901760335232</v>
      </c>
    </row>
    <row r="545" spans="1:15">
      <c r="A545" s="74">
        <v>45466.541666665355</v>
      </c>
      <c r="B545" s="72">
        <f t="shared" si="89"/>
        <v>6</v>
      </c>
      <c r="C545" s="72">
        <f t="shared" si="90"/>
        <v>23</v>
      </c>
      <c r="D545" s="75">
        <f t="shared" si="92"/>
        <v>13</v>
      </c>
      <c r="E545" s="72" t="str">
        <f t="shared" si="91"/>
        <v>Summer</v>
      </c>
      <c r="F545" s="72" t="str">
        <f t="shared" si="93"/>
        <v>No</v>
      </c>
      <c r="G545" s="72">
        <f t="shared" si="94"/>
        <v>0</v>
      </c>
      <c r="H545" s="561">
        <v>75582.072407228814</v>
      </c>
      <c r="I545" s="73">
        <f t="shared" si="95"/>
        <v>0</v>
      </c>
      <c r="J545" s="73">
        <f t="shared" si="96"/>
        <v>0</v>
      </c>
      <c r="L545" s="562">
        <f>'RSTOD2 kWh'!L545</f>
        <v>33.159999999999997</v>
      </c>
      <c r="M545" s="561">
        <f t="shared" si="97"/>
        <v>0</v>
      </c>
      <c r="N545" s="561">
        <f t="shared" si="98"/>
        <v>0</v>
      </c>
      <c r="O545" s="561">
        <f t="shared" si="99"/>
        <v>2506.3015210237072</v>
      </c>
    </row>
    <row r="546" spans="1:15">
      <c r="A546" s="74">
        <v>45466.583333332019</v>
      </c>
      <c r="B546" s="72">
        <f t="shared" si="89"/>
        <v>6</v>
      </c>
      <c r="C546" s="72">
        <f t="shared" si="90"/>
        <v>23</v>
      </c>
      <c r="D546" s="75">
        <f t="shared" si="92"/>
        <v>14</v>
      </c>
      <c r="E546" s="72" t="str">
        <f t="shared" si="91"/>
        <v>Summer</v>
      </c>
      <c r="F546" s="72" t="str">
        <f t="shared" si="93"/>
        <v>No</v>
      </c>
      <c r="G546" s="72">
        <f t="shared" si="94"/>
        <v>0</v>
      </c>
      <c r="H546" s="561">
        <v>76317.923555993664</v>
      </c>
      <c r="I546" s="73">
        <f t="shared" si="95"/>
        <v>0</v>
      </c>
      <c r="J546" s="73">
        <f t="shared" si="96"/>
        <v>0</v>
      </c>
      <c r="L546" s="562">
        <f>'RSTOD2 kWh'!L546</f>
        <v>34.229999999999997</v>
      </c>
      <c r="M546" s="561">
        <f t="shared" si="97"/>
        <v>0</v>
      </c>
      <c r="N546" s="561">
        <f t="shared" si="98"/>
        <v>0</v>
      </c>
      <c r="O546" s="561">
        <f t="shared" si="99"/>
        <v>2612.362523321663</v>
      </c>
    </row>
    <row r="547" spans="1:15">
      <c r="A547" s="74">
        <v>45466.624999998683</v>
      </c>
      <c r="B547" s="72">
        <f t="shared" si="89"/>
        <v>6</v>
      </c>
      <c r="C547" s="72">
        <f t="shared" si="90"/>
        <v>23</v>
      </c>
      <c r="D547" s="75">
        <f t="shared" si="92"/>
        <v>15</v>
      </c>
      <c r="E547" s="72" t="str">
        <f t="shared" si="91"/>
        <v>Summer</v>
      </c>
      <c r="F547" s="72" t="str">
        <f t="shared" si="93"/>
        <v>No</v>
      </c>
      <c r="G547" s="72">
        <f t="shared" si="94"/>
        <v>0</v>
      </c>
      <c r="H547" s="561">
        <v>78540.248134252164</v>
      </c>
      <c r="I547" s="73">
        <f t="shared" si="95"/>
        <v>0</v>
      </c>
      <c r="J547" s="73">
        <f t="shared" si="96"/>
        <v>0</v>
      </c>
      <c r="L547" s="562">
        <f>'RSTOD2 kWh'!L547</f>
        <v>39.58</v>
      </c>
      <c r="M547" s="561">
        <f t="shared" si="97"/>
        <v>0</v>
      </c>
      <c r="N547" s="561">
        <f t="shared" si="98"/>
        <v>0</v>
      </c>
      <c r="O547" s="561">
        <f t="shared" si="99"/>
        <v>3108.6230211537004</v>
      </c>
    </row>
    <row r="548" spans="1:15">
      <c r="A548" s="74">
        <v>45466.666666665347</v>
      </c>
      <c r="B548" s="72">
        <f t="shared" si="89"/>
        <v>6</v>
      </c>
      <c r="C548" s="72">
        <f t="shared" si="90"/>
        <v>23</v>
      </c>
      <c r="D548" s="75">
        <f t="shared" si="92"/>
        <v>16</v>
      </c>
      <c r="E548" s="72" t="str">
        <f t="shared" si="91"/>
        <v>Summer</v>
      </c>
      <c r="F548" s="72" t="str">
        <f t="shared" si="93"/>
        <v>No</v>
      </c>
      <c r="G548" s="72">
        <f t="shared" si="94"/>
        <v>0</v>
      </c>
      <c r="H548" s="561">
        <v>81769.42904199037</v>
      </c>
      <c r="I548" s="73">
        <f t="shared" si="95"/>
        <v>0</v>
      </c>
      <c r="J548" s="73">
        <f t="shared" si="96"/>
        <v>0</v>
      </c>
      <c r="L548" s="562">
        <f>'RSTOD2 kWh'!L548</f>
        <v>53.06</v>
      </c>
      <c r="M548" s="561">
        <f t="shared" si="97"/>
        <v>0</v>
      </c>
      <c r="N548" s="561">
        <f t="shared" si="98"/>
        <v>0</v>
      </c>
      <c r="O548" s="561">
        <f t="shared" si="99"/>
        <v>4338.6859049680097</v>
      </c>
    </row>
    <row r="549" spans="1:15">
      <c r="A549" s="74">
        <v>45466.708333332012</v>
      </c>
      <c r="B549" s="72">
        <f t="shared" si="89"/>
        <v>6</v>
      </c>
      <c r="C549" s="72">
        <f t="shared" si="90"/>
        <v>23</v>
      </c>
      <c r="D549" s="75">
        <f t="shared" si="92"/>
        <v>17</v>
      </c>
      <c r="E549" s="72" t="str">
        <f t="shared" si="91"/>
        <v>Summer</v>
      </c>
      <c r="F549" s="72" t="str">
        <f t="shared" si="93"/>
        <v>No</v>
      </c>
      <c r="G549" s="72">
        <f t="shared" si="94"/>
        <v>0</v>
      </c>
      <c r="H549" s="561">
        <v>78292.242383433186</v>
      </c>
      <c r="I549" s="73">
        <f t="shared" si="95"/>
        <v>0</v>
      </c>
      <c r="J549" s="73">
        <f t="shared" si="96"/>
        <v>0</v>
      </c>
      <c r="L549" s="562">
        <f>'RSTOD2 kWh'!L549</f>
        <v>42.72</v>
      </c>
      <c r="M549" s="561">
        <f t="shared" si="97"/>
        <v>0</v>
      </c>
      <c r="N549" s="561">
        <f t="shared" si="98"/>
        <v>0</v>
      </c>
      <c r="O549" s="561">
        <f t="shared" si="99"/>
        <v>3344.6445946202657</v>
      </c>
    </row>
    <row r="550" spans="1:15">
      <c r="A550" s="74">
        <v>45466.749999998676</v>
      </c>
      <c r="B550" s="72">
        <f t="shared" si="89"/>
        <v>6</v>
      </c>
      <c r="C550" s="72">
        <f t="shared" si="90"/>
        <v>23</v>
      </c>
      <c r="D550" s="75">
        <f t="shared" si="92"/>
        <v>18</v>
      </c>
      <c r="E550" s="72" t="str">
        <f t="shared" si="91"/>
        <v>Summer</v>
      </c>
      <c r="F550" s="72" t="str">
        <f t="shared" si="93"/>
        <v>No</v>
      </c>
      <c r="G550" s="72">
        <f t="shared" si="94"/>
        <v>0</v>
      </c>
      <c r="H550" s="561">
        <v>79074.521532244762</v>
      </c>
      <c r="I550" s="73">
        <f t="shared" si="95"/>
        <v>0</v>
      </c>
      <c r="J550" s="73">
        <f t="shared" si="96"/>
        <v>0</v>
      </c>
      <c r="L550" s="562">
        <f>'RSTOD2 kWh'!L550</f>
        <v>35.979999999999997</v>
      </c>
      <c r="M550" s="561">
        <f t="shared" si="97"/>
        <v>0</v>
      </c>
      <c r="N550" s="561">
        <f t="shared" si="98"/>
        <v>0</v>
      </c>
      <c r="O550" s="561">
        <f t="shared" si="99"/>
        <v>2845.1012847301663</v>
      </c>
    </row>
    <row r="551" spans="1:15">
      <c r="A551" s="74">
        <v>45466.79166666534</v>
      </c>
      <c r="B551" s="72">
        <f t="shared" si="89"/>
        <v>6</v>
      </c>
      <c r="C551" s="72">
        <f t="shared" si="90"/>
        <v>23</v>
      </c>
      <c r="D551" s="75">
        <f t="shared" si="92"/>
        <v>19</v>
      </c>
      <c r="E551" s="72" t="str">
        <f t="shared" si="91"/>
        <v>Summer</v>
      </c>
      <c r="F551" s="72" t="str">
        <f t="shared" si="93"/>
        <v>No</v>
      </c>
      <c r="G551" s="72">
        <f t="shared" si="94"/>
        <v>0</v>
      </c>
      <c r="H551" s="561">
        <v>76174.590710839329</v>
      </c>
      <c r="I551" s="73">
        <f t="shared" si="95"/>
        <v>0</v>
      </c>
      <c r="J551" s="73">
        <f t="shared" si="96"/>
        <v>0</v>
      </c>
      <c r="L551" s="562">
        <f>'RSTOD2 kWh'!L551</f>
        <v>41.23</v>
      </c>
      <c r="M551" s="561">
        <f t="shared" si="97"/>
        <v>0</v>
      </c>
      <c r="N551" s="561">
        <f t="shared" si="98"/>
        <v>0</v>
      </c>
      <c r="O551" s="561">
        <f t="shared" si="99"/>
        <v>3140.6783750079057</v>
      </c>
    </row>
    <row r="552" spans="1:15">
      <c r="A552" s="74">
        <v>45466.833333332004</v>
      </c>
      <c r="B552" s="72">
        <f t="shared" si="89"/>
        <v>6</v>
      </c>
      <c r="C552" s="72">
        <f t="shared" si="90"/>
        <v>23</v>
      </c>
      <c r="D552" s="75">
        <f t="shared" si="92"/>
        <v>20</v>
      </c>
      <c r="E552" s="72" t="str">
        <f t="shared" si="91"/>
        <v>Summer</v>
      </c>
      <c r="F552" s="72" t="str">
        <f t="shared" si="93"/>
        <v>No</v>
      </c>
      <c r="G552" s="72">
        <f t="shared" si="94"/>
        <v>0</v>
      </c>
      <c r="H552" s="561">
        <v>69411.545533770201</v>
      </c>
      <c r="I552" s="73">
        <f t="shared" si="95"/>
        <v>0</v>
      </c>
      <c r="J552" s="73">
        <f t="shared" si="96"/>
        <v>0</v>
      </c>
      <c r="L552" s="562">
        <f>'RSTOD2 kWh'!L552</f>
        <v>41.03</v>
      </c>
      <c r="M552" s="561">
        <f t="shared" si="97"/>
        <v>0</v>
      </c>
      <c r="N552" s="561">
        <f t="shared" si="98"/>
        <v>0</v>
      </c>
      <c r="O552" s="561">
        <f t="shared" si="99"/>
        <v>2847.9557132505915</v>
      </c>
    </row>
    <row r="553" spans="1:15">
      <c r="A553" s="74">
        <v>45466.874999998668</v>
      </c>
      <c r="B553" s="72">
        <f t="shared" si="89"/>
        <v>6</v>
      </c>
      <c r="C553" s="72">
        <f t="shared" si="90"/>
        <v>23</v>
      </c>
      <c r="D553" s="75">
        <f t="shared" si="92"/>
        <v>21</v>
      </c>
      <c r="E553" s="72" t="str">
        <f t="shared" si="91"/>
        <v>Summer</v>
      </c>
      <c r="F553" s="72" t="str">
        <f t="shared" si="93"/>
        <v>No</v>
      </c>
      <c r="G553" s="72">
        <f t="shared" si="94"/>
        <v>0</v>
      </c>
      <c r="H553" s="561">
        <v>64852.807263675524</v>
      </c>
      <c r="I553" s="73">
        <f t="shared" si="95"/>
        <v>0</v>
      </c>
      <c r="J553" s="73">
        <f t="shared" si="96"/>
        <v>0</v>
      </c>
      <c r="L553" s="562">
        <f>'RSTOD2 kWh'!L553</f>
        <v>31.76</v>
      </c>
      <c r="M553" s="561">
        <f t="shared" si="97"/>
        <v>0</v>
      </c>
      <c r="N553" s="561">
        <f t="shared" si="98"/>
        <v>0</v>
      </c>
      <c r="O553" s="561">
        <f t="shared" si="99"/>
        <v>2059.7251586943348</v>
      </c>
    </row>
    <row r="554" spans="1:15">
      <c r="A554" s="74">
        <v>45466.916666665333</v>
      </c>
      <c r="B554" s="72">
        <f t="shared" si="89"/>
        <v>6</v>
      </c>
      <c r="C554" s="72">
        <f t="shared" si="90"/>
        <v>23</v>
      </c>
      <c r="D554" s="75">
        <f t="shared" si="92"/>
        <v>22</v>
      </c>
      <c r="E554" s="72" t="str">
        <f t="shared" si="91"/>
        <v>Summer</v>
      </c>
      <c r="F554" s="72" t="str">
        <f t="shared" si="93"/>
        <v>No</v>
      </c>
      <c r="G554" s="72">
        <f t="shared" si="94"/>
        <v>0</v>
      </c>
      <c r="H554" s="561">
        <v>62594.944896767716</v>
      </c>
      <c r="I554" s="73">
        <f t="shared" si="95"/>
        <v>0</v>
      </c>
      <c r="J554" s="73">
        <f t="shared" si="96"/>
        <v>0</v>
      </c>
      <c r="L554" s="562">
        <f>'RSTOD2 kWh'!L554</f>
        <v>27.78</v>
      </c>
      <c r="M554" s="561">
        <f t="shared" si="97"/>
        <v>0</v>
      </c>
      <c r="N554" s="561">
        <f t="shared" si="98"/>
        <v>0</v>
      </c>
      <c r="O554" s="561">
        <f t="shared" si="99"/>
        <v>1738.8875692322072</v>
      </c>
    </row>
    <row r="555" spans="1:15">
      <c r="A555" s="74">
        <v>45466.958333331997</v>
      </c>
      <c r="B555" s="72">
        <f t="shared" si="89"/>
        <v>6</v>
      </c>
      <c r="C555" s="72">
        <f t="shared" si="90"/>
        <v>23</v>
      </c>
      <c r="D555" s="75">
        <f t="shared" si="92"/>
        <v>23</v>
      </c>
      <c r="E555" s="72" t="str">
        <f t="shared" si="91"/>
        <v>Summer</v>
      </c>
      <c r="F555" s="72" t="str">
        <f t="shared" si="93"/>
        <v>No</v>
      </c>
      <c r="G555" s="72">
        <f t="shared" si="94"/>
        <v>0</v>
      </c>
      <c r="H555" s="561">
        <v>57293.769107908265</v>
      </c>
      <c r="I555" s="73">
        <f t="shared" si="95"/>
        <v>0</v>
      </c>
      <c r="J555" s="73">
        <f t="shared" si="96"/>
        <v>0</v>
      </c>
      <c r="L555" s="562">
        <f>'RSTOD2 kWh'!L555</f>
        <v>23.1</v>
      </c>
      <c r="M555" s="561">
        <f t="shared" si="97"/>
        <v>0</v>
      </c>
      <c r="N555" s="561">
        <f t="shared" si="98"/>
        <v>0</v>
      </c>
      <c r="O555" s="561">
        <f t="shared" si="99"/>
        <v>1323.4860663926811</v>
      </c>
    </row>
    <row r="556" spans="1:15">
      <c r="A556" s="74">
        <v>45466.999999998661</v>
      </c>
      <c r="B556" s="72">
        <f t="shared" si="89"/>
        <v>6</v>
      </c>
      <c r="C556" s="72">
        <f t="shared" si="90"/>
        <v>24</v>
      </c>
      <c r="D556" s="75">
        <f t="shared" si="92"/>
        <v>0</v>
      </c>
      <c r="E556" s="72" t="str">
        <f t="shared" si="91"/>
        <v>Summer</v>
      </c>
      <c r="F556" s="72" t="str">
        <f t="shared" si="93"/>
        <v>Yes</v>
      </c>
      <c r="G556" s="72">
        <f t="shared" si="94"/>
        <v>0</v>
      </c>
      <c r="H556" s="561">
        <v>53034.894145818063</v>
      </c>
      <c r="I556" s="73">
        <f t="shared" si="95"/>
        <v>0</v>
      </c>
      <c r="J556" s="73">
        <f t="shared" si="96"/>
        <v>0</v>
      </c>
      <c r="L556" s="562">
        <f>'RSTOD2 kWh'!L556</f>
        <v>22.06</v>
      </c>
      <c r="M556" s="561">
        <f t="shared" si="97"/>
        <v>0</v>
      </c>
      <c r="N556" s="561">
        <f t="shared" si="98"/>
        <v>0</v>
      </c>
      <c r="O556" s="561">
        <f t="shared" si="99"/>
        <v>1169.9497648567465</v>
      </c>
    </row>
    <row r="557" spans="1:15">
      <c r="A557" s="74">
        <v>45467.041666665325</v>
      </c>
      <c r="B557" s="72">
        <f t="shared" si="89"/>
        <v>6</v>
      </c>
      <c r="C557" s="72">
        <f t="shared" si="90"/>
        <v>24</v>
      </c>
      <c r="D557" s="75">
        <f t="shared" si="92"/>
        <v>1</v>
      </c>
      <c r="E557" s="72" t="str">
        <f t="shared" si="91"/>
        <v>Summer</v>
      </c>
      <c r="F557" s="72" t="str">
        <f t="shared" si="93"/>
        <v>Yes</v>
      </c>
      <c r="G557" s="72">
        <f t="shared" si="94"/>
        <v>0</v>
      </c>
      <c r="H557" s="561">
        <v>52622.477921960177</v>
      </c>
      <c r="I557" s="73">
        <f t="shared" si="95"/>
        <v>0</v>
      </c>
      <c r="J557" s="73">
        <f t="shared" si="96"/>
        <v>0</v>
      </c>
      <c r="L557" s="562">
        <f>'RSTOD2 kWh'!L557</f>
        <v>20.99</v>
      </c>
      <c r="M557" s="561">
        <f t="shared" si="97"/>
        <v>0</v>
      </c>
      <c r="N557" s="561">
        <f t="shared" si="98"/>
        <v>0</v>
      </c>
      <c r="O557" s="561">
        <f t="shared" si="99"/>
        <v>1104.545811581944</v>
      </c>
    </row>
    <row r="558" spans="1:15">
      <c r="A558" s="74">
        <v>45467.08333333199</v>
      </c>
      <c r="B558" s="72">
        <f t="shared" si="89"/>
        <v>6</v>
      </c>
      <c r="C558" s="72">
        <f t="shared" si="90"/>
        <v>24</v>
      </c>
      <c r="D558" s="75">
        <f t="shared" si="92"/>
        <v>2</v>
      </c>
      <c r="E558" s="72" t="str">
        <f t="shared" si="91"/>
        <v>Summer</v>
      </c>
      <c r="F558" s="72" t="str">
        <f t="shared" si="93"/>
        <v>Yes</v>
      </c>
      <c r="G558" s="72">
        <f t="shared" si="94"/>
        <v>0</v>
      </c>
      <c r="H558" s="561">
        <v>51102.3200921647</v>
      </c>
      <c r="I558" s="73">
        <f t="shared" si="95"/>
        <v>0</v>
      </c>
      <c r="J558" s="73">
        <f t="shared" si="96"/>
        <v>0</v>
      </c>
      <c r="L558" s="562">
        <f>'RSTOD2 kWh'!L558</f>
        <v>18.77</v>
      </c>
      <c r="M558" s="561">
        <f t="shared" si="97"/>
        <v>0</v>
      </c>
      <c r="N558" s="561">
        <f t="shared" si="98"/>
        <v>0</v>
      </c>
      <c r="O558" s="561">
        <f t="shared" si="99"/>
        <v>959.19054812993147</v>
      </c>
    </row>
    <row r="559" spans="1:15">
      <c r="A559" s="74">
        <v>45467.124999998654</v>
      </c>
      <c r="B559" s="72">
        <f t="shared" si="89"/>
        <v>6</v>
      </c>
      <c r="C559" s="72">
        <f t="shared" si="90"/>
        <v>24</v>
      </c>
      <c r="D559" s="75">
        <f t="shared" si="92"/>
        <v>3</v>
      </c>
      <c r="E559" s="72" t="str">
        <f t="shared" si="91"/>
        <v>Summer</v>
      </c>
      <c r="F559" s="72" t="str">
        <f t="shared" si="93"/>
        <v>Yes</v>
      </c>
      <c r="G559" s="72">
        <f t="shared" si="94"/>
        <v>0</v>
      </c>
      <c r="H559" s="561">
        <v>47705.183639716219</v>
      </c>
      <c r="I559" s="73">
        <f t="shared" si="95"/>
        <v>0</v>
      </c>
      <c r="J559" s="73">
        <f t="shared" si="96"/>
        <v>0</v>
      </c>
      <c r="L559" s="562">
        <f>'RSTOD2 kWh'!L559</f>
        <v>17.46</v>
      </c>
      <c r="M559" s="561">
        <f t="shared" si="97"/>
        <v>0</v>
      </c>
      <c r="N559" s="561">
        <f t="shared" si="98"/>
        <v>0</v>
      </c>
      <c r="O559" s="561">
        <f t="shared" si="99"/>
        <v>832.93250634944525</v>
      </c>
    </row>
    <row r="560" spans="1:15">
      <c r="A560" s="74">
        <v>45467.166666665318</v>
      </c>
      <c r="B560" s="72">
        <f t="shared" si="89"/>
        <v>6</v>
      </c>
      <c r="C560" s="72">
        <f t="shared" si="90"/>
        <v>24</v>
      </c>
      <c r="D560" s="75">
        <f t="shared" si="92"/>
        <v>4</v>
      </c>
      <c r="E560" s="72" t="str">
        <f t="shared" si="91"/>
        <v>Summer</v>
      </c>
      <c r="F560" s="72" t="str">
        <f t="shared" si="93"/>
        <v>Yes</v>
      </c>
      <c r="G560" s="72">
        <f t="shared" si="94"/>
        <v>0</v>
      </c>
      <c r="H560" s="561">
        <v>48220.14572623594</v>
      </c>
      <c r="I560" s="73">
        <f t="shared" si="95"/>
        <v>0</v>
      </c>
      <c r="J560" s="73">
        <f t="shared" si="96"/>
        <v>0</v>
      </c>
      <c r="L560" s="562">
        <f>'RSTOD2 kWh'!L560</f>
        <v>18.73</v>
      </c>
      <c r="M560" s="561">
        <f t="shared" si="97"/>
        <v>0</v>
      </c>
      <c r="N560" s="561">
        <f t="shared" si="98"/>
        <v>0</v>
      </c>
      <c r="O560" s="561">
        <f t="shared" si="99"/>
        <v>903.16332945239913</v>
      </c>
    </row>
    <row r="561" spans="1:15">
      <c r="A561" s="74">
        <v>45467.208333331982</v>
      </c>
      <c r="B561" s="72">
        <f t="shared" si="89"/>
        <v>6</v>
      </c>
      <c r="C561" s="72">
        <f t="shared" si="90"/>
        <v>24</v>
      </c>
      <c r="D561" s="75">
        <f t="shared" si="92"/>
        <v>5</v>
      </c>
      <c r="E561" s="72" t="str">
        <f t="shared" si="91"/>
        <v>Summer</v>
      </c>
      <c r="F561" s="72" t="str">
        <f t="shared" si="93"/>
        <v>Yes</v>
      </c>
      <c r="G561" s="72">
        <f t="shared" si="94"/>
        <v>0</v>
      </c>
      <c r="H561" s="561">
        <v>51522.39864637189</v>
      </c>
      <c r="I561" s="73">
        <f t="shared" si="95"/>
        <v>0</v>
      </c>
      <c r="J561" s="73">
        <f t="shared" si="96"/>
        <v>0</v>
      </c>
      <c r="L561" s="562">
        <f>'RSTOD2 kWh'!L561</f>
        <v>21.29</v>
      </c>
      <c r="M561" s="561">
        <f t="shared" si="97"/>
        <v>0</v>
      </c>
      <c r="N561" s="561">
        <f t="shared" si="98"/>
        <v>0</v>
      </c>
      <c r="O561" s="561">
        <f t="shared" si="99"/>
        <v>1096.9118671812575</v>
      </c>
    </row>
    <row r="562" spans="1:15">
      <c r="A562" s="74">
        <v>45467.249999998647</v>
      </c>
      <c r="B562" s="72">
        <f t="shared" si="89"/>
        <v>6</v>
      </c>
      <c r="C562" s="72">
        <f t="shared" si="90"/>
        <v>24</v>
      </c>
      <c r="D562" s="75">
        <f t="shared" si="92"/>
        <v>6</v>
      </c>
      <c r="E562" s="72" t="str">
        <f t="shared" si="91"/>
        <v>Summer</v>
      </c>
      <c r="F562" s="72" t="str">
        <f t="shared" si="93"/>
        <v>Yes</v>
      </c>
      <c r="G562" s="72">
        <f t="shared" si="94"/>
        <v>0</v>
      </c>
      <c r="H562" s="561">
        <v>50321.58025078936</v>
      </c>
      <c r="I562" s="73">
        <f t="shared" si="95"/>
        <v>0</v>
      </c>
      <c r="J562" s="73">
        <f t="shared" si="96"/>
        <v>0</v>
      </c>
      <c r="L562" s="562">
        <f>'RSTOD2 kWh'!L562</f>
        <v>23.83</v>
      </c>
      <c r="M562" s="561">
        <f t="shared" si="97"/>
        <v>0</v>
      </c>
      <c r="N562" s="561">
        <f t="shared" si="98"/>
        <v>0</v>
      </c>
      <c r="O562" s="561">
        <f t="shared" si="99"/>
        <v>1199.1632573763104</v>
      </c>
    </row>
    <row r="563" spans="1:15">
      <c r="A563" s="74">
        <v>45467.291666665311</v>
      </c>
      <c r="B563" s="72">
        <f t="shared" si="89"/>
        <v>6</v>
      </c>
      <c r="C563" s="72">
        <f t="shared" si="90"/>
        <v>24</v>
      </c>
      <c r="D563" s="75">
        <f t="shared" si="92"/>
        <v>7</v>
      </c>
      <c r="E563" s="72" t="str">
        <f t="shared" si="91"/>
        <v>Summer</v>
      </c>
      <c r="F563" s="72" t="str">
        <f t="shared" si="93"/>
        <v>Yes</v>
      </c>
      <c r="G563" s="72">
        <f t="shared" si="94"/>
        <v>0</v>
      </c>
      <c r="H563" s="561">
        <v>56790.810509679264</v>
      </c>
      <c r="I563" s="73">
        <f t="shared" si="95"/>
        <v>0</v>
      </c>
      <c r="J563" s="73">
        <f t="shared" si="96"/>
        <v>0</v>
      </c>
      <c r="L563" s="562">
        <f>'RSTOD2 kWh'!L563</f>
        <v>24.75</v>
      </c>
      <c r="M563" s="561">
        <f t="shared" si="97"/>
        <v>0</v>
      </c>
      <c r="N563" s="561">
        <f t="shared" si="98"/>
        <v>0</v>
      </c>
      <c r="O563" s="561">
        <f t="shared" si="99"/>
        <v>1405.5725601145618</v>
      </c>
    </row>
    <row r="564" spans="1:15">
      <c r="A564" s="74">
        <v>45467.333333331975</v>
      </c>
      <c r="B564" s="72">
        <f t="shared" si="89"/>
        <v>6</v>
      </c>
      <c r="C564" s="72">
        <f t="shared" si="90"/>
        <v>24</v>
      </c>
      <c r="D564" s="75">
        <f t="shared" si="92"/>
        <v>8</v>
      </c>
      <c r="E564" s="72" t="str">
        <f t="shared" si="91"/>
        <v>Summer</v>
      </c>
      <c r="F564" s="72" t="str">
        <f t="shared" si="93"/>
        <v>Yes</v>
      </c>
      <c r="G564" s="72">
        <f t="shared" si="94"/>
        <v>0</v>
      </c>
      <c r="H564" s="561">
        <v>67418.723919975804</v>
      </c>
      <c r="I564" s="73">
        <f t="shared" si="95"/>
        <v>0</v>
      </c>
      <c r="J564" s="73">
        <f t="shared" si="96"/>
        <v>0</v>
      </c>
      <c r="L564" s="562">
        <f>'RSTOD2 kWh'!L564</f>
        <v>23.02</v>
      </c>
      <c r="M564" s="561">
        <f t="shared" si="97"/>
        <v>0</v>
      </c>
      <c r="N564" s="561">
        <f t="shared" si="98"/>
        <v>0</v>
      </c>
      <c r="O564" s="561">
        <f t="shared" si="99"/>
        <v>1551.9790246378429</v>
      </c>
    </row>
    <row r="565" spans="1:15">
      <c r="A565" s="74">
        <v>45467.374999998639</v>
      </c>
      <c r="B565" s="72">
        <f t="shared" si="89"/>
        <v>6</v>
      </c>
      <c r="C565" s="72">
        <f t="shared" si="90"/>
        <v>24</v>
      </c>
      <c r="D565" s="75">
        <f t="shared" si="92"/>
        <v>9</v>
      </c>
      <c r="E565" s="72" t="str">
        <f t="shared" si="91"/>
        <v>Summer</v>
      </c>
      <c r="F565" s="72" t="str">
        <f t="shared" si="93"/>
        <v>Yes</v>
      </c>
      <c r="G565" s="72">
        <f t="shared" si="94"/>
        <v>0</v>
      </c>
      <c r="H565" s="561">
        <v>73217.845451332483</v>
      </c>
      <c r="I565" s="73">
        <f t="shared" si="95"/>
        <v>0</v>
      </c>
      <c r="J565" s="73">
        <f t="shared" si="96"/>
        <v>0</v>
      </c>
      <c r="L565" s="562">
        <f>'RSTOD2 kWh'!L565</f>
        <v>25.63</v>
      </c>
      <c r="M565" s="561">
        <f t="shared" si="97"/>
        <v>0</v>
      </c>
      <c r="N565" s="561">
        <f t="shared" si="98"/>
        <v>0</v>
      </c>
      <c r="O565" s="561">
        <f t="shared" si="99"/>
        <v>1876.5733789176516</v>
      </c>
    </row>
    <row r="566" spans="1:15">
      <c r="A566" s="74">
        <v>45467.416666665304</v>
      </c>
      <c r="B566" s="72">
        <f t="shared" si="89"/>
        <v>6</v>
      </c>
      <c r="C566" s="72">
        <f t="shared" si="90"/>
        <v>24</v>
      </c>
      <c r="D566" s="75">
        <f t="shared" si="92"/>
        <v>10</v>
      </c>
      <c r="E566" s="72" t="str">
        <f t="shared" si="91"/>
        <v>Summer</v>
      </c>
      <c r="F566" s="72" t="str">
        <f t="shared" si="93"/>
        <v>Yes</v>
      </c>
      <c r="G566" s="72">
        <f t="shared" si="94"/>
        <v>0</v>
      </c>
      <c r="H566" s="561">
        <v>79856.365321377394</v>
      </c>
      <c r="I566" s="73">
        <f t="shared" si="95"/>
        <v>0</v>
      </c>
      <c r="J566" s="73">
        <f t="shared" si="96"/>
        <v>0</v>
      </c>
      <c r="L566" s="562">
        <f>'RSTOD2 kWh'!L566</f>
        <v>25.87</v>
      </c>
      <c r="M566" s="561">
        <f t="shared" si="97"/>
        <v>0</v>
      </c>
      <c r="N566" s="561">
        <f t="shared" si="98"/>
        <v>0</v>
      </c>
      <c r="O566" s="561">
        <f t="shared" si="99"/>
        <v>2065.8841708640334</v>
      </c>
    </row>
    <row r="567" spans="1:15">
      <c r="A567" s="74">
        <v>45467.458333331968</v>
      </c>
      <c r="B567" s="72">
        <f t="shared" si="89"/>
        <v>6</v>
      </c>
      <c r="C567" s="72">
        <f t="shared" si="90"/>
        <v>24</v>
      </c>
      <c r="D567" s="75">
        <f t="shared" si="92"/>
        <v>11</v>
      </c>
      <c r="E567" s="72" t="str">
        <f t="shared" si="91"/>
        <v>Summer</v>
      </c>
      <c r="F567" s="72" t="str">
        <f t="shared" si="93"/>
        <v>Yes</v>
      </c>
      <c r="G567" s="72">
        <f t="shared" si="94"/>
        <v>0</v>
      </c>
      <c r="H567" s="561">
        <v>85495.342904548772</v>
      </c>
      <c r="I567" s="73">
        <f t="shared" si="95"/>
        <v>0</v>
      </c>
      <c r="J567" s="73">
        <f t="shared" si="96"/>
        <v>0</v>
      </c>
      <c r="L567" s="562">
        <f>'RSTOD2 kWh'!L567</f>
        <v>32.380000000000003</v>
      </c>
      <c r="M567" s="561">
        <f t="shared" si="97"/>
        <v>0</v>
      </c>
      <c r="N567" s="561">
        <f t="shared" si="98"/>
        <v>0</v>
      </c>
      <c r="O567" s="561">
        <f t="shared" si="99"/>
        <v>2768.3392032492898</v>
      </c>
    </row>
    <row r="568" spans="1:15">
      <c r="A568" s="74">
        <v>45467.499999998632</v>
      </c>
      <c r="B568" s="72">
        <f t="shared" si="89"/>
        <v>6</v>
      </c>
      <c r="C568" s="72">
        <f t="shared" si="90"/>
        <v>24</v>
      </c>
      <c r="D568" s="75">
        <f t="shared" si="92"/>
        <v>12</v>
      </c>
      <c r="E568" s="72" t="str">
        <f t="shared" si="91"/>
        <v>Summer</v>
      </c>
      <c r="F568" s="72" t="str">
        <f t="shared" si="93"/>
        <v>Yes</v>
      </c>
      <c r="G568" s="72">
        <f t="shared" si="94"/>
        <v>1</v>
      </c>
      <c r="H568" s="561">
        <v>87228.29210656113</v>
      </c>
      <c r="I568" s="73">
        <f t="shared" si="95"/>
        <v>87228.29210656113</v>
      </c>
      <c r="J568" s="73">
        <f t="shared" si="96"/>
        <v>0</v>
      </c>
      <c r="L568" s="562">
        <f>'RSTOD2 kWh'!L568</f>
        <v>34.96</v>
      </c>
      <c r="M568" s="561">
        <f t="shared" si="97"/>
        <v>3049.5010920453769</v>
      </c>
      <c r="N568" s="561">
        <f t="shared" si="98"/>
        <v>0</v>
      </c>
      <c r="O568" s="561">
        <f t="shared" si="99"/>
        <v>0</v>
      </c>
    </row>
    <row r="569" spans="1:15">
      <c r="A569" s="74">
        <v>45467.541666665296</v>
      </c>
      <c r="B569" s="72">
        <f t="shared" si="89"/>
        <v>6</v>
      </c>
      <c r="C569" s="72">
        <f t="shared" si="90"/>
        <v>24</v>
      </c>
      <c r="D569" s="75">
        <f t="shared" si="92"/>
        <v>13</v>
      </c>
      <c r="E569" s="72" t="str">
        <f t="shared" si="91"/>
        <v>Summer</v>
      </c>
      <c r="F569" s="72" t="str">
        <f t="shared" si="93"/>
        <v>Yes</v>
      </c>
      <c r="G569" s="72">
        <f t="shared" si="94"/>
        <v>1</v>
      </c>
      <c r="H569" s="561">
        <v>87379.971418703091</v>
      </c>
      <c r="I569" s="73">
        <f t="shared" si="95"/>
        <v>87379.971418703091</v>
      </c>
      <c r="J569" s="73">
        <f t="shared" si="96"/>
        <v>0</v>
      </c>
      <c r="L569" s="562">
        <f>'RSTOD2 kWh'!L569</f>
        <v>33.81</v>
      </c>
      <c r="M569" s="561">
        <f t="shared" si="97"/>
        <v>2954.3168336663516</v>
      </c>
      <c r="N569" s="561">
        <f t="shared" si="98"/>
        <v>0</v>
      </c>
      <c r="O569" s="561">
        <f t="shared" si="99"/>
        <v>0</v>
      </c>
    </row>
    <row r="570" spans="1:15">
      <c r="A570" s="74">
        <v>45467.583333331961</v>
      </c>
      <c r="B570" s="72">
        <f t="shared" si="89"/>
        <v>6</v>
      </c>
      <c r="C570" s="72">
        <f t="shared" si="90"/>
        <v>24</v>
      </c>
      <c r="D570" s="75">
        <f t="shared" si="92"/>
        <v>14</v>
      </c>
      <c r="E570" s="72" t="str">
        <f t="shared" si="91"/>
        <v>Summer</v>
      </c>
      <c r="F570" s="72" t="str">
        <f t="shared" si="93"/>
        <v>Yes</v>
      </c>
      <c r="G570" s="72">
        <f t="shared" si="94"/>
        <v>1</v>
      </c>
      <c r="H570" s="561">
        <v>95026.96466846377</v>
      </c>
      <c r="I570" s="73">
        <f t="shared" si="95"/>
        <v>95026.96466846377</v>
      </c>
      <c r="J570" s="73">
        <f t="shared" si="96"/>
        <v>0</v>
      </c>
      <c r="L570" s="562">
        <f>'RSTOD2 kWh'!L570</f>
        <v>31.67</v>
      </c>
      <c r="M570" s="561">
        <f t="shared" si="97"/>
        <v>3009.5039710502474</v>
      </c>
      <c r="N570" s="561">
        <f t="shared" si="98"/>
        <v>0</v>
      </c>
      <c r="O570" s="561">
        <f t="shared" si="99"/>
        <v>0</v>
      </c>
    </row>
    <row r="571" spans="1:15">
      <c r="A571" s="74">
        <v>45467.624999998625</v>
      </c>
      <c r="B571" s="72">
        <f t="shared" si="89"/>
        <v>6</v>
      </c>
      <c r="C571" s="72">
        <f t="shared" si="90"/>
        <v>24</v>
      </c>
      <c r="D571" s="75">
        <f t="shared" si="92"/>
        <v>15</v>
      </c>
      <c r="E571" s="72" t="str">
        <f t="shared" si="91"/>
        <v>Summer</v>
      </c>
      <c r="F571" s="72" t="str">
        <f t="shared" si="93"/>
        <v>Yes</v>
      </c>
      <c r="G571" s="72">
        <f t="shared" si="94"/>
        <v>1</v>
      </c>
      <c r="H571" s="561">
        <v>96090.921529548184</v>
      </c>
      <c r="I571" s="73">
        <f t="shared" si="95"/>
        <v>96090.921529548184</v>
      </c>
      <c r="J571" s="73">
        <f t="shared" si="96"/>
        <v>0</v>
      </c>
      <c r="L571" s="562">
        <f>'RSTOD2 kWh'!L571</f>
        <v>32.68</v>
      </c>
      <c r="M571" s="561">
        <f t="shared" si="97"/>
        <v>3140.2513155856345</v>
      </c>
      <c r="N571" s="561">
        <f t="shared" si="98"/>
        <v>0</v>
      </c>
      <c r="O571" s="561">
        <f t="shared" si="99"/>
        <v>0</v>
      </c>
    </row>
    <row r="572" spans="1:15">
      <c r="A572" s="74">
        <v>45467.666666665289</v>
      </c>
      <c r="B572" s="72">
        <f t="shared" si="89"/>
        <v>6</v>
      </c>
      <c r="C572" s="72">
        <f t="shared" si="90"/>
        <v>24</v>
      </c>
      <c r="D572" s="75">
        <f t="shared" si="92"/>
        <v>16</v>
      </c>
      <c r="E572" s="72" t="str">
        <f t="shared" si="91"/>
        <v>Summer</v>
      </c>
      <c r="F572" s="72" t="str">
        <f t="shared" si="93"/>
        <v>Yes</v>
      </c>
      <c r="G572" s="72">
        <f t="shared" si="94"/>
        <v>1</v>
      </c>
      <c r="H572" s="561">
        <v>91621.071267044666</v>
      </c>
      <c r="I572" s="73">
        <f t="shared" si="95"/>
        <v>91621.071267044666</v>
      </c>
      <c r="J572" s="73">
        <f t="shared" si="96"/>
        <v>0</v>
      </c>
      <c r="L572" s="562">
        <f>'RSTOD2 kWh'!L572</f>
        <v>39.19</v>
      </c>
      <c r="M572" s="561">
        <f t="shared" si="97"/>
        <v>3590.6297829554801</v>
      </c>
      <c r="N572" s="561">
        <f t="shared" si="98"/>
        <v>0</v>
      </c>
      <c r="O572" s="561">
        <f t="shared" si="99"/>
        <v>0</v>
      </c>
    </row>
    <row r="573" spans="1:15">
      <c r="A573" s="74">
        <v>45467.708333331953</v>
      </c>
      <c r="B573" s="72">
        <f t="shared" si="89"/>
        <v>6</v>
      </c>
      <c r="C573" s="72">
        <f t="shared" si="90"/>
        <v>24</v>
      </c>
      <c r="D573" s="75">
        <f t="shared" si="92"/>
        <v>17</v>
      </c>
      <c r="E573" s="72" t="str">
        <f t="shared" si="91"/>
        <v>Summer</v>
      </c>
      <c r="F573" s="72" t="str">
        <f t="shared" si="93"/>
        <v>Yes</v>
      </c>
      <c r="G573" s="72">
        <f t="shared" si="94"/>
        <v>1</v>
      </c>
      <c r="H573" s="561">
        <v>88874.150714513962</v>
      </c>
      <c r="I573" s="73">
        <f t="shared" si="95"/>
        <v>88874.150714513962</v>
      </c>
      <c r="J573" s="73">
        <f t="shared" si="96"/>
        <v>0</v>
      </c>
      <c r="L573" s="562">
        <f>'RSTOD2 kWh'!L573</f>
        <v>35.51</v>
      </c>
      <c r="M573" s="561">
        <f t="shared" si="97"/>
        <v>3155.9210918723907</v>
      </c>
      <c r="N573" s="561">
        <f t="shared" si="98"/>
        <v>0</v>
      </c>
      <c r="O573" s="561">
        <f t="shared" si="99"/>
        <v>0</v>
      </c>
    </row>
    <row r="574" spans="1:15">
      <c r="A574" s="74">
        <v>45467.749999998618</v>
      </c>
      <c r="B574" s="72">
        <f t="shared" si="89"/>
        <v>6</v>
      </c>
      <c r="C574" s="72">
        <f t="shared" si="90"/>
        <v>24</v>
      </c>
      <c r="D574" s="75">
        <f t="shared" si="92"/>
        <v>18</v>
      </c>
      <c r="E574" s="72" t="str">
        <f t="shared" si="91"/>
        <v>Summer</v>
      </c>
      <c r="F574" s="72" t="str">
        <f t="shared" si="93"/>
        <v>Yes</v>
      </c>
      <c r="G574" s="72">
        <f t="shared" si="94"/>
        <v>0</v>
      </c>
      <c r="H574" s="561">
        <v>86456.492687163991</v>
      </c>
      <c r="I574" s="73">
        <f t="shared" si="95"/>
        <v>0</v>
      </c>
      <c r="J574" s="73">
        <f t="shared" si="96"/>
        <v>0</v>
      </c>
      <c r="L574" s="562">
        <f>'RSTOD2 kWh'!L574</f>
        <v>34.200000000000003</v>
      </c>
      <c r="M574" s="561">
        <f t="shared" si="97"/>
        <v>0</v>
      </c>
      <c r="N574" s="561">
        <f t="shared" si="98"/>
        <v>0</v>
      </c>
      <c r="O574" s="561">
        <f t="shared" si="99"/>
        <v>2956.8120499010088</v>
      </c>
    </row>
    <row r="575" spans="1:15">
      <c r="A575" s="74">
        <v>45467.791666665282</v>
      </c>
      <c r="B575" s="72">
        <f t="shared" si="89"/>
        <v>6</v>
      </c>
      <c r="C575" s="72">
        <f t="shared" si="90"/>
        <v>24</v>
      </c>
      <c r="D575" s="75">
        <f t="shared" si="92"/>
        <v>19</v>
      </c>
      <c r="E575" s="72" t="str">
        <f t="shared" si="91"/>
        <v>Summer</v>
      </c>
      <c r="F575" s="72" t="str">
        <f t="shared" si="93"/>
        <v>Yes</v>
      </c>
      <c r="G575" s="72">
        <f t="shared" si="94"/>
        <v>0</v>
      </c>
      <c r="H575" s="561">
        <v>78951.799858176149</v>
      </c>
      <c r="I575" s="73">
        <f t="shared" si="95"/>
        <v>0</v>
      </c>
      <c r="J575" s="73">
        <f t="shared" si="96"/>
        <v>0</v>
      </c>
      <c r="L575" s="562">
        <f>'RSTOD2 kWh'!L575</f>
        <v>33.479999999999997</v>
      </c>
      <c r="M575" s="561">
        <f t="shared" si="97"/>
        <v>0</v>
      </c>
      <c r="N575" s="561">
        <f t="shared" si="98"/>
        <v>0</v>
      </c>
      <c r="O575" s="561">
        <f t="shared" si="99"/>
        <v>2643.3062592517372</v>
      </c>
    </row>
    <row r="576" spans="1:15">
      <c r="A576" s="74">
        <v>45467.833333331946</v>
      </c>
      <c r="B576" s="72">
        <f t="shared" si="89"/>
        <v>6</v>
      </c>
      <c r="C576" s="72">
        <f t="shared" si="90"/>
        <v>24</v>
      </c>
      <c r="D576" s="75">
        <f t="shared" si="92"/>
        <v>20</v>
      </c>
      <c r="E576" s="72" t="str">
        <f t="shared" si="91"/>
        <v>Summer</v>
      </c>
      <c r="F576" s="72" t="str">
        <f t="shared" si="93"/>
        <v>Yes</v>
      </c>
      <c r="G576" s="72">
        <f t="shared" si="94"/>
        <v>0</v>
      </c>
      <c r="H576" s="561">
        <v>67047.362113841766</v>
      </c>
      <c r="I576" s="73">
        <f t="shared" si="95"/>
        <v>0</v>
      </c>
      <c r="J576" s="73">
        <f t="shared" si="96"/>
        <v>0</v>
      </c>
      <c r="L576" s="562">
        <f>'RSTOD2 kWh'!L576</f>
        <v>30.3</v>
      </c>
      <c r="M576" s="561">
        <f t="shared" si="97"/>
        <v>0</v>
      </c>
      <c r="N576" s="561">
        <f t="shared" si="98"/>
        <v>0</v>
      </c>
      <c r="O576" s="561">
        <f t="shared" si="99"/>
        <v>2031.5350720494057</v>
      </c>
    </row>
    <row r="577" spans="1:15">
      <c r="A577" s="74">
        <v>45467.87499999861</v>
      </c>
      <c r="B577" s="72">
        <f t="shared" si="89"/>
        <v>6</v>
      </c>
      <c r="C577" s="72">
        <f t="shared" si="90"/>
        <v>24</v>
      </c>
      <c r="D577" s="75">
        <f t="shared" si="92"/>
        <v>21</v>
      </c>
      <c r="E577" s="72" t="str">
        <f t="shared" si="91"/>
        <v>Summer</v>
      </c>
      <c r="F577" s="72" t="str">
        <f t="shared" si="93"/>
        <v>Yes</v>
      </c>
      <c r="G577" s="72">
        <f t="shared" si="94"/>
        <v>0</v>
      </c>
      <c r="H577" s="561">
        <v>65252.448790668575</v>
      </c>
      <c r="I577" s="73">
        <f t="shared" si="95"/>
        <v>0</v>
      </c>
      <c r="J577" s="73">
        <f t="shared" si="96"/>
        <v>0</v>
      </c>
      <c r="L577" s="562">
        <f>'RSTOD2 kWh'!L577</f>
        <v>29.41</v>
      </c>
      <c r="M577" s="561">
        <f t="shared" si="97"/>
        <v>0</v>
      </c>
      <c r="N577" s="561">
        <f t="shared" si="98"/>
        <v>0</v>
      </c>
      <c r="O577" s="561">
        <f t="shared" si="99"/>
        <v>1919.0745189335628</v>
      </c>
    </row>
    <row r="578" spans="1:15">
      <c r="A578" s="74">
        <v>45467.916666665275</v>
      </c>
      <c r="B578" s="72">
        <f t="shared" si="89"/>
        <v>6</v>
      </c>
      <c r="C578" s="72">
        <f t="shared" si="90"/>
        <v>24</v>
      </c>
      <c r="D578" s="75">
        <f t="shared" si="92"/>
        <v>22</v>
      </c>
      <c r="E578" s="72" t="str">
        <f t="shared" si="91"/>
        <v>Summer</v>
      </c>
      <c r="F578" s="72" t="str">
        <f t="shared" si="93"/>
        <v>Yes</v>
      </c>
      <c r="G578" s="72">
        <f t="shared" si="94"/>
        <v>0</v>
      </c>
      <c r="H578" s="561">
        <v>57671.014489131951</v>
      </c>
      <c r="I578" s="73">
        <f t="shared" si="95"/>
        <v>0</v>
      </c>
      <c r="J578" s="73">
        <f t="shared" si="96"/>
        <v>0</v>
      </c>
      <c r="L578" s="562">
        <f>'RSTOD2 kWh'!L578</f>
        <v>21.17</v>
      </c>
      <c r="M578" s="561">
        <f t="shared" si="97"/>
        <v>0</v>
      </c>
      <c r="N578" s="561">
        <f t="shared" si="98"/>
        <v>0</v>
      </c>
      <c r="O578" s="561">
        <f t="shared" si="99"/>
        <v>1220.8953767349235</v>
      </c>
    </row>
    <row r="579" spans="1:15">
      <c r="A579" s="74">
        <v>45467.958333331939</v>
      </c>
      <c r="B579" s="72">
        <f t="shared" si="89"/>
        <v>6</v>
      </c>
      <c r="C579" s="72">
        <f t="shared" si="90"/>
        <v>24</v>
      </c>
      <c r="D579" s="75">
        <f t="shared" si="92"/>
        <v>23</v>
      </c>
      <c r="E579" s="72" t="str">
        <f t="shared" si="91"/>
        <v>Summer</v>
      </c>
      <c r="F579" s="72" t="str">
        <f t="shared" si="93"/>
        <v>Yes</v>
      </c>
      <c r="G579" s="72">
        <f t="shared" si="94"/>
        <v>0</v>
      </c>
      <c r="H579" s="561">
        <v>51352.43733742652</v>
      </c>
      <c r="I579" s="73">
        <f t="shared" si="95"/>
        <v>0</v>
      </c>
      <c r="J579" s="73">
        <f t="shared" si="96"/>
        <v>0</v>
      </c>
      <c r="L579" s="562">
        <f>'RSTOD2 kWh'!L579</f>
        <v>16.690000000000001</v>
      </c>
      <c r="M579" s="561">
        <f t="shared" si="97"/>
        <v>0</v>
      </c>
      <c r="N579" s="561">
        <f t="shared" si="98"/>
        <v>0</v>
      </c>
      <c r="O579" s="561">
        <f t="shared" si="99"/>
        <v>857.07217916164871</v>
      </c>
    </row>
    <row r="580" spans="1:15">
      <c r="A580" s="74">
        <v>45467.999999998603</v>
      </c>
      <c r="B580" s="72">
        <f t="shared" ref="B580:B643" si="100">MONTH(A580)</f>
        <v>6</v>
      </c>
      <c r="C580" s="72">
        <f t="shared" ref="C580:C643" si="101">DAY(A580)</f>
        <v>25</v>
      </c>
      <c r="D580" s="75">
        <f t="shared" si="92"/>
        <v>0</v>
      </c>
      <c r="E580" s="72" t="str">
        <f t="shared" ref="E580:E643" si="102">IF(OR(B580=6,B580=7,B580=8,AND(B580=5,C580&gt;14),AND(B580=9,C580&lt;16)),"Summer",IF(OR(B580=11,B580=12,B580=1,B580=2,B580=3),"Winter","Other"))</f>
        <v>Summer</v>
      </c>
      <c r="F580" s="72" t="str">
        <f t="shared" si="93"/>
        <v>Yes</v>
      </c>
      <c r="G580" s="72">
        <f t="shared" si="94"/>
        <v>0</v>
      </c>
      <c r="H580" s="561">
        <v>47237.964961416037</v>
      </c>
      <c r="I580" s="73">
        <f t="shared" si="95"/>
        <v>0</v>
      </c>
      <c r="J580" s="73">
        <f t="shared" si="96"/>
        <v>0</v>
      </c>
      <c r="L580" s="562">
        <f>'RSTOD2 kWh'!L580</f>
        <v>15.85</v>
      </c>
      <c r="M580" s="561">
        <f t="shared" si="97"/>
        <v>0</v>
      </c>
      <c r="N580" s="561">
        <f t="shared" si="98"/>
        <v>0</v>
      </c>
      <c r="O580" s="561">
        <f t="shared" si="99"/>
        <v>748.72174463844419</v>
      </c>
    </row>
    <row r="581" spans="1:15">
      <c r="A581" s="74">
        <v>45468.041666665267</v>
      </c>
      <c r="B581" s="72">
        <f t="shared" si="100"/>
        <v>6</v>
      </c>
      <c r="C581" s="72">
        <f t="shared" si="101"/>
        <v>25</v>
      </c>
      <c r="D581" s="75">
        <f t="shared" ref="D581:D644" si="103">HOUR(A581)</f>
        <v>1</v>
      </c>
      <c r="E581" s="72" t="str">
        <f t="shared" si="102"/>
        <v>Summer</v>
      </c>
      <c r="F581" s="72" t="str">
        <f t="shared" ref="F581:F644" si="104">IF(WEEKDAY(A581,2)&lt;6,"Yes","No")</f>
        <v>Yes</v>
      </c>
      <c r="G581" s="72">
        <f t="shared" ref="G581:G644" si="105">IF(F581="No",0,IF(AND(E581="Winter",OR(D581=7,D581=8,D581=9,D581=10,D581=18,D581=19,D581=20,D581=21)),1,IF(AND(E581="Summer",OR(D581=12,D581=13,D581=14,D581=15,D581=16,D581=17)),1,0)))</f>
        <v>0</v>
      </c>
      <c r="H581" s="561">
        <v>48595.75850866361</v>
      </c>
      <c r="I581" s="73">
        <f t="shared" ref="I581:I644" si="106">IF(E581="Summer",G581*H581,0)</f>
        <v>0</v>
      </c>
      <c r="J581" s="73">
        <f t="shared" ref="J581:J644" si="107">IF(E581="Winter",G581*H581,0)</f>
        <v>0</v>
      </c>
      <c r="L581" s="562">
        <f>'RSTOD2 kWh'!L581</f>
        <v>14.67</v>
      </c>
      <c r="M581" s="561">
        <f t="shared" ref="M581:M644" si="108">I581*L581/1000</f>
        <v>0</v>
      </c>
      <c r="N581" s="561">
        <f t="shared" ref="N581:N644" si="109">J581*L581/1000</f>
        <v>0</v>
      </c>
      <c r="O581" s="561">
        <f t="shared" ref="O581:O644" si="110">(H581-I581-J581)*L581/1000</f>
        <v>712.89977732209513</v>
      </c>
    </row>
    <row r="582" spans="1:15">
      <c r="A582" s="74">
        <v>45468.083333331931</v>
      </c>
      <c r="B582" s="72">
        <f t="shared" si="100"/>
        <v>6</v>
      </c>
      <c r="C582" s="72">
        <f t="shared" si="101"/>
        <v>25</v>
      </c>
      <c r="D582" s="75">
        <f t="shared" si="103"/>
        <v>2</v>
      </c>
      <c r="E582" s="72" t="str">
        <f t="shared" si="102"/>
        <v>Summer</v>
      </c>
      <c r="F582" s="72" t="str">
        <f t="shared" si="104"/>
        <v>Yes</v>
      </c>
      <c r="G582" s="72">
        <f t="shared" si="105"/>
        <v>0</v>
      </c>
      <c r="H582" s="561">
        <v>42806.578726546672</v>
      </c>
      <c r="I582" s="73">
        <f t="shared" si="106"/>
        <v>0</v>
      </c>
      <c r="J582" s="73">
        <f t="shared" si="107"/>
        <v>0</v>
      </c>
      <c r="L582" s="562">
        <f>'RSTOD2 kWh'!L582</f>
        <v>12.86</v>
      </c>
      <c r="M582" s="561">
        <f t="shared" si="108"/>
        <v>0</v>
      </c>
      <c r="N582" s="561">
        <f t="shared" si="109"/>
        <v>0</v>
      </c>
      <c r="O582" s="561">
        <f t="shared" si="110"/>
        <v>550.49260242339017</v>
      </c>
    </row>
    <row r="583" spans="1:15">
      <c r="A583" s="74">
        <v>45468.124999998596</v>
      </c>
      <c r="B583" s="72">
        <f t="shared" si="100"/>
        <v>6</v>
      </c>
      <c r="C583" s="72">
        <f t="shared" si="101"/>
        <v>25</v>
      </c>
      <c r="D583" s="75">
        <f t="shared" si="103"/>
        <v>3</v>
      </c>
      <c r="E583" s="72" t="str">
        <f t="shared" si="102"/>
        <v>Summer</v>
      </c>
      <c r="F583" s="72" t="str">
        <f t="shared" si="104"/>
        <v>Yes</v>
      </c>
      <c r="G583" s="72">
        <f t="shared" si="105"/>
        <v>0</v>
      </c>
      <c r="H583" s="561">
        <v>41902.793801055515</v>
      </c>
      <c r="I583" s="73">
        <f t="shared" si="106"/>
        <v>0</v>
      </c>
      <c r="J583" s="73">
        <f t="shared" si="107"/>
        <v>0</v>
      </c>
      <c r="L583" s="562">
        <f>'RSTOD2 kWh'!L583</f>
        <v>6.91</v>
      </c>
      <c r="M583" s="561">
        <f t="shared" si="108"/>
        <v>0</v>
      </c>
      <c r="N583" s="561">
        <f t="shared" si="109"/>
        <v>0</v>
      </c>
      <c r="O583" s="561">
        <f t="shared" si="110"/>
        <v>289.54830516529364</v>
      </c>
    </row>
    <row r="584" spans="1:15">
      <c r="A584" s="74">
        <v>45468.16666666526</v>
      </c>
      <c r="B584" s="72">
        <f t="shared" si="100"/>
        <v>6</v>
      </c>
      <c r="C584" s="72">
        <f t="shared" si="101"/>
        <v>25</v>
      </c>
      <c r="D584" s="75">
        <f t="shared" si="103"/>
        <v>4</v>
      </c>
      <c r="E584" s="72" t="str">
        <f t="shared" si="102"/>
        <v>Summer</v>
      </c>
      <c r="F584" s="72" t="str">
        <f t="shared" si="104"/>
        <v>Yes</v>
      </c>
      <c r="G584" s="72">
        <f t="shared" si="105"/>
        <v>0</v>
      </c>
      <c r="H584" s="561">
        <v>44901.122129324904</v>
      </c>
      <c r="I584" s="73">
        <f t="shared" si="106"/>
        <v>0</v>
      </c>
      <c r="J584" s="73">
        <f t="shared" si="107"/>
        <v>0</v>
      </c>
      <c r="L584" s="562">
        <f>'RSTOD2 kWh'!L584</f>
        <v>11.53</v>
      </c>
      <c r="M584" s="561">
        <f t="shared" si="108"/>
        <v>0</v>
      </c>
      <c r="N584" s="561">
        <f t="shared" si="109"/>
        <v>0</v>
      </c>
      <c r="O584" s="561">
        <f t="shared" si="110"/>
        <v>517.70993815111615</v>
      </c>
    </row>
    <row r="585" spans="1:15">
      <c r="A585" s="74">
        <v>45468.208333331924</v>
      </c>
      <c r="B585" s="72">
        <f t="shared" si="100"/>
        <v>6</v>
      </c>
      <c r="C585" s="72">
        <f t="shared" si="101"/>
        <v>25</v>
      </c>
      <c r="D585" s="75">
        <f t="shared" si="103"/>
        <v>5</v>
      </c>
      <c r="E585" s="72" t="str">
        <f t="shared" si="102"/>
        <v>Summer</v>
      </c>
      <c r="F585" s="72" t="str">
        <f t="shared" si="104"/>
        <v>Yes</v>
      </c>
      <c r="G585" s="72">
        <f t="shared" si="105"/>
        <v>0</v>
      </c>
      <c r="H585" s="561">
        <v>44077.275460310731</v>
      </c>
      <c r="I585" s="73">
        <f t="shared" si="106"/>
        <v>0</v>
      </c>
      <c r="J585" s="73">
        <f t="shared" si="107"/>
        <v>0</v>
      </c>
      <c r="L585" s="562">
        <f>'RSTOD2 kWh'!L585</f>
        <v>13.56</v>
      </c>
      <c r="M585" s="561">
        <f t="shared" si="108"/>
        <v>0</v>
      </c>
      <c r="N585" s="561">
        <f t="shared" si="109"/>
        <v>0</v>
      </c>
      <c r="O585" s="561">
        <f t="shared" si="110"/>
        <v>597.68785524181362</v>
      </c>
    </row>
    <row r="586" spans="1:15">
      <c r="A586" s="74">
        <v>45468.249999998588</v>
      </c>
      <c r="B586" s="72">
        <f t="shared" si="100"/>
        <v>6</v>
      </c>
      <c r="C586" s="72">
        <f t="shared" si="101"/>
        <v>25</v>
      </c>
      <c r="D586" s="75">
        <f t="shared" si="103"/>
        <v>6</v>
      </c>
      <c r="E586" s="72" t="str">
        <f t="shared" si="102"/>
        <v>Summer</v>
      </c>
      <c r="F586" s="72" t="str">
        <f t="shared" si="104"/>
        <v>Yes</v>
      </c>
      <c r="G586" s="72">
        <f t="shared" si="105"/>
        <v>0</v>
      </c>
      <c r="H586" s="561">
        <v>45069.923515697104</v>
      </c>
      <c r="I586" s="73">
        <f t="shared" si="106"/>
        <v>0</v>
      </c>
      <c r="J586" s="73">
        <f t="shared" si="107"/>
        <v>0</v>
      </c>
      <c r="L586" s="562">
        <f>'RSTOD2 kWh'!L586</f>
        <v>14.24</v>
      </c>
      <c r="M586" s="561">
        <f t="shared" si="108"/>
        <v>0</v>
      </c>
      <c r="N586" s="561">
        <f t="shared" si="109"/>
        <v>0</v>
      </c>
      <c r="O586" s="561">
        <f t="shared" si="110"/>
        <v>641.79571086352678</v>
      </c>
    </row>
    <row r="587" spans="1:15">
      <c r="A587" s="74">
        <v>45468.291666665253</v>
      </c>
      <c r="B587" s="72">
        <f t="shared" si="100"/>
        <v>6</v>
      </c>
      <c r="C587" s="72">
        <f t="shared" si="101"/>
        <v>25</v>
      </c>
      <c r="D587" s="75">
        <f t="shared" si="103"/>
        <v>7</v>
      </c>
      <c r="E587" s="72" t="str">
        <f t="shared" si="102"/>
        <v>Summer</v>
      </c>
      <c r="F587" s="72" t="str">
        <f t="shared" si="104"/>
        <v>Yes</v>
      </c>
      <c r="G587" s="72">
        <f t="shared" si="105"/>
        <v>0</v>
      </c>
      <c r="H587" s="561">
        <v>50710.816681455799</v>
      </c>
      <c r="I587" s="73">
        <f t="shared" si="106"/>
        <v>0</v>
      </c>
      <c r="J587" s="73">
        <f t="shared" si="107"/>
        <v>0</v>
      </c>
      <c r="L587" s="562">
        <f>'RSTOD2 kWh'!L587</f>
        <v>14.65</v>
      </c>
      <c r="M587" s="561">
        <f t="shared" si="108"/>
        <v>0</v>
      </c>
      <c r="N587" s="561">
        <f t="shared" si="109"/>
        <v>0</v>
      </c>
      <c r="O587" s="561">
        <f t="shared" si="110"/>
        <v>742.91346438332755</v>
      </c>
    </row>
    <row r="588" spans="1:15">
      <c r="A588" s="74">
        <v>45468.333333331917</v>
      </c>
      <c r="B588" s="72">
        <f t="shared" si="100"/>
        <v>6</v>
      </c>
      <c r="C588" s="72">
        <f t="shared" si="101"/>
        <v>25</v>
      </c>
      <c r="D588" s="75">
        <f t="shared" si="103"/>
        <v>8</v>
      </c>
      <c r="E588" s="72" t="str">
        <f t="shared" si="102"/>
        <v>Summer</v>
      </c>
      <c r="F588" s="72" t="str">
        <f t="shared" si="104"/>
        <v>Yes</v>
      </c>
      <c r="G588" s="72">
        <f t="shared" si="105"/>
        <v>0</v>
      </c>
      <c r="H588" s="561">
        <v>58899.748769270387</v>
      </c>
      <c r="I588" s="73">
        <f t="shared" si="106"/>
        <v>0</v>
      </c>
      <c r="J588" s="73">
        <f t="shared" si="107"/>
        <v>0</v>
      </c>
      <c r="L588" s="562">
        <f>'RSTOD2 kWh'!L588</f>
        <v>14.46</v>
      </c>
      <c r="M588" s="561">
        <f t="shared" si="108"/>
        <v>0</v>
      </c>
      <c r="N588" s="561">
        <f t="shared" si="109"/>
        <v>0</v>
      </c>
      <c r="O588" s="561">
        <f t="shared" si="110"/>
        <v>851.69036720364988</v>
      </c>
    </row>
    <row r="589" spans="1:15">
      <c r="A589" s="74">
        <v>45468.374999998581</v>
      </c>
      <c r="B589" s="72">
        <f t="shared" si="100"/>
        <v>6</v>
      </c>
      <c r="C589" s="72">
        <f t="shared" si="101"/>
        <v>25</v>
      </c>
      <c r="D589" s="75">
        <f t="shared" si="103"/>
        <v>9</v>
      </c>
      <c r="E589" s="72" t="str">
        <f t="shared" si="102"/>
        <v>Summer</v>
      </c>
      <c r="F589" s="72" t="str">
        <f t="shared" si="104"/>
        <v>Yes</v>
      </c>
      <c r="G589" s="72">
        <f t="shared" si="105"/>
        <v>0</v>
      </c>
      <c r="H589" s="561">
        <v>70320.153622561586</v>
      </c>
      <c r="I589" s="73">
        <f t="shared" si="106"/>
        <v>0</v>
      </c>
      <c r="J589" s="73">
        <f t="shared" si="107"/>
        <v>0</v>
      </c>
      <c r="L589" s="562">
        <f>'RSTOD2 kWh'!L589</f>
        <v>16.63</v>
      </c>
      <c r="M589" s="561">
        <f t="shared" si="108"/>
        <v>0</v>
      </c>
      <c r="N589" s="561">
        <f t="shared" si="109"/>
        <v>0</v>
      </c>
      <c r="O589" s="561">
        <f t="shared" si="110"/>
        <v>1169.4241547431991</v>
      </c>
    </row>
    <row r="590" spans="1:15">
      <c r="A590" s="74">
        <v>45468.416666665245</v>
      </c>
      <c r="B590" s="72">
        <f t="shared" si="100"/>
        <v>6</v>
      </c>
      <c r="C590" s="72">
        <f t="shared" si="101"/>
        <v>25</v>
      </c>
      <c r="D590" s="75">
        <f t="shared" si="103"/>
        <v>10</v>
      </c>
      <c r="E590" s="72" t="str">
        <f t="shared" si="102"/>
        <v>Summer</v>
      </c>
      <c r="F590" s="72" t="str">
        <f t="shared" si="104"/>
        <v>Yes</v>
      </c>
      <c r="G590" s="72">
        <f t="shared" si="105"/>
        <v>0</v>
      </c>
      <c r="H590" s="561">
        <v>81549.485332190932</v>
      </c>
      <c r="I590" s="73">
        <f t="shared" si="106"/>
        <v>0</v>
      </c>
      <c r="J590" s="73">
        <f t="shared" si="107"/>
        <v>0</v>
      </c>
      <c r="L590" s="562">
        <f>'RSTOD2 kWh'!L590</f>
        <v>21.29</v>
      </c>
      <c r="M590" s="561">
        <f t="shared" si="108"/>
        <v>0</v>
      </c>
      <c r="N590" s="561">
        <f t="shared" si="109"/>
        <v>0</v>
      </c>
      <c r="O590" s="561">
        <f t="shared" si="110"/>
        <v>1736.1885427223449</v>
      </c>
    </row>
    <row r="591" spans="1:15">
      <c r="A591" s="74">
        <v>45468.45833333191</v>
      </c>
      <c r="B591" s="72">
        <f t="shared" si="100"/>
        <v>6</v>
      </c>
      <c r="C591" s="72">
        <f t="shared" si="101"/>
        <v>25</v>
      </c>
      <c r="D591" s="75">
        <f t="shared" si="103"/>
        <v>11</v>
      </c>
      <c r="E591" s="72" t="str">
        <f t="shared" si="102"/>
        <v>Summer</v>
      </c>
      <c r="F591" s="72" t="str">
        <f t="shared" si="104"/>
        <v>Yes</v>
      </c>
      <c r="G591" s="72">
        <f t="shared" si="105"/>
        <v>0</v>
      </c>
      <c r="H591" s="561">
        <v>88218.113433746403</v>
      </c>
      <c r="I591" s="73">
        <f t="shared" si="106"/>
        <v>0</v>
      </c>
      <c r="J591" s="73">
        <f t="shared" si="107"/>
        <v>0</v>
      </c>
      <c r="L591" s="562">
        <f>'RSTOD2 kWh'!L591</f>
        <v>27.61</v>
      </c>
      <c r="M591" s="561">
        <f t="shared" si="108"/>
        <v>0</v>
      </c>
      <c r="N591" s="561">
        <f t="shared" si="109"/>
        <v>0</v>
      </c>
      <c r="O591" s="561">
        <f t="shared" si="110"/>
        <v>2435.7021119057381</v>
      </c>
    </row>
    <row r="592" spans="1:15">
      <c r="A592" s="74">
        <v>45468.499999998574</v>
      </c>
      <c r="B592" s="72">
        <f t="shared" si="100"/>
        <v>6</v>
      </c>
      <c r="C592" s="72">
        <f t="shared" si="101"/>
        <v>25</v>
      </c>
      <c r="D592" s="75">
        <f t="shared" si="103"/>
        <v>12</v>
      </c>
      <c r="E592" s="72" t="str">
        <f t="shared" si="102"/>
        <v>Summer</v>
      </c>
      <c r="F592" s="72" t="str">
        <f t="shared" si="104"/>
        <v>Yes</v>
      </c>
      <c r="G592" s="72">
        <f t="shared" si="105"/>
        <v>1</v>
      </c>
      <c r="H592" s="561">
        <v>89659.265920662612</v>
      </c>
      <c r="I592" s="73">
        <f t="shared" si="106"/>
        <v>89659.265920662612</v>
      </c>
      <c r="J592" s="73">
        <f t="shared" si="107"/>
        <v>0</v>
      </c>
      <c r="L592" s="562">
        <f>'RSTOD2 kWh'!L592</f>
        <v>35.68</v>
      </c>
      <c r="M592" s="561">
        <f t="shared" si="108"/>
        <v>3199.0426080492416</v>
      </c>
      <c r="N592" s="561">
        <f t="shared" si="109"/>
        <v>0</v>
      </c>
      <c r="O592" s="561">
        <f t="shared" si="110"/>
        <v>0</v>
      </c>
    </row>
    <row r="593" spans="1:15">
      <c r="A593" s="74">
        <v>45468.541666665238</v>
      </c>
      <c r="B593" s="72">
        <f t="shared" si="100"/>
        <v>6</v>
      </c>
      <c r="C593" s="72">
        <f t="shared" si="101"/>
        <v>25</v>
      </c>
      <c r="D593" s="75">
        <f t="shared" si="103"/>
        <v>13</v>
      </c>
      <c r="E593" s="72" t="str">
        <f t="shared" si="102"/>
        <v>Summer</v>
      </c>
      <c r="F593" s="72" t="str">
        <f t="shared" si="104"/>
        <v>Yes</v>
      </c>
      <c r="G593" s="72">
        <f t="shared" si="105"/>
        <v>1</v>
      </c>
      <c r="H593" s="561">
        <v>95787.388761392664</v>
      </c>
      <c r="I593" s="73">
        <f t="shared" si="106"/>
        <v>95787.388761392664</v>
      </c>
      <c r="J593" s="73">
        <f t="shared" si="107"/>
        <v>0</v>
      </c>
      <c r="L593" s="562">
        <f>'RSTOD2 kWh'!L593</f>
        <v>29.93</v>
      </c>
      <c r="M593" s="561">
        <f t="shared" si="108"/>
        <v>2866.9165456284823</v>
      </c>
      <c r="N593" s="561">
        <f t="shared" si="109"/>
        <v>0</v>
      </c>
      <c r="O593" s="561">
        <f t="shared" si="110"/>
        <v>0</v>
      </c>
    </row>
    <row r="594" spans="1:15">
      <c r="A594" s="74">
        <v>45468.583333331902</v>
      </c>
      <c r="B594" s="72">
        <f t="shared" si="100"/>
        <v>6</v>
      </c>
      <c r="C594" s="72">
        <f t="shared" si="101"/>
        <v>25</v>
      </c>
      <c r="D594" s="75">
        <f t="shared" si="103"/>
        <v>14</v>
      </c>
      <c r="E594" s="72" t="str">
        <f t="shared" si="102"/>
        <v>Summer</v>
      </c>
      <c r="F594" s="72" t="str">
        <f t="shared" si="104"/>
        <v>Yes</v>
      </c>
      <c r="G594" s="72">
        <f t="shared" si="105"/>
        <v>1</v>
      </c>
      <c r="H594" s="561">
        <v>99131.753401329901</v>
      </c>
      <c r="I594" s="73">
        <f t="shared" si="106"/>
        <v>99131.753401329901</v>
      </c>
      <c r="J594" s="73">
        <f t="shared" si="107"/>
        <v>0</v>
      </c>
      <c r="L594" s="562">
        <f>'RSTOD2 kWh'!L594</f>
        <v>26.15</v>
      </c>
      <c r="M594" s="561">
        <f t="shared" si="108"/>
        <v>2592.2953514447768</v>
      </c>
      <c r="N594" s="561">
        <f t="shared" si="109"/>
        <v>0</v>
      </c>
      <c r="O594" s="561">
        <f t="shared" si="110"/>
        <v>0</v>
      </c>
    </row>
    <row r="595" spans="1:15">
      <c r="A595" s="74">
        <v>45468.624999998567</v>
      </c>
      <c r="B595" s="72">
        <f t="shared" si="100"/>
        <v>6</v>
      </c>
      <c r="C595" s="72">
        <f t="shared" si="101"/>
        <v>25</v>
      </c>
      <c r="D595" s="75">
        <f t="shared" si="103"/>
        <v>15</v>
      </c>
      <c r="E595" s="72" t="str">
        <f t="shared" si="102"/>
        <v>Summer</v>
      </c>
      <c r="F595" s="72" t="str">
        <f t="shared" si="104"/>
        <v>Yes</v>
      </c>
      <c r="G595" s="72">
        <f t="shared" si="105"/>
        <v>1</v>
      </c>
      <c r="H595" s="561">
        <v>97713.50705294979</v>
      </c>
      <c r="I595" s="73">
        <f t="shared" si="106"/>
        <v>97713.50705294979</v>
      </c>
      <c r="J595" s="73">
        <f t="shared" si="107"/>
        <v>0</v>
      </c>
      <c r="L595" s="562">
        <f>'RSTOD2 kWh'!L595</f>
        <v>36.89</v>
      </c>
      <c r="M595" s="561">
        <f t="shared" si="108"/>
        <v>3604.6512751833179</v>
      </c>
      <c r="N595" s="561">
        <f t="shared" si="109"/>
        <v>0</v>
      </c>
      <c r="O595" s="561">
        <f t="shared" si="110"/>
        <v>0</v>
      </c>
    </row>
    <row r="596" spans="1:15">
      <c r="A596" s="74">
        <v>45468.666666665231</v>
      </c>
      <c r="B596" s="72">
        <f t="shared" si="100"/>
        <v>6</v>
      </c>
      <c r="C596" s="72">
        <f t="shared" si="101"/>
        <v>25</v>
      </c>
      <c r="D596" s="75">
        <f t="shared" si="103"/>
        <v>16</v>
      </c>
      <c r="E596" s="72" t="str">
        <f t="shared" si="102"/>
        <v>Summer</v>
      </c>
      <c r="F596" s="72" t="str">
        <f t="shared" si="104"/>
        <v>Yes</v>
      </c>
      <c r="G596" s="72">
        <f t="shared" si="105"/>
        <v>1</v>
      </c>
      <c r="H596" s="561">
        <v>94695.407175832632</v>
      </c>
      <c r="I596" s="73">
        <f t="shared" si="106"/>
        <v>94695.407175832632</v>
      </c>
      <c r="J596" s="73">
        <f t="shared" si="107"/>
        <v>0</v>
      </c>
      <c r="L596" s="562">
        <f>'RSTOD2 kWh'!L596</f>
        <v>32.29</v>
      </c>
      <c r="M596" s="561">
        <f t="shared" si="108"/>
        <v>3057.7146977076359</v>
      </c>
      <c r="N596" s="561">
        <f t="shared" si="109"/>
        <v>0</v>
      </c>
      <c r="O596" s="561">
        <f t="shared" si="110"/>
        <v>0</v>
      </c>
    </row>
    <row r="597" spans="1:15">
      <c r="A597" s="74">
        <v>45468.708333331895</v>
      </c>
      <c r="B597" s="72">
        <f t="shared" si="100"/>
        <v>6</v>
      </c>
      <c r="C597" s="72">
        <f t="shared" si="101"/>
        <v>25</v>
      </c>
      <c r="D597" s="75">
        <f t="shared" si="103"/>
        <v>17</v>
      </c>
      <c r="E597" s="72" t="str">
        <f t="shared" si="102"/>
        <v>Summer</v>
      </c>
      <c r="F597" s="72" t="str">
        <f t="shared" si="104"/>
        <v>Yes</v>
      </c>
      <c r="G597" s="72">
        <f t="shared" si="105"/>
        <v>1</v>
      </c>
      <c r="H597" s="561">
        <v>89182.391586625992</v>
      </c>
      <c r="I597" s="73">
        <f t="shared" si="106"/>
        <v>89182.391586625992</v>
      </c>
      <c r="J597" s="73">
        <f t="shared" si="107"/>
        <v>0</v>
      </c>
      <c r="L597" s="562">
        <f>'RSTOD2 kWh'!L597</f>
        <v>46.55</v>
      </c>
      <c r="M597" s="561">
        <f t="shared" si="108"/>
        <v>4151.4403283574393</v>
      </c>
      <c r="N597" s="561">
        <f t="shared" si="109"/>
        <v>0</v>
      </c>
      <c r="O597" s="561">
        <f t="shared" si="110"/>
        <v>0</v>
      </c>
    </row>
    <row r="598" spans="1:15">
      <c r="A598" s="74">
        <v>45468.749999998559</v>
      </c>
      <c r="B598" s="72">
        <f t="shared" si="100"/>
        <v>6</v>
      </c>
      <c r="C598" s="72">
        <f t="shared" si="101"/>
        <v>25</v>
      </c>
      <c r="D598" s="75">
        <f t="shared" si="103"/>
        <v>18</v>
      </c>
      <c r="E598" s="72" t="str">
        <f t="shared" si="102"/>
        <v>Summer</v>
      </c>
      <c r="F598" s="72" t="str">
        <f t="shared" si="104"/>
        <v>Yes</v>
      </c>
      <c r="G598" s="72">
        <f t="shared" si="105"/>
        <v>0</v>
      </c>
      <c r="H598" s="561">
        <v>85143.174240831911</v>
      </c>
      <c r="I598" s="73">
        <f t="shared" si="106"/>
        <v>0</v>
      </c>
      <c r="J598" s="73">
        <f t="shared" si="107"/>
        <v>0</v>
      </c>
      <c r="L598" s="562">
        <f>'RSTOD2 kWh'!L598</f>
        <v>59.29</v>
      </c>
      <c r="M598" s="561">
        <f t="shared" si="108"/>
        <v>0</v>
      </c>
      <c r="N598" s="561">
        <f t="shared" si="109"/>
        <v>0</v>
      </c>
      <c r="O598" s="561">
        <f t="shared" si="110"/>
        <v>5048.1388007389241</v>
      </c>
    </row>
    <row r="599" spans="1:15">
      <c r="A599" s="74">
        <v>45468.791666665224</v>
      </c>
      <c r="B599" s="72">
        <f t="shared" si="100"/>
        <v>6</v>
      </c>
      <c r="C599" s="72">
        <f t="shared" si="101"/>
        <v>25</v>
      </c>
      <c r="D599" s="75">
        <f t="shared" si="103"/>
        <v>19</v>
      </c>
      <c r="E599" s="72" t="str">
        <f t="shared" si="102"/>
        <v>Summer</v>
      </c>
      <c r="F599" s="72" t="str">
        <f t="shared" si="104"/>
        <v>Yes</v>
      </c>
      <c r="G599" s="72">
        <f t="shared" si="105"/>
        <v>0</v>
      </c>
      <c r="H599" s="561">
        <v>77841.483410708839</v>
      </c>
      <c r="I599" s="73">
        <f t="shared" si="106"/>
        <v>0</v>
      </c>
      <c r="J599" s="73">
        <f t="shared" si="107"/>
        <v>0</v>
      </c>
      <c r="L599" s="562">
        <f>'RSTOD2 kWh'!L599</f>
        <v>33.29</v>
      </c>
      <c r="M599" s="561">
        <f t="shared" si="108"/>
        <v>0</v>
      </c>
      <c r="N599" s="561">
        <f t="shared" si="109"/>
        <v>0</v>
      </c>
      <c r="O599" s="561">
        <f t="shared" si="110"/>
        <v>2591.342982742497</v>
      </c>
    </row>
    <row r="600" spans="1:15">
      <c r="A600" s="74">
        <v>45468.833333331888</v>
      </c>
      <c r="B600" s="72">
        <f t="shared" si="100"/>
        <v>6</v>
      </c>
      <c r="C600" s="72">
        <f t="shared" si="101"/>
        <v>25</v>
      </c>
      <c r="D600" s="75">
        <f t="shared" si="103"/>
        <v>20</v>
      </c>
      <c r="E600" s="72" t="str">
        <f t="shared" si="102"/>
        <v>Summer</v>
      </c>
      <c r="F600" s="72" t="str">
        <f t="shared" si="104"/>
        <v>Yes</v>
      </c>
      <c r="G600" s="72">
        <f t="shared" si="105"/>
        <v>0</v>
      </c>
      <c r="H600" s="561">
        <v>72650.982271659392</v>
      </c>
      <c r="I600" s="73">
        <f t="shared" si="106"/>
        <v>0</v>
      </c>
      <c r="J600" s="73">
        <f t="shared" si="107"/>
        <v>0</v>
      </c>
      <c r="L600" s="562">
        <f>'RSTOD2 kWh'!L600</f>
        <v>32.75</v>
      </c>
      <c r="M600" s="561">
        <f t="shared" si="108"/>
        <v>0</v>
      </c>
      <c r="N600" s="561">
        <f t="shared" si="109"/>
        <v>0</v>
      </c>
      <c r="O600" s="561">
        <f t="shared" si="110"/>
        <v>2379.3196693968453</v>
      </c>
    </row>
    <row r="601" spans="1:15">
      <c r="A601" s="74">
        <v>45468.874999998552</v>
      </c>
      <c r="B601" s="72">
        <f t="shared" si="100"/>
        <v>6</v>
      </c>
      <c r="C601" s="72">
        <f t="shared" si="101"/>
        <v>25</v>
      </c>
      <c r="D601" s="75">
        <f t="shared" si="103"/>
        <v>21</v>
      </c>
      <c r="E601" s="72" t="str">
        <f t="shared" si="102"/>
        <v>Summer</v>
      </c>
      <c r="F601" s="72" t="str">
        <f t="shared" si="104"/>
        <v>Yes</v>
      </c>
      <c r="G601" s="72">
        <f t="shared" si="105"/>
        <v>0</v>
      </c>
      <c r="H601" s="561">
        <v>68159.326708665074</v>
      </c>
      <c r="I601" s="73">
        <f t="shared" si="106"/>
        <v>0</v>
      </c>
      <c r="J601" s="73">
        <f t="shared" si="107"/>
        <v>0</v>
      </c>
      <c r="L601" s="562">
        <f>'RSTOD2 kWh'!L601</f>
        <v>30.17</v>
      </c>
      <c r="M601" s="561">
        <f t="shared" si="108"/>
        <v>0</v>
      </c>
      <c r="N601" s="561">
        <f t="shared" si="109"/>
        <v>0</v>
      </c>
      <c r="O601" s="561">
        <f t="shared" si="110"/>
        <v>2056.3668868004252</v>
      </c>
    </row>
    <row r="602" spans="1:15">
      <c r="A602" s="74">
        <v>45468.916666665216</v>
      </c>
      <c r="B602" s="72">
        <f t="shared" si="100"/>
        <v>6</v>
      </c>
      <c r="C602" s="72">
        <f t="shared" si="101"/>
        <v>25</v>
      </c>
      <c r="D602" s="75">
        <f t="shared" si="103"/>
        <v>22</v>
      </c>
      <c r="E602" s="72" t="str">
        <f t="shared" si="102"/>
        <v>Summer</v>
      </c>
      <c r="F602" s="72" t="str">
        <f t="shared" si="104"/>
        <v>Yes</v>
      </c>
      <c r="G602" s="72">
        <f t="shared" si="105"/>
        <v>0</v>
      </c>
      <c r="H602" s="561">
        <v>60817.18474494468</v>
      </c>
      <c r="I602" s="73">
        <f t="shared" si="106"/>
        <v>0</v>
      </c>
      <c r="J602" s="73">
        <f t="shared" si="107"/>
        <v>0</v>
      </c>
      <c r="L602" s="562">
        <f>'RSTOD2 kWh'!L602</f>
        <v>26.12</v>
      </c>
      <c r="M602" s="561">
        <f t="shared" si="108"/>
        <v>0</v>
      </c>
      <c r="N602" s="561">
        <f t="shared" si="109"/>
        <v>0</v>
      </c>
      <c r="O602" s="561">
        <f t="shared" si="110"/>
        <v>1588.5448655379553</v>
      </c>
    </row>
    <row r="603" spans="1:15">
      <c r="A603" s="74">
        <v>45468.958333331881</v>
      </c>
      <c r="B603" s="72">
        <f t="shared" si="100"/>
        <v>6</v>
      </c>
      <c r="C603" s="72">
        <f t="shared" si="101"/>
        <v>25</v>
      </c>
      <c r="D603" s="75">
        <f t="shared" si="103"/>
        <v>23</v>
      </c>
      <c r="E603" s="72" t="str">
        <f t="shared" si="102"/>
        <v>Summer</v>
      </c>
      <c r="F603" s="72" t="str">
        <f t="shared" si="104"/>
        <v>Yes</v>
      </c>
      <c r="G603" s="72">
        <f t="shared" si="105"/>
        <v>0</v>
      </c>
      <c r="H603" s="561">
        <v>54874.058670643302</v>
      </c>
      <c r="I603" s="73">
        <f t="shared" si="106"/>
        <v>0</v>
      </c>
      <c r="J603" s="73">
        <f t="shared" si="107"/>
        <v>0</v>
      </c>
      <c r="L603" s="562">
        <f>'RSTOD2 kWh'!L603</f>
        <v>21.91</v>
      </c>
      <c r="M603" s="561">
        <f t="shared" si="108"/>
        <v>0</v>
      </c>
      <c r="N603" s="561">
        <f t="shared" si="109"/>
        <v>0</v>
      </c>
      <c r="O603" s="561">
        <f t="shared" si="110"/>
        <v>1202.2906254737948</v>
      </c>
    </row>
    <row r="604" spans="1:15">
      <c r="A604" s="74">
        <v>45468.999999998545</v>
      </c>
      <c r="B604" s="72">
        <f t="shared" si="100"/>
        <v>6</v>
      </c>
      <c r="C604" s="72">
        <f t="shared" si="101"/>
        <v>26</v>
      </c>
      <c r="D604" s="75">
        <f t="shared" si="103"/>
        <v>0</v>
      </c>
      <c r="E604" s="72" t="str">
        <f t="shared" si="102"/>
        <v>Summer</v>
      </c>
      <c r="F604" s="72" t="str">
        <f t="shared" si="104"/>
        <v>Yes</v>
      </c>
      <c r="G604" s="72">
        <f t="shared" si="105"/>
        <v>0</v>
      </c>
      <c r="H604" s="561">
        <v>52537.837780950664</v>
      </c>
      <c r="I604" s="73">
        <f t="shared" si="106"/>
        <v>0</v>
      </c>
      <c r="J604" s="73">
        <f t="shared" si="107"/>
        <v>0</v>
      </c>
      <c r="L604" s="562">
        <f>'RSTOD2 kWh'!L604</f>
        <v>21.38</v>
      </c>
      <c r="M604" s="561">
        <f t="shared" si="108"/>
        <v>0</v>
      </c>
      <c r="N604" s="561">
        <f t="shared" si="109"/>
        <v>0</v>
      </c>
      <c r="O604" s="561">
        <f t="shared" si="110"/>
        <v>1123.258971756725</v>
      </c>
    </row>
    <row r="605" spans="1:15">
      <c r="A605" s="74">
        <v>45469.041666665209</v>
      </c>
      <c r="B605" s="72">
        <f t="shared" si="100"/>
        <v>6</v>
      </c>
      <c r="C605" s="72">
        <f t="shared" si="101"/>
        <v>26</v>
      </c>
      <c r="D605" s="75">
        <f t="shared" si="103"/>
        <v>1</v>
      </c>
      <c r="E605" s="72" t="str">
        <f t="shared" si="102"/>
        <v>Summer</v>
      </c>
      <c r="F605" s="72" t="str">
        <f t="shared" si="104"/>
        <v>Yes</v>
      </c>
      <c r="G605" s="72">
        <f t="shared" si="105"/>
        <v>0</v>
      </c>
      <c r="H605" s="561">
        <v>50238.746852447439</v>
      </c>
      <c r="I605" s="73">
        <f t="shared" si="106"/>
        <v>0</v>
      </c>
      <c r="J605" s="73">
        <f t="shared" si="107"/>
        <v>0</v>
      </c>
      <c r="L605" s="562">
        <f>'RSTOD2 kWh'!L605</f>
        <v>22.26</v>
      </c>
      <c r="M605" s="561">
        <f t="shared" si="108"/>
        <v>0</v>
      </c>
      <c r="N605" s="561">
        <f t="shared" si="109"/>
        <v>0</v>
      </c>
      <c r="O605" s="561">
        <f t="shared" si="110"/>
        <v>1118.31450493548</v>
      </c>
    </row>
    <row r="606" spans="1:15">
      <c r="A606" s="74">
        <v>45469.083333331873</v>
      </c>
      <c r="B606" s="72">
        <f t="shared" si="100"/>
        <v>6</v>
      </c>
      <c r="C606" s="72">
        <f t="shared" si="101"/>
        <v>26</v>
      </c>
      <c r="D606" s="75">
        <f t="shared" si="103"/>
        <v>2</v>
      </c>
      <c r="E606" s="72" t="str">
        <f t="shared" si="102"/>
        <v>Summer</v>
      </c>
      <c r="F606" s="72" t="str">
        <f t="shared" si="104"/>
        <v>Yes</v>
      </c>
      <c r="G606" s="72">
        <f t="shared" si="105"/>
        <v>0</v>
      </c>
      <c r="H606" s="561">
        <v>47827.790254441119</v>
      </c>
      <c r="I606" s="73">
        <f t="shared" si="106"/>
        <v>0</v>
      </c>
      <c r="J606" s="73">
        <f t="shared" si="107"/>
        <v>0</v>
      </c>
      <c r="L606" s="562">
        <f>'RSTOD2 kWh'!L606</f>
        <v>21.6</v>
      </c>
      <c r="M606" s="561">
        <f t="shared" si="108"/>
        <v>0</v>
      </c>
      <c r="N606" s="561">
        <f t="shared" si="109"/>
        <v>0</v>
      </c>
      <c r="O606" s="561">
        <f t="shared" si="110"/>
        <v>1033.0802694959282</v>
      </c>
    </row>
    <row r="607" spans="1:15">
      <c r="A607" s="74">
        <v>45469.124999998538</v>
      </c>
      <c r="B607" s="72">
        <f t="shared" si="100"/>
        <v>6</v>
      </c>
      <c r="C607" s="72">
        <f t="shared" si="101"/>
        <v>26</v>
      </c>
      <c r="D607" s="75">
        <f t="shared" si="103"/>
        <v>3</v>
      </c>
      <c r="E607" s="72" t="str">
        <f t="shared" si="102"/>
        <v>Summer</v>
      </c>
      <c r="F607" s="72" t="str">
        <f t="shared" si="104"/>
        <v>Yes</v>
      </c>
      <c r="G607" s="72">
        <f t="shared" si="105"/>
        <v>0</v>
      </c>
      <c r="H607" s="561">
        <v>47679.407237011103</v>
      </c>
      <c r="I607" s="73">
        <f t="shared" si="106"/>
        <v>0</v>
      </c>
      <c r="J607" s="73">
        <f t="shared" si="107"/>
        <v>0</v>
      </c>
      <c r="L607" s="562">
        <f>'RSTOD2 kWh'!L607</f>
        <v>17.54</v>
      </c>
      <c r="M607" s="561">
        <f t="shared" si="108"/>
        <v>0</v>
      </c>
      <c r="N607" s="561">
        <f t="shared" si="109"/>
        <v>0</v>
      </c>
      <c r="O607" s="561">
        <f t="shared" si="110"/>
        <v>836.29680293717468</v>
      </c>
    </row>
    <row r="608" spans="1:15">
      <c r="A608" s="74">
        <v>45469.166666665202</v>
      </c>
      <c r="B608" s="72">
        <f t="shared" si="100"/>
        <v>6</v>
      </c>
      <c r="C608" s="72">
        <f t="shared" si="101"/>
        <v>26</v>
      </c>
      <c r="D608" s="75">
        <f t="shared" si="103"/>
        <v>4</v>
      </c>
      <c r="E608" s="72" t="str">
        <f t="shared" si="102"/>
        <v>Summer</v>
      </c>
      <c r="F608" s="72" t="str">
        <f t="shared" si="104"/>
        <v>Yes</v>
      </c>
      <c r="G608" s="72">
        <f t="shared" si="105"/>
        <v>0</v>
      </c>
      <c r="H608" s="561">
        <v>48418.253038424649</v>
      </c>
      <c r="I608" s="73">
        <f t="shared" si="106"/>
        <v>0</v>
      </c>
      <c r="J608" s="73">
        <f t="shared" si="107"/>
        <v>0</v>
      </c>
      <c r="L608" s="562">
        <f>'RSTOD2 kWh'!L608</f>
        <v>18.09</v>
      </c>
      <c r="M608" s="561">
        <f t="shared" si="108"/>
        <v>0</v>
      </c>
      <c r="N608" s="561">
        <f t="shared" si="109"/>
        <v>0</v>
      </c>
      <c r="O608" s="561">
        <f t="shared" si="110"/>
        <v>875.88619746510199</v>
      </c>
    </row>
    <row r="609" spans="1:15">
      <c r="A609" s="74">
        <v>45469.208333331866</v>
      </c>
      <c r="B609" s="72">
        <f t="shared" si="100"/>
        <v>6</v>
      </c>
      <c r="C609" s="72">
        <f t="shared" si="101"/>
        <v>26</v>
      </c>
      <c r="D609" s="75">
        <f t="shared" si="103"/>
        <v>5</v>
      </c>
      <c r="E609" s="72" t="str">
        <f t="shared" si="102"/>
        <v>Summer</v>
      </c>
      <c r="F609" s="72" t="str">
        <f t="shared" si="104"/>
        <v>Yes</v>
      </c>
      <c r="G609" s="72">
        <f t="shared" si="105"/>
        <v>0</v>
      </c>
      <c r="H609" s="561">
        <v>46340.632688309131</v>
      </c>
      <c r="I609" s="73">
        <f t="shared" si="106"/>
        <v>0</v>
      </c>
      <c r="J609" s="73">
        <f t="shared" si="107"/>
        <v>0</v>
      </c>
      <c r="L609" s="562">
        <f>'RSTOD2 kWh'!L609</f>
        <v>17.91</v>
      </c>
      <c r="M609" s="561">
        <f t="shared" si="108"/>
        <v>0</v>
      </c>
      <c r="N609" s="561">
        <f t="shared" si="109"/>
        <v>0</v>
      </c>
      <c r="O609" s="561">
        <f t="shared" si="110"/>
        <v>829.96073144761658</v>
      </c>
    </row>
    <row r="610" spans="1:15">
      <c r="A610" s="74">
        <v>45469.24999999853</v>
      </c>
      <c r="B610" s="72">
        <f t="shared" si="100"/>
        <v>6</v>
      </c>
      <c r="C610" s="72">
        <f t="shared" si="101"/>
        <v>26</v>
      </c>
      <c r="D610" s="75">
        <f t="shared" si="103"/>
        <v>6</v>
      </c>
      <c r="E610" s="72" t="str">
        <f t="shared" si="102"/>
        <v>Summer</v>
      </c>
      <c r="F610" s="72" t="str">
        <f t="shared" si="104"/>
        <v>Yes</v>
      </c>
      <c r="G610" s="72">
        <f t="shared" si="105"/>
        <v>0</v>
      </c>
      <c r="H610" s="561">
        <v>48600.332895004452</v>
      </c>
      <c r="I610" s="73">
        <f t="shared" si="106"/>
        <v>0</v>
      </c>
      <c r="J610" s="73">
        <f t="shared" si="107"/>
        <v>0</v>
      </c>
      <c r="L610" s="562">
        <f>'RSTOD2 kWh'!L610</f>
        <v>20.96</v>
      </c>
      <c r="M610" s="561">
        <f t="shared" si="108"/>
        <v>0</v>
      </c>
      <c r="N610" s="561">
        <f t="shared" si="109"/>
        <v>0</v>
      </c>
      <c r="O610" s="561">
        <f t="shared" si="110"/>
        <v>1018.6629774792933</v>
      </c>
    </row>
    <row r="611" spans="1:15">
      <c r="A611" s="74">
        <v>45469.291666665194</v>
      </c>
      <c r="B611" s="72">
        <f t="shared" si="100"/>
        <v>6</v>
      </c>
      <c r="C611" s="72">
        <f t="shared" si="101"/>
        <v>26</v>
      </c>
      <c r="D611" s="75">
        <f t="shared" si="103"/>
        <v>7</v>
      </c>
      <c r="E611" s="72" t="str">
        <f t="shared" si="102"/>
        <v>Summer</v>
      </c>
      <c r="F611" s="72" t="str">
        <f t="shared" si="104"/>
        <v>Yes</v>
      </c>
      <c r="G611" s="72">
        <f t="shared" si="105"/>
        <v>0</v>
      </c>
      <c r="H611" s="561">
        <v>55200.03112053607</v>
      </c>
      <c r="I611" s="73">
        <f t="shared" si="106"/>
        <v>0</v>
      </c>
      <c r="J611" s="73">
        <f t="shared" si="107"/>
        <v>0</v>
      </c>
      <c r="L611" s="562">
        <f>'RSTOD2 kWh'!L611</f>
        <v>24.38</v>
      </c>
      <c r="M611" s="561">
        <f t="shared" si="108"/>
        <v>0</v>
      </c>
      <c r="N611" s="561">
        <f t="shared" si="109"/>
        <v>0</v>
      </c>
      <c r="O611" s="561">
        <f t="shared" si="110"/>
        <v>1345.7767587186695</v>
      </c>
    </row>
    <row r="612" spans="1:15">
      <c r="A612" s="74">
        <v>45469.333333331859</v>
      </c>
      <c r="B612" s="72">
        <f t="shared" si="100"/>
        <v>6</v>
      </c>
      <c r="C612" s="72">
        <f t="shared" si="101"/>
        <v>26</v>
      </c>
      <c r="D612" s="75">
        <f t="shared" si="103"/>
        <v>8</v>
      </c>
      <c r="E612" s="72" t="str">
        <f t="shared" si="102"/>
        <v>Summer</v>
      </c>
      <c r="F612" s="72" t="str">
        <f t="shared" si="104"/>
        <v>Yes</v>
      </c>
      <c r="G612" s="72">
        <f t="shared" si="105"/>
        <v>0</v>
      </c>
      <c r="H612" s="561">
        <v>65156.576369942457</v>
      </c>
      <c r="I612" s="73">
        <f t="shared" si="106"/>
        <v>0</v>
      </c>
      <c r="J612" s="73">
        <f t="shared" si="107"/>
        <v>0</v>
      </c>
      <c r="L612" s="562">
        <f>'RSTOD2 kWh'!L612</f>
        <v>24.71</v>
      </c>
      <c r="M612" s="561">
        <f t="shared" si="108"/>
        <v>0</v>
      </c>
      <c r="N612" s="561">
        <f t="shared" si="109"/>
        <v>0</v>
      </c>
      <c r="O612" s="561">
        <f t="shared" si="110"/>
        <v>1610.0190021012781</v>
      </c>
    </row>
    <row r="613" spans="1:15">
      <c r="A613" s="74">
        <v>45469.374999998523</v>
      </c>
      <c r="B613" s="72">
        <f t="shared" si="100"/>
        <v>6</v>
      </c>
      <c r="C613" s="72">
        <f t="shared" si="101"/>
        <v>26</v>
      </c>
      <c r="D613" s="75">
        <f t="shared" si="103"/>
        <v>9</v>
      </c>
      <c r="E613" s="72" t="str">
        <f t="shared" si="102"/>
        <v>Summer</v>
      </c>
      <c r="F613" s="72" t="str">
        <f t="shared" si="104"/>
        <v>Yes</v>
      </c>
      <c r="G613" s="72">
        <f t="shared" si="105"/>
        <v>0</v>
      </c>
      <c r="H613" s="561">
        <v>74054.556998859276</v>
      </c>
      <c r="I613" s="73">
        <f t="shared" si="106"/>
        <v>0</v>
      </c>
      <c r="J613" s="73">
        <f t="shared" si="107"/>
        <v>0</v>
      </c>
      <c r="L613" s="562">
        <f>'RSTOD2 kWh'!L613</f>
        <v>32.770000000000003</v>
      </c>
      <c r="M613" s="561">
        <f t="shared" si="108"/>
        <v>0</v>
      </c>
      <c r="N613" s="561">
        <f t="shared" si="109"/>
        <v>0</v>
      </c>
      <c r="O613" s="561">
        <f t="shared" si="110"/>
        <v>2426.767832852619</v>
      </c>
    </row>
    <row r="614" spans="1:15">
      <c r="A614" s="74">
        <v>45469.416666665187</v>
      </c>
      <c r="B614" s="72">
        <f t="shared" si="100"/>
        <v>6</v>
      </c>
      <c r="C614" s="72">
        <f t="shared" si="101"/>
        <v>26</v>
      </c>
      <c r="D614" s="75">
        <f t="shared" si="103"/>
        <v>10</v>
      </c>
      <c r="E614" s="72" t="str">
        <f t="shared" si="102"/>
        <v>Summer</v>
      </c>
      <c r="F614" s="72" t="str">
        <f t="shared" si="104"/>
        <v>Yes</v>
      </c>
      <c r="G614" s="72">
        <f t="shared" si="105"/>
        <v>0</v>
      </c>
      <c r="H614" s="561">
        <v>85351.406775267911</v>
      </c>
      <c r="I614" s="73">
        <f t="shared" si="106"/>
        <v>0</v>
      </c>
      <c r="J614" s="73">
        <f t="shared" si="107"/>
        <v>0</v>
      </c>
      <c r="L614" s="562">
        <f>'RSTOD2 kWh'!L614</f>
        <v>34.49</v>
      </c>
      <c r="M614" s="561">
        <f t="shared" si="108"/>
        <v>0</v>
      </c>
      <c r="N614" s="561">
        <f t="shared" si="109"/>
        <v>0</v>
      </c>
      <c r="O614" s="561">
        <f t="shared" si="110"/>
        <v>2943.7700196789901</v>
      </c>
    </row>
    <row r="615" spans="1:15">
      <c r="A615" s="74">
        <v>45469.458333331851</v>
      </c>
      <c r="B615" s="72">
        <f t="shared" si="100"/>
        <v>6</v>
      </c>
      <c r="C615" s="72">
        <f t="shared" si="101"/>
        <v>26</v>
      </c>
      <c r="D615" s="75">
        <f t="shared" si="103"/>
        <v>11</v>
      </c>
      <c r="E615" s="72" t="str">
        <f t="shared" si="102"/>
        <v>Summer</v>
      </c>
      <c r="F615" s="72" t="str">
        <f t="shared" si="104"/>
        <v>Yes</v>
      </c>
      <c r="G615" s="72">
        <f t="shared" si="105"/>
        <v>0</v>
      </c>
      <c r="H615" s="561">
        <v>92819.672437976609</v>
      </c>
      <c r="I615" s="73">
        <f t="shared" si="106"/>
        <v>0</v>
      </c>
      <c r="J615" s="73">
        <f t="shared" si="107"/>
        <v>0</v>
      </c>
      <c r="L615" s="562">
        <f>'RSTOD2 kWh'!L615</f>
        <v>31.31</v>
      </c>
      <c r="M615" s="561">
        <f t="shared" si="108"/>
        <v>0</v>
      </c>
      <c r="N615" s="561">
        <f t="shared" si="109"/>
        <v>0</v>
      </c>
      <c r="O615" s="561">
        <f t="shared" si="110"/>
        <v>2906.1839440330477</v>
      </c>
    </row>
    <row r="616" spans="1:15">
      <c r="A616" s="74">
        <v>45469.499999998516</v>
      </c>
      <c r="B616" s="72">
        <f t="shared" si="100"/>
        <v>6</v>
      </c>
      <c r="C616" s="72">
        <f t="shared" si="101"/>
        <v>26</v>
      </c>
      <c r="D616" s="75">
        <f t="shared" si="103"/>
        <v>12</v>
      </c>
      <c r="E616" s="72" t="str">
        <f t="shared" si="102"/>
        <v>Summer</v>
      </c>
      <c r="F616" s="72" t="str">
        <f t="shared" si="104"/>
        <v>Yes</v>
      </c>
      <c r="G616" s="72">
        <f t="shared" si="105"/>
        <v>1</v>
      </c>
      <c r="H616" s="561">
        <v>98557.930686217762</v>
      </c>
      <c r="I616" s="73">
        <f t="shared" si="106"/>
        <v>98557.930686217762</v>
      </c>
      <c r="J616" s="73">
        <f t="shared" si="107"/>
        <v>0</v>
      </c>
      <c r="L616" s="562">
        <f>'RSTOD2 kWh'!L616</f>
        <v>32.450000000000003</v>
      </c>
      <c r="M616" s="561">
        <f t="shared" si="108"/>
        <v>3198.2048507677664</v>
      </c>
      <c r="N616" s="561">
        <f t="shared" si="109"/>
        <v>0</v>
      </c>
      <c r="O616" s="561">
        <f t="shared" si="110"/>
        <v>0</v>
      </c>
    </row>
    <row r="617" spans="1:15">
      <c r="A617" s="74">
        <v>45469.54166666518</v>
      </c>
      <c r="B617" s="72">
        <f t="shared" si="100"/>
        <v>6</v>
      </c>
      <c r="C617" s="72">
        <f t="shared" si="101"/>
        <v>26</v>
      </c>
      <c r="D617" s="75">
        <f t="shared" si="103"/>
        <v>13</v>
      </c>
      <c r="E617" s="72" t="str">
        <f t="shared" si="102"/>
        <v>Summer</v>
      </c>
      <c r="F617" s="72" t="str">
        <f t="shared" si="104"/>
        <v>Yes</v>
      </c>
      <c r="G617" s="72">
        <f t="shared" si="105"/>
        <v>1</v>
      </c>
      <c r="H617" s="561">
        <v>98716.532217254862</v>
      </c>
      <c r="I617" s="73">
        <f t="shared" si="106"/>
        <v>98716.532217254862</v>
      </c>
      <c r="J617" s="73">
        <f t="shared" si="107"/>
        <v>0</v>
      </c>
      <c r="L617" s="562">
        <f>'RSTOD2 kWh'!L617</f>
        <v>34.25</v>
      </c>
      <c r="M617" s="561">
        <f t="shared" si="108"/>
        <v>3381.041228440979</v>
      </c>
      <c r="N617" s="561">
        <f t="shared" si="109"/>
        <v>0</v>
      </c>
      <c r="O617" s="561">
        <f t="shared" si="110"/>
        <v>0</v>
      </c>
    </row>
    <row r="618" spans="1:15">
      <c r="A618" s="74">
        <v>45469.583333331844</v>
      </c>
      <c r="B618" s="72">
        <f t="shared" si="100"/>
        <v>6</v>
      </c>
      <c r="C618" s="72">
        <f t="shared" si="101"/>
        <v>26</v>
      </c>
      <c r="D618" s="75">
        <f t="shared" si="103"/>
        <v>14</v>
      </c>
      <c r="E618" s="72" t="str">
        <f t="shared" si="102"/>
        <v>Summer</v>
      </c>
      <c r="F618" s="72" t="str">
        <f t="shared" si="104"/>
        <v>Yes</v>
      </c>
      <c r="G618" s="72">
        <f t="shared" si="105"/>
        <v>1</v>
      </c>
      <c r="H618" s="561">
        <v>103264.75966081517</v>
      </c>
      <c r="I618" s="73">
        <f t="shared" si="106"/>
        <v>103264.75966081517</v>
      </c>
      <c r="J618" s="73">
        <f t="shared" si="107"/>
        <v>0</v>
      </c>
      <c r="L618" s="562">
        <f>'RSTOD2 kWh'!L618</f>
        <v>90.4</v>
      </c>
      <c r="M618" s="561">
        <f t="shared" si="108"/>
        <v>9335.1342733376914</v>
      </c>
      <c r="N618" s="561">
        <f t="shared" si="109"/>
        <v>0</v>
      </c>
      <c r="O618" s="561">
        <f t="shared" si="110"/>
        <v>0</v>
      </c>
    </row>
    <row r="619" spans="1:15">
      <c r="A619" s="74">
        <v>45469.624999998508</v>
      </c>
      <c r="B619" s="72">
        <f t="shared" si="100"/>
        <v>6</v>
      </c>
      <c r="C619" s="72">
        <f t="shared" si="101"/>
        <v>26</v>
      </c>
      <c r="D619" s="75">
        <f t="shared" si="103"/>
        <v>15</v>
      </c>
      <c r="E619" s="72" t="str">
        <f t="shared" si="102"/>
        <v>Summer</v>
      </c>
      <c r="F619" s="72" t="str">
        <f t="shared" si="104"/>
        <v>Yes</v>
      </c>
      <c r="G619" s="72">
        <f t="shared" si="105"/>
        <v>1</v>
      </c>
      <c r="H619" s="561">
        <v>104848.57951451934</v>
      </c>
      <c r="I619" s="73">
        <f t="shared" si="106"/>
        <v>104848.57951451934</v>
      </c>
      <c r="J619" s="73">
        <f t="shared" si="107"/>
        <v>0</v>
      </c>
      <c r="L619" s="562">
        <f>'RSTOD2 kWh'!L619</f>
        <v>77.17</v>
      </c>
      <c r="M619" s="561">
        <f t="shared" si="108"/>
        <v>8091.164881135458</v>
      </c>
      <c r="N619" s="561">
        <f t="shared" si="109"/>
        <v>0</v>
      </c>
      <c r="O619" s="561">
        <f t="shared" si="110"/>
        <v>0</v>
      </c>
    </row>
    <row r="620" spans="1:15">
      <c r="A620" s="74">
        <v>45469.666666665173</v>
      </c>
      <c r="B620" s="72">
        <f t="shared" si="100"/>
        <v>6</v>
      </c>
      <c r="C620" s="72">
        <f t="shared" si="101"/>
        <v>26</v>
      </c>
      <c r="D620" s="75">
        <f t="shared" si="103"/>
        <v>16</v>
      </c>
      <c r="E620" s="72" t="str">
        <f t="shared" si="102"/>
        <v>Summer</v>
      </c>
      <c r="F620" s="72" t="str">
        <f t="shared" si="104"/>
        <v>Yes</v>
      </c>
      <c r="G620" s="72">
        <f t="shared" si="105"/>
        <v>1</v>
      </c>
      <c r="H620" s="561">
        <v>99708.754242098265</v>
      </c>
      <c r="I620" s="73">
        <f t="shared" si="106"/>
        <v>99708.754242098265</v>
      </c>
      <c r="J620" s="73">
        <f t="shared" si="107"/>
        <v>0</v>
      </c>
      <c r="L620" s="562">
        <f>'RSTOD2 kWh'!L620</f>
        <v>76.290000000000006</v>
      </c>
      <c r="M620" s="561">
        <f t="shared" si="108"/>
        <v>7606.7808611296769</v>
      </c>
      <c r="N620" s="561">
        <f t="shared" si="109"/>
        <v>0</v>
      </c>
      <c r="O620" s="561">
        <f t="shared" si="110"/>
        <v>0</v>
      </c>
    </row>
    <row r="621" spans="1:15">
      <c r="A621" s="74">
        <v>45469.708333331837</v>
      </c>
      <c r="B621" s="72">
        <f t="shared" si="100"/>
        <v>6</v>
      </c>
      <c r="C621" s="72">
        <f t="shared" si="101"/>
        <v>26</v>
      </c>
      <c r="D621" s="75">
        <f t="shared" si="103"/>
        <v>17</v>
      </c>
      <c r="E621" s="72" t="str">
        <f t="shared" si="102"/>
        <v>Summer</v>
      </c>
      <c r="F621" s="72" t="str">
        <f t="shared" si="104"/>
        <v>Yes</v>
      </c>
      <c r="G621" s="72">
        <f t="shared" si="105"/>
        <v>1</v>
      </c>
      <c r="H621" s="561">
        <v>91869.960176069493</v>
      </c>
      <c r="I621" s="73">
        <f t="shared" si="106"/>
        <v>91869.960176069493</v>
      </c>
      <c r="J621" s="73">
        <f t="shared" si="107"/>
        <v>0</v>
      </c>
      <c r="L621" s="562">
        <f>'RSTOD2 kWh'!L621</f>
        <v>58.25</v>
      </c>
      <c r="M621" s="561">
        <f t="shared" si="108"/>
        <v>5351.4251802560484</v>
      </c>
      <c r="N621" s="561">
        <f t="shared" si="109"/>
        <v>0</v>
      </c>
      <c r="O621" s="561">
        <f t="shared" si="110"/>
        <v>0</v>
      </c>
    </row>
    <row r="622" spans="1:15">
      <c r="A622" s="74">
        <v>45469.749999998501</v>
      </c>
      <c r="B622" s="72">
        <f t="shared" si="100"/>
        <v>6</v>
      </c>
      <c r="C622" s="72">
        <f t="shared" si="101"/>
        <v>26</v>
      </c>
      <c r="D622" s="75">
        <f t="shared" si="103"/>
        <v>18</v>
      </c>
      <c r="E622" s="72" t="str">
        <f t="shared" si="102"/>
        <v>Summer</v>
      </c>
      <c r="F622" s="72" t="str">
        <f t="shared" si="104"/>
        <v>Yes</v>
      </c>
      <c r="G622" s="72">
        <f t="shared" si="105"/>
        <v>0</v>
      </c>
      <c r="H622" s="561">
        <v>87140.728836278737</v>
      </c>
      <c r="I622" s="73">
        <f t="shared" si="106"/>
        <v>0</v>
      </c>
      <c r="J622" s="73">
        <f t="shared" si="107"/>
        <v>0</v>
      </c>
      <c r="L622" s="562">
        <f>'RSTOD2 kWh'!L622</f>
        <v>55.68</v>
      </c>
      <c r="M622" s="561">
        <f t="shared" si="108"/>
        <v>0</v>
      </c>
      <c r="N622" s="561">
        <f t="shared" si="109"/>
        <v>0</v>
      </c>
      <c r="O622" s="561">
        <f t="shared" si="110"/>
        <v>4851.9957816040005</v>
      </c>
    </row>
    <row r="623" spans="1:15">
      <c r="A623" s="74">
        <v>45469.791666665165</v>
      </c>
      <c r="B623" s="72">
        <f t="shared" si="100"/>
        <v>6</v>
      </c>
      <c r="C623" s="72">
        <f t="shared" si="101"/>
        <v>26</v>
      </c>
      <c r="D623" s="75">
        <f t="shared" si="103"/>
        <v>19</v>
      </c>
      <c r="E623" s="72" t="str">
        <f t="shared" si="102"/>
        <v>Summer</v>
      </c>
      <c r="F623" s="72" t="str">
        <f t="shared" si="104"/>
        <v>Yes</v>
      </c>
      <c r="G623" s="72">
        <f t="shared" si="105"/>
        <v>0</v>
      </c>
      <c r="H623" s="561">
        <v>79254.611173149431</v>
      </c>
      <c r="I623" s="73">
        <f t="shared" si="106"/>
        <v>0</v>
      </c>
      <c r="J623" s="73">
        <f t="shared" si="107"/>
        <v>0</v>
      </c>
      <c r="L623" s="562">
        <f>'RSTOD2 kWh'!L623</f>
        <v>40.94</v>
      </c>
      <c r="M623" s="561">
        <f t="shared" si="108"/>
        <v>0</v>
      </c>
      <c r="N623" s="561">
        <f t="shared" si="109"/>
        <v>0</v>
      </c>
      <c r="O623" s="561">
        <f t="shared" si="110"/>
        <v>3244.6837814287373</v>
      </c>
    </row>
    <row r="624" spans="1:15">
      <c r="A624" s="74">
        <v>45469.83333333183</v>
      </c>
      <c r="B624" s="72">
        <f t="shared" si="100"/>
        <v>6</v>
      </c>
      <c r="C624" s="72">
        <f t="shared" si="101"/>
        <v>26</v>
      </c>
      <c r="D624" s="75">
        <f t="shared" si="103"/>
        <v>20</v>
      </c>
      <c r="E624" s="72" t="str">
        <f t="shared" si="102"/>
        <v>Summer</v>
      </c>
      <c r="F624" s="72" t="str">
        <f t="shared" si="104"/>
        <v>Yes</v>
      </c>
      <c r="G624" s="72">
        <f t="shared" si="105"/>
        <v>0</v>
      </c>
      <c r="H624" s="561">
        <v>71147.467620447307</v>
      </c>
      <c r="I624" s="73">
        <f t="shared" si="106"/>
        <v>0</v>
      </c>
      <c r="J624" s="73">
        <f t="shared" si="107"/>
        <v>0</v>
      </c>
      <c r="L624" s="562">
        <f>'RSTOD2 kWh'!L624</f>
        <v>36.97</v>
      </c>
      <c r="M624" s="561">
        <f t="shared" si="108"/>
        <v>0</v>
      </c>
      <c r="N624" s="561">
        <f t="shared" si="109"/>
        <v>0</v>
      </c>
      <c r="O624" s="561">
        <f t="shared" si="110"/>
        <v>2630.3218779279373</v>
      </c>
    </row>
    <row r="625" spans="1:15">
      <c r="A625" s="74">
        <v>45469.874999998494</v>
      </c>
      <c r="B625" s="72">
        <f t="shared" si="100"/>
        <v>6</v>
      </c>
      <c r="C625" s="72">
        <f t="shared" si="101"/>
        <v>26</v>
      </c>
      <c r="D625" s="75">
        <f t="shared" si="103"/>
        <v>21</v>
      </c>
      <c r="E625" s="72" t="str">
        <f t="shared" si="102"/>
        <v>Summer</v>
      </c>
      <c r="F625" s="72" t="str">
        <f t="shared" si="104"/>
        <v>Yes</v>
      </c>
      <c r="G625" s="72">
        <f t="shared" si="105"/>
        <v>0</v>
      </c>
      <c r="H625" s="561">
        <v>67300.691691591754</v>
      </c>
      <c r="I625" s="73">
        <f t="shared" si="106"/>
        <v>0</v>
      </c>
      <c r="J625" s="73">
        <f t="shared" si="107"/>
        <v>0</v>
      </c>
      <c r="L625" s="562">
        <f>'RSTOD2 kWh'!L625</f>
        <v>33.82</v>
      </c>
      <c r="M625" s="561">
        <f t="shared" si="108"/>
        <v>0</v>
      </c>
      <c r="N625" s="561">
        <f t="shared" si="109"/>
        <v>0</v>
      </c>
      <c r="O625" s="561">
        <f t="shared" si="110"/>
        <v>2276.1093930096331</v>
      </c>
    </row>
    <row r="626" spans="1:15">
      <c r="A626" s="74">
        <v>45469.916666665158</v>
      </c>
      <c r="B626" s="72">
        <f t="shared" si="100"/>
        <v>6</v>
      </c>
      <c r="C626" s="72">
        <f t="shared" si="101"/>
        <v>26</v>
      </c>
      <c r="D626" s="75">
        <f t="shared" si="103"/>
        <v>22</v>
      </c>
      <c r="E626" s="72" t="str">
        <f t="shared" si="102"/>
        <v>Summer</v>
      </c>
      <c r="F626" s="72" t="str">
        <f t="shared" si="104"/>
        <v>Yes</v>
      </c>
      <c r="G626" s="72">
        <f t="shared" si="105"/>
        <v>0</v>
      </c>
      <c r="H626" s="561">
        <v>59867.074439902528</v>
      </c>
      <c r="I626" s="73">
        <f t="shared" si="106"/>
        <v>0</v>
      </c>
      <c r="J626" s="73">
        <f t="shared" si="107"/>
        <v>0</v>
      </c>
      <c r="L626" s="562">
        <f>'RSTOD2 kWh'!L626</f>
        <v>29.27</v>
      </c>
      <c r="M626" s="561">
        <f t="shared" si="108"/>
        <v>0</v>
      </c>
      <c r="N626" s="561">
        <f t="shared" si="109"/>
        <v>0</v>
      </c>
      <c r="O626" s="561">
        <f t="shared" si="110"/>
        <v>1752.309268855947</v>
      </c>
    </row>
    <row r="627" spans="1:15">
      <c r="A627" s="74">
        <v>45469.958333331822</v>
      </c>
      <c r="B627" s="72">
        <f t="shared" si="100"/>
        <v>6</v>
      </c>
      <c r="C627" s="72">
        <f t="shared" si="101"/>
        <v>26</v>
      </c>
      <c r="D627" s="75">
        <f t="shared" si="103"/>
        <v>23</v>
      </c>
      <c r="E627" s="72" t="str">
        <f t="shared" si="102"/>
        <v>Summer</v>
      </c>
      <c r="F627" s="72" t="str">
        <f t="shared" si="104"/>
        <v>Yes</v>
      </c>
      <c r="G627" s="72">
        <f t="shared" si="105"/>
        <v>0</v>
      </c>
      <c r="H627" s="561">
        <v>53859.353428094742</v>
      </c>
      <c r="I627" s="73">
        <f t="shared" si="106"/>
        <v>0</v>
      </c>
      <c r="J627" s="73">
        <f t="shared" si="107"/>
        <v>0</v>
      </c>
      <c r="L627" s="562">
        <f>'RSTOD2 kWh'!L627</f>
        <v>23.38</v>
      </c>
      <c r="M627" s="561">
        <f t="shared" si="108"/>
        <v>0</v>
      </c>
      <c r="N627" s="561">
        <f t="shared" si="109"/>
        <v>0</v>
      </c>
      <c r="O627" s="561">
        <f t="shared" si="110"/>
        <v>1259.2316831488552</v>
      </c>
    </row>
    <row r="628" spans="1:15">
      <c r="A628" s="74">
        <v>45469.999999998487</v>
      </c>
      <c r="B628" s="72">
        <f t="shared" si="100"/>
        <v>6</v>
      </c>
      <c r="C628" s="72">
        <f t="shared" si="101"/>
        <v>27</v>
      </c>
      <c r="D628" s="75">
        <f t="shared" si="103"/>
        <v>0</v>
      </c>
      <c r="E628" s="72" t="str">
        <f t="shared" si="102"/>
        <v>Summer</v>
      </c>
      <c r="F628" s="72" t="str">
        <f t="shared" si="104"/>
        <v>Yes</v>
      </c>
      <c r="G628" s="72">
        <f t="shared" si="105"/>
        <v>0</v>
      </c>
      <c r="H628" s="561">
        <v>51758.043292021015</v>
      </c>
      <c r="I628" s="73">
        <f t="shared" si="106"/>
        <v>0</v>
      </c>
      <c r="J628" s="73">
        <f t="shared" si="107"/>
        <v>0</v>
      </c>
      <c r="L628" s="562">
        <f>'RSTOD2 kWh'!L628</f>
        <v>27.95</v>
      </c>
      <c r="M628" s="561">
        <f t="shared" si="108"/>
        <v>0</v>
      </c>
      <c r="N628" s="561">
        <f t="shared" si="109"/>
        <v>0</v>
      </c>
      <c r="O628" s="561">
        <f t="shared" si="110"/>
        <v>1446.6373100119874</v>
      </c>
    </row>
    <row r="629" spans="1:15">
      <c r="A629" s="74">
        <v>45470.041666665151</v>
      </c>
      <c r="B629" s="72">
        <f t="shared" si="100"/>
        <v>6</v>
      </c>
      <c r="C629" s="72">
        <f t="shared" si="101"/>
        <v>27</v>
      </c>
      <c r="D629" s="75">
        <f t="shared" si="103"/>
        <v>1</v>
      </c>
      <c r="E629" s="72" t="str">
        <f t="shared" si="102"/>
        <v>Summer</v>
      </c>
      <c r="F629" s="72" t="str">
        <f t="shared" si="104"/>
        <v>Yes</v>
      </c>
      <c r="G629" s="72">
        <f t="shared" si="105"/>
        <v>0</v>
      </c>
      <c r="H629" s="561">
        <v>50759.878607560102</v>
      </c>
      <c r="I629" s="73">
        <f t="shared" si="106"/>
        <v>0</v>
      </c>
      <c r="J629" s="73">
        <f t="shared" si="107"/>
        <v>0</v>
      </c>
      <c r="L629" s="562">
        <f>'RSTOD2 kWh'!L629</f>
        <v>23.37</v>
      </c>
      <c r="M629" s="561">
        <f t="shared" si="108"/>
        <v>0</v>
      </c>
      <c r="N629" s="561">
        <f t="shared" si="109"/>
        <v>0</v>
      </c>
      <c r="O629" s="561">
        <f t="shared" si="110"/>
        <v>1186.2583630586798</v>
      </c>
    </row>
    <row r="630" spans="1:15">
      <c r="A630" s="74">
        <v>45470.083333331815</v>
      </c>
      <c r="B630" s="72">
        <f t="shared" si="100"/>
        <v>6</v>
      </c>
      <c r="C630" s="72">
        <f t="shared" si="101"/>
        <v>27</v>
      </c>
      <c r="D630" s="75">
        <f t="shared" si="103"/>
        <v>2</v>
      </c>
      <c r="E630" s="72" t="str">
        <f t="shared" si="102"/>
        <v>Summer</v>
      </c>
      <c r="F630" s="72" t="str">
        <f t="shared" si="104"/>
        <v>Yes</v>
      </c>
      <c r="G630" s="72">
        <f t="shared" si="105"/>
        <v>0</v>
      </c>
      <c r="H630" s="561">
        <v>46646.88956417</v>
      </c>
      <c r="I630" s="73">
        <f t="shared" si="106"/>
        <v>0</v>
      </c>
      <c r="J630" s="73">
        <f t="shared" si="107"/>
        <v>0</v>
      </c>
      <c r="L630" s="562">
        <f>'RSTOD2 kWh'!L630</f>
        <v>18.899999999999999</v>
      </c>
      <c r="M630" s="561">
        <f t="shared" si="108"/>
        <v>0</v>
      </c>
      <c r="N630" s="561">
        <f t="shared" si="109"/>
        <v>0</v>
      </c>
      <c r="O630" s="561">
        <f t="shared" si="110"/>
        <v>881.626212762813</v>
      </c>
    </row>
    <row r="631" spans="1:15">
      <c r="A631" s="74">
        <v>45470.124999998479</v>
      </c>
      <c r="B631" s="72">
        <f t="shared" si="100"/>
        <v>6</v>
      </c>
      <c r="C631" s="72">
        <f t="shared" si="101"/>
        <v>27</v>
      </c>
      <c r="D631" s="75">
        <f t="shared" si="103"/>
        <v>3</v>
      </c>
      <c r="E631" s="72" t="str">
        <f t="shared" si="102"/>
        <v>Summer</v>
      </c>
      <c r="F631" s="72" t="str">
        <f t="shared" si="104"/>
        <v>Yes</v>
      </c>
      <c r="G631" s="72">
        <f t="shared" si="105"/>
        <v>0</v>
      </c>
      <c r="H631" s="561">
        <v>45277.363073575041</v>
      </c>
      <c r="I631" s="73">
        <f t="shared" si="106"/>
        <v>0</v>
      </c>
      <c r="J631" s="73">
        <f t="shared" si="107"/>
        <v>0</v>
      </c>
      <c r="L631" s="562">
        <f>'RSTOD2 kWh'!L631</f>
        <v>15.38</v>
      </c>
      <c r="M631" s="561">
        <f t="shared" si="108"/>
        <v>0</v>
      </c>
      <c r="N631" s="561">
        <f t="shared" si="109"/>
        <v>0</v>
      </c>
      <c r="O631" s="561">
        <f t="shared" si="110"/>
        <v>696.36584407158421</v>
      </c>
    </row>
    <row r="632" spans="1:15">
      <c r="A632" s="74">
        <v>45470.166666665144</v>
      </c>
      <c r="B632" s="72">
        <f t="shared" si="100"/>
        <v>6</v>
      </c>
      <c r="C632" s="72">
        <f t="shared" si="101"/>
        <v>27</v>
      </c>
      <c r="D632" s="75">
        <f t="shared" si="103"/>
        <v>4</v>
      </c>
      <c r="E632" s="72" t="str">
        <f t="shared" si="102"/>
        <v>Summer</v>
      </c>
      <c r="F632" s="72" t="str">
        <f t="shared" si="104"/>
        <v>Yes</v>
      </c>
      <c r="G632" s="72">
        <f t="shared" si="105"/>
        <v>0</v>
      </c>
      <c r="H632" s="561">
        <v>48579.525812063206</v>
      </c>
      <c r="I632" s="73">
        <f t="shared" si="106"/>
        <v>0</v>
      </c>
      <c r="J632" s="73">
        <f t="shared" si="107"/>
        <v>0</v>
      </c>
      <c r="L632" s="562">
        <f>'RSTOD2 kWh'!L632</f>
        <v>16.7</v>
      </c>
      <c r="M632" s="561">
        <f t="shared" si="108"/>
        <v>0</v>
      </c>
      <c r="N632" s="561">
        <f t="shared" si="109"/>
        <v>0</v>
      </c>
      <c r="O632" s="561">
        <f t="shared" si="110"/>
        <v>811.27808106145551</v>
      </c>
    </row>
    <row r="633" spans="1:15">
      <c r="A633" s="74">
        <v>45470.208333331808</v>
      </c>
      <c r="B633" s="72">
        <f t="shared" si="100"/>
        <v>6</v>
      </c>
      <c r="C633" s="72">
        <f t="shared" si="101"/>
        <v>27</v>
      </c>
      <c r="D633" s="75">
        <f t="shared" si="103"/>
        <v>5</v>
      </c>
      <c r="E633" s="72" t="str">
        <f t="shared" si="102"/>
        <v>Summer</v>
      </c>
      <c r="F633" s="72" t="str">
        <f t="shared" si="104"/>
        <v>Yes</v>
      </c>
      <c r="G633" s="72">
        <f t="shared" si="105"/>
        <v>0</v>
      </c>
      <c r="H633" s="561">
        <v>46782.441909919304</v>
      </c>
      <c r="I633" s="73">
        <f t="shared" si="106"/>
        <v>0</v>
      </c>
      <c r="J633" s="73">
        <f t="shared" si="107"/>
        <v>0</v>
      </c>
      <c r="L633" s="562">
        <f>'RSTOD2 kWh'!L633</f>
        <v>20.059999999999999</v>
      </c>
      <c r="M633" s="561">
        <f t="shared" si="108"/>
        <v>0</v>
      </c>
      <c r="N633" s="561">
        <f t="shared" si="109"/>
        <v>0</v>
      </c>
      <c r="O633" s="561">
        <f t="shared" si="110"/>
        <v>938.4557847129812</v>
      </c>
    </row>
    <row r="634" spans="1:15">
      <c r="A634" s="74">
        <v>45470.249999998472</v>
      </c>
      <c r="B634" s="72">
        <f t="shared" si="100"/>
        <v>6</v>
      </c>
      <c r="C634" s="72">
        <f t="shared" si="101"/>
        <v>27</v>
      </c>
      <c r="D634" s="75">
        <f t="shared" si="103"/>
        <v>6</v>
      </c>
      <c r="E634" s="72" t="str">
        <f t="shared" si="102"/>
        <v>Summer</v>
      </c>
      <c r="F634" s="72" t="str">
        <f t="shared" si="104"/>
        <v>Yes</v>
      </c>
      <c r="G634" s="72">
        <f t="shared" si="105"/>
        <v>0</v>
      </c>
      <c r="H634" s="561">
        <v>48662.862983747902</v>
      </c>
      <c r="I634" s="73">
        <f t="shared" si="106"/>
        <v>0</v>
      </c>
      <c r="J634" s="73">
        <f t="shared" si="107"/>
        <v>0</v>
      </c>
      <c r="L634" s="562">
        <f>'RSTOD2 kWh'!L634</f>
        <v>23.06</v>
      </c>
      <c r="M634" s="561">
        <f t="shared" si="108"/>
        <v>0</v>
      </c>
      <c r="N634" s="561">
        <f t="shared" si="109"/>
        <v>0</v>
      </c>
      <c r="O634" s="561">
        <f t="shared" si="110"/>
        <v>1122.1656204052265</v>
      </c>
    </row>
    <row r="635" spans="1:15">
      <c r="A635" s="74">
        <v>45470.291666665136</v>
      </c>
      <c r="B635" s="72">
        <f t="shared" si="100"/>
        <v>6</v>
      </c>
      <c r="C635" s="72">
        <f t="shared" si="101"/>
        <v>27</v>
      </c>
      <c r="D635" s="75">
        <f t="shared" si="103"/>
        <v>7</v>
      </c>
      <c r="E635" s="72" t="str">
        <f t="shared" si="102"/>
        <v>Summer</v>
      </c>
      <c r="F635" s="72" t="str">
        <f t="shared" si="104"/>
        <v>Yes</v>
      </c>
      <c r="G635" s="72">
        <f t="shared" si="105"/>
        <v>0</v>
      </c>
      <c r="H635" s="561">
        <v>55517.86234443271</v>
      </c>
      <c r="I635" s="73">
        <f t="shared" si="106"/>
        <v>0</v>
      </c>
      <c r="J635" s="73">
        <f t="shared" si="107"/>
        <v>0</v>
      </c>
      <c r="L635" s="562">
        <f>'RSTOD2 kWh'!L635</f>
        <v>23.74</v>
      </c>
      <c r="M635" s="561">
        <f t="shared" si="108"/>
        <v>0</v>
      </c>
      <c r="N635" s="561">
        <f t="shared" si="109"/>
        <v>0</v>
      </c>
      <c r="O635" s="561">
        <f t="shared" si="110"/>
        <v>1317.9940520568325</v>
      </c>
    </row>
    <row r="636" spans="1:15">
      <c r="A636" s="74">
        <v>45470.333333331801</v>
      </c>
      <c r="B636" s="72">
        <f t="shared" si="100"/>
        <v>6</v>
      </c>
      <c r="C636" s="72">
        <f t="shared" si="101"/>
        <v>27</v>
      </c>
      <c r="D636" s="75">
        <f t="shared" si="103"/>
        <v>8</v>
      </c>
      <c r="E636" s="72" t="str">
        <f t="shared" si="102"/>
        <v>Summer</v>
      </c>
      <c r="F636" s="72" t="str">
        <f t="shared" si="104"/>
        <v>Yes</v>
      </c>
      <c r="G636" s="72">
        <f t="shared" si="105"/>
        <v>0</v>
      </c>
      <c r="H636" s="561">
        <v>63413.725844946253</v>
      </c>
      <c r="I636" s="73">
        <f t="shared" si="106"/>
        <v>0</v>
      </c>
      <c r="J636" s="73">
        <f t="shared" si="107"/>
        <v>0</v>
      </c>
      <c r="L636" s="562">
        <f>'RSTOD2 kWh'!L636</f>
        <v>19.420000000000002</v>
      </c>
      <c r="M636" s="561">
        <f t="shared" si="108"/>
        <v>0</v>
      </c>
      <c r="N636" s="561">
        <f t="shared" si="109"/>
        <v>0</v>
      </c>
      <c r="O636" s="561">
        <f t="shared" si="110"/>
        <v>1231.4945559088565</v>
      </c>
    </row>
    <row r="637" spans="1:15">
      <c r="A637" s="74">
        <v>45470.374999998465</v>
      </c>
      <c r="B637" s="72">
        <f t="shared" si="100"/>
        <v>6</v>
      </c>
      <c r="C637" s="72">
        <f t="shared" si="101"/>
        <v>27</v>
      </c>
      <c r="D637" s="75">
        <f t="shared" si="103"/>
        <v>9</v>
      </c>
      <c r="E637" s="72" t="str">
        <f t="shared" si="102"/>
        <v>Summer</v>
      </c>
      <c r="F637" s="72" t="str">
        <f t="shared" si="104"/>
        <v>Yes</v>
      </c>
      <c r="G637" s="72">
        <f t="shared" si="105"/>
        <v>0</v>
      </c>
      <c r="H637" s="561">
        <v>69059.631866436714</v>
      </c>
      <c r="I637" s="73">
        <f t="shared" si="106"/>
        <v>0</v>
      </c>
      <c r="J637" s="73">
        <f t="shared" si="107"/>
        <v>0</v>
      </c>
      <c r="L637" s="562">
        <f>'RSTOD2 kWh'!L637</f>
        <v>21.34</v>
      </c>
      <c r="M637" s="561">
        <f t="shared" si="108"/>
        <v>0</v>
      </c>
      <c r="N637" s="561">
        <f t="shared" si="109"/>
        <v>0</v>
      </c>
      <c r="O637" s="561">
        <f t="shared" si="110"/>
        <v>1473.7325440297595</v>
      </c>
    </row>
    <row r="638" spans="1:15">
      <c r="A638" s="74">
        <v>45470.416666665129</v>
      </c>
      <c r="B638" s="72">
        <f t="shared" si="100"/>
        <v>6</v>
      </c>
      <c r="C638" s="72">
        <f t="shared" si="101"/>
        <v>27</v>
      </c>
      <c r="D638" s="75">
        <f t="shared" si="103"/>
        <v>10</v>
      </c>
      <c r="E638" s="72" t="str">
        <f t="shared" si="102"/>
        <v>Summer</v>
      </c>
      <c r="F638" s="72" t="str">
        <f t="shared" si="104"/>
        <v>Yes</v>
      </c>
      <c r="G638" s="72">
        <f t="shared" si="105"/>
        <v>0</v>
      </c>
      <c r="H638" s="561">
        <v>79379.074285933777</v>
      </c>
      <c r="I638" s="73">
        <f t="shared" si="106"/>
        <v>0</v>
      </c>
      <c r="J638" s="73">
        <f t="shared" si="107"/>
        <v>0</v>
      </c>
      <c r="L638" s="562">
        <f>'RSTOD2 kWh'!L638</f>
        <v>21.06</v>
      </c>
      <c r="M638" s="561">
        <f t="shared" si="108"/>
        <v>0</v>
      </c>
      <c r="N638" s="561">
        <f t="shared" si="109"/>
        <v>0</v>
      </c>
      <c r="O638" s="561">
        <f t="shared" si="110"/>
        <v>1671.7233044617653</v>
      </c>
    </row>
    <row r="639" spans="1:15">
      <c r="A639" s="74">
        <v>45470.458333331793</v>
      </c>
      <c r="B639" s="72">
        <f t="shared" si="100"/>
        <v>6</v>
      </c>
      <c r="C639" s="72">
        <f t="shared" si="101"/>
        <v>27</v>
      </c>
      <c r="D639" s="75">
        <f t="shared" si="103"/>
        <v>11</v>
      </c>
      <c r="E639" s="72" t="str">
        <f t="shared" si="102"/>
        <v>Summer</v>
      </c>
      <c r="F639" s="72" t="str">
        <f t="shared" si="104"/>
        <v>Yes</v>
      </c>
      <c r="G639" s="72">
        <f t="shared" si="105"/>
        <v>0</v>
      </c>
      <c r="H639" s="561">
        <v>86086.088672323604</v>
      </c>
      <c r="I639" s="73">
        <f t="shared" si="106"/>
        <v>0</v>
      </c>
      <c r="J639" s="73">
        <f t="shared" si="107"/>
        <v>0</v>
      </c>
      <c r="L639" s="562">
        <f>'RSTOD2 kWh'!L639</f>
        <v>27.13</v>
      </c>
      <c r="M639" s="561">
        <f t="shared" si="108"/>
        <v>0</v>
      </c>
      <c r="N639" s="561">
        <f t="shared" si="109"/>
        <v>0</v>
      </c>
      <c r="O639" s="561">
        <f t="shared" si="110"/>
        <v>2335.5155856801393</v>
      </c>
    </row>
    <row r="640" spans="1:15">
      <c r="A640" s="74">
        <v>45470.499999998457</v>
      </c>
      <c r="B640" s="72">
        <f t="shared" si="100"/>
        <v>6</v>
      </c>
      <c r="C640" s="72">
        <f t="shared" si="101"/>
        <v>27</v>
      </c>
      <c r="D640" s="75">
        <f t="shared" si="103"/>
        <v>12</v>
      </c>
      <c r="E640" s="72" t="str">
        <f t="shared" si="102"/>
        <v>Summer</v>
      </c>
      <c r="F640" s="72" t="str">
        <f t="shared" si="104"/>
        <v>Yes</v>
      </c>
      <c r="G640" s="72">
        <f t="shared" si="105"/>
        <v>1</v>
      </c>
      <c r="H640" s="561">
        <v>86622.333627719403</v>
      </c>
      <c r="I640" s="73">
        <f t="shared" si="106"/>
        <v>86622.333627719403</v>
      </c>
      <c r="J640" s="73">
        <f t="shared" si="107"/>
        <v>0</v>
      </c>
      <c r="L640" s="562">
        <f>'RSTOD2 kWh'!L640</f>
        <v>26.02</v>
      </c>
      <c r="M640" s="561">
        <f t="shared" si="108"/>
        <v>2253.9131209932589</v>
      </c>
      <c r="N640" s="561">
        <f t="shared" si="109"/>
        <v>0</v>
      </c>
      <c r="O640" s="561">
        <f t="shared" si="110"/>
        <v>0</v>
      </c>
    </row>
    <row r="641" spans="1:15">
      <c r="A641" s="74">
        <v>45470.541666665122</v>
      </c>
      <c r="B641" s="72">
        <f t="shared" si="100"/>
        <v>6</v>
      </c>
      <c r="C641" s="72">
        <f t="shared" si="101"/>
        <v>27</v>
      </c>
      <c r="D641" s="75">
        <f t="shared" si="103"/>
        <v>13</v>
      </c>
      <c r="E641" s="72" t="str">
        <f t="shared" si="102"/>
        <v>Summer</v>
      </c>
      <c r="F641" s="72" t="str">
        <f t="shared" si="104"/>
        <v>Yes</v>
      </c>
      <c r="G641" s="72">
        <f t="shared" si="105"/>
        <v>1</v>
      </c>
      <c r="H641" s="561">
        <v>92031.802027002675</v>
      </c>
      <c r="I641" s="73">
        <f t="shared" si="106"/>
        <v>92031.802027002675</v>
      </c>
      <c r="J641" s="73">
        <f t="shared" si="107"/>
        <v>0</v>
      </c>
      <c r="L641" s="562">
        <f>'RSTOD2 kWh'!L641</f>
        <v>27.93</v>
      </c>
      <c r="M641" s="561">
        <f t="shared" si="108"/>
        <v>2570.4482306141849</v>
      </c>
      <c r="N641" s="561">
        <f t="shared" si="109"/>
        <v>0</v>
      </c>
      <c r="O641" s="561">
        <f t="shared" si="110"/>
        <v>0</v>
      </c>
    </row>
    <row r="642" spans="1:15">
      <c r="A642" s="74">
        <v>45470.583333331786</v>
      </c>
      <c r="B642" s="72">
        <f t="shared" si="100"/>
        <v>6</v>
      </c>
      <c r="C642" s="72">
        <f t="shared" si="101"/>
        <v>27</v>
      </c>
      <c r="D642" s="75">
        <f t="shared" si="103"/>
        <v>14</v>
      </c>
      <c r="E642" s="72" t="str">
        <f t="shared" si="102"/>
        <v>Summer</v>
      </c>
      <c r="F642" s="72" t="str">
        <f t="shared" si="104"/>
        <v>Yes</v>
      </c>
      <c r="G642" s="72">
        <f t="shared" si="105"/>
        <v>1</v>
      </c>
      <c r="H642" s="561">
        <v>95580.791935464687</v>
      </c>
      <c r="I642" s="73">
        <f t="shared" si="106"/>
        <v>95580.791935464687</v>
      </c>
      <c r="J642" s="73">
        <f t="shared" si="107"/>
        <v>0</v>
      </c>
      <c r="L642" s="562">
        <f>'RSTOD2 kWh'!L642</f>
        <v>35.53</v>
      </c>
      <c r="M642" s="561">
        <f t="shared" si="108"/>
        <v>3395.9855374670606</v>
      </c>
      <c r="N642" s="561">
        <f t="shared" si="109"/>
        <v>0</v>
      </c>
      <c r="O642" s="561">
        <f t="shared" si="110"/>
        <v>0</v>
      </c>
    </row>
    <row r="643" spans="1:15">
      <c r="A643" s="74">
        <v>45470.62499999845</v>
      </c>
      <c r="B643" s="72">
        <f t="shared" si="100"/>
        <v>6</v>
      </c>
      <c r="C643" s="72">
        <f t="shared" si="101"/>
        <v>27</v>
      </c>
      <c r="D643" s="75">
        <f t="shared" si="103"/>
        <v>15</v>
      </c>
      <c r="E643" s="72" t="str">
        <f t="shared" si="102"/>
        <v>Summer</v>
      </c>
      <c r="F643" s="72" t="str">
        <f t="shared" si="104"/>
        <v>Yes</v>
      </c>
      <c r="G643" s="72">
        <f t="shared" si="105"/>
        <v>1</v>
      </c>
      <c r="H643" s="561">
        <v>93703.545877580342</v>
      </c>
      <c r="I643" s="73">
        <f t="shared" si="106"/>
        <v>93703.545877580342</v>
      </c>
      <c r="J643" s="73">
        <f t="shared" si="107"/>
        <v>0</v>
      </c>
      <c r="L643" s="562">
        <f>'RSTOD2 kWh'!L643</f>
        <v>36.130000000000003</v>
      </c>
      <c r="M643" s="561">
        <f t="shared" si="108"/>
        <v>3385.5091125569779</v>
      </c>
      <c r="N643" s="561">
        <f t="shared" si="109"/>
        <v>0</v>
      </c>
      <c r="O643" s="561">
        <f t="shared" si="110"/>
        <v>0</v>
      </c>
    </row>
    <row r="644" spans="1:15">
      <c r="A644" s="74">
        <v>45470.666666665114</v>
      </c>
      <c r="B644" s="72">
        <f t="shared" ref="B644:B707" si="111">MONTH(A644)</f>
        <v>6</v>
      </c>
      <c r="C644" s="72">
        <f t="shared" ref="C644:C707" si="112">DAY(A644)</f>
        <v>27</v>
      </c>
      <c r="D644" s="75">
        <f t="shared" si="103"/>
        <v>16</v>
      </c>
      <c r="E644" s="72" t="str">
        <f t="shared" ref="E644:E707" si="113">IF(OR(B644=6,B644=7,B644=8,AND(B644=5,C644&gt;14),AND(B644=9,C644&lt;16)),"Summer",IF(OR(B644=11,B644=12,B644=1,B644=2,B644=3),"Winter","Other"))</f>
        <v>Summer</v>
      </c>
      <c r="F644" s="72" t="str">
        <f t="shared" si="104"/>
        <v>Yes</v>
      </c>
      <c r="G644" s="72">
        <f t="shared" si="105"/>
        <v>1</v>
      </c>
      <c r="H644" s="561">
        <v>92767.317326872333</v>
      </c>
      <c r="I644" s="73">
        <f t="shared" si="106"/>
        <v>92767.317326872333</v>
      </c>
      <c r="J644" s="73">
        <f t="shared" si="107"/>
        <v>0</v>
      </c>
      <c r="L644" s="562">
        <f>'RSTOD2 kWh'!L644</f>
        <v>40.94</v>
      </c>
      <c r="M644" s="561">
        <f t="shared" si="108"/>
        <v>3797.893971362153</v>
      </c>
      <c r="N644" s="561">
        <f t="shared" si="109"/>
        <v>0</v>
      </c>
      <c r="O644" s="561">
        <f t="shared" si="110"/>
        <v>0</v>
      </c>
    </row>
    <row r="645" spans="1:15">
      <c r="A645" s="74">
        <v>45470.708333331779</v>
      </c>
      <c r="B645" s="72">
        <f t="shared" si="111"/>
        <v>6</v>
      </c>
      <c r="C645" s="72">
        <f t="shared" si="112"/>
        <v>27</v>
      </c>
      <c r="D645" s="75">
        <f t="shared" ref="D645:D708" si="114">HOUR(A645)</f>
        <v>17</v>
      </c>
      <c r="E645" s="72" t="str">
        <f t="shared" si="113"/>
        <v>Summer</v>
      </c>
      <c r="F645" s="72" t="str">
        <f t="shared" ref="F645:F708" si="115">IF(WEEKDAY(A645,2)&lt;6,"Yes","No")</f>
        <v>Yes</v>
      </c>
      <c r="G645" s="72">
        <f t="shared" ref="G645:G708" si="116">IF(F645="No",0,IF(AND(E645="Winter",OR(D645=7,D645=8,D645=9,D645=10,D645=18,D645=19,D645=20,D645=21)),1,IF(AND(E645="Summer",OR(D645=12,D645=13,D645=14,D645=15,D645=16,D645=17)),1,0)))</f>
        <v>1</v>
      </c>
      <c r="H645" s="561">
        <v>84045.445907509886</v>
      </c>
      <c r="I645" s="73">
        <f t="shared" ref="I645:I708" si="117">IF(E645="Summer",G645*H645,0)</f>
        <v>84045.445907509886</v>
      </c>
      <c r="J645" s="73">
        <f t="shared" ref="J645:J708" si="118">IF(E645="Winter",G645*H645,0)</f>
        <v>0</v>
      </c>
      <c r="L645" s="562">
        <f>'RSTOD2 kWh'!L645</f>
        <v>52.73</v>
      </c>
      <c r="M645" s="561">
        <f t="shared" ref="M645:M708" si="119">I645*L645/1000</f>
        <v>4431.7163627029968</v>
      </c>
      <c r="N645" s="561">
        <f t="shared" ref="N645:N708" si="120">J645*L645/1000</f>
        <v>0</v>
      </c>
      <c r="O645" s="561">
        <f t="shared" ref="O645:O708" si="121">(H645-I645-J645)*L645/1000</f>
        <v>0</v>
      </c>
    </row>
    <row r="646" spans="1:15">
      <c r="A646" s="74">
        <v>45470.749999998443</v>
      </c>
      <c r="B646" s="72">
        <f t="shared" si="111"/>
        <v>6</v>
      </c>
      <c r="C646" s="72">
        <f t="shared" si="112"/>
        <v>27</v>
      </c>
      <c r="D646" s="75">
        <f t="shared" si="114"/>
        <v>18</v>
      </c>
      <c r="E646" s="72" t="str">
        <f t="shared" si="113"/>
        <v>Summer</v>
      </c>
      <c r="F646" s="72" t="str">
        <f t="shared" si="115"/>
        <v>Yes</v>
      </c>
      <c r="G646" s="72">
        <f t="shared" si="116"/>
        <v>0</v>
      </c>
      <c r="H646" s="561">
        <v>81681.21895161357</v>
      </c>
      <c r="I646" s="73">
        <f t="shared" si="117"/>
        <v>0</v>
      </c>
      <c r="J646" s="73">
        <f t="shared" si="118"/>
        <v>0</v>
      </c>
      <c r="L646" s="562">
        <f>'RSTOD2 kWh'!L646</f>
        <v>52.07</v>
      </c>
      <c r="M646" s="561">
        <f t="shared" si="119"/>
        <v>0</v>
      </c>
      <c r="N646" s="561">
        <f t="shared" si="120"/>
        <v>0</v>
      </c>
      <c r="O646" s="561">
        <f t="shared" si="121"/>
        <v>4253.1410708105186</v>
      </c>
    </row>
    <row r="647" spans="1:15">
      <c r="A647" s="74">
        <v>45470.791666665107</v>
      </c>
      <c r="B647" s="72">
        <f t="shared" si="111"/>
        <v>6</v>
      </c>
      <c r="C647" s="72">
        <f t="shared" si="112"/>
        <v>27</v>
      </c>
      <c r="D647" s="75">
        <f t="shared" si="114"/>
        <v>19</v>
      </c>
      <c r="E647" s="72" t="str">
        <f t="shared" si="113"/>
        <v>Summer</v>
      </c>
      <c r="F647" s="72" t="str">
        <f t="shared" si="115"/>
        <v>Yes</v>
      </c>
      <c r="G647" s="72">
        <f t="shared" si="116"/>
        <v>0</v>
      </c>
      <c r="H647" s="561">
        <v>76984.117156128428</v>
      </c>
      <c r="I647" s="73">
        <f t="shared" si="117"/>
        <v>0</v>
      </c>
      <c r="J647" s="73">
        <f t="shared" si="118"/>
        <v>0</v>
      </c>
      <c r="L647" s="562">
        <f>'RSTOD2 kWh'!L647</f>
        <v>38.61</v>
      </c>
      <c r="M647" s="561">
        <f t="shared" si="119"/>
        <v>0</v>
      </c>
      <c r="N647" s="561">
        <f t="shared" si="120"/>
        <v>0</v>
      </c>
      <c r="O647" s="561">
        <f t="shared" si="121"/>
        <v>2972.3567633981188</v>
      </c>
    </row>
    <row r="648" spans="1:15">
      <c r="A648" s="74">
        <v>45470.833333331771</v>
      </c>
      <c r="B648" s="72">
        <f t="shared" si="111"/>
        <v>6</v>
      </c>
      <c r="C648" s="72">
        <f t="shared" si="112"/>
        <v>27</v>
      </c>
      <c r="D648" s="75">
        <f t="shared" si="114"/>
        <v>20</v>
      </c>
      <c r="E648" s="72" t="str">
        <f t="shared" si="113"/>
        <v>Summer</v>
      </c>
      <c r="F648" s="72" t="str">
        <f t="shared" si="115"/>
        <v>Yes</v>
      </c>
      <c r="G648" s="72">
        <f t="shared" si="116"/>
        <v>0</v>
      </c>
      <c r="H648" s="561">
        <v>73236.429090199148</v>
      </c>
      <c r="I648" s="73">
        <f t="shared" si="117"/>
        <v>0</v>
      </c>
      <c r="J648" s="73">
        <f t="shared" si="118"/>
        <v>0</v>
      </c>
      <c r="L648" s="562">
        <f>'RSTOD2 kWh'!L648</f>
        <v>32.479999999999997</v>
      </c>
      <c r="M648" s="561">
        <f t="shared" si="119"/>
        <v>0</v>
      </c>
      <c r="N648" s="561">
        <f t="shared" si="120"/>
        <v>0</v>
      </c>
      <c r="O648" s="561">
        <f t="shared" si="121"/>
        <v>2378.7192168496681</v>
      </c>
    </row>
    <row r="649" spans="1:15">
      <c r="A649" s="74">
        <v>45470.874999998436</v>
      </c>
      <c r="B649" s="72">
        <f t="shared" si="111"/>
        <v>6</v>
      </c>
      <c r="C649" s="72">
        <f t="shared" si="112"/>
        <v>27</v>
      </c>
      <c r="D649" s="75">
        <f t="shared" si="114"/>
        <v>21</v>
      </c>
      <c r="E649" s="72" t="str">
        <f t="shared" si="113"/>
        <v>Summer</v>
      </c>
      <c r="F649" s="72" t="str">
        <f t="shared" si="115"/>
        <v>Yes</v>
      </c>
      <c r="G649" s="72">
        <f t="shared" si="116"/>
        <v>0</v>
      </c>
      <c r="H649" s="561">
        <v>65583.054711430043</v>
      </c>
      <c r="I649" s="73">
        <f t="shared" si="117"/>
        <v>0</v>
      </c>
      <c r="J649" s="73">
        <f t="shared" si="118"/>
        <v>0</v>
      </c>
      <c r="L649" s="562">
        <f>'RSTOD2 kWh'!L649</f>
        <v>32.4</v>
      </c>
      <c r="M649" s="561">
        <f t="shared" si="119"/>
        <v>0</v>
      </c>
      <c r="N649" s="561">
        <f t="shared" si="120"/>
        <v>0</v>
      </c>
      <c r="O649" s="561">
        <f t="shared" si="121"/>
        <v>2124.8909726503334</v>
      </c>
    </row>
    <row r="650" spans="1:15">
      <c r="A650" s="74">
        <v>45470.9166666651</v>
      </c>
      <c r="B650" s="72">
        <f t="shared" si="111"/>
        <v>6</v>
      </c>
      <c r="C650" s="72">
        <f t="shared" si="112"/>
        <v>27</v>
      </c>
      <c r="D650" s="75">
        <f t="shared" si="114"/>
        <v>22</v>
      </c>
      <c r="E650" s="72" t="str">
        <f t="shared" si="113"/>
        <v>Summer</v>
      </c>
      <c r="F650" s="72" t="str">
        <f t="shared" si="115"/>
        <v>Yes</v>
      </c>
      <c r="G650" s="72">
        <f t="shared" si="116"/>
        <v>0</v>
      </c>
      <c r="H650" s="561">
        <v>57109.245017702429</v>
      </c>
      <c r="I650" s="73">
        <f t="shared" si="117"/>
        <v>0</v>
      </c>
      <c r="J650" s="73">
        <f t="shared" si="118"/>
        <v>0</v>
      </c>
      <c r="L650" s="562">
        <f>'RSTOD2 kWh'!L650</f>
        <v>25.06</v>
      </c>
      <c r="M650" s="561">
        <f t="shared" si="119"/>
        <v>0</v>
      </c>
      <c r="N650" s="561">
        <f t="shared" si="120"/>
        <v>0</v>
      </c>
      <c r="O650" s="561">
        <f t="shared" si="121"/>
        <v>1431.1576801436229</v>
      </c>
    </row>
    <row r="651" spans="1:15">
      <c r="A651" s="74">
        <v>45470.958333331764</v>
      </c>
      <c r="B651" s="72">
        <f t="shared" si="111"/>
        <v>6</v>
      </c>
      <c r="C651" s="72">
        <f t="shared" si="112"/>
        <v>27</v>
      </c>
      <c r="D651" s="75">
        <f t="shared" si="114"/>
        <v>23</v>
      </c>
      <c r="E651" s="72" t="str">
        <f t="shared" si="113"/>
        <v>Summer</v>
      </c>
      <c r="F651" s="72" t="str">
        <f t="shared" si="115"/>
        <v>Yes</v>
      </c>
      <c r="G651" s="72">
        <f t="shared" si="116"/>
        <v>0</v>
      </c>
      <c r="H651" s="561">
        <v>51997.04020719797</v>
      </c>
      <c r="I651" s="73">
        <f t="shared" si="117"/>
        <v>0</v>
      </c>
      <c r="J651" s="73">
        <f t="shared" si="118"/>
        <v>0</v>
      </c>
      <c r="L651" s="562">
        <f>'RSTOD2 kWh'!L651</f>
        <v>26.96</v>
      </c>
      <c r="M651" s="561">
        <f t="shared" si="119"/>
        <v>0</v>
      </c>
      <c r="N651" s="561">
        <f t="shared" si="120"/>
        <v>0</v>
      </c>
      <c r="O651" s="561">
        <f t="shared" si="121"/>
        <v>1401.8402039860573</v>
      </c>
    </row>
    <row r="652" spans="1:15">
      <c r="A652" s="74">
        <v>45470.999999998428</v>
      </c>
      <c r="B652" s="72">
        <f t="shared" si="111"/>
        <v>6</v>
      </c>
      <c r="C652" s="72">
        <f t="shared" si="112"/>
        <v>28</v>
      </c>
      <c r="D652" s="75">
        <f t="shared" si="114"/>
        <v>0</v>
      </c>
      <c r="E652" s="72" t="str">
        <f t="shared" si="113"/>
        <v>Summer</v>
      </c>
      <c r="F652" s="72" t="str">
        <f t="shared" si="115"/>
        <v>Yes</v>
      </c>
      <c r="G652" s="72">
        <f t="shared" si="116"/>
        <v>0</v>
      </c>
      <c r="H652" s="561">
        <v>49904.042331279968</v>
      </c>
      <c r="I652" s="73">
        <f t="shared" si="117"/>
        <v>0</v>
      </c>
      <c r="J652" s="73">
        <f t="shared" si="118"/>
        <v>0</v>
      </c>
      <c r="L652" s="562">
        <f>'RSTOD2 kWh'!L652</f>
        <v>19.64</v>
      </c>
      <c r="M652" s="561">
        <f t="shared" si="119"/>
        <v>0</v>
      </c>
      <c r="N652" s="561">
        <f t="shared" si="120"/>
        <v>0</v>
      </c>
      <c r="O652" s="561">
        <f t="shared" si="121"/>
        <v>980.11539138633862</v>
      </c>
    </row>
    <row r="653" spans="1:15">
      <c r="A653" s="74">
        <v>45471.041666665093</v>
      </c>
      <c r="B653" s="72">
        <f t="shared" si="111"/>
        <v>6</v>
      </c>
      <c r="C653" s="72">
        <f t="shared" si="112"/>
        <v>28</v>
      </c>
      <c r="D653" s="75">
        <f t="shared" si="114"/>
        <v>1</v>
      </c>
      <c r="E653" s="72" t="str">
        <f t="shared" si="113"/>
        <v>Summer</v>
      </c>
      <c r="F653" s="72" t="str">
        <f t="shared" si="115"/>
        <v>Yes</v>
      </c>
      <c r="G653" s="72">
        <f t="shared" si="116"/>
        <v>0</v>
      </c>
      <c r="H653" s="561">
        <v>45332.121992049455</v>
      </c>
      <c r="I653" s="73">
        <f t="shared" si="117"/>
        <v>0</v>
      </c>
      <c r="J653" s="73">
        <f t="shared" si="118"/>
        <v>0</v>
      </c>
      <c r="L653" s="562">
        <f>'RSTOD2 kWh'!L653</f>
        <v>21.57</v>
      </c>
      <c r="M653" s="561">
        <f t="shared" si="119"/>
        <v>0</v>
      </c>
      <c r="N653" s="561">
        <f t="shared" si="120"/>
        <v>0</v>
      </c>
      <c r="O653" s="561">
        <f t="shared" si="121"/>
        <v>977.81387136850685</v>
      </c>
    </row>
    <row r="654" spans="1:15">
      <c r="A654" s="74">
        <v>45471.083333331757</v>
      </c>
      <c r="B654" s="72">
        <f t="shared" si="111"/>
        <v>6</v>
      </c>
      <c r="C654" s="72">
        <f t="shared" si="112"/>
        <v>28</v>
      </c>
      <c r="D654" s="75">
        <f t="shared" si="114"/>
        <v>2</v>
      </c>
      <c r="E654" s="72" t="str">
        <f t="shared" si="113"/>
        <v>Summer</v>
      </c>
      <c r="F654" s="72" t="str">
        <f t="shared" si="115"/>
        <v>Yes</v>
      </c>
      <c r="G654" s="72">
        <f t="shared" si="116"/>
        <v>0</v>
      </c>
      <c r="H654" s="561">
        <v>43626.986054097244</v>
      </c>
      <c r="I654" s="73">
        <f t="shared" si="117"/>
        <v>0</v>
      </c>
      <c r="J654" s="73">
        <f t="shared" si="118"/>
        <v>0</v>
      </c>
      <c r="L654" s="562">
        <f>'RSTOD2 kWh'!L654</f>
        <v>17.77</v>
      </c>
      <c r="M654" s="561">
        <f t="shared" si="119"/>
        <v>0</v>
      </c>
      <c r="N654" s="561">
        <f t="shared" si="120"/>
        <v>0</v>
      </c>
      <c r="O654" s="561">
        <f t="shared" si="121"/>
        <v>775.25154218130808</v>
      </c>
    </row>
    <row r="655" spans="1:15">
      <c r="A655" s="74">
        <v>45471.124999998421</v>
      </c>
      <c r="B655" s="72">
        <f t="shared" si="111"/>
        <v>6</v>
      </c>
      <c r="C655" s="72">
        <f t="shared" si="112"/>
        <v>28</v>
      </c>
      <c r="D655" s="75">
        <f t="shared" si="114"/>
        <v>3</v>
      </c>
      <c r="E655" s="72" t="str">
        <f t="shared" si="113"/>
        <v>Summer</v>
      </c>
      <c r="F655" s="72" t="str">
        <f t="shared" si="115"/>
        <v>Yes</v>
      </c>
      <c r="G655" s="72">
        <f t="shared" si="116"/>
        <v>0</v>
      </c>
      <c r="H655" s="561">
        <v>43762.917784709629</v>
      </c>
      <c r="I655" s="73">
        <f t="shared" si="117"/>
        <v>0</v>
      </c>
      <c r="J655" s="73">
        <f t="shared" si="118"/>
        <v>0</v>
      </c>
      <c r="L655" s="562">
        <f>'RSTOD2 kWh'!L655</f>
        <v>15.77</v>
      </c>
      <c r="M655" s="561">
        <f t="shared" si="119"/>
        <v>0</v>
      </c>
      <c r="N655" s="561">
        <f t="shared" si="120"/>
        <v>0</v>
      </c>
      <c r="O655" s="561">
        <f t="shared" si="121"/>
        <v>690.14121346487082</v>
      </c>
    </row>
    <row r="656" spans="1:15">
      <c r="A656" s="74">
        <v>45471.166666665085</v>
      </c>
      <c r="B656" s="72">
        <f t="shared" si="111"/>
        <v>6</v>
      </c>
      <c r="C656" s="72">
        <f t="shared" si="112"/>
        <v>28</v>
      </c>
      <c r="D656" s="75">
        <f t="shared" si="114"/>
        <v>4</v>
      </c>
      <c r="E656" s="72" t="str">
        <f t="shared" si="113"/>
        <v>Summer</v>
      </c>
      <c r="F656" s="72" t="str">
        <f t="shared" si="115"/>
        <v>Yes</v>
      </c>
      <c r="G656" s="72">
        <f t="shared" si="116"/>
        <v>0</v>
      </c>
      <c r="H656" s="561">
        <v>42889.393466616646</v>
      </c>
      <c r="I656" s="73">
        <f t="shared" si="117"/>
        <v>0</v>
      </c>
      <c r="J656" s="73">
        <f t="shared" si="118"/>
        <v>0</v>
      </c>
      <c r="L656" s="562">
        <f>'RSTOD2 kWh'!L656</f>
        <v>16.25</v>
      </c>
      <c r="M656" s="561">
        <f t="shared" si="119"/>
        <v>0</v>
      </c>
      <c r="N656" s="561">
        <f t="shared" si="120"/>
        <v>0</v>
      </c>
      <c r="O656" s="561">
        <f t="shared" si="121"/>
        <v>696.95264383252049</v>
      </c>
    </row>
    <row r="657" spans="1:15">
      <c r="A657" s="74">
        <v>45471.20833333175</v>
      </c>
      <c r="B657" s="72">
        <f t="shared" si="111"/>
        <v>6</v>
      </c>
      <c r="C657" s="72">
        <f t="shared" si="112"/>
        <v>28</v>
      </c>
      <c r="D657" s="75">
        <f t="shared" si="114"/>
        <v>5</v>
      </c>
      <c r="E657" s="72" t="str">
        <f t="shared" si="113"/>
        <v>Summer</v>
      </c>
      <c r="F657" s="72" t="str">
        <f t="shared" si="115"/>
        <v>Yes</v>
      </c>
      <c r="G657" s="72">
        <f t="shared" si="116"/>
        <v>0</v>
      </c>
      <c r="H657" s="561">
        <v>42430.586559255935</v>
      </c>
      <c r="I657" s="73">
        <f t="shared" si="117"/>
        <v>0</v>
      </c>
      <c r="J657" s="73">
        <f t="shared" si="118"/>
        <v>0</v>
      </c>
      <c r="L657" s="562">
        <f>'RSTOD2 kWh'!L657</f>
        <v>18.149999999999999</v>
      </c>
      <c r="M657" s="561">
        <f t="shared" si="119"/>
        <v>0</v>
      </c>
      <c r="N657" s="561">
        <f t="shared" si="120"/>
        <v>0</v>
      </c>
      <c r="O657" s="561">
        <f t="shared" si="121"/>
        <v>770.11514605049524</v>
      </c>
    </row>
    <row r="658" spans="1:15">
      <c r="A658" s="74">
        <v>45471.249999998414</v>
      </c>
      <c r="B658" s="72">
        <f t="shared" si="111"/>
        <v>6</v>
      </c>
      <c r="C658" s="72">
        <f t="shared" si="112"/>
        <v>28</v>
      </c>
      <c r="D658" s="75">
        <f t="shared" si="114"/>
        <v>6</v>
      </c>
      <c r="E658" s="72" t="str">
        <f t="shared" si="113"/>
        <v>Summer</v>
      </c>
      <c r="F658" s="72" t="str">
        <f t="shared" si="115"/>
        <v>Yes</v>
      </c>
      <c r="G658" s="72">
        <f t="shared" si="116"/>
        <v>0</v>
      </c>
      <c r="H658" s="561">
        <v>44788.410618159869</v>
      </c>
      <c r="I658" s="73">
        <f t="shared" si="117"/>
        <v>0</v>
      </c>
      <c r="J658" s="73">
        <f t="shared" si="118"/>
        <v>0</v>
      </c>
      <c r="L658" s="562">
        <f>'RSTOD2 kWh'!L658</f>
        <v>24.57</v>
      </c>
      <c r="M658" s="561">
        <f t="shared" si="119"/>
        <v>0</v>
      </c>
      <c r="N658" s="561">
        <f t="shared" si="120"/>
        <v>0</v>
      </c>
      <c r="O658" s="561">
        <f t="shared" si="121"/>
        <v>1100.451248888188</v>
      </c>
    </row>
    <row r="659" spans="1:15">
      <c r="A659" s="74">
        <v>45471.291666665078</v>
      </c>
      <c r="B659" s="72">
        <f t="shared" si="111"/>
        <v>6</v>
      </c>
      <c r="C659" s="72">
        <f t="shared" si="112"/>
        <v>28</v>
      </c>
      <c r="D659" s="75">
        <f t="shared" si="114"/>
        <v>7</v>
      </c>
      <c r="E659" s="72" t="str">
        <f t="shared" si="113"/>
        <v>Summer</v>
      </c>
      <c r="F659" s="72" t="str">
        <f t="shared" si="115"/>
        <v>Yes</v>
      </c>
      <c r="G659" s="72">
        <f t="shared" si="116"/>
        <v>0</v>
      </c>
      <c r="H659" s="561">
        <v>50089.794757722819</v>
      </c>
      <c r="I659" s="73">
        <f t="shared" si="117"/>
        <v>0</v>
      </c>
      <c r="J659" s="73">
        <f t="shared" si="118"/>
        <v>0</v>
      </c>
      <c r="L659" s="562">
        <f>'RSTOD2 kWh'!L659</f>
        <v>18.89</v>
      </c>
      <c r="M659" s="561">
        <f t="shared" si="119"/>
        <v>0</v>
      </c>
      <c r="N659" s="561">
        <f t="shared" si="120"/>
        <v>0</v>
      </c>
      <c r="O659" s="561">
        <f t="shared" si="121"/>
        <v>946.19622297338412</v>
      </c>
    </row>
    <row r="660" spans="1:15">
      <c r="A660" s="74">
        <v>45471.333333331742</v>
      </c>
      <c r="B660" s="72">
        <f t="shared" si="111"/>
        <v>6</v>
      </c>
      <c r="C660" s="72">
        <f t="shared" si="112"/>
        <v>28</v>
      </c>
      <c r="D660" s="75">
        <f t="shared" si="114"/>
        <v>8</v>
      </c>
      <c r="E660" s="72" t="str">
        <f t="shared" si="113"/>
        <v>Summer</v>
      </c>
      <c r="F660" s="72" t="str">
        <f t="shared" si="115"/>
        <v>Yes</v>
      </c>
      <c r="G660" s="72">
        <f t="shared" si="116"/>
        <v>0</v>
      </c>
      <c r="H660" s="561">
        <v>57910.325485220135</v>
      </c>
      <c r="I660" s="73">
        <f t="shared" si="117"/>
        <v>0</v>
      </c>
      <c r="J660" s="73">
        <f t="shared" si="118"/>
        <v>0</v>
      </c>
      <c r="L660" s="562">
        <f>'RSTOD2 kWh'!L660</f>
        <v>20.87</v>
      </c>
      <c r="M660" s="561">
        <f t="shared" si="119"/>
        <v>0</v>
      </c>
      <c r="N660" s="561">
        <f t="shared" si="120"/>
        <v>0</v>
      </c>
      <c r="O660" s="561">
        <f t="shared" si="121"/>
        <v>1208.5884928765443</v>
      </c>
    </row>
    <row r="661" spans="1:15">
      <c r="A661" s="74">
        <v>45471.374999998407</v>
      </c>
      <c r="B661" s="72">
        <f t="shared" si="111"/>
        <v>6</v>
      </c>
      <c r="C661" s="72">
        <f t="shared" si="112"/>
        <v>28</v>
      </c>
      <c r="D661" s="75">
        <f t="shared" si="114"/>
        <v>9</v>
      </c>
      <c r="E661" s="72" t="str">
        <f t="shared" si="113"/>
        <v>Summer</v>
      </c>
      <c r="F661" s="72" t="str">
        <f t="shared" si="115"/>
        <v>Yes</v>
      </c>
      <c r="G661" s="72">
        <f t="shared" si="116"/>
        <v>0</v>
      </c>
      <c r="H661" s="561">
        <v>67558.051456083907</v>
      </c>
      <c r="I661" s="73">
        <f t="shared" si="117"/>
        <v>0</v>
      </c>
      <c r="J661" s="73">
        <f t="shared" si="118"/>
        <v>0</v>
      </c>
      <c r="L661" s="562">
        <f>'RSTOD2 kWh'!L661</f>
        <v>14.49</v>
      </c>
      <c r="M661" s="561">
        <f t="shared" si="119"/>
        <v>0</v>
      </c>
      <c r="N661" s="561">
        <f t="shared" si="120"/>
        <v>0</v>
      </c>
      <c r="O661" s="561">
        <f t="shared" si="121"/>
        <v>978.91616559865577</v>
      </c>
    </row>
    <row r="662" spans="1:15">
      <c r="A662" s="74">
        <v>45471.416666665071</v>
      </c>
      <c r="B662" s="72">
        <f t="shared" si="111"/>
        <v>6</v>
      </c>
      <c r="C662" s="72">
        <f t="shared" si="112"/>
        <v>28</v>
      </c>
      <c r="D662" s="75">
        <f t="shared" si="114"/>
        <v>10</v>
      </c>
      <c r="E662" s="72" t="str">
        <f t="shared" si="113"/>
        <v>Summer</v>
      </c>
      <c r="F662" s="72" t="str">
        <f t="shared" si="115"/>
        <v>Yes</v>
      </c>
      <c r="G662" s="72">
        <f t="shared" si="116"/>
        <v>0</v>
      </c>
      <c r="H662" s="561">
        <v>77008.22364349362</v>
      </c>
      <c r="I662" s="73">
        <f t="shared" si="117"/>
        <v>0</v>
      </c>
      <c r="J662" s="73">
        <f t="shared" si="118"/>
        <v>0</v>
      </c>
      <c r="L662" s="562">
        <f>'RSTOD2 kWh'!L662</f>
        <v>15.29</v>
      </c>
      <c r="M662" s="561">
        <f t="shared" si="119"/>
        <v>0</v>
      </c>
      <c r="N662" s="561">
        <f t="shared" si="120"/>
        <v>0</v>
      </c>
      <c r="O662" s="561">
        <f t="shared" si="121"/>
        <v>1177.4557395090173</v>
      </c>
    </row>
    <row r="663" spans="1:15">
      <c r="A663" s="74">
        <v>45471.458333331735</v>
      </c>
      <c r="B663" s="72">
        <f t="shared" si="111"/>
        <v>6</v>
      </c>
      <c r="C663" s="72">
        <f t="shared" si="112"/>
        <v>28</v>
      </c>
      <c r="D663" s="75">
        <f t="shared" si="114"/>
        <v>11</v>
      </c>
      <c r="E663" s="72" t="str">
        <f t="shared" si="113"/>
        <v>Summer</v>
      </c>
      <c r="F663" s="72" t="str">
        <f t="shared" si="115"/>
        <v>Yes</v>
      </c>
      <c r="G663" s="72">
        <f t="shared" si="116"/>
        <v>0</v>
      </c>
      <c r="H663" s="561">
        <v>83236.74664561075</v>
      </c>
      <c r="I663" s="73">
        <f t="shared" si="117"/>
        <v>0</v>
      </c>
      <c r="J663" s="73">
        <f t="shared" si="118"/>
        <v>0</v>
      </c>
      <c r="L663" s="562">
        <f>'RSTOD2 kWh'!L663</f>
        <v>23.4</v>
      </c>
      <c r="M663" s="561">
        <f t="shared" si="119"/>
        <v>0</v>
      </c>
      <c r="N663" s="561">
        <f t="shared" si="120"/>
        <v>0</v>
      </c>
      <c r="O663" s="561">
        <f t="shared" si="121"/>
        <v>1947.7398715072914</v>
      </c>
    </row>
    <row r="664" spans="1:15">
      <c r="A664" s="74">
        <v>45471.499999998399</v>
      </c>
      <c r="B664" s="72">
        <f t="shared" si="111"/>
        <v>6</v>
      </c>
      <c r="C664" s="72">
        <f t="shared" si="112"/>
        <v>28</v>
      </c>
      <c r="D664" s="75">
        <f t="shared" si="114"/>
        <v>12</v>
      </c>
      <c r="E664" s="72" t="str">
        <f t="shared" si="113"/>
        <v>Summer</v>
      </c>
      <c r="F664" s="72" t="str">
        <f t="shared" si="115"/>
        <v>Yes</v>
      </c>
      <c r="G664" s="72">
        <f t="shared" si="116"/>
        <v>1</v>
      </c>
      <c r="H664" s="561">
        <v>84937.062529974733</v>
      </c>
      <c r="I664" s="73">
        <f t="shared" si="117"/>
        <v>84937.062529974733</v>
      </c>
      <c r="J664" s="73">
        <f t="shared" si="118"/>
        <v>0</v>
      </c>
      <c r="L664" s="562">
        <f>'RSTOD2 kWh'!L664</f>
        <v>28.72</v>
      </c>
      <c r="M664" s="561">
        <f t="shared" si="119"/>
        <v>2439.3924358608742</v>
      </c>
      <c r="N664" s="561">
        <f t="shared" si="120"/>
        <v>0</v>
      </c>
      <c r="O664" s="561">
        <f t="shared" si="121"/>
        <v>0</v>
      </c>
    </row>
    <row r="665" spans="1:15">
      <c r="A665" s="74">
        <v>45471.541666665064</v>
      </c>
      <c r="B665" s="72">
        <f t="shared" si="111"/>
        <v>6</v>
      </c>
      <c r="C665" s="72">
        <f t="shared" si="112"/>
        <v>28</v>
      </c>
      <c r="D665" s="75">
        <f t="shared" si="114"/>
        <v>13</v>
      </c>
      <c r="E665" s="72" t="str">
        <f t="shared" si="113"/>
        <v>Summer</v>
      </c>
      <c r="F665" s="72" t="str">
        <f t="shared" si="115"/>
        <v>Yes</v>
      </c>
      <c r="G665" s="72">
        <f t="shared" si="116"/>
        <v>1</v>
      </c>
      <c r="H665" s="561">
        <v>93002.473747738652</v>
      </c>
      <c r="I665" s="73">
        <f t="shared" si="117"/>
        <v>93002.473747738652</v>
      </c>
      <c r="J665" s="73">
        <f t="shared" si="118"/>
        <v>0</v>
      </c>
      <c r="L665" s="562">
        <f>'RSTOD2 kWh'!L665</f>
        <v>30.55</v>
      </c>
      <c r="M665" s="561">
        <f t="shared" si="119"/>
        <v>2841.2255729934159</v>
      </c>
      <c r="N665" s="561">
        <f t="shared" si="120"/>
        <v>0</v>
      </c>
      <c r="O665" s="561">
        <f t="shared" si="121"/>
        <v>0</v>
      </c>
    </row>
    <row r="666" spans="1:15">
      <c r="A666" s="74">
        <v>45471.583333331728</v>
      </c>
      <c r="B666" s="72">
        <f t="shared" si="111"/>
        <v>6</v>
      </c>
      <c r="C666" s="72">
        <f t="shared" si="112"/>
        <v>28</v>
      </c>
      <c r="D666" s="75">
        <f t="shared" si="114"/>
        <v>14</v>
      </c>
      <c r="E666" s="72" t="str">
        <f t="shared" si="113"/>
        <v>Summer</v>
      </c>
      <c r="F666" s="72" t="str">
        <f t="shared" si="115"/>
        <v>Yes</v>
      </c>
      <c r="G666" s="72">
        <f t="shared" si="116"/>
        <v>1</v>
      </c>
      <c r="H666" s="561">
        <v>95696.802851053668</v>
      </c>
      <c r="I666" s="73">
        <f t="shared" si="117"/>
        <v>95696.802851053668</v>
      </c>
      <c r="J666" s="73">
        <f t="shared" si="118"/>
        <v>0</v>
      </c>
      <c r="L666" s="562">
        <f>'RSTOD2 kWh'!L666</f>
        <v>29.7</v>
      </c>
      <c r="M666" s="561">
        <f t="shared" si="119"/>
        <v>2842.1950446762939</v>
      </c>
      <c r="N666" s="561">
        <f t="shared" si="120"/>
        <v>0</v>
      </c>
      <c r="O666" s="561">
        <f t="shared" si="121"/>
        <v>0</v>
      </c>
    </row>
    <row r="667" spans="1:15">
      <c r="A667" s="74">
        <v>45471.624999998392</v>
      </c>
      <c r="B667" s="72">
        <f t="shared" si="111"/>
        <v>6</v>
      </c>
      <c r="C667" s="72">
        <f t="shared" si="112"/>
        <v>28</v>
      </c>
      <c r="D667" s="75">
        <f t="shared" si="114"/>
        <v>15</v>
      </c>
      <c r="E667" s="72" t="str">
        <f t="shared" si="113"/>
        <v>Summer</v>
      </c>
      <c r="F667" s="72" t="str">
        <f t="shared" si="115"/>
        <v>Yes</v>
      </c>
      <c r="G667" s="72">
        <f t="shared" si="116"/>
        <v>1</v>
      </c>
      <c r="H667" s="561">
        <v>97411.734381781978</v>
      </c>
      <c r="I667" s="73">
        <f t="shared" si="117"/>
        <v>97411.734381781978</v>
      </c>
      <c r="J667" s="73">
        <f t="shared" si="118"/>
        <v>0</v>
      </c>
      <c r="L667" s="562">
        <f>'RSTOD2 kWh'!L667</f>
        <v>33.42</v>
      </c>
      <c r="M667" s="561">
        <f t="shared" si="119"/>
        <v>3255.5001630391539</v>
      </c>
      <c r="N667" s="561">
        <f t="shared" si="120"/>
        <v>0</v>
      </c>
      <c r="O667" s="561">
        <f t="shared" si="121"/>
        <v>0</v>
      </c>
    </row>
    <row r="668" spans="1:15">
      <c r="A668" s="74">
        <v>45471.666666665056</v>
      </c>
      <c r="B668" s="72">
        <f t="shared" si="111"/>
        <v>6</v>
      </c>
      <c r="C668" s="72">
        <f t="shared" si="112"/>
        <v>28</v>
      </c>
      <c r="D668" s="75">
        <f t="shared" si="114"/>
        <v>16</v>
      </c>
      <c r="E668" s="72" t="str">
        <f t="shared" si="113"/>
        <v>Summer</v>
      </c>
      <c r="F668" s="72" t="str">
        <f t="shared" si="115"/>
        <v>Yes</v>
      </c>
      <c r="G668" s="72">
        <f t="shared" si="116"/>
        <v>1</v>
      </c>
      <c r="H668" s="561">
        <v>97858.195732532811</v>
      </c>
      <c r="I668" s="73">
        <f t="shared" si="117"/>
        <v>97858.195732532811</v>
      </c>
      <c r="J668" s="73">
        <f t="shared" si="118"/>
        <v>0</v>
      </c>
      <c r="L668" s="562">
        <f>'RSTOD2 kWh'!L668</f>
        <v>42.93</v>
      </c>
      <c r="M668" s="561">
        <f t="shared" si="119"/>
        <v>4201.0523427976332</v>
      </c>
      <c r="N668" s="561">
        <f t="shared" si="120"/>
        <v>0</v>
      </c>
      <c r="O668" s="561">
        <f t="shared" si="121"/>
        <v>0</v>
      </c>
    </row>
    <row r="669" spans="1:15">
      <c r="A669" s="74">
        <v>45471.70833333172</v>
      </c>
      <c r="B669" s="72">
        <f t="shared" si="111"/>
        <v>6</v>
      </c>
      <c r="C669" s="72">
        <f t="shared" si="112"/>
        <v>28</v>
      </c>
      <c r="D669" s="75">
        <f t="shared" si="114"/>
        <v>17</v>
      </c>
      <c r="E669" s="72" t="str">
        <f t="shared" si="113"/>
        <v>Summer</v>
      </c>
      <c r="F669" s="72" t="str">
        <f t="shared" si="115"/>
        <v>Yes</v>
      </c>
      <c r="G669" s="72">
        <f t="shared" si="116"/>
        <v>1</v>
      </c>
      <c r="H669" s="561">
        <v>93511.210190849568</v>
      </c>
      <c r="I669" s="73">
        <f t="shared" si="117"/>
        <v>93511.210190849568</v>
      </c>
      <c r="J669" s="73">
        <f t="shared" si="118"/>
        <v>0</v>
      </c>
      <c r="L669" s="562">
        <f>'RSTOD2 kWh'!L669</f>
        <v>40.9</v>
      </c>
      <c r="M669" s="561">
        <f t="shared" si="119"/>
        <v>3824.6084968057471</v>
      </c>
      <c r="N669" s="561">
        <f t="shared" si="120"/>
        <v>0</v>
      </c>
      <c r="O669" s="561">
        <f t="shared" si="121"/>
        <v>0</v>
      </c>
    </row>
    <row r="670" spans="1:15">
      <c r="A670" s="74">
        <v>45471.749999998385</v>
      </c>
      <c r="B670" s="72">
        <f t="shared" si="111"/>
        <v>6</v>
      </c>
      <c r="C670" s="72">
        <f t="shared" si="112"/>
        <v>28</v>
      </c>
      <c r="D670" s="75">
        <f t="shared" si="114"/>
        <v>18</v>
      </c>
      <c r="E670" s="72" t="str">
        <f t="shared" si="113"/>
        <v>Summer</v>
      </c>
      <c r="F670" s="72" t="str">
        <f t="shared" si="115"/>
        <v>Yes</v>
      </c>
      <c r="G670" s="72">
        <f t="shared" si="116"/>
        <v>0</v>
      </c>
      <c r="H670" s="561">
        <v>88099.956816882652</v>
      </c>
      <c r="I670" s="73">
        <f t="shared" si="117"/>
        <v>0</v>
      </c>
      <c r="J670" s="73">
        <f t="shared" si="118"/>
        <v>0</v>
      </c>
      <c r="L670" s="562">
        <f>'RSTOD2 kWh'!L670</f>
        <v>38.82</v>
      </c>
      <c r="M670" s="561">
        <f t="shared" si="119"/>
        <v>0</v>
      </c>
      <c r="N670" s="561">
        <f t="shared" si="120"/>
        <v>0</v>
      </c>
      <c r="O670" s="561">
        <f t="shared" si="121"/>
        <v>3420.0403236313846</v>
      </c>
    </row>
    <row r="671" spans="1:15">
      <c r="A671" s="74">
        <v>45471.791666665049</v>
      </c>
      <c r="B671" s="72">
        <f t="shared" si="111"/>
        <v>6</v>
      </c>
      <c r="C671" s="72">
        <f t="shared" si="112"/>
        <v>28</v>
      </c>
      <c r="D671" s="75">
        <f t="shared" si="114"/>
        <v>19</v>
      </c>
      <c r="E671" s="72" t="str">
        <f t="shared" si="113"/>
        <v>Summer</v>
      </c>
      <c r="F671" s="72" t="str">
        <f t="shared" si="115"/>
        <v>Yes</v>
      </c>
      <c r="G671" s="72">
        <f t="shared" si="116"/>
        <v>0</v>
      </c>
      <c r="H671" s="561">
        <v>85935.000205460194</v>
      </c>
      <c r="I671" s="73">
        <f t="shared" si="117"/>
        <v>0</v>
      </c>
      <c r="J671" s="73">
        <f t="shared" si="118"/>
        <v>0</v>
      </c>
      <c r="L671" s="562">
        <f>'RSTOD2 kWh'!L671</f>
        <v>62.17</v>
      </c>
      <c r="M671" s="561">
        <f t="shared" si="119"/>
        <v>0</v>
      </c>
      <c r="N671" s="561">
        <f t="shared" si="120"/>
        <v>0</v>
      </c>
      <c r="O671" s="561">
        <f t="shared" si="121"/>
        <v>5342.5789627734603</v>
      </c>
    </row>
    <row r="672" spans="1:15">
      <c r="A672" s="74">
        <v>45471.833333331713</v>
      </c>
      <c r="B672" s="72">
        <f t="shared" si="111"/>
        <v>6</v>
      </c>
      <c r="C672" s="72">
        <f t="shared" si="112"/>
        <v>28</v>
      </c>
      <c r="D672" s="75">
        <f t="shared" si="114"/>
        <v>20</v>
      </c>
      <c r="E672" s="72" t="str">
        <f t="shared" si="113"/>
        <v>Summer</v>
      </c>
      <c r="F672" s="72" t="str">
        <f t="shared" si="115"/>
        <v>Yes</v>
      </c>
      <c r="G672" s="72">
        <f t="shared" si="116"/>
        <v>0</v>
      </c>
      <c r="H672" s="561">
        <v>82419.483236884524</v>
      </c>
      <c r="I672" s="73">
        <f t="shared" si="117"/>
        <v>0</v>
      </c>
      <c r="J672" s="73">
        <f t="shared" si="118"/>
        <v>0</v>
      </c>
      <c r="L672" s="562">
        <f>'RSTOD2 kWh'!L672</f>
        <v>36.06</v>
      </c>
      <c r="M672" s="561">
        <f t="shared" si="119"/>
        <v>0</v>
      </c>
      <c r="N672" s="561">
        <f t="shared" si="120"/>
        <v>0</v>
      </c>
      <c r="O672" s="561">
        <f t="shared" si="121"/>
        <v>2972.046565522056</v>
      </c>
    </row>
    <row r="673" spans="1:15">
      <c r="A673" s="74">
        <v>45471.874999998377</v>
      </c>
      <c r="B673" s="72">
        <f t="shared" si="111"/>
        <v>6</v>
      </c>
      <c r="C673" s="72">
        <f t="shared" si="112"/>
        <v>28</v>
      </c>
      <c r="D673" s="75">
        <f t="shared" si="114"/>
        <v>21</v>
      </c>
      <c r="E673" s="72" t="str">
        <f t="shared" si="113"/>
        <v>Summer</v>
      </c>
      <c r="F673" s="72" t="str">
        <f t="shared" si="115"/>
        <v>Yes</v>
      </c>
      <c r="G673" s="72">
        <f t="shared" si="116"/>
        <v>0</v>
      </c>
      <c r="H673" s="561">
        <v>75355.206478534266</v>
      </c>
      <c r="I673" s="73">
        <f t="shared" si="117"/>
        <v>0</v>
      </c>
      <c r="J673" s="73">
        <f t="shared" si="118"/>
        <v>0</v>
      </c>
      <c r="L673" s="562">
        <f>'RSTOD2 kWh'!L673</f>
        <v>38.119999999999997</v>
      </c>
      <c r="M673" s="561">
        <f t="shared" si="119"/>
        <v>0</v>
      </c>
      <c r="N673" s="561">
        <f t="shared" si="120"/>
        <v>0</v>
      </c>
      <c r="O673" s="561">
        <f t="shared" si="121"/>
        <v>2872.5404709617264</v>
      </c>
    </row>
    <row r="674" spans="1:15">
      <c r="A674" s="74">
        <v>45471.916666665042</v>
      </c>
      <c r="B674" s="72">
        <f t="shared" si="111"/>
        <v>6</v>
      </c>
      <c r="C674" s="72">
        <f t="shared" si="112"/>
        <v>28</v>
      </c>
      <c r="D674" s="75">
        <f t="shared" si="114"/>
        <v>22</v>
      </c>
      <c r="E674" s="72" t="str">
        <f t="shared" si="113"/>
        <v>Summer</v>
      </c>
      <c r="F674" s="72" t="str">
        <f t="shared" si="115"/>
        <v>Yes</v>
      </c>
      <c r="G674" s="72">
        <f t="shared" si="116"/>
        <v>0</v>
      </c>
      <c r="H674" s="561">
        <v>64965.335301833009</v>
      </c>
      <c r="I674" s="73">
        <f t="shared" si="117"/>
        <v>0</v>
      </c>
      <c r="J674" s="73">
        <f t="shared" si="118"/>
        <v>0</v>
      </c>
      <c r="L674" s="562">
        <f>'RSTOD2 kWh'!L674</f>
        <v>31.08</v>
      </c>
      <c r="M674" s="561">
        <f t="shared" si="119"/>
        <v>0</v>
      </c>
      <c r="N674" s="561">
        <f t="shared" si="120"/>
        <v>0</v>
      </c>
      <c r="O674" s="561">
        <f t="shared" si="121"/>
        <v>2019.1226211809696</v>
      </c>
    </row>
    <row r="675" spans="1:15">
      <c r="A675" s="74">
        <v>45471.958333331706</v>
      </c>
      <c r="B675" s="72">
        <f t="shared" si="111"/>
        <v>6</v>
      </c>
      <c r="C675" s="72">
        <f t="shared" si="112"/>
        <v>28</v>
      </c>
      <c r="D675" s="75">
        <f t="shared" si="114"/>
        <v>23</v>
      </c>
      <c r="E675" s="72" t="str">
        <f t="shared" si="113"/>
        <v>Summer</v>
      </c>
      <c r="F675" s="72" t="str">
        <f t="shared" si="115"/>
        <v>Yes</v>
      </c>
      <c r="G675" s="72">
        <f t="shared" si="116"/>
        <v>0</v>
      </c>
      <c r="H675" s="561">
        <v>60143.869904347273</v>
      </c>
      <c r="I675" s="73">
        <f t="shared" si="117"/>
        <v>0</v>
      </c>
      <c r="J675" s="73">
        <f t="shared" si="118"/>
        <v>0</v>
      </c>
      <c r="L675" s="562">
        <f>'RSTOD2 kWh'!L675</f>
        <v>24.63</v>
      </c>
      <c r="M675" s="561">
        <f t="shared" si="119"/>
        <v>0</v>
      </c>
      <c r="N675" s="561">
        <f t="shared" si="120"/>
        <v>0</v>
      </c>
      <c r="O675" s="561">
        <f t="shared" si="121"/>
        <v>1481.3435157440733</v>
      </c>
    </row>
    <row r="676" spans="1:15">
      <c r="A676" s="74">
        <v>45471.99999999837</v>
      </c>
      <c r="B676" s="72">
        <f t="shared" si="111"/>
        <v>6</v>
      </c>
      <c r="C676" s="72">
        <f t="shared" si="112"/>
        <v>29</v>
      </c>
      <c r="D676" s="75">
        <f t="shared" si="114"/>
        <v>0</v>
      </c>
      <c r="E676" s="72" t="str">
        <f t="shared" si="113"/>
        <v>Summer</v>
      </c>
      <c r="F676" s="72" t="str">
        <f t="shared" si="115"/>
        <v>No</v>
      </c>
      <c r="G676" s="72">
        <f t="shared" si="116"/>
        <v>0</v>
      </c>
      <c r="H676" s="561">
        <v>59557.813582256989</v>
      </c>
      <c r="I676" s="73">
        <f t="shared" si="117"/>
        <v>0</v>
      </c>
      <c r="J676" s="73">
        <f t="shared" si="118"/>
        <v>0</v>
      </c>
      <c r="L676" s="562">
        <f>'RSTOD2 kWh'!L676</f>
        <v>16.72</v>
      </c>
      <c r="M676" s="561">
        <f t="shared" si="119"/>
        <v>0</v>
      </c>
      <c r="N676" s="561">
        <f t="shared" si="120"/>
        <v>0</v>
      </c>
      <c r="O676" s="561">
        <f t="shared" si="121"/>
        <v>995.80664309533677</v>
      </c>
    </row>
    <row r="677" spans="1:15">
      <c r="A677" s="74">
        <v>45472.041666665034</v>
      </c>
      <c r="B677" s="72">
        <f t="shared" si="111"/>
        <v>6</v>
      </c>
      <c r="C677" s="72">
        <f t="shared" si="112"/>
        <v>29</v>
      </c>
      <c r="D677" s="75">
        <f t="shared" si="114"/>
        <v>1</v>
      </c>
      <c r="E677" s="72" t="str">
        <f t="shared" si="113"/>
        <v>Summer</v>
      </c>
      <c r="F677" s="72" t="str">
        <f t="shared" si="115"/>
        <v>No</v>
      </c>
      <c r="G677" s="72">
        <f t="shared" si="116"/>
        <v>0</v>
      </c>
      <c r="H677" s="561">
        <v>54771.556343949364</v>
      </c>
      <c r="I677" s="73">
        <f t="shared" si="117"/>
        <v>0</v>
      </c>
      <c r="J677" s="73">
        <f t="shared" si="118"/>
        <v>0</v>
      </c>
      <c r="L677" s="562">
        <f>'RSTOD2 kWh'!L677</f>
        <v>17.079999999999998</v>
      </c>
      <c r="M677" s="561">
        <f t="shared" si="119"/>
        <v>0</v>
      </c>
      <c r="N677" s="561">
        <f t="shared" si="120"/>
        <v>0</v>
      </c>
      <c r="O677" s="561">
        <f t="shared" si="121"/>
        <v>935.498182354655</v>
      </c>
    </row>
    <row r="678" spans="1:15">
      <c r="A678" s="74">
        <v>45472.083333331699</v>
      </c>
      <c r="B678" s="72">
        <f t="shared" si="111"/>
        <v>6</v>
      </c>
      <c r="C678" s="72">
        <f t="shared" si="112"/>
        <v>29</v>
      </c>
      <c r="D678" s="75">
        <f t="shared" si="114"/>
        <v>2</v>
      </c>
      <c r="E678" s="72" t="str">
        <f t="shared" si="113"/>
        <v>Summer</v>
      </c>
      <c r="F678" s="72" t="str">
        <f t="shared" si="115"/>
        <v>No</v>
      </c>
      <c r="G678" s="72">
        <f t="shared" si="116"/>
        <v>0</v>
      </c>
      <c r="H678" s="561">
        <v>51261.957157295248</v>
      </c>
      <c r="I678" s="73">
        <f t="shared" si="117"/>
        <v>0</v>
      </c>
      <c r="J678" s="73">
        <f t="shared" si="118"/>
        <v>0</v>
      </c>
      <c r="L678" s="562">
        <f>'RSTOD2 kWh'!L678</f>
        <v>20.66</v>
      </c>
      <c r="M678" s="561">
        <f t="shared" si="119"/>
        <v>0</v>
      </c>
      <c r="N678" s="561">
        <f t="shared" si="120"/>
        <v>0</v>
      </c>
      <c r="O678" s="561">
        <f t="shared" si="121"/>
        <v>1059.0720348697198</v>
      </c>
    </row>
    <row r="679" spans="1:15">
      <c r="A679" s="74">
        <v>45472.124999998363</v>
      </c>
      <c r="B679" s="72">
        <f t="shared" si="111"/>
        <v>6</v>
      </c>
      <c r="C679" s="72">
        <f t="shared" si="112"/>
        <v>29</v>
      </c>
      <c r="D679" s="75">
        <f t="shared" si="114"/>
        <v>3</v>
      </c>
      <c r="E679" s="72" t="str">
        <f t="shared" si="113"/>
        <v>Summer</v>
      </c>
      <c r="F679" s="72" t="str">
        <f t="shared" si="115"/>
        <v>No</v>
      </c>
      <c r="G679" s="72">
        <f t="shared" si="116"/>
        <v>0</v>
      </c>
      <c r="H679" s="561">
        <v>52786.05499218512</v>
      </c>
      <c r="I679" s="73">
        <f t="shared" si="117"/>
        <v>0</v>
      </c>
      <c r="J679" s="73">
        <f t="shared" si="118"/>
        <v>0</v>
      </c>
      <c r="L679" s="562">
        <f>'RSTOD2 kWh'!L679</f>
        <v>16.059999999999999</v>
      </c>
      <c r="M679" s="561">
        <f t="shared" si="119"/>
        <v>0</v>
      </c>
      <c r="N679" s="561">
        <f t="shared" si="120"/>
        <v>0</v>
      </c>
      <c r="O679" s="561">
        <f t="shared" si="121"/>
        <v>847.74404317449296</v>
      </c>
    </row>
    <row r="680" spans="1:15">
      <c r="A680" s="74">
        <v>45472.166666665027</v>
      </c>
      <c r="B680" s="72">
        <f t="shared" si="111"/>
        <v>6</v>
      </c>
      <c r="C680" s="72">
        <f t="shared" si="112"/>
        <v>29</v>
      </c>
      <c r="D680" s="75">
        <f t="shared" si="114"/>
        <v>4</v>
      </c>
      <c r="E680" s="72" t="str">
        <f t="shared" si="113"/>
        <v>Summer</v>
      </c>
      <c r="F680" s="72" t="str">
        <f t="shared" si="115"/>
        <v>No</v>
      </c>
      <c r="G680" s="72">
        <f t="shared" si="116"/>
        <v>0</v>
      </c>
      <c r="H680" s="561">
        <v>48380.336320101153</v>
      </c>
      <c r="I680" s="73">
        <f t="shared" si="117"/>
        <v>0</v>
      </c>
      <c r="J680" s="73">
        <f t="shared" si="118"/>
        <v>0</v>
      </c>
      <c r="L680" s="562">
        <f>'RSTOD2 kWh'!L680</f>
        <v>15.74</v>
      </c>
      <c r="M680" s="561">
        <f t="shared" si="119"/>
        <v>0</v>
      </c>
      <c r="N680" s="561">
        <f t="shared" si="120"/>
        <v>0</v>
      </c>
      <c r="O680" s="561">
        <f t="shared" si="121"/>
        <v>761.50649367839219</v>
      </c>
    </row>
    <row r="681" spans="1:15">
      <c r="A681" s="74">
        <v>45472.208333331691</v>
      </c>
      <c r="B681" s="72">
        <f t="shared" si="111"/>
        <v>6</v>
      </c>
      <c r="C681" s="72">
        <f t="shared" si="112"/>
        <v>29</v>
      </c>
      <c r="D681" s="75">
        <f t="shared" si="114"/>
        <v>5</v>
      </c>
      <c r="E681" s="72" t="str">
        <f t="shared" si="113"/>
        <v>Summer</v>
      </c>
      <c r="F681" s="72" t="str">
        <f t="shared" si="115"/>
        <v>No</v>
      </c>
      <c r="G681" s="72">
        <f t="shared" si="116"/>
        <v>0</v>
      </c>
      <c r="H681" s="561">
        <v>48784.287907915685</v>
      </c>
      <c r="I681" s="73">
        <f t="shared" si="117"/>
        <v>0</v>
      </c>
      <c r="J681" s="73">
        <f t="shared" si="118"/>
        <v>0</v>
      </c>
      <c r="L681" s="562">
        <f>'RSTOD2 kWh'!L681</f>
        <v>17.86</v>
      </c>
      <c r="M681" s="561">
        <f t="shared" si="119"/>
        <v>0</v>
      </c>
      <c r="N681" s="561">
        <f t="shared" si="120"/>
        <v>0</v>
      </c>
      <c r="O681" s="561">
        <f t="shared" si="121"/>
        <v>871.28738203537409</v>
      </c>
    </row>
    <row r="682" spans="1:15">
      <c r="A682" s="74">
        <v>45472.249999998356</v>
      </c>
      <c r="B682" s="72">
        <f t="shared" si="111"/>
        <v>6</v>
      </c>
      <c r="C682" s="72">
        <f t="shared" si="112"/>
        <v>29</v>
      </c>
      <c r="D682" s="75">
        <f t="shared" si="114"/>
        <v>6</v>
      </c>
      <c r="E682" s="72" t="str">
        <f t="shared" si="113"/>
        <v>Summer</v>
      </c>
      <c r="F682" s="72" t="str">
        <f t="shared" si="115"/>
        <v>No</v>
      </c>
      <c r="G682" s="72">
        <f t="shared" si="116"/>
        <v>0</v>
      </c>
      <c r="H682" s="561">
        <v>51041.403943945304</v>
      </c>
      <c r="I682" s="73">
        <f t="shared" si="117"/>
        <v>0</v>
      </c>
      <c r="J682" s="73">
        <f t="shared" si="118"/>
        <v>0</v>
      </c>
      <c r="L682" s="562">
        <f>'RSTOD2 kWh'!L682</f>
        <v>15.83</v>
      </c>
      <c r="M682" s="561">
        <f t="shared" si="119"/>
        <v>0</v>
      </c>
      <c r="N682" s="561">
        <f t="shared" si="120"/>
        <v>0</v>
      </c>
      <c r="O682" s="561">
        <f t="shared" si="121"/>
        <v>807.98542443265421</v>
      </c>
    </row>
    <row r="683" spans="1:15">
      <c r="A683" s="74">
        <v>45472.29166666502</v>
      </c>
      <c r="B683" s="72">
        <f t="shared" si="111"/>
        <v>6</v>
      </c>
      <c r="C683" s="72">
        <f t="shared" si="112"/>
        <v>29</v>
      </c>
      <c r="D683" s="75">
        <f t="shared" si="114"/>
        <v>7</v>
      </c>
      <c r="E683" s="72" t="str">
        <f t="shared" si="113"/>
        <v>Summer</v>
      </c>
      <c r="F683" s="72" t="str">
        <f t="shared" si="115"/>
        <v>No</v>
      </c>
      <c r="G683" s="72">
        <f t="shared" si="116"/>
        <v>0</v>
      </c>
      <c r="H683" s="561">
        <v>51516.984637793103</v>
      </c>
      <c r="I683" s="73">
        <f t="shared" si="117"/>
        <v>0</v>
      </c>
      <c r="J683" s="73">
        <f t="shared" si="118"/>
        <v>0</v>
      </c>
      <c r="L683" s="562">
        <f>'RSTOD2 kWh'!L683</f>
        <v>18.82</v>
      </c>
      <c r="M683" s="561">
        <f t="shared" si="119"/>
        <v>0</v>
      </c>
      <c r="N683" s="561">
        <f t="shared" si="120"/>
        <v>0</v>
      </c>
      <c r="O683" s="561">
        <f t="shared" si="121"/>
        <v>969.54965088326628</v>
      </c>
    </row>
    <row r="684" spans="1:15">
      <c r="A684" s="74">
        <v>45472.333333331684</v>
      </c>
      <c r="B684" s="72">
        <f t="shared" si="111"/>
        <v>6</v>
      </c>
      <c r="C684" s="72">
        <f t="shared" si="112"/>
        <v>29</v>
      </c>
      <c r="D684" s="75">
        <f t="shared" si="114"/>
        <v>8</v>
      </c>
      <c r="E684" s="72" t="str">
        <f t="shared" si="113"/>
        <v>Summer</v>
      </c>
      <c r="F684" s="72" t="str">
        <f t="shared" si="115"/>
        <v>No</v>
      </c>
      <c r="G684" s="72">
        <f t="shared" si="116"/>
        <v>0</v>
      </c>
      <c r="H684" s="561">
        <v>58912.386638807555</v>
      </c>
      <c r="I684" s="73">
        <f t="shared" si="117"/>
        <v>0</v>
      </c>
      <c r="J684" s="73">
        <f t="shared" si="118"/>
        <v>0</v>
      </c>
      <c r="L684" s="562">
        <f>'RSTOD2 kWh'!L684</f>
        <v>33.450000000000003</v>
      </c>
      <c r="M684" s="561">
        <f t="shared" si="119"/>
        <v>0</v>
      </c>
      <c r="N684" s="561">
        <f t="shared" si="120"/>
        <v>0</v>
      </c>
      <c r="O684" s="561">
        <f t="shared" si="121"/>
        <v>1970.6193330681128</v>
      </c>
    </row>
    <row r="685" spans="1:15">
      <c r="A685" s="74">
        <v>45472.374999998348</v>
      </c>
      <c r="B685" s="72">
        <f t="shared" si="111"/>
        <v>6</v>
      </c>
      <c r="C685" s="72">
        <f t="shared" si="112"/>
        <v>29</v>
      </c>
      <c r="D685" s="75">
        <f t="shared" si="114"/>
        <v>9</v>
      </c>
      <c r="E685" s="72" t="str">
        <f t="shared" si="113"/>
        <v>Summer</v>
      </c>
      <c r="F685" s="72" t="str">
        <f t="shared" si="115"/>
        <v>No</v>
      </c>
      <c r="G685" s="72">
        <f t="shared" si="116"/>
        <v>0</v>
      </c>
      <c r="H685" s="561">
        <v>70763.598552679774</v>
      </c>
      <c r="I685" s="73">
        <f t="shared" si="117"/>
        <v>0</v>
      </c>
      <c r="J685" s="73">
        <f t="shared" si="118"/>
        <v>0</v>
      </c>
      <c r="L685" s="562">
        <f>'RSTOD2 kWh'!L685</f>
        <v>48.26</v>
      </c>
      <c r="M685" s="561">
        <f t="shared" si="119"/>
        <v>0</v>
      </c>
      <c r="N685" s="561">
        <f t="shared" si="120"/>
        <v>0</v>
      </c>
      <c r="O685" s="561">
        <f t="shared" si="121"/>
        <v>3415.0512661523258</v>
      </c>
    </row>
    <row r="686" spans="1:15">
      <c r="A686" s="74">
        <v>45472.416666665013</v>
      </c>
      <c r="B686" s="72">
        <f t="shared" si="111"/>
        <v>6</v>
      </c>
      <c r="C686" s="72">
        <f t="shared" si="112"/>
        <v>29</v>
      </c>
      <c r="D686" s="75">
        <f t="shared" si="114"/>
        <v>10</v>
      </c>
      <c r="E686" s="72" t="str">
        <f t="shared" si="113"/>
        <v>Summer</v>
      </c>
      <c r="F686" s="72" t="str">
        <f t="shared" si="115"/>
        <v>No</v>
      </c>
      <c r="G686" s="72">
        <f t="shared" si="116"/>
        <v>0</v>
      </c>
      <c r="H686" s="561">
        <v>78099.794747070671</v>
      </c>
      <c r="I686" s="73">
        <f t="shared" si="117"/>
        <v>0</v>
      </c>
      <c r="J686" s="73">
        <f t="shared" si="118"/>
        <v>0</v>
      </c>
      <c r="L686" s="562">
        <f>'RSTOD2 kWh'!L686</f>
        <v>60.36</v>
      </c>
      <c r="M686" s="561">
        <f t="shared" si="119"/>
        <v>0</v>
      </c>
      <c r="N686" s="561">
        <f t="shared" si="120"/>
        <v>0</v>
      </c>
      <c r="O686" s="561">
        <f t="shared" si="121"/>
        <v>4714.1036109331853</v>
      </c>
    </row>
    <row r="687" spans="1:15">
      <c r="A687" s="74">
        <v>45472.458333331677</v>
      </c>
      <c r="B687" s="72">
        <f t="shared" si="111"/>
        <v>6</v>
      </c>
      <c r="C687" s="72">
        <f t="shared" si="112"/>
        <v>29</v>
      </c>
      <c r="D687" s="75">
        <f t="shared" si="114"/>
        <v>11</v>
      </c>
      <c r="E687" s="72" t="str">
        <f t="shared" si="113"/>
        <v>Summer</v>
      </c>
      <c r="F687" s="72" t="str">
        <f t="shared" si="115"/>
        <v>No</v>
      </c>
      <c r="G687" s="72">
        <f t="shared" si="116"/>
        <v>0</v>
      </c>
      <c r="H687" s="561">
        <v>83931.767275915205</v>
      </c>
      <c r="I687" s="73">
        <f t="shared" si="117"/>
        <v>0</v>
      </c>
      <c r="J687" s="73">
        <f t="shared" si="118"/>
        <v>0</v>
      </c>
      <c r="L687" s="562">
        <f>'RSTOD2 kWh'!L687</f>
        <v>54.13</v>
      </c>
      <c r="M687" s="561">
        <f t="shared" si="119"/>
        <v>0</v>
      </c>
      <c r="N687" s="561">
        <f t="shared" si="120"/>
        <v>0</v>
      </c>
      <c r="O687" s="561">
        <f t="shared" si="121"/>
        <v>4543.22656264529</v>
      </c>
    </row>
    <row r="688" spans="1:15">
      <c r="A688" s="74">
        <v>45472.499999998341</v>
      </c>
      <c r="B688" s="72">
        <f t="shared" si="111"/>
        <v>6</v>
      </c>
      <c r="C688" s="72">
        <f t="shared" si="112"/>
        <v>29</v>
      </c>
      <c r="D688" s="75">
        <f t="shared" si="114"/>
        <v>12</v>
      </c>
      <c r="E688" s="72" t="str">
        <f t="shared" si="113"/>
        <v>Summer</v>
      </c>
      <c r="F688" s="72" t="str">
        <f t="shared" si="115"/>
        <v>No</v>
      </c>
      <c r="G688" s="72">
        <f t="shared" si="116"/>
        <v>0</v>
      </c>
      <c r="H688" s="561">
        <v>86619.410498446538</v>
      </c>
      <c r="I688" s="73">
        <f t="shared" si="117"/>
        <v>0</v>
      </c>
      <c r="J688" s="73">
        <f t="shared" si="118"/>
        <v>0</v>
      </c>
      <c r="L688" s="562">
        <f>'RSTOD2 kWh'!L688</f>
        <v>39.51</v>
      </c>
      <c r="M688" s="561">
        <f t="shared" si="119"/>
        <v>0</v>
      </c>
      <c r="N688" s="561">
        <f t="shared" si="120"/>
        <v>0</v>
      </c>
      <c r="O688" s="561">
        <f t="shared" si="121"/>
        <v>3422.3329087936227</v>
      </c>
    </row>
    <row r="689" spans="1:15">
      <c r="A689" s="74">
        <v>45472.541666665005</v>
      </c>
      <c r="B689" s="72">
        <f t="shared" si="111"/>
        <v>6</v>
      </c>
      <c r="C689" s="72">
        <f t="shared" si="112"/>
        <v>29</v>
      </c>
      <c r="D689" s="75">
        <f t="shared" si="114"/>
        <v>13</v>
      </c>
      <c r="E689" s="72" t="str">
        <f t="shared" si="113"/>
        <v>Summer</v>
      </c>
      <c r="F689" s="72" t="str">
        <f t="shared" si="115"/>
        <v>No</v>
      </c>
      <c r="G689" s="72">
        <f t="shared" si="116"/>
        <v>0</v>
      </c>
      <c r="H689" s="561">
        <v>90751.794815533329</v>
      </c>
      <c r="I689" s="73">
        <f t="shared" si="117"/>
        <v>0</v>
      </c>
      <c r="J689" s="73">
        <f t="shared" si="118"/>
        <v>0</v>
      </c>
      <c r="L689" s="562">
        <f>'RSTOD2 kWh'!L689</f>
        <v>44.73</v>
      </c>
      <c r="M689" s="561">
        <f t="shared" si="119"/>
        <v>0</v>
      </c>
      <c r="N689" s="561">
        <f t="shared" si="120"/>
        <v>0</v>
      </c>
      <c r="O689" s="561">
        <f t="shared" si="121"/>
        <v>4059.3277820988055</v>
      </c>
    </row>
    <row r="690" spans="1:15">
      <c r="A690" s="74">
        <v>45472.58333333167</v>
      </c>
      <c r="B690" s="72">
        <f t="shared" si="111"/>
        <v>6</v>
      </c>
      <c r="C690" s="72">
        <f t="shared" si="112"/>
        <v>29</v>
      </c>
      <c r="D690" s="75">
        <f t="shared" si="114"/>
        <v>14</v>
      </c>
      <c r="E690" s="72" t="str">
        <f t="shared" si="113"/>
        <v>Summer</v>
      </c>
      <c r="F690" s="72" t="str">
        <f t="shared" si="115"/>
        <v>No</v>
      </c>
      <c r="G690" s="72">
        <f t="shared" si="116"/>
        <v>0</v>
      </c>
      <c r="H690" s="561">
        <v>93631.512508988075</v>
      </c>
      <c r="I690" s="73">
        <f t="shared" si="117"/>
        <v>0</v>
      </c>
      <c r="J690" s="73">
        <f t="shared" si="118"/>
        <v>0</v>
      </c>
      <c r="L690" s="562">
        <f>'RSTOD2 kWh'!L690</f>
        <v>37.369999999999997</v>
      </c>
      <c r="M690" s="561">
        <f t="shared" si="119"/>
        <v>0</v>
      </c>
      <c r="N690" s="561">
        <f t="shared" si="120"/>
        <v>0</v>
      </c>
      <c r="O690" s="561">
        <f t="shared" si="121"/>
        <v>3499.0096224608842</v>
      </c>
    </row>
    <row r="691" spans="1:15">
      <c r="A691" s="74">
        <v>45472.624999998334</v>
      </c>
      <c r="B691" s="72">
        <f t="shared" si="111"/>
        <v>6</v>
      </c>
      <c r="C691" s="72">
        <f t="shared" si="112"/>
        <v>29</v>
      </c>
      <c r="D691" s="75">
        <f t="shared" si="114"/>
        <v>15</v>
      </c>
      <c r="E691" s="72" t="str">
        <f t="shared" si="113"/>
        <v>Summer</v>
      </c>
      <c r="F691" s="72" t="str">
        <f t="shared" si="115"/>
        <v>No</v>
      </c>
      <c r="G691" s="72">
        <f t="shared" si="116"/>
        <v>0</v>
      </c>
      <c r="H691" s="561">
        <v>93430.69352794197</v>
      </c>
      <c r="I691" s="73">
        <f t="shared" si="117"/>
        <v>0</v>
      </c>
      <c r="J691" s="73">
        <f t="shared" si="118"/>
        <v>0</v>
      </c>
      <c r="L691" s="562">
        <f>'RSTOD2 kWh'!L691</f>
        <v>73.72</v>
      </c>
      <c r="M691" s="561">
        <f t="shared" si="119"/>
        <v>0</v>
      </c>
      <c r="N691" s="561">
        <f t="shared" si="120"/>
        <v>0</v>
      </c>
      <c r="O691" s="561">
        <f t="shared" si="121"/>
        <v>6887.7107268798818</v>
      </c>
    </row>
    <row r="692" spans="1:15">
      <c r="A692" s="74">
        <v>45472.666666664998</v>
      </c>
      <c r="B692" s="72">
        <f t="shared" si="111"/>
        <v>6</v>
      </c>
      <c r="C692" s="72">
        <f t="shared" si="112"/>
        <v>29</v>
      </c>
      <c r="D692" s="75">
        <f t="shared" si="114"/>
        <v>16</v>
      </c>
      <c r="E692" s="72" t="str">
        <f t="shared" si="113"/>
        <v>Summer</v>
      </c>
      <c r="F692" s="72" t="str">
        <f t="shared" si="115"/>
        <v>No</v>
      </c>
      <c r="G692" s="72">
        <f t="shared" si="116"/>
        <v>0</v>
      </c>
      <c r="H692" s="561">
        <v>97374.430276720988</v>
      </c>
      <c r="I692" s="73">
        <f t="shared" si="117"/>
        <v>0</v>
      </c>
      <c r="J692" s="73">
        <f t="shared" si="118"/>
        <v>0</v>
      </c>
      <c r="L692" s="562">
        <f>'RSTOD2 kWh'!L692</f>
        <v>129.31</v>
      </c>
      <c r="M692" s="561">
        <f t="shared" si="119"/>
        <v>0</v>
      </c>
      <c r="N692" s="561">
        <f t="shared" si="120"/>
        <v>0</v>
      </c>
      <c r="O692" s="561">
        <f t="shared" si="121"/>
        <v>12591.48757908279</v>
      </c>
    </row>
    <row r="693" spans="1:15">
      <c r="A693" s="74">
        <v>45472.708333331662</v>
      </c>
      <c r="B693" s="72">
        <f t="shared" si="111"/>
        <v>6</v>
      </c>
      <c r="C693" s="72">
        <f t="shared" si="112"/>
        <v>29</v>
      </c>
      <c r="D693" s="75">
        <f t="shared" si="114"/>
        <v>17</v>
      </c>
      <c r="E693" s="72" t="str">
        <f t="shared" si="113"/>
        <v>Summer</v>
      </c>
      <c r="F693" s="72" t="str">
        <f t="shared" si="115"/>
        <v>No</v>
      </c>
      <c r="G693" s="72">
        <f t="shared" si="116"/>
        <v>0</v>
      </c>
      <c r="H693" s="561">
        <v>94215.205449964124</v>
      </c>
      <c r="I693" s="73">
        <f t="shared" si="117"/>
        <v>0</v>
      </c>
      <c r="J693" s="73">
        <f t="shared" si="118"/>
        <v>0</v>
      </c>
      <c r="L693" s="562">
        <f>'RSTOD2 kWh'!L693</f>
        <v>228.49</v>
      </c>
      <c r="M693" s="561">
        <f t="shared" si="119"/>
        <v>0</v>
      </c>
      <c r="N693" s="561">
        <f t="shared" si="120"/>
        <v>0</v>
      </c>
      <c r="O693" s="561">
        <f t="shared" si="121"/>
        <v>21527.232293262303</v>
      </c>
    </row>
    <row r="694" spans="1:15">
      <c r="A694" s="74">
        <v>45472.749999998327</v>
      </c>
      <c r="B694" s="72">
        <f t="shared" si="111"/>
        <v>6</v>
      </c>
      <c r="C694" s="72">
        <f t="shared" si="112"/>
        <v>29</v>
      </c>
      <c r="D694" s="75">
        <f t="shared" si="114"/>
        <v>18</v>
      </c>
      <c r="E694" s="72" t="str">
        <f t="shared" si="113"/>
        <v>Summer</v>
      </c>
      <c r="F694" s="72" t="str">
        <f t="shared" si="115"/>
        <v>No</v>
      </c>
      <c r="G694" s="72">
        <f t="shared" si="116"/>
        <v>0</v>
      </c>
      <c r="H694" s="561">
        <v>91558.472764637394</v>
      </c>
      <c r="I694" s="73">
        <f t="shared" si="117"/>
        <v>0</v>
      </c>
      <c r="J694" s="73">
        <f t="shared" si="118"/>
        <v>0</v>
      </c>
      <c r="L694" s="562">
        <f>'RSTOD2 kWh'!L694</f>
        <v>183.39</v>
      </c>
      <c r="M694" s="561">
        <f t="shared" si="119"/>
        <v>0</v>
      </c>
      <c r="N694" s="561">
        <f t="shared" si="120"/>
        <v>0</v>
      </c>
      <c r="O694" s="561">
        <f t="shared" si="121"/>
        <v>16790.908320306848</v>
      </c>
    </row>
    <row r="695" spans="1:15">
      <c r="A695" s="74">
        <v>45472.791666664991</v>
      </c>
      <c r="B695" s="72">
        <f t="shared" si="111"/>
        <v>6</v>
      </c>
      <c r="C695" s="72">
        <f t="shared" si="112"/>
        <v>29</v>
      </c>
      <c r="D695" s="75">
        <f t="shared" si="114"/>
        <v>19</v>
      </c>
      <c r="E695" s="72" t="str">
        <f t="shared" si="113"/>
        <v>Summer</v>
      </c>
      <c r="F695" s="72" t="str">
        <f t="shared" si="115"/>
        <v>No</v>
      </c>
      <c r="G695" s="72">
        <f t="shared" si="116"/>
        <v>0</v>
      </c>
      <c r="H695" s="561">
        <v>85923.973166735101</v>
      </c>
      <c r="I695" s="73">
        <f t="shared" si="117"/>
        <v>0</v>
      </c>
      <c r="J695" s="73">
        <f t="shared" si="118"/>
        <v>0</v>
      </c>
      <c r="L695" s="562">
        <f>'RSTOD2 kWh'!L695</f>
        <v>136.41999999999999</v>
      </c>
      <c r="M695" s="561">
        <f t="shared" si="119"/>
        <v>0</v>
      </c>
      <c r="N695" s="561">
        <f t="shared" si="120"/>
        <v>0</v>
      </c>
      <c r="O695" s="561">
        <f t="shared" si="121"/>
        <v>11721.748419406</v>
      </c>
    </row>
    <row r="696" spans="1:15">
      <c r="A696" s="74">
        <v>45472.833333331655</v>
      </c>
      <c r="B696" s="72">
        <f t="shared" si="111"/>
        <v>6</v>
      </c>
      <c r="C696" s="72">
        <f t="shared" si="112"/>
        <v>29</v>
      </c>
      <c r="D696" s="75">
        <f t="shared" si="114"/>
        <v>20</v>
      </c>
      <c r="E696" s="72" t="str">
        <f t="shared" si="113"/>
        <v>Summer</v>
      </c>
      <c r="F696" s="72" t="str">
        <f t="shared" si="115"/>
        <v>No</v>
      </c>
      <c r="G696" s="72">
        <f t="shared" si="116"/>
        <v>0</v>
      </c>
      <c r="H696" s="561">
        <v>83627.805367504741</v>
      </c>
      <c r="I696" s="73">
        <f t="shared" si="117"/>
        <v>0</v>
      </c>
      <c r="J696" s="73">
        <f t="shared" si="118"/>
        <v>0</v>
      </c>
      <c r="L696" s="562">
        <f>'RSTOD2 kWh'!L696</f>
        <v>171.41</v>
      </c>
      <c r="M696" s="561">
        <f t="shared" si="119"/>
        <v>0</v>
      </c>
      <c r="N696" s="561">
        <f t="shared" si="120"/>
        <v>0</v>
      </c>
      <c r="O696" s="561">
        <f t="shared" si="121"/>
        <v>14334.642118043987</v>
      </c>
    </row>
    <row r="697" spans="1:15">
      <c r="A697" s="74">
        <v>45472.874999998319</v>
      </c>
      <c r="B697" s="72">
        <f t="shared" si="111"/>
        <v>6</v>
      </c>
      <c r="C697" s="72">
        <f t="shared" si="112"/>
        <v>29</v>
      </c>
      <c r="D697" s="75">
        <f t="shared" si="114"/>
        <v>21</v>
      </c>
      <c r="E697" s="72" t="str">
        <f t="shared" si="113"/>
        <v>Summer</v>
      </c>
      <c r="F697" s="72" t="str">
        <f t="shared" si="115"/>
        <v>No</v>
      </c>
      <c r="G697" s="72">
        <f t="shared" si="116"/>
        <v>0</v>
      </c>
      <c r="H697" s="561">
        <v>76944.250648385685</v>
      </c>
      <c r="I697" s="73">
        <f t="shared" si="117"/>
        <v>0</v>
      </c>
      <c r="J697" s="73">
        <f t="shared" si="118"/>
        <v>0</v>
      </c>
      <c r="L697" s="562">
        <f>'RSTOD2 kWh'!L697</f>
        <v>102.86</v>
      </c>
      <c r="M697" s="561">
        <f t="shared" si="119"/>
        <v>0</v>
      </c>
      <c r="N697" s="561">
        <f t="shared" si="120"/>
        <v>0</v>
      </c>
      <c r="O697" s="561">
        <f t="shared" si="121"/>
        <v>7914.485621692952</v>
      </c>
    </row>
    <row r="698" spans="1:15">
      <c r="A698" s="74">
        <v>45472.916666664983</v>
      </c>
      <c r="B698" s="72">
        <f t="shared" si="111"/>
        <v>6</v>
      </c>
      <c r="C698" s="72">
        <f t="shared" si="112"/>
        <v>29</v>
      </c>
      <c r="D698" s="75">
        <f t="shared" si="114"/>
        <v>22</v>
      </c>
      <c r="E698" s="72" t="str">
        <f t="shared" si="113"/>
        <v>Summer</v>
      </c>
      <c r="F698" s="72" t="str">
        <f t="shared" si="115"/>
        <v>No</v>
      </c>
      <c r="G698" s="72">
        <f t="shared" si="116"/>
        <v>0</v>
      </c>
      <c r="H698" s="561">
        <v>65107.119510415119</v>
      </c>
      <c r="I698" s="73">
        <f t="shared" si="117"/>
        <v>0</v>
      </c>
      <c r="J698" s="73">
        <f t="shared" si="118"/>
        <v>0</v>
      </c>
      <c r="L698" s="562">
        <f>'RSTOD2 kWh'!L698</f>
        <v>46.77</v>
      </c>
      <c r="M698" s="561">
        <f t="shared" si="119"/>
        <v>0</v>
      </c>
      <c r="N698" s="561">
        <f t="shared" si="120"/>
        <v>0</v>
      </c>
      <c r="O698" s="561">
        <f t="shared" si="121"/>
        <v>3045.0599795021153</v>
      </c>
    </row>
    <row r="699" spans="1:15">
      <c r="A699" s="74">
        <v>45472.958333331648</v>
      </c>
      <c r="B699" s="72">
        <f t="shared" si="111"/>
        <v>6</v>
      </c>
      <c r="C699" s="72">
        <f t="shared" si="112"/>
        <v>29</v>
      </c>
      <c r="D699" s="75">
        <f t="shared" si="114"/>
        <v>23</v>
      </c>
      <c r="E699" s="72" t="str">
        <f t="shared" si="113"/>
        <v>Summer</v>
      </c>
      <c r="F699" s="72" t="str">
        <f t="shared" si="115"/>
        <v>No</v>
      </c>
      <c r="G699" s="72">
        <f t="shared" si="116"/>
        <v>0</v>
      </c>
      <c r="H699" s="561">
        <v>63585.083414576213</v>
      </c>
      <c r="I699" s="73">
        <f t="shared" si="117"/>
        <v>0</v>
      </c>
      <c r="J699" s="73">
        <f t="shared" si="118"/>
        <v>0</v>
      </c>
      <c r="L699" s="562">
        <f>'RSTOD2 kWh'!L699</f>
        <v>36.200000000000003</v>
      </c>
      <c r="M699" s="561">
        <f t="shared" si="119"/>
        <v>0</v>
      </c>
      <c r="N699" s="561">
        <f t="shared" si="120"/>
        <v>0</v>
      </c>
      <c r="O699" s="561">
        <f t="shared" si="121"/>
        <v>2301.7800196076591</v>
      </c>
    </row>
    <row r="700" spans="1:15">
      <c r="A700" s="74">
        <v>45472.999999998312</v>
      </c>
      <c r="B700" s="72">
        <f t="shared" si="111"/>
        <v>6</v>
      </c>
      <c r="C700" s="72">
        <f t="shared" si="112"/>
        <v>30</v>
      </c>
      <c r="D700" s="75">
        <f t="shared" si="114"/>
        <v>0</v>
      </c>
      <c r="E700" s="72" t="str">
        <f t="shared" si="113"/>
        <v>Summer</v>
      </c>
      <c r="F700" s="72" t="str">
        <f t="shared" si="115"/>
        <v>No</v>
      </c>
      <c r="G700" s="72">
        <f t="shared" si="116"/>
        <v>0</v>
      </c>
      <c r="H700" s="561">
        <v>61827.356027408299</v>
      </c>
      <c r="I700" s="73">
        <f t="shared" si="117"/>
        <v>0</v>
      </c>
      <c r="J700" s="73">
        <f t="shared" si="118"/>
        <v>0</v>
      </c>
      <c r="L700" s="562">
        <f>'RSTOD2 kWh'!L700</f>
        <v>25.76</v>
      </c>
      <c r="M700" s="561">
        <f t="shared" si="119"/>
        <v>0</v>
      </c>
      <c r="N700" s="561">
        <f t="shared" si="120"/>
        <v>0</v>
      </c>
      <c r="O700" s="561">
        <f t="shared" si="121"/>
        <v>1592.6726912660381</v>
      </c>
    </row>
    <row r="701" spans="1:15">
      <c r="A701" s="74">
        <v>45473.041666664976</v>
      </c>
      <c r="B701" s="72">
        <f t="shared" si="111"/>
        <v>6</v>
      </c>
      <c r="C701" s="72">
        <f t="shared" si="112"/>
        <v>30</v>
      </c>
      <c r="D701" s="75">
        <f t="shared" si="114"/>
        <v>1</v>
      </c>
      <c r="E701" s="72" t="str">
        <f t="shared" si="113"/>
        <v>Summer</v>
      </c>
      <c r="F701" s="72" t="str">
        <f t="shared" si="115"/>
        <v>No</v>
      </c>
      <c r="G701" s="72">
        <f t="shared" si="116"/>
        <v>0</v>
      </c>
      <c r="H701" s="561">
        <v>56322.904585028758</v>
      </c>
      <c r="I701" s="73">
        <f t="shared" si="117"/>
        <v>0</v>
      </c>
      <c r="J701" s="73">
        <f t="shared" si="118"/>
        <v>0</v>
      </c>
      <c r="L701" s="562">
        <f>'RSTOD2 kWh'!L701</f>
        <v>24.37</v>
      </c>
      <c r="M701" s="561">
        <f t="shared" si="119"/>
        <v>0</v>
      </c>
      <c r="N701" s="561">
        <f t="shared" si="120"/>
        <v>0</v>
      </c>
      <c r="O701" s="561">
        <f t="shared" si="121"/>
        <v>1372.5891847371508</v>
      </c>
    </row>
    <row r="702" spans="1:15">
      <c r="A702" s="74">
        <v>45473.08333333164</v>
      </c>
      <c r="B702" s="72">
        <f t="shared" si="111"/>
        <v>6</v>
      </c>
      <c r="C702" s="72">
        <f t="shared" si="112"/>
        <v>30</v>
      </c>
      <c r="D702" s="75">
        <f t="shared" si="114"/>
        <v>2</v>
      </c>
      <c r="E702" s="72" t="str">
        <f t="shared" si="113"/>
        <v>Summer</v>
      </c>
      <c r="F702" s="72" t="str">
        <f t="shared" si="115"/>
        <v>No</v>
      </c>
      <c r="G702" s="72">
        <f t="shared" si="116"/>
        <v>0</v>
      </c>
      <c r="H702" s="561">
        <v>54520.702096945337</v>
      </c>
      <c r="I702" s="73">
        <f t="shared" si="117"/>
        <v>0</v>
      </c>
      <c r="J702" s="73">
        <f t="shared" si="118"/>
        <v>0</v>
      </c>
      <c r="L702" s="562">
        <f>'RSTOD2 kWh'!L702</f>
        <v>27.54</v>
      </c>
      <c r="M702" s="561">
        <f t="shared" si="119"/>
        <v>0</v>
      </c>
      <c r="N702" s="561">
        <f t="shared" si="120"/>
        <v>0</v>
      </c>
      <c r="O702" s="561">
        <f t="shared" si="121"/>
        <v>1501.5001357498747</v>
      </c>
    </row>
    <row r="703" spans="1:15">
      <c r="A703" s="74">
        <v>45473.124999998305</v>
      </c>
      <c r="B703" s="72">
        <f t="shared" si="111"/>
        <v>6</v>
      </c>
      <c r="C703" s="72">
        <f t="shared" si="112"/>
        <v>30</v>
      </c>
      <c r="D703" s="75">
        <f t="shared" si="114"/>
        <v>3</v>
      </c>
      <c r="E703" s="72" t="str">
        <f t="shared" si="113"/>
        <v>Summer</v>
      </c>
      <c r="F703" s="72" t="str">
        <f t="shared" si="115"/>
        <v>No</v>
      </c>
      <c r="G703" s="72">
        <f t="shared" si="116"/>
        <v>0</v>
      </c>
      <c r="H703" s="561">
        <v>54612.108971250345</v>
      </c>
      <c r="I703" s="73">
        <f t="shared" si="117"/>
        <v>0</v>
      </c>
      <c r="J703" s="73">
        <f t="shared" si="118"/>
        <v>0</v>
      </c>
      <c r="L703" s="562">
        <f>'RSTOD2 kWh'!L703</f>
        <v>32.79</v>
      </c>
      <c r="M703" s="561">
        <f t="shared" si="119"/>
        <v>0</v>
      </c>
      <c r="N703" s="561">
        <f t="shared" si="120"/>
        <v>0</v>
      </c>
      <c r="O703" s="561">
        <f t="shared" si="121"/>
        <v>1790.7310531672986</v>
      </c>
    </row>
    <row r="704" spans="1:15">
      <c r="A704" s="74">
        <v>45473.166666664969</v>
      </c>
      <c r="B704" s="72">
        <f t="shared" si="111"/>
        <v>6</v>
      </c>
      <c r="C704" s="72">
        <f t="shared" si="112"/>
        <v>30</v>
      </c>
      <c r="D704" s="75">
        <f t="shared" si="114"/>
        <v>4</v>
      </c>
      <c r="E704" s="72" t="str">
        <f t="shared" si="113"/>
        <v>Summer</v>
      </c>
      <c r="F704" s="72" t="str">
        <f t="shared" si="115"/>
        <v>No</v>
      </c>
      <c r="G704" s="72">
        <f t="shared" si="116"/>
        <v>0</v>
      </c>
      <c r="H704" s="561">
        <v>53010.551320341452</v>
      </c>
      <c r="I704" s="73">
        <f t="shared" si="117"/>
        <v>0</v>
      </c>
      <c r="J704" s="73">
        <f t="shared" si="118"/>
        <v>0</v>
      </c>
      <c r="L704" s="562">
        <f>'RSTOD2 kWh'!L704</f>
        <v>19.59</v>
      </c>
      <c r="M704" s="561">
        <f t="shared" si="119"/>
        <v>0</v>
      </c>
      <c r="N704" s="561">
        <f t="shared" si="120"/>
        <v>0</v>
      </c>
      <c r="O704" s="561">
        <f t="shared" si="121"/>
        <v>1038.476700365489</v>
      </c>
    </row>
    <row r="705" spans="1:15">
      <c r="A705" s="74">
        <v>45473.208333331633</v>
      </c>
      <c r="B705" s="72">
        <f t="shared" si="111"/>
        <v>6</v>
      </c>
      <c r="C705" s="72">
        <f t="shared" si="112"/>
        <v>30</v>
      </c>
      <c r="D705" s="75">
        <f t="shared" si="114"/>
        <v>5</v>
      </c>
      <c r="E705" s="72" t="str">
        <f t="shared" si="113"/>
        <v>Summer</v>
      </c>
      <c r="F705" s="72" t="str">
        <f t="shared" si="115"/>
        <v>No</v>
      </c>
      <c r="G705" s="72">
        <f t="shared" si="116"/>
        <v>0</v>
      </c>
      <c r="H705" s="561">
        <v>51592.382714761159</v>
      </c>
      <c r="I705" s="73">
        <f t="shared" si="117"/>
        <v>0</v>
      </c>
      <c r="J705" s="73">
        <f t="shared" si="118"/>
        <v>0</v>
      </c>
      <c r="L705" s="562">
        <f>'RSTOD2 kWh'!L705</f>
        <v>18.47</v>
      </c>
      <c r="M705" s="561">
        <f t="shared" si="119"/>
        <v>0</v>
      </c>
      <c r="N705" s="561">
        <f t="shared" si="120"/>
        <v>0</v>
      </c>
      <c r="O705" s="561">
        <f t="shared" si="121"/>
        <v>952.91130874163855</v>
      </c>
    </row>
    <row r="706" spans="1:15">
      <c r="A706" s="74">
        <v>45473.249999998297</v>
      </c>
      <c r="B706" s="72">
        <f t="shared" si="111"/>
        <v>6</v>
      </c>
      <c r="C706" s="72">
        <f t="shared" si="112"/>
        <v>30</v>
      </c>
      <c r="D706" s="75">
        <f t="shared" si="114"/>
        <v>6</v>
      </c>
      <c r="E706" s="72" t="str">
        <f t="shared" si="113"/>
        <v>Summer</v>
      </c>
      <c r="F706" s="72" t="str">
        <f t="shared" si="115"/>
        <v>No</v>
      </c>
      <c r="G706" s="72">
        <f t="shared" si="116"/>
        <v>0</v>
      </c>
      <c r="H706" s="561">
        <v>53905.495334638181</v>
      </c>
      <c r="I706" s="73">
        <f t="shared" si="117"/>
        <v>0</v>
      </c>
      <c r="J706" s="73">
        <f t="shared" si="118"/>
        <v>0</v>
      </c>
      <c r="L706" s="562">
        <f>'RSTOD2 kWh'!L706</f>
        <v>18.5</v>
      </c>
      <c r="M706" s="561">
        <f t="shared" si="119"/>
        <v>0</v>
      </c>
      <c r="N706" s="561">
        <f t="shared" si="120"/>
        <v>0</v>
      </c>
      <c r="O706" s="561">
        <f t="shared" si="121"/>
        <v>997.25166369080637</v>
      </c>
    </row>
    <row r="707" spans="1:15">
      <c r="A707" s="74">
        <v>45473.291666664962</v>
      </c>
      <c r="B707" s="72">
        <f t="shared" si="111"/>
        <v>6</v>
      </c>
      <c r="C707" s="72">
        <f t="shared" si="112"/>
        <v>30</v>
      </c>
      <c r="D707" s="75">
        <f t="shared" si="114"/>
        <v>7</v>
      </c>
      <c r="E707" s="72" t="str">
        <f t="shared" si="113"/>
        <v>Summer</v>
      </c>
      <c r="F707" s="72" t="str">
        <f t="shared" si="115"/>
        <v>No</v>
      </c>
      <c r="G707" s="72">
        <f t="shared" si="116"/>
        <v>0</v>
      </c>
      <c r="H707" s="561">
        <v>62395.083707015292</v>
      </c>
      <c r="I707" s="73">
        <f t="shared" si="117"/>
        <v>0</v>
      </c>
      <c r="J707" s="73">
        <f t="shared" si="118"/>
        <v>0</v>
      </c>
      <c r="L707" s="562">
        <f>'RSTOD2 kWh'!L707</f>
        <v>22.87</v>
      </c>
      <c r="M707" s="561">
        <f t="shared" si="119"/>
        <v>0</v>
      </c>
      <c r="N707" s="561">
        <f t="shared" si="120"/>
        <v>0</v>
      </c>
      <c r="O707" s="561">
        <f t="shared" si="121"/>
        <v>1426.9755643794397</v>
      </c>
    </row>
    <row r="708" spans="1:15">
      <c r="A708" s="74">
        <v>45473.333333331626</v>
      </c>
      <c r="B708" s="72">
        <f t="shared" ref="B708:B771" si="122">MONTH(A708)</f>
        <v>6</v>
      </c>
      <c r="C708" s="72">
        <f t="shared" ref="C708:C771" si="123">DAY(A708)</f>
        <v>30</v>
      </c>
      <c r="D708" s="75">
        <f t="shared" si="114"/>
        <v>8</v>
      </c>
      <c r="E708" s="72" t="str">
        <f t="shared" ref="E708:E771" si="124">IF(OR(B708=6,B708=7,B708=8,AND(B708=5,C708&gt;14),AND(B708=9,C708&lt;16)),"Summer",IF(OR(B708=11,B708=12,B708=1,B708=2,B708=3),"Winter","Other"))</f>
        <v>Summer</v>
      </c>
      <c r="F708" s="72" t="str">
        <f t="shared" si="115"/>
        <v>No</v>
      </c>
      <c r="G708" s="72">
        <f t="shared" si="116"/>
        <v>0</v>
      </c>
      <c r="H708" s="561">
        <v>64640.923927360425</v>
      </c>
      <c r="I708" s="73">
        <f t="shared" si="117"/>
        <v>0</v>
      </c>
      <c r="J708" s="73">
        <f t="shared" si="118"/>
        <v>0</v>
      </c>
      <c r="L708" s="562">
        <f>'RSTOD2 kWh'!L708</f>
        <v>20.239999999999998</v>
      </c>
      <c r="M708" s="561">
        <f t="shared" si="119"/>
        <v>0</v>
      </c>
      <c r="N708" s="561">
        <f t="shared" si="120"/>
        <v>0</v>
      </c>
      <c r="O708" s="561">
        <f t="shared" si="121"/>
        <v>1308.332300289775</v>
      </c>
    </row>
    <row r="709" spans="1:15">
      <c r="A709" s="74">
        <v>45473.37499999829</v>
      </c>
      <c r="B709" s="72">
        <f t="shared" si="122"/>
        <v>6</v>
      </c>
      <c r="C709" s="72">
        <f t="shared" si="123"/>
        <v>30</v>
      </c>
      <c r="D709" s="75">
        <f t="shared" ref="D709:D772" si="125">HOUR(A709)</f>
        <v>9</v>
      </c>
      <c r="E709" s="72" t="str">
        <f t="shared" si="124"/>
        <v>Summer</v>
      </c>
      <c r="F709" s="72" t="str">
        <f t="shared" ref="F709:F772" si="126">IF(WEEKDAY(A709,2)&lt;6,"Yes","No")</f>
        <v>No</v>
      </c>
      <c r="G709" s="72">
        <f t="shared" ref="G709:G772" si="127">IF(F709="No",0,IF(AND(E709="Winter",OR(D709=7,D709=8,D709=9,D709=10,D709=18,D709=19,D709=20,D709=21)),1,IF(AND(E709="Summer",OR(D709=12,D709=13,D709=14,D709=15,D709=16,D709=17)),1,0)))</f>
        <v>0</v>
      </c>
      <c r="H709" s="561">
        <v>71244.080152627619</v>
      </c>
      <c r="I709" s="73">
        <f t="shared" ref="I709:I772" si="128">IF(E709="Summer",G709*H709,0)</f>
        <v>0</v>
      </c>
      <c r="J709" s="73">
        <f t="shared" ref="J709:J772" si="129">IF(E709="Winter",G709*H709,0)</f>
        <v>0</v>
      </c>
      <c r="L709" s="562">
        <f>'RSTOD2 kWh'!L709</f>
        <v>25.33</v>
      </c>
      <c r="M709" s="561">
        <f t="shared" ref="M709:M772" si="130">I709*L709/1000</f>
        <v>0</v>
      </c>
      <c r="N709" s="561">
        <f t="shared" ref="N709:N772" si="131">J709*L709/1000</f>
        <v>0</v>
      </c>
      <c r="O709" s="561">
        <f t="shared" ref="O709:O772" si="132">(H709-I709-J709)*L709/1000</f>
        <v>1804.6125502660575</v>
      </c>
    </row>
    <row r="710" spans="1:15">
      <c r="A710" s="74">
        <v>45473.416666664954</v>
      </c>
      <c r="B710" s="72">
        <f t="shared" si="122"/>
        <v>6</v>
      </c>
      <c r="C710" s="72">
        <f t="shared" si="123"/>
        <v>30</v>
      </c>
      <c r="D710" s="75">
        <f t="shared" si="125"/>
        <v>10</v>
      </c>
      <c r="E710" s="72" t="str">
        <f t="shared" si="124"/>
        <v>Summer</v>
      </c>
      <c r="F710" s="72" t="str">
        <f t="shared" si="126"/>
        <v>No</v>
      </c>
      <c r="G710" s="72">
        <f t="shared" si="127"/>
        <v>0</v>
      </c>
      <c r="H710" s="561">
        <v>83251.262781191341</v>
      </c>
      <c r="I710" s="73">
        <f t="shared" si="128"/>
        <v>0</v>
      </c>
      <c r="J710" s="73">
        <f t="shared" si="129"/>
        <v>0</v>
      </c>
      <c r="L710" s="562">
        <f>'RSTOD2 kWh'!L710</f>
        <v>31.26</v>
      </c>
      <c r="M710" s="561">
        <f t="shared" si="130"/>
        <v>0</v>
      </c>
      <c r="N710" s="561">
        <f t="shared" si="131"/>
        <v>0</v>
      </c>
      <c r="O710" s="561">
        <f t="shared" si="132"/>
        <v>2602.4344745400413</v>
      </c>
    </row>
    <row r="711" spans="1:15">
      <c r="A711" s="74">
        <v>45473.458333331619</v>
      </c>
      <c r="B711" s="72">
        <f t="shared" si="122"/>
        <v>6</v>
      </c>
      <c r="C711" s="72">
        <f t="shared" si="123"/>
        <v>30</v>
      </c>
      <c r="D711" s="75">
        <f t="shared" si="125"/>
        <v>11</v>
      </c>
      <c r="E711" s="72" t="str">
        <f t="shared" si="124"/>
        <v>Summer</v>
      </c>
      <c r="F711" s="72" t="str">
        <f t="shared" si="126"/>
        <v>No</v>
      </c>
      <c r="G711" s="72">
        <f t="shared" si="127"/>
        <v>0</v>
      </c>
      <c r="H711" s="561">
        <v>87325.209390516698</v>
      </c>
      <c r="I711" s="73">
        <f t="shared" si="128"/>
        <v>0</v>
      </c>
      <c r="J711" s="73">
        <f t="shared" si="129"/>
        <v>0</v>
      </c>
      <c r="L711" s="562">
        <f>'RSTOD2 kWh'!L711</f>
        <v>112.83</v>
      </c>
      <c r="M711" s="561">
        <f t="shared" si="130"/>
        <v>0</v>
      </c>
      <c r="N711" s="561">
        <f t="shared" si="131"/>
        <v>0</v>
      </c>
      <c r="O711" s="561">
        <f t="shared" si="132"/>
        <v>9852.9033755319997</v>
      </c>
    </row>
    <row r="712" spans="1:15">
      <c r="A712" s="74">
        <v>45473.499999998283</v>
      </c>
      <c r="B712" s="72">
        <f t="shared" si="122"/>
        <v>6</v>
      </c>
      <c r="C712" s="72">
        <f t="shared" si="123"/>
        <v>30</v>
      </c>
      <c r="D712" s="75">
        <f t="shared" si="125"/>
        <v>12</v>
      </c>
      <c r="E712" s="72" t="str">
        <f t="shared" si="124"/>
        <v>Summer</v>
      </c>
      <c r="F712" s="72" t="str">
        <f t="shared" si="126"/>
        <v>No</v>
      </c>
      <c r="G712" s="72">
        <f t="shared" si="127"/>
        <v>0</v>
      </c>
      <c r="H712" s="561">
        <v>83445.849899404639</v>
      </c>
      <c r="I712" s="73">
        <f t="shared" si="128"/>
        <v>0</v>
      </c>
      <c r="J712" s="73">
        <f t="shared" si="129"/>
        <v>0</v>
      </c>
      <c r="L712" s="562">
        <f>'RSTOD2 kWh'!L712</f>
        <v>59.11</v>
      </c>
      <c r="M712" s="561">
        <f t="shared" si="130"/>
        <v>0</v>
      </c>
      <c r="N712" s="561">
        <f t="shared" si="131"/>
        <v>0</v>
      </c>
      <c r="O712" s="561">
        <f t="shared" si="132"/>
        <v>4932.4841875538077</v>
      </c>
    </row>
    <row r="713" spans="1:15">
      <c r="A713" s="74">
        <v>45473.541666664947</v>
      </c>
      <c r="B713" s="72">
        <f t="shared" si="122"/>
        <v>6</v>
      </c>
      <c r="C713" s="72">
        <f t="shared" si="123"/>
        <v>30</v>
      </c>
      <c r="D713" s="75">
        <f t="shared" si="125"/>
        <v>13</v>
      </c>
      <c r="E713" s="72" t="str">
        <f t="shared" si="124"/>
        <v>Summer</v>
      </c>
      <c r="F713" s="72" t="str">
        <f t="shared" si="126"/>
        <v>No</v>
      </c>
      <c r="G713" s="72">
        <f t="shared" si="127"/>
        <v>0</v>
      </c>
      <c r="H713" s="561">
        <v>82639.134633756665</v>
      </c>
      <c r="I713" s="73">
        <f t="shared" si="128"/>
        <v>0</v>
      </c>
      <c r="J713" s="73">
        <f t="shared" si="129"/>
        <v>0</v>
      </c>
      <c r="L713" s="562">
        <f>'RSTOD2 kWh'!L713</f>
        <v>41.02</v>
      </c>
      <c r="M713" s="561">
        <f t="shared" si="130"/>
        <v>0</v>
      </c>
      <c r="N713" s="561">
        <f t="shared" si="131"/>
        <v>0</v>
      </c>
      <c r="O713" s="561">
        <f t="shared" si="132"/>
        <v>3389.8573026766985</v>
      </c>
    </row>
    <row r="714" spans="1:15">
      <c r="A714" s="74">
        <v>45473.583333331611</v>
      </c>
      <c r="B714" s="72">
        <f t="shared" si="122"/>
        <v>6</v>
      </c>
      <c r="C714" s="72">
        <f t="shared" si="123"/>
        <v>30</v>
      </c>
      <c r="D714" s="75">
        <f t="shared" si="125"/>
        <v>14</v>
      </c>
      <c r="E714" s="72" t="str">
        <f t="shared" si="124"/>
        <v>Summer</v>
      </c>
      <c r="F714" s="72" t="str">
        <f t="shared" si="126"/>
        <v>No</v>
      </c>
      <c r="G714" s="72">
        <f t="shared" si="127"/>
        <v>0</v>
      </c>
      <c r="H714" s="561">
        <v>83770.112007701566</v>
      </c>
      <c r="I714" s="73">
        <f t="shared" si="128"/>
        <v>0</v>
      </c>
      <c r="J714" s="73">
        <f t="shared" si="129"/>
        <v>0</v>
      </c>
      <c r="L714" s="562">
        <f>'RSTOD2 kWh'!L714</f>
        <v>66.290000000000006</v>
      </c>
      <c r="M714" s="561">
        <f t="shared" si="130"/>
        <v>0</v>
      </c>
      <c r="N714" s="561">
        <f t="shared" si="131"/>
        <v>0</v>
      </c>
      <c r="O714" s="561">
        <f t="shared" si="132"/>
        <v>5553.1207249905374</v>
      </c>
    </row>
    <row r="715" spans="1:15">
      <c r="A715" s="74">
        <v>45473.624999998276</v>
      </c>
      <c r="B715" s="72">
        <f t="shared" si="122"/>
        <v>6</v>
      </c>
      <c r="C715" s="72">
        <f t="shared" si="123"/>
        <v>30</v>
      </c>
      <c r="D715" s="75">
        <f t="shared" si="125"/>
        <v>15</v>
      </c>
      <c r="E715" s="72" t="str">
        <f t="shared" si="124"/>
        <v>Summer</v>
      </c>
      <c r="F715" s="72" t="str">
        <f t="shared" si="126"/>
        <v>No</v>
      </c>
      <c r="G715" s="72">
        <f t="shared" si="127"/>
        <v>0</v>
      </c>
      <c r="H715" s="561">
        <v>82031.067770184076</v>
      </c>
      <c r="I715" s="73">
        <f t="shared" si="128"/>
        <v>0</v>
      </c>
      <c r="J715" s="73">
        <f t="shared" si="129"/>
        <v>0</v>
      </c>
      <c r="L715" s="562">
        <f>'RSTOD2 kWh'!L715</f>
        <v>72.739999999999995</v>
      </c>
      <c r="M715" s="561">
        <f t="shared" si="130"/>
        <v>0</v>
      </c>
      <c r="N715" s="561">
        <f t="shared" si="131"/>
        <v>0</v>
      </c>
      <c r="O715" s="561">
        <f t="shared" si="132"/>
        <v>5966.9398696031894</v>
      </c>
    </row>
    <row r="716" spans="1:15">
      <c r="A716" s="74">
        <v>45473.66666666494</v>
      </c>
      <c r="B716" s="72">
        <f t="shared" si="122"/>
        <v>6</v>
      </c>
      <c r="C716" s="72">
        <f t="shared" si="123"/>
        <v>30</v>
      </c>
      <c r="D716" s="75">
        <f t="shared" si="125"/>
        <v>16</v>
      </c>
      <c r="E716" s="72" t="str">
        <f t="shared" si="124"/>
        <v>Summer</v>
      </c>
      <c r="F716" s="72" t="str">
        <f t="shared" si="126"/>
        <v>No</v>
      </c>
      <c r="G716" s="72">
        <f t="shared" si="127"/>
        <v>0</v>
      </c>
      <c r="H716" s="561">
        <v>83843.675354594117</v>
      </c>
      <c r="I716" s="73">
        <f t="shared" si="128"/>
        <v>0</v>
      </c>
      <c r="J716" s="73">
        <f t="shared" si="129"/>
        <v>0</v>
      </c>
      <c r="L716" s="562">
        <f>'RSTOD2 kWh'!L716</f>
        <v>95.65</v>
      </c>
      <c r="M716" s="561">
        <f t="shared" si="130"/>
        <v>0</v>
      </c>
      <c r="N716" s="561">
        <f t="shared" si="131"/>
        <v>0</v>
      </c>
      <c r="O716" s="561">
        <f t="shared" si="132"/>
        <v>8019.6475476669275</v>
      </c>
    </row>
    <row r="717" spans="1:15">
      <c r="A717" s="74">
        <v>45473.708333331604</v>
      </c>
      <c r="B717" s="72">
        <f t="shared" si="122"/>
        <v>6</v>
      </c>
      <c r="C717" s="72">
        <f t="shared" si="123"/>
        <v>30</v>
      </c>
      <c r="D717" s="75">
        <f t="shared" si="125"/>
        <v>17</v>
      </c>
      <c r="E717" s="72" t="str">
        <f t="shared" si="124"/>
        <v>Summer</v>
      </c>
      <c r="F717" s="72" t="str">
        <f t="shared" si="126"/>
        <v>No</v>
      </c>
      <c r="G717" s="72">
        <f t="shared" si="127"/>
        <v>0</v>
      </c>
      <c r="H717" s="561">
        <v>81305.105505555111</v>
      </c>
      <c r="I717" s="73">
        <f t="shared" si="128"/>
        <v>0</v>
      </c>
      <c r="J717" s="73">
        <f t="shared" si="129"/>
        <v>0</v>
      </c>
      <c r="L717" s="562">
        <f>'RSTOD2 kWh'!L717</f>
        <v>69.69</v>
      </c>
      <c r="M717" s="561">
        <f t="shared" si="130"/>
        <v>0</v>
      </c>
      <c r="N717" s="561">
        <f t="shared" si="131"/>
        <v>0</v>
      </c>
      <c r="O717" s="561">
        <f t="shared" si="132"/>
        <v>5666.1528026821352</v>
      </c>
    </row>
    <row r="718" spans="1:15">
      <c r="A718" s="74">
        <v>45473.749999998268</v>
      </c>
      <c r="B718" s="72">
        <f t="shared" si="122"/>
        <v>6</v>
      </c>
      <c r="C718" s="72">
        <f t="shared" si="123"/>
        <v>30</v>
      </c>
      <c r="D718" s="75">
        <f t="shared" si="125"/>
        <v>18</v>
      </c>
      <c r="E718" s="72" t="str">
        <f t="shared" si="124"/>
        <v>Summer</v>
      </c>
      <c r="F718" s="72" t="str">
        <f t="shared" si="126"/>
        <v>No</v>
      </c>
      <c r="G718" s="72">
        <f t="shared" si="127"/>
        <v>0</v>
      </c>
      <c r="H718" s="561">
        <v>75605.687560099192</v>
      </c>
      <c r="I718" s="73">
        <f t="shared" si="128"/>
        <v>0</v>
      </c>
      <c r="J718" s="73">
        <f t="shared" si="129"/>
        <v>0</v>
      </c>
      <c r="L718" s="562">
        <f>'RSTOD2 kWh'!L718</f>
        <v>48.75</v>
      </c>
      <c r="M718" s="561">
        <f t="shared" si="130"/>
        <v>0</v>
      </c>
      <c r="N718" s="561">
        <f t="shared" si="131"/>
        <v>0</v>
      </c>
      <c r="O718" s="561">
        <f t="shared" si="132"/>
        <v>3685.7772685548357</v>
      </c>
    </row>
    <row r="719" spans="1:15">
      <c r="A719" s="74">
        <v>45473.791666664933</v>
      </c>
      <c r="B719" s="72">
        <f t="shared" si="122"/>
        <v>6</v>
      </c>
      <c r="C719" s="72">
        <f t="shared" si="123"/>
        <v>30</v>
      </c>
      <c r="D719" s="75">
        <f t="shared" si="125"/>
        <v>19</v>
      </c>
      <c r="E719" s="72" t="str">
        <f t="shared" si="124"/>
        <v>Summer</v>
      </c>
      <c r="F719" s="72" t="str">
        <f t="shared" si="126"/>
        <v>No</v>
      </c>
      <c r="G719" s="72">
        <f t="shared" si="127"/>
        <v>0</v>
      </c>
      <c r="H719" s="561">
        <v>72653.575771461066</v>
      </c>
      <c r="I719" s="73">
        <f t="shared" si="128"/>
        <v>0</v>
      </c>
      <c r="J719" s="73">
        <f t="shared" si="129"/>
        <v>0</v>
      </c>
      <c r="L719" s="562">
        <f>'RSTOD2 kWh'!L719</f>
        <v>67.22</v>
      </c>
      <c r="M719" s="561">
        <f t="shared" si="130"/>
        <v>0</v>
      </c>
      <c r="N719" s="561">
        <f t="shared" si="131"/>
        <v>0</v>
      </c>
      <c r="O719" s="561">
        <f t="shared" si="132"/>
        <v>4883.7733633576127</v>
      </c>
    </row>
    <row r="720" spans="1:15">
      <c r="A720" s="74">
        <v>45473.833333331597</v>
      </c>
      <c r="B720" s="72">
        <f t="shared" si="122"/>
        <v>6</v>
      </c>
      <c r="C720" s="72">
        <f t="shared" si="123"/>
        <v>30</v>
      </c>
      <c r="D720" s="75">
        <f t="shared" si="125"/>
        <v>20</v>
      </c>
      <c r="E720" s="72" t="str">
        <f t="shared" si="124"/>
        <v>Summer</v>
      </c>
      <c r="F720" s="72" t="str">
        <f t="shared" si="126"/>
        <v>No</v>
      </c>
      <c r="G720" s="72">
        <f t="shared" si="127"/>
        <v>0</v>
      </c>
      <c r="H720" s="561">
        <v>67588.756752297006</v>
      </c>
      <c r="I720" s="73">
        <f t="shared" si="128"/>
        <v>0</v>
      </c>
      <c r="J720" s="73">
        <f t="shared" si="129"/>
        <v>0</v>
      </c>
      <c r="L720" s="562">
        <f>'RSTOD2 kWh'!L720</f>
        <v>33.79</v>
      </c>
      <c r="M720" s="561">
        <f t="shared" si="130"/>
        <v>0</v>
      </c>
      <c r="N720" s="561">
        <f t="shared" si="131"/>
        <v>0</v>
      </c>
      <c r="O720" s="561">
        <f t="shared" si="132"/>
        <v>2283.8240906601159</v>
      </c>
    </row>
    <row r="721" spans="1:15">
      <c r="A721" s="74">
        <v>45473.874999998261</v>
      </c>
      <c r="B721" s="72">
        <f t="shared" si="122"/>
        <v>6</v>
      </c>
      <c r="C721" s="72">
        <f t="shared" si="123"/>
        <v>30</v>
      </c>
      <c r="D721" s="75">
        <f t="shared" si="125"/>
        <v>21</v>
      </c>
      <c r="E721" s="72" t="str">
        <f t="shared" si="124"/>
        <v>Summer</v>
      </c>
      <c r="F721" s="72" t="str">
        <f t="shared" si="126"/>
        <v>No</v>
      </c>
      <c r="G721" s="72">
        <f t="shared" si="127"/>
        <v>0</v>
      </c>
      <c r="H721" s="561">
        <v>62939.034528728298</v>
      </c>
      <c r="I721" s="73">
        <f t="shared" si="128"/>
        <v>0</v>
      </c>
      <c r="J721" s="73">
        <f t="shared" si="129"/>
        <v>0</v>
      </c>
      <c r="L721" s="562">
        <f>'RSTOD2 kWh'!L721</f>
        <v>45.51</v>
      </c>
      <c r="M721" s="561">
        <f t="shared" si="130"/>
        <v>0</v>
      </c>
      <c r="N721" s="561">
        <f t="shared" si="131"/>
        <v>0</v>
      </c>
      <c r="O721" s="561">
        <f t="shared" si="132"/>
        <v>2864.3554614024247</v>
      </c>
    </row>
    <row r="722" spans="1:15">
      <c r="A722" s="74">
        <v>45473.916666664925</v>
      </c>
      <c r="B722" s="72">
        <f t="shared" si="122"/>
        <v>6</v>
      </c>
      <c r="C722" s="72">
        <f t="shared" si="123"/>
        <v>30</v>
      </c>
      <c r="D722" s="75">
        <f t="shared" si="125"/>
        <v>22</v>
      </c>
      <c r="E722" s="72" t="str">
        <f t="shared" si="124"/>
        <v>Summer</v>
      </c>
      <c r="F722" s="72" t="str">
        <f t="shared" si="126"/>
        <v>No</v>
      </c>
      <c r="G722" s="72">
        <f t="shared" si="127"/>
        <v>0</v>
      </c>
      <c r="H722" s="561">
        <v>56147.100127249643</v>
      </c>
      <c r="I722" s="73">
        <f t="shared" si="128"/>
        <v>0</v>
      </c>
      <c r="J722" s="73">
        <f t="shared" si="129"/>
        <v>0</v>
      </c>
      <c r="L722" s="562">
        <f>'RSTOD2 kWh'!L722</f>
        <v>26.68</v>
      </c>
      <c r="M722" s="561">
        <f t="shared" si="130"/>
        <v>0</v>
      </c>
      <c r="N722" s="561">
        <f t="shared" si="131"/>
        <v>0</v>
      </c>
      <c r="O722" s="561">
        <f t="shared" si="132"/>
        <v>1498.0046313950206</v>
      </c>
    </row>
    <row r="723" spans="1:15">
      <c r="A723" s="74">
        <v>45473.95833333159</v>
      </c>
      <c r="B723" s="72">
        <f t="shared" si="122"/>
        <v>6</v>
      </c>
      <c r="C723" s="72">
        <f t="shared" si="123"/>
        <v>30</v>
      </c>
      <c r="D723" s="75">
        <f t="shared" si="125"/>
        <v>23</v>
      </c>
      <c r="E723" s="72" t="str">
        <f t="shared" si="124"/>
        <v>Summer</v>
      </c>
      <c r="F723" s="72" t="str">
        <f t="shared" si="126"/>
        <v>No</v>
      </c>
      <c r="G723" s="72">
        <f t="shared" si="127"/>
        <v>0</v>
      </c>
      <c r="H723" s="561">
        <v>54679.92557038091</v>
      </c>
      <c r="I723" s="73">
        <f t="shared" si="128"/>
        <v>0</v>
      </c>
      <c r="J723" s="73">
        <f t="shared" si="129"/>
        <v>0</v>
      </c>
      <c r="L723" s="562">
        <f>'RSTOD2 kWh'!L723</f>
        <v>20.3</v>
      </c>
      <c r="M723" s="561">
        <f t="shared" si="130"/>
        <v>0</v>
      </c>
      <c r="N723" s="561">
        <f t="shared" si="131"/>
        <v>0</v>
      </c>
      <c r="O723" s="561">
        <f t="shared" si="132"/>
        <v>1110.0024890787324</v>
      </c>
    </row>
    <row r="724" spans="1:15">
      <c r="A724" s="74">
        <v>45473.999999998254</v>
      </c>
      <c r="B724" s="72">
        <f t="shared" si="122"/>
        <v>7</v>
      </c>
      <c r="C724" s="72">
        <f t="shared" si="123"/>
        <v>1</v>
      </c>
      <c r="D724" s="75">
        <f t="shared" si="125"/>
        <v>0</v>
      </c>
      <c r="E724" s="72" t="str">
        <f t="shared" si="124"/>
        <v>Summer</v>
      </c>
      <c r="F724" s="72" t="str">
        <f t="shared" si="126"/>
        <v>Yes</v>
      </c>
      <c r="G724" s="72">
        <f t="shared" si="127"/>
        <v>0</v>
      </c>
      <c r="H724" s="561">
        <v>52787.671377433893</v>
      </c>
      <c r="I724" s="73">
        <f t="shared" si="128"/>
        <v>0</v>
      </c>
      <c r="J724" s="73">
        <f t="shared" si="129"/>
        <v>0</v>
      </c>
      <c r="L724" s="562">
        <f>'RSTOD2 kWh'!L724</f>
        <v>18.399999999999999</v>
      </c>
      <c r="M724" s="561">
        <f t="shared" si="130"/>
        <v>0</v>
      </c>
      <c r="N724" s="561">
        <f t="shared" si="131"/>
        <v>0</v>
      </c>
      <c r="O724" s="561">
        <f t="shared" si="132"/>
        <v>971.2931533447836</v>
      </c>
    </row>
    <row r="725" spans="1:15">
      <c r="A725" s="74">
        <v>45474.041666664918</v>
      </c>
      <c r="B725" s="72">
        <f t="shared" si="122"/>
        <v>7</v>
      </c>
      <c r="C725" s="72">
        <f t="shared" si="123"/>
        <v>1</v>
      </c>
      <c r="D725" s="75">
        <f t="shared" si="125"/>
        <v>1</v>
      </c>
      <c r="E725" s="72" t="str">
        <f t="shared" si="124"/>
        <v>Summer</v>
      </c>
      <c r="F725" s="72" t="str">
        <f t="shared" si="126"/>
        <v>Yes</v>
      </c>
      <c r="G725" s="72">
        <f t="shared" si="127"/>
        <v>0</v>
      </c>
      <c r="H725" s="561">
        <v>48987.702962205964</v>
      </c>
      <c r="I725" s="73">
        <f t="shared" si="128"/>
        <v>0</v>
      </c>
      <c r="J725" s="73">
        <f t="shared" si="129"/>
        <v>0</v>
      </c>
      <c r="L725" s="562">
        <f>'RSTOD2 kWh'!L725</f>
        <v>17.670000000000002</v>
      </c>
      <c r="M725" s="561">
        <f t="shared" si="130"/>
        <v>0</v>
      </c>
      <c r="N725" s="561">
        <f t="shared" si="131"/>
        <v>0</v>
      </c>
      <c r="O725" s="561">
        <f t="shared" si="132"/>
        <v>865.61271134217941</v>
      </c>
    </row>
    <row r="726" spans="1:15">
      <c r="A726" s="74">
        <v>45474.083333331582</v>
      </c>
      <c r="B726" s="72">
        <f t="shared" si="122"/>
        <v>7</v>
      </c>
      <c r="C726" s="72">
        <f t="shared" si="123"/>
        <v>1</v>
      </c>
      <c r="D726" s="75">
        <f t="shared" si="125"/>
        <v>2</v>
      </c>
      <c r="E726" s="72" t="str">
        <f t="shared" si="124"/>
        <v>Summer</v>
      </c>
      <c r="F726" s="72" t="str">
        <f t="shared" si="126"/>
        <v>Yes</v>
      </c>
      <c r="G726" s="72">
        <f t="shared" si="127"/>
        <v>0</v>
      </c>
      <c r="H726" s="561">
        <v>47454.176853626988</v>
      </c>
      <c r="I726" s="73">
        <f t="shared" si="128"/>
        <v>0</v>
      </c>
      <c r="J726" s="73">
        <f t="shared" si="129"/>
        <v>0</v>
      </c>
      <c r="L726" s="562">
        <f>'RSTOD2 kWh'!L726</f>
        <v>15.72</v>
      </c>
      <c r="M726" s="561">
        <f t="shared" si="130"/>
        <v>0</v>
      </c>
      <c r="N726" s="561">
        <f t="shared" si="131"/>
        <v>0</v>
      </c>
      <c r="O726" s="561">
        <f t="shared" si="132"/>
        <v>745.97966013901635</v>
      </c>
    </row>
    <row r="727" spans="1:15">
      <c r="A727" s="74">
        <v>45474.124999998246</v>
      </c>
      <c r="B727" s="72">
        <f t="shared" si="122"/>
        <v>7</v>
      </c>
      <c r="C727" s="72">
        <f t="shared" si="123"/>
        <v>1</v>
      </c>
      <c r="D727" s="75">
        <f t="shared" si="125"/>
        <v>3</v>
      </c>
      <c r="E727" s="72" t="str">
        <f t="shared" si="124"/>
        <v>Summer</v>
      </c>
      <c r="F727" s="72" t="str">
        <f t="shared" si="126"/>
        <v>Yes</v>
      </c>
      <c r="G727" s="72">
        <f t="shared" si="127"/>
        <v>0</v>
      </c>
      <c r="H727" s="561">
        <v>47107.330828743194</v>
      </c>
      <c r="I727" s="73">
        <f t="shared" si="128"/>
        <v>0</v>
      </c>
      <c r="J727" s="73">
        <f t="shared" si="129"/>
        <v>0</v>
      </c>
      <c r="L727" s="562">
        <f>'RSTOD2 kWh'!L727</f>
        <v>11.72</v>
      </c>
      <c r="M727" s="561">
        <f t="shared" si="130"/>
        <v>0</v>
      </c>
      <c r="N727" s="561">
        <f t="shared" si="131"/>
        <v>0</v>
      </c>
      <c r="O727" s="561">
        <f t="shared" si="132"/>
        <v>552.09791731287032</v>
      </c>
    </row>
    <row r="728" spans="1:15">
      <c r="A728" s="74">
        <v>45474.166666664911</v>
      </c>
      <c r="B728" s="72">
        <f t="shared" si="122"/>
        <v>7</v>
      </c>
      <c r="C728" s="72">
        <f t="shared" si="123"/>
        <v>1</v>
      </c>
      <c r="D728" s="75">
        <f t="shared" si="125"/>
        <v>4</v>
      </c>
      <c r="E728" s="72" t="str">
        <f t="shared" si="124"/>
        <v>Summer</v>
      </c>
      <c r="F728" s="72" t="str">
        <f t="shared" si="126"/>
        <v>Yes</v>
      </c>
      <c r="G728" s="72">
        <f t="shared" si="127"/>
        <v>0</v>
      </c>
      <c r="H728" s="561">
        <v>42713.614677251127</v>
      </c>
      <c r="I728" s="73">
        <f t="shared" si="128"/>
        <v>0</v>
      </c>
      <c r="J728" s="73">
        <f t="shared" si="129"/>
        <v>0</v>
      </c>
      <c r="L728" s="562">
        <f>'RSTOD2 kWh'!L728</f>
        <v>10.41</v>
      </c>
      <c r="M728" s="561">
        <f t="shared" si="130"/>
        <v>0</v>
      </c>
      <c r="N728" s="561">
        <f t="shared" si="131"/>
        <v>0</v>
      </c>
      <c r="O728" s="561">
        <f t="shared" si="132"/>
        <v>444.64872879018424</v>
      </c>
    </row>
    <row r="729" spans="1:15">
      <c r="A729" s="74">
        <v>45474.208333331575</v>
      </c>
      <c r="B729" s="72">
        <f t="shared" si="122"/>
        <v>7</v>
      </c>
      <c r="C729" s="72">
        <f t="shared" si="123"/>
        <v>1</v>
      </c>
      <c r="D729" s="75">
        <f t="shared" si="125"/>
        <v>5</v>
      </c>
      <c r="E729" s="72" t="str">
        <f t="shared" si="124"/>
        <v>Summer</v>
      </c>
      <c r="F729" s="72" t="str">
        <f t="shared" si="126"/>
        <v>Yes</v>
      </c>
      <c r="G729" s="72">
        <f t="shared" si="127"/>
        <v>0</v>
      </c>
      <c r="H729" s="561">
        <v>45355.776979478876</v>
      </c>
      <c r="I729" s="73">
        <f t="shared" si="128"/>
        <v>0</v>
      </c>
      <c r="J729" s="73">
        <f t="shared" si="129"/>
        <v>0</v>
      </c>
      <c r="L729" s="562">
        <f>'RSTOD2 kWh'!L729</f>
        <v>15.47</v>
      </c>
      <c r="M729" s="561">
        <f t="shared" si="130"/>
        <v>0</v>
      </c>
      <c r="N729" s="561">
        <f t="shared" si="131"/>
        <v>0</v>
      </c>
      <c r="O729" s="561">
        <f t="shared" si="132"/>
        <v>701.65386987253828</v>
      </c>
    </row>
    <row r="730" spans="1:15">
      <c r="A730" s="74">
        <v>45474.249999998239</v>
      </c>
      <c r="B730" s="72">
        <f t="shared" si="122"/>
        <v>7</v>
      </c>
      <c r="C730" s="72">
        <f t="shared" si="123"/>
        <v>1</v>
      </c>
      <c r="D730" s="75">
        <f t="shared" si="125"/>
        <v>6</v>
      </c>
      <c r="E730" s="72" t="str">
        <f t="shared" si="124"/>
        <v>Summer</v>
      </c>
      <c r="F730" s="72" t="str">
        <f t="shared" si="126"/>
        <v>Yes</v>
      </c>
      <c r="G730" s="72">
        <f t="shared" si="127"/>
        <v>0</v>
      </c>
      <c r="H730" s="561">
        <v>49070.241354409081</v>
      </c>
      <c r="I730" s="73">
        <f t="shared" si="128"/>
        <v>0</v>
      </c>
      <c r="J730" s="73">
        <f t="shared" si="129"/>
        <v>0</v>
      </c>
      <c r="L730" s="562">
        <f>'RSTOD2 kWh'!L730</f>
        <v>17.34</v>
      </c>
      <c r="M730" s="561">
        <f t="shared" si="130"/>
        <v>0</v>
      </c>
      <c r="N730" s="561">
        <f t="shared" si="131"/>
        <v>0</v>
      </c>
      <c r="O730" s="561">
        <f t="shared" si="132"/>
        <v>850.87798508545347</v>
      </c>
    </row>
    <row r="731" spans="1:15">
      <c r="A731" s="74">
        <v>45474.291666664903</v>
      </c>
      <c r="B731" s="72">
        <f t="shared" si="122"/>
        <v>7</v>
      </c>
      <c r="C731" s="72">
        <f t="shared" si="123"/>
        <v>1</v>
      </c>
      <c r="D731" s="75">
        <f t="shared" si="125"/>
        <v>7</v>
      </c>
      <c r="E731" s="72" t="str">
        <f t="shared" si="124"/>
        <v>Summer</v>
      </c>
      <c r="F731" s="72" t="str">
        <f t="shared" si="126"/>
        <v>Yes</v>
      </c>
      <c r="G731" s="72">
        <f t="shared" si="127"/>
        <v>0</v>
      </c>
      <c r="H731" s="561">
        <v>51961.205750055648</v>
      </c>
      <c r="I731" s="73">
        <f t="shared" si="128"/>
        <v>0</v>
      </c>
      <c r="J731" s="73">
        <f t="shared" si="129"/>
        <v>0</v>
      </c>
      <c r="L731" s="562">
        <f>'RSTOD2 kWh'!L731</f>
        <v>23.7</v>
      </c>
      <c r="M731" s="561">
        <f t="shared" si="130"/>
        <v>0</v>
      </c>
      <c r="N731" s="561">
        <f t="shared" si="131"/>
        <v>0</v>
      </c>
      <c r="O731" s="561">
        <f t="shared" si="132"/>
        <v>1231.480576276319</v>
      </c>
    </row>
    <row r="732" spans="1:15">
      <c r="A732" s="74">
        <v>45474.333333331568</v>
      </c>
      <c r="B732" s="72">
        <f t="shared" si="122"/>
        <v>7</v>
      </c>
      <c r="C732" s="72">
        <f t="shared" si="123"/>
        <v>1</v>
      </c>
      <c r="D732" s="75">
        <f t="shared" si="125"/>
        <v>8</v>
      </c>
      <c r="E732" s="72" t="str">
        <f t="shared" si="124"/>
        <v>Summer</v>
      </c>
      <c r="F732" s="72" t="str">
        <f t="shared" si="126"/>
        <v>Yes</v>
      </c>
      <c r="G732" s="72">
        <f t="shared" si="127"/>
        <v>0</v>
      </c>
      <c r="H732" s="561">
        <v>58588.567822671408</v>
      </c>
      <c r="I732" s="73">
        <f t="shared" si="128"/>
        <v>0</v>
      </c>
      <c r="J732" s="73">
        <f t="shared" si="129"/>
        <v>0</v>
      </c>
      <c r="L732" s="562">
        <f>'RSTOD2 kWh'!L732</f>
        <v>20.16</v>
      </c>
      <c r="M732" s="561">
        <f t="shared" si="130"/>
        <v>0</v>
      </c>
      <c r="N732" s="561">
        <f t="shared" si="131"/>
        <v>0</v>
      </c>
      <c r="O732" s="561">
        <f t="shared" si="132"/>
        <v>1181.1455273050556</v>
      </c>
    </row>
    <row r="733" spans="1:15">
      <c r="A733" s="74">
        <v>45474.374999998232</v>
      </c>
      <c r="B733" s="72">
        <f t="shared" si="122"/>
        <v>7</v>
      </c>
      <c r="C733" s="72">
        <f t="shared" si="123"/>
        <v>1</v>
      </c>
      <c r="D733" s="75">
        <f t="shared" si="125"/>
        <v>9</v>
      </c>
      <c r="E733" s="72" t="str">
        <f t="shared" si="124"/>
        <v>Summer</v>
      </c>
      <c r="F733" s="72" t="str">
        <f t="shared" si="126"/>
        <v>Yes</v>
      </c>
      <c r="G733" s="72">
        <f t="shared" si="127"/>
        <v>0</v>
      </c>
      <c r="H733" s="561">
        <v>67886.808351016429</v>
      </c>
      <c r="I733" s="73">
        <f t="shared" si="128"/>
        <v>0</v>
      </c>
      <c r="J733" s="73">
        <f t="shared" si="129"/>
        <v>0</v>
      </c>
      <c r="L733" s="562">
        <f>'RSTOD2 kWh'!L733</f>
        <v>16.98</v>
      </c>
      <c r="M733" s="561">
        <f t="shared" si="130"/>
        <v>0</v>
      </c>
      <c r="N733" s="561">
        <f t="shared" si="131"/>
        <v>0</v>
      </c>
      <c r="O733" s="561">
        <f t="shared" si="132"/>
        <v>1152.7180058002591</v>
      </c>
    </row>
    <row r="734" spans="1:15">
      <c r="A734" s="74">
        <v>45474.416666664896</v>
      </c>
      <c r="B734" s="72">
        <f t="shared" si="122"/>
        <v>7</v>
      </c>
      <c r="C734" s="72">
        <f t="shared" si="123"/>
        <v>1</v>
      </c>
      <c r="D734" s="75">
        <f t="shared" si="125"/>
        <v>10</v>
      </c>
      <c r="E734" s="72" t="str">
        <f t="shared" si="124"/>
        <v>Summer</v>
      </c>
      <c r="F734" s="72" t="str">
        <f t="shared" si="126"/>
        <v>Yes</v>
      </c>
      <c r="G734" s="72">
        <f t="shared" si="127"/>
        <v>0</v>
      </c>
      <c r="H734" s="561">
        <v>72634.041591676068</v>
      </c>
      <c r="I734" s="73">
        <f t="shared" si="128"/>
        <v>0</v>
      </c>
      <c r="J734" s="73">
        <f t="shared" si="129"/>
        <v>0</v>
      </c>
      <c r="L734" s="562">
        <f>'RSTOD2 kWh'!L734</f>
        <v>15.21</v>
      </c>
      <c r="M734" s="561">
        <f t="shared" si="130"/>
        <v>0</v>
      </c>
      <c r="N734" s="561">
        <f t="shared" si="131"/>
        <v>0</v>
      </c>
      <c r="O734" s="561">
        <f t="shared" si="132"/>
        <v>1104.7637726093931</v>
      </c>
    </row>
    <row r="735" spans="1:15">
      <c r="A735" s="74">
        <v>45474.45833333156</v>
      </c>
      <c r="B735" s="72">
        <f t="shared" si="122"/>
        <v>7</v>
      </c>
      <c r="C735" s="72">
        <f t="shared" si="123"/>
        <v>1</v>
      </c>
      <c r="D735" s="75">
        <f t="shared" si="125"/>
        <v>11</v>
      </c>
      <c r="E735" s="72" t="str">
        <f t="shared" si="124"/>
        <v>Summer</v>
      </c>
      <c r="F735" s="72" t="str">
        <f t="shared" si="126"/>
        <v>Yes</v>
      </c>
      <c r="G735" s="72">
        <f t="shared" si="127"/>
        <v>0</v>
      </c>
      <c r="H735" s="561">
        <v>74419.230230306144</v>
      </c>
      <c r="I735" s="73">
        <f t="shared" si="128"/>
        <v>0</v>
      </c>
      <c r="J735" s="73">
        <f t="shared" si="129"/>
        <v>0</v>
      </c>
      <c r="L735" s="562">
        <f>'RSTOD2 kWh'!L735</f>
        <v>18.760000000000002</v>
      </c>
      <c r="M735" s="561">
        <f t="shared" si="130"/>
        <v>0</v>
      </c>
      <c r="N735" s="561">
        <f t="shared" si="131"/>
        <v>0</v>
      </c>
      <c r="O735" s="561">
        <f t="shared" si="132"/>
        <v>1396.1047591205436</v>
      </c>
    </row>
    <row r="736" spans="1:15">
      <c r="A736" s="74">
        <v>45474.499999998225</v>
      </c>
      <c r="B736" s="72">
        <f t="shared" si="122"/>
        <v>7</v>
      </c>
      <c r="C736" s="72">
        <f t="shared" si="123"/>
        <v>1</v>
      </c>
      <c r="D736" s="75">
        <f t="shared" si="125"/>
        <v>12</v>
      </c>
      <c r="E736" s="72" t="str">
        <f t="shared" si="124"/>
        <v>Summer</v>
      </c>
      <c r="F736" s="72" t="str">
        <f t="shared" si="126"/>
        <v>Yes</v>
      </c>
      <c r="G736" s="72">
        <f t="shared" si="127"/>
        <v>1</v>
      </c>
      <c r="H736" s="561">
        <v>74733.12862818758</v>
      </c>
      <c r="I736" s="73">
        <f t="shared" si="128"/>
        <v>74733.12862818758</v>
      </c>
      <c r="J736" s="73">
        <f t="shared" si="129"/>
        <v>0</v>
      </c>
      <c r="L736" s="562">
        <f>'RSTOD2 kWh'!L736</f>
        <v>18.690000000000001</v>
      </c>
      <c r="M736" s="561">
        <f t="shared" si="130"/>
        <v>1396.7621740608261</v>
      </c>
      <c r="N736" s="561">
        <f t="shared" si="131"/>
        <v>0</v>
      </c>
      <c r="O736" s="561">
        <f t="shared" si="132"/>
        <v>0</v>
      </c>
    </row>
    <row r="737" spans="1:15">
      <c r="A737" s="74">
        <v>45474.541666664889</v>
      </c>
      <c r="B737" s="72">
        <f t="shared" si="122"/>
        <v>7</v>
      </c>
      <c r="C737" s="72">
        <f t="shared" si="123"/>
        <v>1</v>
      </c>
      <c r="D737" s="75">
        <f t="shared" si="125"/>
        <v>13</v>
      </c>
      <c r="E737" s="72" t="str">
        <f t="shared" si="124"/>
        <v>Summer</v>
      </c>
      <c r="F737" s="72" t="str">
        <f t="shared" si="126"/>
        <v>Yes</v>
      </c>
      <c r="G737" s="72">
        <f t="shared" si="127"/>
        <v>1</v>
      </c>
      <c r="H737" s="561">
        <v>80479.574853807659</v>
      </c>
      <c r="I737" s="73">
        <f t="shared" si="128"/>
        <v>80479.574853807659</v>
      </c>
      <c r="J737" s="73">
        <f t="shared" si="129"/>
        <v>0</v>
      </c>
      <c r="L737" s="562">
        <f>'RSTOD2 kWh'!L737</f>
        <v>19.78</v>
      </c>
      <c r="M737" s="561">
        <f t="shared" si="130"/>
        <v>1591.8859906083158</v>
      </c>
      <c r="N737" s="561">
        <f t="shared" si="131"/>
        <v>0</v>
      </c>
      <c r="O737" s="561">
        <f t="shared" si="132"/>
        <v>0</v>
      </c>
    </row>
    <row r="738" spans="1:15">
      <c r="A738" s="74">
        <v>45474.583333331553</v>
      </c>
      <c r="B738" s="72">
        <f t="shared" si="122"/>
        <v>7</v>
      </c>
      <c r="C738" s="72">
        <f t="shared" si="123"/>
        <v>1</v>
      </c>
      <c r="D738" s="75">
        <f t="shared" si="125"/>
        <v>14</v>
      </c>
      <c r="E738" s="72" t="str">
        <f t="shared" si="124"/>
        <v>Summer</v>
      </c>
      <c r="F738" s="72" t="str">
        <f t="shared" si="126"/>
        <v>Yes</v>
      </c>
      <c r="G738" s="72">
        <f t="shared" si="127"/>
        <v>1</v>
      </c>
      <c r="H738" s="561">
        <v>80408.859599684642</v>
      </c>
      <c r="I738" s="73">
        <f t="shared" si="128"/>
        <v>80408.859599684642</v>
      </c>
      <c r="J738" s="73">
        <f t="shared" si="129"/>
        <v>0</v>
      </c>
      <c r="L738" s="562">
        <f>'RSTOD2 kWh'!L738</f>
        <v>19.61</v>
      </c>
      <c r="M738" s="561">
        <f t="shared" si="130"/>
        <v>1576.8177367498158</v>
      </c>
      <c r="N738" s="561">
        <f t="shared" si="131"/>
        <v>0</v>
      </c>
      <c r="O738" s="561">
        <f t="shared" si="132"/>
        <v>0</v>
      </c>
    </row>
    <row r="739" spans="1:15">
      <c r="A739" s="74">
        <v>45474.624999998217</v>
      </c>
      <c r="B739" s="72">
        <f t="shared" si="122"/>
        <v>7</v>
      </c>
      <c r="C739" s="72">
        <f t="shared" si="123"/>
        <v>1</v>
      </c>
      <c r="D739" s="75">
        <f t="shared" si="125"/>
        <v>15</v>
      </c>
      <c r="E739" s="72" t="str">
        <f t="shared" si="124"/>
        <v>Summer</v>
      </c>
      <c r="F739" s="72" t="str">
        <f t="shared" si="126"/>
        <v>Yes</v>
      </c>
      <c r="G739" s="72">
        <f t="shared" si="127"/>
        <v>1</v>
      </c>
      <c r="H739" s="561">
        <v>83281.191702923024</v>
      </c>
      <c r="I739" s="73">
        <f t="shared" si="128"/>
        <v>83281.191702923024</v>
      </c>
      <c r="J739" s="73">
        <f t="shared" si="129"/>
        <v>0</v>
      </c>
      <c r="L739" s="562">
        <f>'RSTOD2 kWh'!L739</f>
        <v>20.39</v>
      </c>
      <c r="M739" s="561">
        <f t="shared" si="130"/>
        <v>1698.1034988226006</v>
      </c>
      <c r="N739" s="561">
        <f t="shared" si="131"/>
        <v>0</v>
      </c>
      <c r="O739" s="561">
        <f t="shared" si="132"/>
        <v>0</v>
      </c>
    </row>
    <row r="740" spans="1:15">
      <c r="A740" s="74">
        <v>45474.666666664882</v>
      </c>
      <c r="B740" s="72">
        <f t="shared" si="122"/>
        <v>7</v>
      </c>
      <c r="C740" s="72">
        <f t="shared" si="123"/>
        <v>1</v>
      </c>
      <c r="D740" s="75">
        <f t="shared" si="125"/>
        <v>16</v>
      </c>
      <c r="E740" s="72" t="str">
        <f t="shared" si="124"/>
        <v>Summer</v>
      </c>
      <c r="F740" s="72" t="str">
        <f t="shared" si="126"/>
        <v>Yes</v>
      </c>
      <c r="G740" s="72">
        <f t="shared" si="127"/>
        <v>1</v>
      </c>
      <c r="H740" s="561">
        <v>84791.383881870643</v>
      </c>
      <c r="I740" s="73">
        <f t="shared" si="128"/>
        <v>84791.383881870643</v>
      </c>
      <c r="J740" s="73">
        <f t="shared" si="129"/>
        <v>0</v>
      </c>
      <c r="L740" s="562">
        <f>'RSTOD2 kWh'!L740</f>
        <v>22.39</v>
      </c>
      <c r="M740" s="561">
        <f t="shared" si="130"/>
        <v>1898.4790851150838</v>
      </c>
      <c r="N740" s="561">
        <f t="shared" si="131"/>
        <v>0</v>
      </c>
      <c r="O740" s="561">
        <f t="shared" si="132"/>
        <v>0</v>
      </c>
    </row>
    <row r="741" spans="1:15">
      <c r="A741" s="74">
        <v>45474.708333331546</v>
      </c>
      <c r="B741" s="72">
        <f t="shared" si="122"/>
        <v>7</v>
      </c>
      <c r="C741" s="72">
        <f t="shared" si="123"/>
        <v>1</v>
      </c>
      <c r="D741" s="75">
        <f t="shared" si="125"/>
        <v>17</v>
      </c>
      <c r="E741" s="72" t="str">
        <f t="shared" si="124"/>
        <v>Summer</v>
      </c>
      <c r="F741" s="72" t="str">
        <f t="shared" si="126"/>
        <v>Yes</v>
      </c>
      <c r="G741" s="72">
        <f t="shared" si="127"/>
        <v>1</v>
      </c>
      <c r="H741" s="561">
        <v>77348.928883383604</v>
      </c>
      <c r="I741" s="73">
        <f t="shared" si="128"/>
        <v>77348.928883383604</v>
      </c>
      <c r="J741" s="73">
        <f t="shared" si="129"/>
        <v>0</v>
      </c>
      <c r="L741" s="562">
        <f>'RSTOD2 kWh'!L741</f>
        <v>34.42</v>
      </c>
      <c r="M741" s="561">
        <f t="shared" si="130"/>
        <v>2662.3501321660638</v>
      </c>
      <c r="N741" s="561">
        <f t="shared" si="131"/>
        <v>0</v>
      </c>
      <c r="O741" s="561">
        <f t="shared" si="132"/>
        <v>0</v>
      </c>
    </row>
    <row r="742" spans="1:15">
      <c r="A742" s="74">
        <v>45474.74999999821</v>
      </c>
      <c r="B742" s="72">
        <f t="shared" si="122"/>
        <v>7</v>
      </c>
      <c r="C742" s="72">
        <f t="shared" si="123"/>
        <v>1</v>
      </c>
      <c r="D742" s="75">
        <f t="shared" si="125"/>
        <v>18</v>
      </c>
      <c r="E742" s="72" t="str">
        <f t="shared" si="124"/>
        <v>Summer</v>
      </c>
      <c r="F742" s="72" t="str">
        <f t="shared" si="126"/>
        <v>Yes</v>
      </c>
      <c r="G742" s="72">
        <f t="shared" si="127"/>
        <v>0</v>
      </c>
      <c r="H742" s="561">
        <v>74207.012135056706</v>
      </c>
      <c r="I742" s="73">
        <f t="shared" si="128"/>
        <v>0</v>
      </c>
      <c r="J742" s="73">
        <f t="shared" si="129"/>
        <v>0</v>
      </c>
      <c r="L742" s="562">
        <f>'RSTOD2 kWh'!L742</f>
        <v>28.12</v>
      </c>
      <c r="M742" s="561">
        <f t="shared" si="130"/>
        <v>0</v>
      </c>
      <c r="N742" s="561">
        <f t="shared" si="131"/>
        <v>0</v>
      </c>
      <c r="O742" s="561">
        <f t="shared" si="132"/>
        <v>2086.7011812377946</v>
      </c>
    </row>
    <row r="743" spans="1:15">
      <c r="A743" s="74">
        <v>45474.791666664874</v>
      </c>
      <c r="B743" s="72">
        <f t="shared" si="122"/>
        <v>7</v>
      </c>
      <c r="C743" s="72">
        <f t="shared" si="123"/>
        <v>1</v>
      </c>
      <c r="D743" s="75">
        <f t="shared" si="125"/>
        <v>19</v>
      </c>
      <c r="E743" s="72" t="str">
        <f t="shared" si="124"/>
        <v>Summer</v>
      </c>
      <c r="F743" s="72" t="str">
        <f t="shared" si="126"/>
        <v>Yes</v>
      </c>
      <c r="G743" s="72">
        <f t="shared" si="127"/>
        <v>0</v>
      </c>
      <c r="H743" s="561">
        <v>72526.98235303213</v>
      </c>
      <c r="I743" s="73">
        <f t="shared" si="128"/>
        <v>0</v>
      </c>
      <c r="J743" s="73">
        <f t="shared" si="129"/>
        <v>0</v>
      </c>
      <c r="L743" s="562">
        <f>'RSTOD2 kWh'!L743</f>
        <v>30.15</v>
      </c>
      <c r="M743" s="561">
        <f t="shared" si="130"/>
        <v>0</v>
      </c>
      <c r="N743" s="561">
        <f t="shared" si="131"/>
        <v>0</v>
      </c>
      <c r="O743" s="561">
        <f t="shared" si="132"/>
        <v>2186.6885179439187</v>
      </c>
    </row>
    <row r="744" spans="1:15">
      <c r="A744" s="74">
        <v>45474.833333331539</v>
      </c>
      <c r="B744" s="72">
        <f t="shared" si="122"/>
        <v>7</v>
      </c>
      <c r="C744" s="72">
        <f t="shared" si="123"/>
        <v>1</v>
      </c>
      <c r="D744" s="75">
        <f t="shared" si="125"/>
        <v>20</v>
      </c>
      <c r="E744" s="72" t="str">
        <f t="shared" si="124"/>
        <v>Summer</v>
      </c>
      <c r="F744" s="72" t="str">
        <f t="shared" si="126"/>
        <v>Yes</v>
      </c>
      <c r="G744" s="72">
        <f t="shared" si="127"/>
        <v>0</v>
      </c>
      <c r="H744" s="561">
        <v>63364.997244129481</v>
      </c>
      <c r="I744" s="73">
        <f t="shared" si="128"/>
        <v>0</v>
      </c>
      <c r="J744" s="73">
        <f t="shared" si="129"/>
        <v>0</v>
      </c>
      <c r="L744" s="562">
        <f>'RSTOD2 kWh'!L744</f>
        <v>22.51</v>
      </c>
      <c r="M744" s="561">
        <f t="shared" si="130"/>
        <v>0</v>
      </c>
      <c r="N744" s="561">
        <f t="shared" si="131"/>
        <v>0</v>
      </c>
      <c r="O744" s="561">
        <f t="shared" si="132"/>
        <v>1426.3460879653549</v>
      </c>
    </row>
    <row r="745" spans="1:15">
      <c r="A745" s="74">
        <v>45474.874999998203</v>
      </c>
      <c r="B745" s="72">
        <f t="shared" si="122"/>
        <v>7</v>
      </c>
      <c r="C745" s="72">
        <f t="shared" si="123"/>
        <v>1</v>
      </c>
      <c r="D745" s="75">
        <f t="shared" si="125"/>
        <v>21</v>
      </c>
      <c r="E745" s="72" t="str">
        <f t="shared" si="124"/>
        <v>Summer</v>
      </c>
      <c r="F745" s="72" t="str">
        <f t="shared" si="126"/>
        <v>Yes</v>
      </c>
      <c r="G745" s="72">
        <f t="shared" si="127"/>
        <v>0</v>
      </c>
      <c r="H745" s="561">
        <v>57595.16119528866</v>
      </c>
      <c r="I745" s="73">
        <f t="shared" si="128"/>
        <v>0</v>
      </c>
      <c r="J745" s="73">
        <f t="shared" si="129"/>
        <v>0</v>
      </c>
      <c r="L745" s="562">
        <f>'RSTOD2 kWh'!L745</f>
        <v>22.53</v>
      </c>
      <c r="M745" s="561">
        <f t="shared" si="130"/>
        <v>0</v>
      </c>
      <c r="N745" s="561">
        <f t="shared" si="131"/>
        <v>0</v>
      </c>
      <c r="O745" s="561">
        <f t="shared" si="132"/>
        <v>1297.6189817298537</v>
      </c>
    </row>
    <row r="746" spans="1:15">
      <c r="A746" s="74">
        <v>45474.916666664867</v>
      </c>
      <c r="B746" s="72">
        <f t="shared" si="122"/>
        <v>7</v>
      </c>
      <c r="C746" s="72">
        <f t="shared" si="123"/>
        <v>1</v>
      </c>
      <c r="D746" s="75">
        <f t="shared" si="125"/>
        <v>22</v>
      </c>
      <c r="E746" s="72" t="str">
        <f t="shared" si="124"/>
        <v>Summer</v>
      </c>
      <c r="F746" s="72" t="str">
        <f t="shared" si="126"/>
        <v>Yes</v>
      </c>
      <c r="G746" s="72">
        <f t="shared" si="127"/>
        <v>0</v>
      </c>
      <c r="H746" s="561">
        <v>52928.976947068426</v>
      </c>
      <c r="I746" s="73">
        <f t="shared" si="128"/>
        <v>0</v>
      </c>
      <c r="J746" s="73">
        <f t="shared" si="129"/>
        <v>0</v>
      </c>
      <c r="L746" s="562">
        <f>'RSTOD2 kWh'!L746</f>
        <v>28.97</v>
      </c>
      <c r="M746" s="561">
        <f t="shared" si="130"/>
        <v>0</v>
      </c>
      <c r="N746" s="561">
        <f t="shared" si="131"/>
        <v>0</v>
      </c>
      <c r="O746" s="561">
        <f t="shared" si="132"/>
        <v>1533.3524621565721</v>
      </c>
    </row>
    <row r="747" spans="1:15">
      <c r="A747" s="74">
        <v>45474.958333331531</v>
      </c>
      <c r="B747" s="72">
        <f t="shared" si="122"/>
        <v>7</v>
      </c>
      <c r="C747" s="72">
        <f t="shared" si="123"/>
        <v>1</v>
      </c>
      <c r="D747" s="75">
        <f t="shared" si="125"/>
        <v>23</v>
      </c>
      <c r="E747" s="72" t="str">
        <f t="shared" si="124"/>
        <v>Summer</v>
      </c>
      <c r="F747" s="72" t="str">
        <f t="shared" si="126"/>
        <v>Yes</v>
      </c>
      <c r="G747" s="72">
        <f t="shared" si="127"/>
        <v>0</v>
      </c>
      <c r="H747" s="561">
        <v>47311.638337168202</v>
      </c>
      <c r="I747" s="73">
        <f t="shared" si="128"/>
        <v>0</v>
      </c>
      <c r="J747" s="73">
        <f t="shared" si="129"/>
        <v>0</v>
      </c>
      <c r="L747" s="562">
        <f>'RSTOD2 kWh'!L747</f>
        <v>15.81</v>
      </c>
      <c r="M747" s="561">
        <f t="shared" si="130"/>
        <v>0</v>
      </c>
      <c r="N747" s="561">
        <f t="shared" si="131"/>
        <v>0</v>
      </c>
      <c r="O747" s="561">
        <f t="shared" si="132"/>
        <v>747.9970021106293</v>
      </c>
    </row>
    <row r="748" spans="1:15">
      <c r="A748" s="74">
        <v>45474.999999998196</v>
      </c>
      <c r="B748" s="72">
        <f t="shared" si="122"/>
        <v>7</v>
      </c>
      <c r="C748" s="72">
        <f t="shared" si="123"/>
        <v>2</v>
      </c>
      <c r="D748" s="75">
        <f t="shared" si="125"/>
        <v>0</v>
      </c>
      <c r="E748" s="72" t="str">
        <f t="shared" si="124"/>
        <v>Summer</v>
      </c>
      <c r="F748" s="72" t="str">
        <f t="shared" si="126"/>
        <v>Yes</v>
      </c>
      <c r="G748" s="72">
        <f t="shared" si="127"/>
        <v>0</v>
      </c>
      <c r="H748" s="561">
        <v>43885.292263988747</v>
      </c>
      <c r="I748" s="73">
        <f t="shared" si="128"/>
        <v>0</v>
      </c>
      <c r="J748" s="73">
        <f t="shared" si="129"/>
        <v>0</v>
      </c>
      <c r="L748" s="562">
        <f>'RSTOD2 kWh'!L748</f>
        <v>14.59</v>
      </c>
      <c r="M748" s="561">
        <f t="shared" si="130"/>
        <v>0</v>
      </c>
      <c r="N748" s="561">
        <f t="shared" si="131"/>
        <v>0</v>
      </c>
      <c r="O748" s="561">
        <f t="shared" si="132"/>
        <v>640.28641413159585</v>
      </c>
    </row>
    <row r="749" spans="1:15">
      <c r="A749" s="74">
        <v>45475.04166666486</v>
      </c>
      <c r="B749" s="72">
        <f t="shared" si="122"/>
        <v>7</v>
      </c>
      <c r="C749" s="72">
        <f t="shared" si="123"/>
        <v>2</v>
      </c>
      <c r="D749" s="75">
        <f t="shared" si="125"/>
        <v>1</v>
      </c>
      <c r="E749" s="72" t="str">
        <f t="shared" si="124"/>
        <v>Summer</v>
      </c>
      <c r="F749" s="72" t="str">
        <f t="shared" si="126"/>
        <v>Yes</v>
      </c>
      <c r="G749" s="72">
        <f t="shared" si="127"/>
        <v>0</v>
      </c>
      <c r="H749" s="561">
        <v>44719.056936566602</v>
      </c>
      <c r="I749" s="73">
        <f t="shared" si="128"/>
        <v>0</v>
      </c>
      <c r="J749" s="73">
        <f t="shared" si="129"/>
        <v>0</v>
      </c>
      <c r="L749" s="562">
        <f>'RSTOD2 kWh'!L749</f>
        <v>13.03</v>
      </c>
      <c r="M749" s="561">
        <f t="shared" si="130"/>
        <v>0</v>
      </c>
      <c r="N749" s="561">
        <f t="shared" si="131"/>
        <v>0</v>
      </c>
      <c r="O749" s="561">
        <f t="shared" si="132"/>
        <v>582.68931188346278</v>
      </c>
    </row>
    <row r="750" spans="1:15">
      <c r="A750" s="74">
        <v>45475.083333331524</v>
      </c>
      <c r="B750" s="72">
        <f t="shared" si="122"/>
        <v>7</v>
      </c>
      <c r="C750" s="72">
        <f t="shared" si="123"/>
        <v>2</v>
      </c>
      <c r="D750" s="75">
        <f t="shared" si="125"/>
        <v>2</v>
      </c>
      <c r="E750" s="72" t="str">
        <f t="shared" si="124"/>
        <v>Summer</v>
      </c>
      <c r="F750" s="72" t="str">
        <f t="shared" si="126"/>
        <v>Yes</v>
      </c>
      <c r="G750" s="72">
        <f t="shared" si="127"/>
        <v>0</v>
      </c>
      <c r="H750" s="561">
        <v>42467.370537510367</v>
      </c>
      <c r="I750" s="73">
        <f t="shared" si="128"/>
        <v>0</v>
      </c>
      <c r="J750" s="73">
        <f t="shared" si="129"/>
        <v>0</v>
      </c>
      <c r="L750" s="562">
        <f>'RSTOD2 kWh'!L750</f>
        <v>13.75</v>
      </c>
      <c r="M750" s="561">
        <f t="shared" si="130"/>
        <v>0</v>
      </c>
      <c r="N750" s="561">
        <f t="shared" si="131"/>
        <v>0</v>
      </c>
      <c r="O750" s="561">
        <f t="shared" si="132"/>
        <v>583.92634489076761</v>
      </c>
    </row>
    <row r="751" spans="1:15">
      <c r="A751" s="74">
        <v>45475.124999998188</v>
      </c>
      <c r="B751" s="72">
        <f t="shared" si="122"/>
        <v>7</v>
      </c>
      <c r="C751" s="72">
        <f t="shared" si="123"/>
        <v>2</v>
      </c>
      <c r="D751" s="75">
        <f t="shared" si="125"/>
        <v>3</v>
      </c>
      <c r="E751" s="72" t="str">
        <f t="shared" si="124"/>
        <v>Summer</v>
      </c>
      <c r="F751" s="72" t="str">
        <f t="shared" si="126"/>
        <v>Yes</v>
      </c>
      <c r="G751" s="72">
        <f t="shared" si="127"/>
        <v>0</v>
      </c>
      <c r="H751" s="561">
        <v>40361.918207527509</v>
      </c>
      <c r="I751" s="73">
        <f t="shared" si="128"/>
        <v>0</v>
      </c>
      <c r="J751" s="73">
        <f t="shared" si="129"/>
        <v>0</v>
      </c>
      <c r="L751" s="562">
        <f>'RSTOD2 kWh'!L751</f>
        <v>12.66</v>
      </c>
      <c r="M751" s="561">
        <f t="shared" si="130"/>
        <v>0</v>
      </c>
      <c r="N751" s="561">
        <f t="shared" si="131"/>
        <v>0</v>
      </c>
      <c r="O751" s="561">
        <f t="shared" si="132"/>
        <v>510.98188450729828</v>
      </c>
    </row>
    <row r="752" spans="1:15">
      <c r="A752" s="74">
        <v>45475.166666664853</v>
      </c>
      <c r="B752" s="72">
        <f t="shared" si="122"/>
        <v>7</v>
      </c>
      <c r="C752" s="72">
        <f t="shared" si="123"/>
        <v>2</v>
      </c>
      <c r="D752" s="75">
        <f t="shared" si="125"/>
        <v>4</v>
      </c>
      <c r="E752" s="72" t="str">
        <f t="shared" si="124"/>
        <v>Summer</v>
      </c>
      <c r="F752" s="72" t="str">
        <f t="shared" si="126"/>
        <v>Yes</v>
      </c>
      <c r="G752" s="72">
        <f t="shared" si="127"/>
        <v>0</v>
      </c>
      <c r="H752" s="561">
        <v>39173.482407554577</v>
      </c>
      <c r="I752" s="73">
        <f t="shared" si="128"/>
        <v>0</v>
      </c>
      <c r="J752" s="73">
        <f t="shared" si="129"/>
        <v>0</v>
      </c>
      <c r="L752" s="562">
        <f>'RSTOD2 kWh'!L752</f>
        <v>12.73</v>
      </c>
      <c r="M752" s="561">
        <f t="shared" si="130"/>
        <v>0</v>
      </c>
      <c r="N752" s="561">
        <f t="shared" si="131"/>
        <v>0</v>
      </c>
      <c r="O752" s="561">
        <f t="shared" si="132"/>
        <v>498.67843104816978</v>
      </c>
    </row>
    <row r="753" spans="1:15">
      <c r="A753" s="74">
        <v>45475.208333331517</v>
      </c>
      <c r="B753" s="72">
        <f t="shared" si="122"/>
        <v>7</v>
      </c>
      <c r="C753" s="72">
        <f t="shared" si="123"/>
        <v>2</v>
      </c>
      <c r="D753" s="75">
        <f t="shared" si="125"/>
        <v>5</v>
      </c>
      <c r="E753" s="72" t="str">
        <f t="shared" si="124"/>
        <v>Summer</v>
      </c>
      <c r="F753" s="72" t="str">
        <f t="shared" si="126"/>
        <v>Yes</v>
      </c>
      <c r="G753" s="72">
        <f t="shared" si="127"/>
        <v>0</v>
      </c>
      <c r="H753" s="561">
        <v>39552.694108539683</v>
      </c>
      <c r="I753" s="73">
        <f t="shared" si="128"/>
        <v>0</v>
      </c>
      <c r="J753" s="73">
        <f t="shared" si="129"/>
        <v>0</v>
      </c>
      <c r="L753" s="562">
        <f>'RSTOD2 kWh'!L753</f>
        <v>13.94</v>
      </c>
      <c r="M753" s="561">
        <f t="shared" si="130"/>
        <v>0</v>
      </c>
      <c r="N753" s="561">
        <f t="shared" si="131"/>
        <v>0</v>
      </c>
      <c r="O753" s="561">
        <f t="shared" si="132"/>
        <v>551.36455587304317</v>
      </c>
    </row>
    <row r="754" spans="1:15">
      <c r="A754" s="74">
        <v>45475.249999998181</v>
      </c>
      <c r="B754" s="72">
        <f t="shared" si="122"/>
        <v>7</v>
      </c>
      <c r="C754" s="72">
        <f t="shared" si="123"/>
        <v>2</v>
      </c>
      <c r="D754" s="75">
        <f t="shared" si="125"/>
        <v>6</v>
      </c>
      <c r="E754" s="72" t="str">
        <f t="shared" si="124"/>
        <v>Summer</v>
      </c>
      <c r="F754" s="72" t="str">
        <f t="shared" si="126"/>
        <v>Yes</v>
      </c>
      <c r="G754" s="72">
        <f t="shared" si="127"/>
        <v>0</v>
      </c>
      <c r="H754" s="561">
        <v>39411.309630308395</v>
      </c>
      <c r="I754" s="73">
        <f t="shared" si="128"/>
        <v>0</v>
      </c>
      <c r="J754" s="73">
        <f t="shared" si="129"/>
        <v>0</v>
      </c>
      <c r="L754" s="562">
        <f>'RSTOD2 kWh'!L754</f>
        <v>14.51</v>
      </c>
      <c r="M754" s="561">
        <f t="shared" si="130"/>
        <v>0</v>
      </c>
      <c r="N754" s="561">
        <f t="shared" si="131"/>
        <v>0</v>
      </c>
      <c r="O754" s="561">
        <f t="shared" si="132"/>
        <v>571.85810273577488</v>
      </c>
    </row>
    <row r="755" spans="1:15">
      <c r="A755" s="74">
        <v>45475.291666664845</v>
      </c>
      <c r="B755" s="72">
        <f t="shared" si="122"/>
        <v>7</v>
      </c>
      <c r="C755" s="72">
        <f t="shared" si="123"/>
        <v>2</v>
      </c>
      <c r="D755" s="75">
        <f t="shared" si="125"/>
        <v>7</v>
      </c>
      <c r="E755" s="72" t="str">
        <f t="shared" si="124"/>
        <v>Summer</v>
      </c>
      <c r="F755" s="72" t="str">
        <f t="shared" si="126"/>
        <v>Yes</v>
      </c>
      <c r="G755" s="72">
        <f t="shared" si="127"/>
        <v>0</v>
      </c>
      <c r="H755" s="561">
        <v>46980.804181708772</v>
      </c>
      <c r="I755" s="73">
        <f t="shared" si="128"/>
        <v>0</v>
      </c>
      <c r="J755" s="73">
        <f t="shared" si="129"/>
        <v>0</v>
      </c>
      <c r="L755" s="562">
        <f>'RSTOD2 kWh'!L755</f>
        <v>11.62</v>
      </c>
      <c r="M755" s="561">
        <f t="shared" si="130"/>
        <v>0</v>
      </c>
      <c r="N755" s="561">
        <f t="shared" si="131"/>
        <v>0</v>
      </c>
      <c r="O755" s="561">
        <f t="shared" si="132"/>
        <v>545.91694459145583</v>
      </c>
    </row>
    <row r="756" spans="1:15">
      <c r="A756" s="74">
        <v>45475.333333331509</v>
      </c>
      <c r="B756" s="72">
        <f t="shared" si="122"/>
        <v>7</v>
      </c>
      <c r="C756" s="72">
        <f t="shared" si="123"/>
        <v>2</v>
      </c>
      <c r="D756" s="75">
        <f t="shared" si="125"/>
        <v>8</v>
      </c>
      <c r="E756" s="72" t="str">
        <f t="shared" si="124"/>
        <v>Summer</v>
      </c>
      <c r="F756" s="72" t="str">
        <f t="shared" si="126"/>
        <v>Yes</v>
      </c>
      <c r="G756" s="72">
        <f t="shared" si="127"/>
        <v>0</v>
      </c>
      <c r="H756" s="561">
        <v>58440.52871944732</v>
      </c>
      <c r="I756" s="73">
        <f t="shared" si="128"/>
        <v>0</v>
      </c>
      <c r="J756" s="73">
        <f t="shared" si="129"/>
        <v>0</v>
      </c>
      <c r="L756" s="562">
        <f>'RSTOD2 kWh'!L756</f>
        <v>12.29</v>
      </c>
      <c r="M756" s="561">
        <f t="shared" si="130"/>
        <v>0</v>
      </c>
      <c r="N756" s="561">
        <f t="shared" si="131"/>
        <v>0</v>
      </c>
      <c r="O756" s="561">
        <f t="shared" si="132"/>
        <v>718.23409796200747</v>
      </c>
    </row>
    <row r="757" spans="1:15">
      <c r="A757" s="74">
        <v>45475.374999998174</v>
      </c>
      <c r="B757" s="72">
        <f t="shared" si="122"/>
        <v>7</v>
      </c>
      <c r="C757" s="72">
        <f t="shared" si="123"/>
        <v>2</v>
      </c>
      <c r="D757" s="75">
        <f t="shared" si="125"/>
        <v>9</v>
      </c>
      <c r="E757" s="72" t="str">
        <f t="shared" si="124"/>
        <v>Summer</v>
      </c>
      <c r="F757" s="72" t="str">
        <f t="shared" si="126"/>
        <v>Yes</v>
      </c>
      <c r="G757" s="72">
        <f t="shared" si="127"/>
        <v>0</v>
      </c>
      <c r="H757" s="561">
        <v>66399.506240843417</v>
      </c>
      <c r="I757" s="73">
        <f t="shared" si="128"/>
        <v>0</v>
      </c>
      <c r="J757" s="73">
        <f t="shared" si="129"/>
        <v>0</v>
      </c>
      <c r="L757" s="562">
        <f>'RSTOD2 kWh'!L757</f>
        <v>12.56</v>
      </c>
      <c r="M757" s="561">
        <f t="shared" si="130"/>
        <v>0</v>
      </c>
      <c r="N757" s="561">
        <f t="shared" si="131"/>
        <v>0</v>
      </c>
      <c r="O757" s="561">
        <f t="shared" si="132"/>
        <v>833.97779838499332</v>
      </c>
    </row>
    <row r="758" spans="1:15">
      <c r="A758" s="74">
        <v>45475.416666664838</v>
      </c>
      <c r="B758" s="72">
        <f t="shared" si="122"/>
        <v>7</v>
      </c>
      <c r="C758" s="72">
        <f t="shared" si="123"/>
        <v>2</v>
      </c>
      <c r="D758" s="75">
        <f t="shared" si="125"/>
        <v>10</v>
      </c>
      <c r="E758" s="72" t="str">
        <f t="shared" si="124"/>
        <v>Summer</v>
      </c>
      <c r="F758" s="72" t="str">
        <f t="shared" si="126"/>
        <v>Yes</v>
      </c>
      <c r="G758" s="72">
        <f t="shared" si="127"/>
        <v>0</v>
      </c>
      <c r="H758" s="561">
        <v>76858.387015955319</v>
      </c>
      <c r="I758" s="73">
        <f t="shared" si="128"/>
        <v>0</v>
      </c>
      <c r="J758" s="73">
        <f t="shared" si="129"/>
        <v>0</v>
      </c>
      <c r="L758" s="562">
        <f>'RSTOD2 kWh'!L758</f>
        <v>14.65</v>
      </c>
      <c r="M758" s="561">
        <f t="shared" si="130"/>
        <v>0</v>
      </c>
      <c r="N758" s="561">
        <f t="shared" si="131"/>
        <v>0</v>
      </c>
      <c r="O758" s="561">
        <f t="shared" si="132"/>
        <v>1125.9753697837455</v>
      </c>
    </row>
    <row r="759" spans="1:15">
      <c r="A759" s="74">
        <v>45475.458333331502</v>
      </c>
      <c r="B759" s="72">
        <f t="shared" si="122"/>
        <v>7</v>
      </c>
      <c r="C759" s="72">
        <f t="shared" si="123"/>
        <v>2</v>
      </c>
      <c r="D759" s="75">
        <f t="shared" si="125"/>
        <v>11</v>
      </c>
      <c r="E759" s="72" t="str">
        <f t="shared" si="124"/>
        <v>Summer</v>
      </c>
      <c r="F759" s="72" t="str">
        <f t="shared" si="126"/>
        <v>Yes</v>
      </c>
      <c r="G759" s="72">
        <f t="shared" si="127"/>
        <v>0</v>
      </c>
      <c r="H759" s="561">
        <v>85476.152684488799</v>
      </c>
      <c r="I759" s="73">
        <f t="shared" si="128"/>
        <v>0</v>
      </c>
      <c r="J759" s="73">
        <f t="shared" si="129"/>
        <v>0</v>
      </c>
      <c r="L759" s="562">
        <f>'RSTOD2 kWh'!L759</f>
        <v>21.41</v>
      </c>
      <c r="M759" s="561">
        <f t="shared" si="130"/>
        <v>0</v>
      </c>
      <c r="N759" s="561">
        <f t="shared" si="131"/>
        <v>0</v>
      </c>
      <c r="O759" s="561">
        <f t="shared" si="132"/>
        <v>1830.0444289749053</v>
      </c>
    </row>
    <row r="760" spans="1:15">
      <c r="A760" s="74">
        <v>45475.499999998166</v>
      </c>
      <c r="B760" s="72">
        <f t="shared" si="122"/>
        <v>7</v>
      </c>
      <c r="C760" s="72">
        <f t="shared" si="123"/>
        <v>2</v>
      </c>
      <c r="D760" s="75">
        <f t="shared" si="125"/>
        <v>12</v>
      </c>
      <c r="E760" s="72" t="str">
        <f t="shared" si="124"/>
        <v>Summer</v>
      </c>
      <c r="F760" s="72" t="str">
        <f t="shared" si="126"/>
        <v>Yes</v>
      </c>
      <c r="G760" s="72">
        <f t="shared" si="127"/>
        <v>1</v>
      </c>
      <c r="H760" s="561">
        <v>88138.206528814568</v>
      </c>
      <c r="I760" s="73">
        <f t="shared" si="128"/>
        <v>88138.206528814568</v>
      </c>
      <c r="J760" s="73">
        <f t="shared" si="129"/>
        <v>0</v>
      </c>
      <c r="L760" s="562">
        <f>'RSTOD2 kWh'!L760</f>
        <v>24.52</v>
      </c>
      <c r="M760" s="561">
        <f t="shared" si="130"/>
        <v>2161.1488240865333</v>
      </c>
      <c r="N760" s="561">
        <f t="shared" si="131"/>
        <v>0</v>
      </c>
      <c r="O760" s="561">
        <f t="shared" si="132"/>
        <v>0</v>
      </c>
    </row>
    <row r="761" spans="1:15">
      <c r="A761" s="74">
        <v>45475.541666664831</v>
      </c>
      <c r="B761" s="72">
        <f t="shared" si="122"/>
        <v>7</v>
      </c>
      <c r="C761" s="72">
        <f t="shared" si="123"/>
        <v>2</v>
      </c>
      <c r="D761" s="75">
        <f t="shared" si="125"/>
        <v>13</v>
      </c>
      <c r="E761" s="72" t="str">
        <f t="shared" si="124"/>
        <v>Summer</v>
      </c>
      <c r="F761" s="72" t="str">
        <f t="shared" si="126"/>
        <v>Yes</v>
      </c>
      <c r="G761" s="72">
        <f t="shared" si="127"/>
        <v>1</v>
      </c>
      <c r="H761" s="561">
        <v>90476.182766277852</v>
      </c>
      <c r="I761" s="73">
        <f t="shared" si="128"/>
        <v>90476.182766277852</v>
      </c>
      <c r="J761" s="73">
        <f t="shared" si="129"/>
        <v>0</v>
      </c>
      <c r="L761" s="562">
        <f>'RSTOD2 kWh'!L761</f>
        <v>28.44</v>
      </c>
      <c r="M761" s="561">
        <f t="shared" si="130"/>
        <v>2573.142637872942</v>
      </c>
      <c r="N761" s="561">
        <f t="shared" si="131"/>
        <v>0</v>
      </c>
      <c r="O761" s="561">
        <f t="shared" si="132"/>
        <v>0</v>
      </c>
    </row>
    <row r="762" spans="1:15">
      <c r="A762" s="74">
        <v>45475.583333331495</v>
      </c>
      <c r="B762" s="72">
        <f t="shared" si="122"/>
        <v>7</v>
      </c>
      <c r="C762" s="72">
        <f t="shared" si="123"/>
        <v>2</v>
      </c>
      <c r="D762" s="75">
        <f t="shared" si="125"/>
        <v>14</v>
      </c>
      <c r="E762" s="72" t="str">
        <f t="shared" si="124"/>
        <v>Summer</v>
      </c>
      <c r="F762" s="72" t="str">
        <f t="shared" si="126"/>
        <v>Yes</v>
      </c>
      <c r="G762" s="72">
        <f t="shared" si="127"/>
        <v>1</v>
      </c>
      <c r="H762" s="561">
        <v>99390.881484390993</v>
      </c>
      <c r="I762" s="73">
        <f t="shared" si="128"/>
        <v>99390.881484390993</v>
      </c>
      <c r="J762" s="73">
        <f t="shared" si="129"/>
        <v>0</v>
      </c>
      <c r="L762" s="562">
        <f>'RSTOD2 kWh'!L762</f>
        <v>25.15</v>
      </c>
      <c r="M762" s="561">
        <f t="shared" si="130"/>
        <v>2499.6806693324334</v>
      </c>
      <c r="N762" s="561">
        <f t="shared" si="131"/>
        <v>0</v>
      </c>
      <c r="O762" s="561">
        <f t="shared" si="132"/>
        <v>0</v>
      </c>
    </row>
    <row r="763" spans="1:15">
      <c r="A763" s="74">
        <v>45475.624999998159</v>
      </c>
      <c r="B763" s="72">
        <f t="shared" si="122"/>
        <v>7</v>
      </c>
      <c r="C763" s="72">
        <f t="shared" si="123"/>
        <v>2</v>
      </c>
      <c r="D763" s="75">
        <f t="shared" si="125"/>
        <v>15</v>
      </c>
      <c r="E763" s="72" t="str">
        <f t="shared" si="124"/>
        <v>Summer</v>
      </c>
      <c r="F763" s="72" t="str">
        <f t="shared" si="126"/>
        <v>Yes</v>
      </c>
      <c r="G763" s="72">
        <f t="shared" si="127"/>
        <v>1</v>
      </c>
      <c r="H763" s="561">
        <v>102027.59251772641</v>
      </c>
      <c r="I763" s="73">
        <f t="shared" si="128"/>
        <v>102027.59251772641</v>
      </c>
      <c r="J763" s="73">
        <f t="shared" si="129"/>
        <v>0</v>
      </c>
      <c r="L763" s="562">
        <f>'RSTOD2 kWh'!L763</f>
        <v>30.94</v>
      </c>
      <c r="M763" s="561">
        <f t="shared" si="130"/>
        <v>3156.7337124984551</v>
      </c>
      <c r="N763" s="561">
        <f t="shared" si="131"/>
        <v>0</v>
      </c>
      <c r="O763" s="561">
        <f t="shared" si="132"/>
        <v>0</v>
      </c>
    </row>
    <row r="764" spans="1:15">
      <c r="A764" s="74">
        <v>45475.666666664823</v>
      </c>
      <c r="B764" s="72">
        <f t="shared" si="122"/>
        <v>7</v>
      </c>
      <c r="C764" s="72">
        <f t="shared" si="123"/>
        <v>2</v>
      </c>
      <c r="D764" s="75">
        <f t="shared" si="125"/>
        <v>16</v>
      </c>
      <c r="E764" s="72" t="str">
        <f t="shared" si="124"/>
        <v>Summer</v>
      </c>
      <c r="F764" s="72" t="str">
        <f t="shared" si="126"/>
        <v>Yes</v>
      </c>
      <c r="G764" s="72">
        <f t="shared" si="127"/>
        <v>1</v>
      </c>
      <c r="H764" s="561">
        <v>100504.20287597194</v>
      </c>
      <c r="I764" s="73">
        <f t="shared" si="128"/>
        <v>100504.20287597194</v>
      </c>
      <c r="J764" s="73">
        <f t="shared" si="129"/>
        <v>0</v>
      </c>
      <c r="L764" s="562">
        <f>'RSTOD2 kWh'!L764</f>
        <v>36.08</v>
      </c>
      <c r="M764" s="561">
        <f t="shared" si="130"/>
        <v>3626.1916397650675</v>
      </c>
      <c r="N764" s="561">
        <f t="shared" si="131"/>
        <v>0</v>
      </c>
      <c r="O764" s="561">
        <f t="shared" si="132"/>
        <v>0</v>
      </c>
    </row>
    <row r="765" spans="1:15">
      <c r="A765" s="74">
        <v>45475.708333331488</v>
      </c>
      <c r="B765" s="72">
        <f t="shared" si="122"/>
        <v>7</v>
      </c>
      <c r="C765" s="72">
        <f t="shared" si="123"/>
        <v>2</v>
      </c>
      <c r="D765" s="75">
        <f t="shared" si="125"/>
        <v>17</v>
      </c>
      <c r="E765" s="72" t="str">
        <f t="shared" si="124"/>
        <v>Summer</v>
      </c>
      <c r="F765" s="72" t="str">
        <f t="shared" si="126"/>
        <v>Yes</v>
      </c>
      <c r="G765" s="72">
        <f t="shared" si="127"/>
        <v>1</v>
      </c>
      <c r="H765" s="561">
        <v>94834.712259334716</v>
      </c>
      <c r="I765" s="73">
        <f t="shared" si="128"/>
        <v>94834.712259334716</v>
      </c>
      <c r="J765" s="73">
        <f t="shared" si="129"/>
        <v>0</v>
      </c>
      <c r="L765" s="562">
        <f>'RSTOD2 kWh'!L765</f>
        <v>41.16</v>
      </c>
      <c r="M765" s="561">
        <f t="shared" si="130"/>
        <v>3903.3967565942166</v>
      </c>
      <c r="N765" s="561">
        <f t="shared" si="131"/>
        <v>0</v>
      </c>
      <c r="O765" s="561">
        <f t="shared" si="132"/>
        <v>0</v>
      </c>
    </row>
    <row r="766" spans="1:15">
      <c r="A766" s="74">
        <v>45475.749999998152</v>
      </c>
      <c r="B766" s="72">
        <f t="shared" si="122"/>
        <v>7</v>
      </c>
      <c r="C766" s="72">
        <f t="shared" si="123"/>
        <v>2</v>
      </c>
      <c r="D766" s="75">
        <f t="shared" si="125"/>
        <v>18</v>
      </c>
      <c r="E766" s="72" t="str">
        <f t="shared" si="124"/>
        <v>Summer</v>
      </c>
      <c r="F766" s="72" t="str">
        <f t="shared" si="126"/>
        <v>Yes</v>
      </c>
      <c r="G766" s="72">
        <f t="shared" si="127"/>
        <v>0</v>
      </c>
      <c r="H766" s="561">
        <v>90498.139083324248</v>
      </c>
      <c r="I766" s="73">
        <f t="shared" si="128"/>
        <v>0</v>
      </c>
      <c r="J766" s="73">
        <f t="shared" si="129"/>
        <v>0</v>
      </c>
      <c r="L766" s="562">
        <f>'RSTOD2 kWh'!L766</f>
        <v>50.67</v>
      </c>
      <c r="M766" s="561">
        <f t="shared" si="130"/>
        <v>0</v>
      </c>
      <c r="N766" s="561">
        <f t="shared" si="131"/>
        <v>0</v>
      </c>
      <c r="O766" s="561">
        <f t="shared" si="132"/>
        <v>4585.5407073520391</v>
      </c>
    </row>
    <row r="767" spans="1:15">
      <c r="A767" s="74">
        <v>45475.791666664816</v>
      </c>
      <c r="B767" s="72">
        <f t="shared" si="122"/>
        <v>7</v>
      </c>
      <c r="C767" s="72">
        <f t="shared" si="123"/>
        <v>2</v>
      </c>
      <c r="D767" s="75">
        <f t="shared" si="125"/>
        <v>19</v>
      </c>
      <c r="E767" s="72" t="str">
        <f t="shared" si="124"/>
        <v>Summer</v>
      </c>
      <c r="F767" s="72" t="str">
        <f t="shared" si="126"/>
        <v>Yes</v>
      </c>
      <c r="G767" s="72">
        <f t="shared" si="127"/>
        <v>0</v>
      </c>
      <c r="H767" s="561">
        <v>85236.060127436547</v>
      </c>
      <c r="I767" s="73">
        <f t="shared" si="128"/>
        <v>0</v>
      </c>
      <c r="J767" s="73">
        <f t="shared" si="129"/>
        <v>0</v>
      </c>
      <c r="L767" s="562">
        <f>'RSTOD2 kWh'!L767</f>
        <v>42.9</v>
      </c>
      <c r="M767" s="561">
        <f t="shared" si="130"/>
        <v>0</v>
      </c>
      <c r="N767" s="561">
        <f t="shared" si="131"/>
        <v>0</v>
      </c>
      <c r="O767" s="561">
        <f t="shared" si="132"/>
        <v>3656.6269794670279</v>
      </c>
    </row>
    <row r="768" spans="1:15">
      <c r="A768" s="74">
        <v>45475.83333333148</v>
      </c>
      <c r="B768" s="72">
        <f t="shared" si="122"/>
        <v>7</v>
      </c>
      <c r="C768" s="72">
        <f t="shared" si="123"/>
        <v>2</v>
      </c>
      <c r="D768" s="75">
        <f t="shared" si="125"/>
        <v>20</v>
      </c>
      <c r="E768" s="72" t="str">
        <f t="shared" si="124"/>
        <v>Summer</v>
      </c>
      <c r="F768" s="72" t="str">
        <f t="shared" si="126"/>
        <v>Yes</v>
      </c>
      <c r="G768" s="72">
        <f t="shared" si="127"/>
        <v>0</v>
      </c>
      <c r="H768" s="561">
        <v>74487.282319288774</v>
      </c>
      <c r="I768" s="73">
        <f t="shared" si="128"/>
        <v>0</v>
      </c>
      <c r="J768" s="73">
        <f t="shared" si="129"/>
        <v>0</v>
      </c>
      <c r="L768" s="562">
        <f>'RSTOD2 kWh'!L768</f>
        <v>38.880000000000003</v>
      </c>
      <c r="M768" s="561">
        <f t="shared" si="130"/>
        <v>0</v>
      </c>
      <c r="N768" s="561">
        <f t="shared" si="131"/>
        <v>0</v>
      </c>
      <c r="O768" s="561">
        <f t="shared" si="132"/>
        <v>2896.0655365739481</v>
      </c>
    </row>
    <row r="769" spans="1:15">
      <c r="A769" s="74">
        <v>45475.874999998145</v>
      </c>
      <c r="B769" s="72">
        <f t="shared" si="122"/>
        <v>7</v>
      </c>
      <c r="C769" s="72">
        <f t="shared" si="123"/>
        <v>2</v>
      </c>
      <c r="D769" s="75">
        <f t="shared" si="125"/>
        <v>21</v>
      </c>
      <c r="E769" s="72" t="str">
        <f t="shared" si="124"/>
        <v>Summer</v>
      </c>
      <c r="F769" s="72" t="str">
        <f t="shared" si="126"/>
        <v>Yes</v>
      </c>
      <c r="G769" s="72">
        <f t="shared" si="127"/>
        <v>0</v>
      </c>
      <c r="H769" s="561">
        <v>72739.068933953648</v>
      </c>
      <c r="I769" s="73">
        <f t="shared" si="128"/>
        <v>0</v>
      </c>
      <c r="J769" s="73">
        <f t="shared" si="129"/>
        <v>0</v>
      </c>
      <c r="L769" s="562">
        <f>'RSTOD2 kWh'!L769</f>
        <v>33.950000000000003</v>
      </c>
      <c r="M769" s="561">
        <f t="shared" si="130"/>
        <v>0</v>
      </c>
      <c r="N769" s="561">
        <f t="shared" si="131"/>
        <v>0</v>
      </c>
      <c r="O769" s="561">
        <f t="shared" si="132"/>
        <v>2469.4913903077263</v>
      </c>
    </row>
    <row r="770" spans="1:15">
      <c r="A770" s="74">
        <v>45475.916666664809</v>
      </c>
      <c r="B770" s="72">
        <f t="shared" si="122"/>
        <v>7</v>
      </c>
      <c r="C770" s="72">
        <f t="shared" si="123"/>
        <v>2</v>
      </c>
      <c r="D770" s="75">
        <f t="shared" si="125"/>
        <v>22</v>
      </c>
      <c r="E770" s="72" t="str">
        <f t="shared" si="124"/>
        <v>Summer</v>
      </c>
      <c r="F770" s="72" t="str">
        <f t="shared" si="126"/>
        <v>Yes</v>
      </c>
      <c r="G770" s="72">
        <f t="shared" si="127"/>
        <v>0</v>
      </c>
      <c r="H770" s="561">
        <v>66258.588638476256</v>
      </c>
      <c r="I770" s="73">
        <f t="shared" si="128"/>
        <v>0</v>
      </c>
      <c r="J770" s="73">
        <f t="shared" si="129"/>
        <v>0</v>
      </c>
      <c r="L770" s="562">
        <f>'RSTOD2 kWh'!L770</f>
        <v>28</v>
      </c>
      <c r="M770" s="561">
        <f t="shared" si="130"/>
        <v>0</v>
      </c>
      <c r="N770" s="561">
        <f t="shared" si="131"/>
        <v>0</v>
      </c>
      <c r="O770" s="561">
        <f t="shared" si="132"/>
        <v>1855.240481877335</v>
      </c>
    </row>
    <row r="771" spans="1:15">
      <c r="A771" s="74">
        <v>45475.958333331473</v>
      </c>
      <c r="B771" s="72">
        <f t="shared" si="122"/>
        <v>7</v>
      </c>
      <c r="C771" s="72">
        <f t="shared" si="123"/>
        <v>2</v>
      </c>
      <c r="D771" s="75">
        <f t="shared" si="125"/>
        <v>23</v>
      </c>
      <c r="E771" s="72" t="str">
        <f t="shared" si="124"/>
        <v>Summer</v>
      </c>
      <c r="F771" s="72" t="str">
        <f t="shared" si="126"/>
        <v>Yes</v>
      </c>
      <c r="G771" s="72">
        <f t="shared" si="127"/>
        <v>0</v>
      </c>
      <c r="H771" s="561">
        <v>57052.493623988958</v>
      </c>
      <c r="I771" s="73">
        <f t="shared" si="128"/>
        <v>0</v>
      </c>
      <c r="J771" s="73">
        <f t="shared" si="129"/>
        <v>0</v>
      </c>
      <c r="L771" s="562">
        <f>'RSTOD2 kWh'!L771</f>
        <v>21.66</v>
      </c>
      <c r="M771" s="561">
        <f t="shared" si="130"/>
        <v>0</v>
      </c>
      <c r="N771" s="561">
        <f t="shared" si="131"/>
        <v>0</v>
      </c>
      <c r="O771" s="561">
        <f t="shared" si="132"/>
        <v>1235.757011895601</v>
      </c>
    </row>
    <row r="772" spans="1:15">
      <c r="A772" s="74">
        <v>45475.999999998137</v>
      </c>
      <c r="B772" s="72">
        <f t="shared" ref="B772:B835" si="133">MONTH(A772)</f>
        <v>7</v>
      </c>
      <c r="C772" s="72">
        <f t="shared" ref="C772:C835" si="134">DAY(A772)</f>
        <v>3</v>
      </c>
      <c r="D772" s="75">
        <f t="shared" si="125"/>
        <v>0</v>
      </c>
      <c r="E772" s="72" t="str">
        <f t="shared" ref="E772:E835" si="135">IF(OR(B772=6,B772=7,B772=8,AND(B772=5,C772&gt;14),AND(B772=9,C772&lt;16)),"Summer",IF(OR(B772=11,B772=12,B772=1,B772=2,B772=3),"Winter","Other"))</f>
        <v>Summer</v>
      </c>
      <c r="F772" s="72" t="str">
        <f t="shared" si="126"/>
        <v>Yes</v>
      </c>
      <c r="G772" s="72">
        <f t="shared" si="127"/>
        <v>0</v>
      </c>
      <c r="H772" s="561">
        <v>55500.197132957481</v>
      </c>
      <c r="I772" s="73">
        <f t="shared" si="128"/>
        <v>0</v>
      </c>
      <c r="J772" s="73">
        <f t="shared" si="129"/>
        <v>0</v>
      </c>
      <c r="L772" s="562">
        <f>'RSTOD2 kWh'!L772</f>
        <v>17.7</v>
      </c>
      <c r="M772" s="561">
        <f t="shared" si="130"/>
        <v>0</v>
      </c>
      <c r="N772" s="561">
        <f t="shared" si="131"/>
        <v>0</v>
      </c>
      <c r="O772" s="561">
        <f t="shared" si="132"/>
        <v>982.35348925334733</v>
      </c>
    </row>
    <row r="773" spans="1:15">
      <c r="A773" s="74">
        <v>45476.041666664802</v>
      </c>
      <c r="B773" s="72">
        <f t="shared" si="133"/>
        <v>7</v>
      </c>
      <c r="C773" s="72">
        <f t="shared" si="134"/>
        <v>3</v>
      </c>
      <c r="D773" s="75">
        <f t="shared" ref="D773:D836" si="136">HOUR(A773)</f>
        <v>1</v>
      </c>
      <c r="E773" s="72" t="str">
        <f t="shared" si="135"/>
        <v>Summer</v>
      </c>
      <c r="F773" s="72" t="str">
        <f t="shared" ref="F773:F836" si="137">IF(WEEKDAY(A773,2)&lt;6,"Yes","No")</f>
        <v>Yes</v>
      </c>
      <c r="G773" s="72">
        <f t="shared" ref="G773:G836" si="138">IF(F773="No",0,IF(AND(E773="Winter",OR(D773=7,D773=8,D773=9,D773=10,D773=18,D773=19,D773=20,D773=21)),1,IF(AND(E773="Summer",OR(D773=12,D773=13,D773=14,D773=15,D773=16,D773=17)),1,0)))</f>
        <v>0</v>
      </c>
      <c r="H773" s="561">
        <v>55008.320395100804</v>
      </c>
      <c r="I773" s="73">
        <f t="shared" ref="I773:I836" si="139">IF(E773="Summer",G773*H773,0)</f>
        <v>0</v>
      </c>
      <c r="J773" s="73">
        <f t="shared" ref="J773:J836" si="140">IF(E773="Winter",G773*H773,0)</f>
        <v>0</v>
      </c>
      <c r="L773" s="562">
        <f>'RSTOD2 kWh'!L773</f>
        <v>17.420000000000002</v>
      </c>
      <c r="M773" s="561">
        <f t="shared" ref="M773:M836" si="141">I773*L773/1000</f>
        <v>0</v>
      </c>
      <c r="N773" s="561">
        <f t="shared" ref="N773:N836" si="142">J773*L773/1000</f>
        <v>0</v>
      </c>
      <c r="O773" s="561">
        <f t="shared" ref="O773:O836" si="143">(H773-I773-J773)*L773/1000</f>
        <v>958.2449412826561</v>
      </c>
    </row>
    <row r="774" spans="1:15">
      <c r="A774" s="74">
        <v>45476.083333331466</v>
      </c>
      <c r="B774" s="72">
        <f t="shared" si="133"/>
        <v>7</v>
      </c>
      <c r="C774" s="72">
        <f t="shared" si="134"/>
        <v>3</v>
      </c>
      <c r="D774" s="75">
        <f t="shared" si="136"/>
        <v>2</v>
      </c>
      <c r="E774" s="72" t="str">
        <f t="shared" si="135"/>
        <v>Summer</v>
      </c>
      <c r="F774" s="72" t="str">
        <f t="shared" si="137"/>
        <v>Yes</v>
      </c>
      <c r="G774" s="72">
        <f t="shared" si="138"/>
        <v>0</v>
      </c>
      <c r="H774" s="561">
        <v>49711.715640275695</v>
      </c>
      <c r="I774" s="73">
        <f t="shared" si="139"/>
        <v>0</v>
      </c>
      <c r="J774" s="73">
        <f t="shared" si="140"/>
        <v>0</v>
      </c>
      <c r="L774" s="562">
        <f>'RSTOD2 kWh'!L774</f>
        <v>14.2</v>
      </c>
      <c r="M774" s="561">
        <f t="shared" si="141"/>
        <v>0</v>
      </c>
      <c r="N774" s="561">
        <f t="shared" si="142"/>
        <v>0</v>
      </c>
      <c r="O774" s="561">
        <f t="shared" si="143"/>
        <v>705.90636209191484</v>
      </c>
    </row>
    <row r="775" spans="1:15">
      <c r="A775" s="74">
        <v>45476.12499999813</v>
      </c>
      <c r="B775" s="72">
        <f t="shared" si="133"/>
        <v>7</v>
      </c>
      <c r="C775" s="72">
        <f t="shared" si="134"/>
        <v>3</v>
      </c>
      <c r="D775" s="75">
        <f t="shared" si="136"/>
        <v>3</v>
      </c>
      <c r="E775" s="72" t="str">
        <f t="shared" si="135"/>
        <v>Summer</v>
      </c>
      <c r="F775" s="72" t="str">
        <f t="shared" si="137"/>
        <v>Yes</v>
      </c>
      <c r="G775" s="72">
        <f t="shared" si="138"/>
        <v>0</v>
      </c>
      <c r="H775" s="561">
        <v>48067.474194736569</v>
      </c>
      <c r="I775" s="73">
        <f t="shared" si="139"/>
        <v>0</v>
      </c>
      <c r="J775" s="73">
        <f t="shared" si="140"/>
        <v>0</v>
      </c>
      <c r="L775" s="562">
        <f>'RSTOD2 kWh'!L775</f>
        <v>13.28</v>
      </c>
      <c r="M775" s="561">
        <f t="shared" si="141"/>
        <v>0</v>
      </c>
      <c r="N775" s="561">
        <f t="shared" si="142"/>
        <v>0</v>
      </c>
      <c r="O775" s="561">
        <f t="shared" si="143"/>
        <v>638.33605730610168</v>
      </c>
    </row>
    <row r="776" spans="1:15">
      <c r="A776" s="74">
        <v>45476.166666664794</v>
      </c>
      <c r="B776" s="72">
        <f t="shared" si="133"/>
        <v>7</v>
      </c>
      <c r="C776" s="72">
        <f t="shared" si="134"/>
        <v>3</v>
      </c>
      <c r="D776" s="75">
        <f t="shared" si="136"/>
        <v>4</v>
      </c>
      <c r="E776" s="72" t="str">
        <f t="shared" si="135"/>
        <v>Summer</v>
      </c>
      <c r="F776" s="72" t="str">
        <f t="shared" si="137"/>
        <v>Yes</v>
      </c>
      <c r="G776" s="72">
        <f t="shared" si="138"/>
        <v>0</v>
      </c>
      <c r="H776" s="561">
        <v>49412.859193650213</v>
      </c>
      <c r="I776" s="73">
        <f t="shared" si="139"/>
        <v>0</v>
      </c>
      <c r="J776" s="73">
        <f t="shared" si="140"/>
        <v>0</v>
      </c>
      <c r="L776" s="562">
        <f>'RSTOD2 kWh'!L776</f>
        <v>13.58</v>
      </c>
      <c r="M776" s="561">
        <f t="shared" si="141"/>
        <v>0</v>
      </c>
      <c r="N776" s="561">
        <f t="shared" si="142"/>
        <v>0</v>
      </c>
      <c r="O776" s="561">
        <f t="shared" si="143"/>
        <v>671.02662784976985</v>
      </c>
    </row>
    <row r="777" spans="1:15">
      <c r="A777" s="74">
        <v>45476.208333331459</v>
      </c>
      <c r="B777" s="72">
        <f t="shared" si="133"/>
        <v>7</v>
      </c>
      <c r="C777" s="72">
        <f t="shared" si="134"/>
        <v>3</v>
      </c>
      <c r="D777" s="75">
        <f t="shared" si="136"/>
        <v>5</v>
      </c>
      <c r="E777" s="72" t="str">
        <f t="shared" si="135"/>
        <v>Summer</v>
      </c>
      <c r="F777" s="72" t="str">
        <f t="shared" si="137"/>
        <v>Yes</v>
      </c>
      <c r="G777" s="72">
        <f t="shared" si="138"/>
        <v>0</v>
      </c>
      <c r="H777" s="561">
        <v>48517.174287629037</v>
      </c>
      <c r="I777" s="73">
        <f t="shared" si="139"/>
        <v>0</v>
      </c>
      <c r="J777" s="73">
        <f t="shared" si="140"/>
        <v>0</v>
      </c>
      <c r="L777" s="562">
        <f>'RSTOD2 kWh'!L777</f>
        <v>15.13</v>
      </c>
      <c r="M777" s="561">
        <f t="shared" si="141"/>
        <v>0</v>
      </c>
      <c r="N777" s="561">
        <f t="shared" si="142"/>
        <v>0</v>
      </c>
      <c r="O777" s="561">
        <f t="shared" si="143"/>
        <v>734.06484697182736</v>
      </c>
    </row>
    <row r="778" spans="1:15">
      <c r="A778" s="74">
        <v>45476.249999998123</v>
      </c>
      <c r="B778" s="72">
        <f t="shared" si="133"/>
        <v>7</v>
      </c>
      <c r="C778" s="72">
        <f t="shared" si="134"/>
        <v>3</v>
      </c>
      <c r="D778" s="75">
        <f t="shared" si="136"/>
        <v>6</v>
      </c>
      <c r="E778" s="72" t="str">
        <f t="shared" si="135"/>
        <v>Summer</v>
      </c>
      <c r="F778" s="72" t="str">
        <f t="shared" si="137"/>
        <v>Yes</v>
      </c>
      <c r="G778" s="72">
        <f t="shared" si="138"/>
        <v>0</v>
      </c>
      <c r="H778" s="561">
        <v>45037.558335925256</v>
      </c>
      <c r="I778" s="73">
        <f t="shared" si="139"/>
        <v>0</v>
      </c>
      <c r="J778" s="73">
        <f t="shared" si="140"/>
        <v>0</v>
      </c>
      <c r="L778" s="562">
        <f>'RSTOD2 kWh'!L778</f>
        <v>22.39</v>
      </c>
      <c r="M778" s="561">
        <f t="shared" si="141"/>
        <v>0</v>
      </c>
      <c r="N778" s="561">
        <f t="shared" si="142"/>
        <v>0</v>
      </c>
      <c r="O778" s="561">
        <f t="shared" si="143"/>
        <v>1008.3909311413665</v>
      </c>
    </row>
    <row r="779" spans="1:15">
      <c r="A779" s="74">
        <v>45476.291666664787</v>
      </c>
      <c r="B779" s="72">
        <f t="shared" si="133"/>
        <v>7</v>
      </c>
      <c r="C779" s="72">
        <f t="shared" si="134"/>
        <v>3</v>
      </c>
      <c r="D779" s="75">
        <f t="shared" si="136"/>
        <v>7</v>
      </c>
      <c r="E779" s="72" t="str">
        <f t="shared" si="135"/>
        <v>Summer</v>
      </c>
      <c r="F779" s="72" t="str">
        <f t="shared" si="137"/>
        <v>Yes</v>
      </c>
      <c r="G779" s="72">
        <f t="shared" si="138"/>
        <v>0</v>
      </c>
      <c r="H779" s="561">
        <v>58690.649244003544</v>
      </c>
      <c r="I779" s="73">
        <f t="shared" si="139"/>
        <v>0</v>
      </c>
      <c r="J779" s="73">
        <f t="shared" si="140"/>
        <v>0</v>
      </c>
      <c r="L779" s="562">
        <f>'RSTOD2 kWh'!L779</f>
        <v>21.99</v>
      </c>
      <c r="M779" s="561">
        <f t="shared" si="141"/>
        <v>0</v>
      </c>
      <c r="N779" s="561">
        <f t="shared" si="142"/>
        <v>0</v>
      </c>
      <c r="O779" s="561">
        <f t="shared" si="143"/>
        <v>1290.6073768756378</v>
      </c>
    </row>
    <row r="780" spans="1:15">
      <c r="A780" s="74">
        <v>45476.333333331451</v>
      </c>
      <c r="B780" s="72">
        <f t="shared" si="133"/>
        <v>7</v>
      </c>
      <c r="C780" s="72">
        <f t="shared" si="134"/>
        <v>3</v>
      </c>
      <c r="D780" s="75">
        <f t="shared" si="136"/>
        <v>8</v>
      </c>
      <c r="E780" s="72" t="str">
        <f t="shared" si="135"/>
        <v>Summer</v>
      </c>
      <c r="F780" s="72" t="str">
        <f t="shared" si="137"/>
        <v>Yes</v>
      </c>
      <c r="G780" s="72">
        <f t="shared" si="138"/>
        <v>0</v>
      </c>
      <c r="H780" s="561">
        <v>72914.929893249369</v>
      </c>
      <c r="I780" s="73">
        <f t="shared" si="139"/>
        <v>0</v>
      </c>
      <c r="J780" s="73">
        <f t="shared" si="140"/>
        <v>0</v>
      </c>
      <c r="L780" s="562">
        <f>'RSTOD2 kWh'!L780</f>
        <v>21.52</v>
      </c>
      <c r="M780" s="561">
        <f t="shared" si="141"/>
        <v>0</v>
      </c>
      <c r="N780" s="561">
        <f t="shared" si="142"/>
        <v>0</v>
      </c>
      <c r="O780" s="561">
        <f t="shared" si="143"/>
        <v>1569.1292913027264</v>
      </c>
    </row>
    <row r="781" spans="1:15">
      <c r="A781" s="74">
        <v>45476.374999998116</v>
      </c>
      <c r="B781" s="72">
        <f t="shared" si="133"/>
        <v>7</v>
      </c>
      <c r="C781" s="72">
        <f t="shared" si="134"/>
        <v>3</v>
      </c>
      <c r="D781" s="75">
        <f t="shared" si="136"/>
        <v>9</v>
      </c>
      <c r="E781" s="72" t="str">
        <f t="shared" si="135"/>
        <v>Summer</v>
      </c>
      <c r="F781" s="72" t="str">
        <f t="shared" si="137"/>
        <v>Yes</v>
      </c>
      <c r="G781" s="72">
        <f t="shared" si="138"/>
        <v>0</v>
      </c>
      <c r="H781" s="561">
        <v>83952.440832630906</v>
      </c>
      <c r="I781" s="73">
        <f t="shared" si="139"/>
        <v>0</v>
      </c>
      <c r="J781" s="73">
        <f t="shared" si="140"/>
        <v>0</v>
      </c>
      <c r="L781" s="562">
        <f>'RSTOD2 kWh'!L781</f>
        <v>49.57</v>
      </c>
      <c r="M781" s="561">
        <f t="shared" si="141"/>
        <v>0</v>
      </c>
      <c r="N781" s="561">
        <f t="shared" si="142"/>
        <v>0</v>
      </c>
      <c r="O781" s="561">
        <f t="shared" si="143"/>
        <v>4161.5224920735136</v>
      </c>
    </row>
    <row r="782" spans="1:15">
      <c r="A782" s="74">
        <v>45476.41666666478</v>
      </c>
      <c r="B782" s="72">
        <f t="shared" si="133"/>
        <v>7</v>
      </c>
      <c r="C782" s="72">
        <f t="shared" si="134"/>
        <v>3</v>
      </c>
      <c r="D782" s="75">
        <f t="shared" si="136"/>
        <v>10</v>
      </c>
      <c r="E782" s="72" t="str">
        <f t="shared" si="135"/>
        <v>Summer</v>
      </c>
      <c r="F782" s="72" t="str">
        <f t="shared" si="137"/>
        <v>Yes</v>
      </c>
      <c r="G782" s="72">
        <f t="shared" si="138"/>
        <v>0</v>
      </c>
      <c r="H782" s="561">
        <v>96260.077696773413</v>
      </c>
      <c r="I782" s="73">
        <f t="shared" si="139"/>
        <v>0</v>
      </c>
      <c r="J782" s="73">
        <f t="shared" si="140"/>
        <v>0</v>
      </c>
      <c r="L782" s="562">
        <f>'RSTOD2 kWh'!L782</f>
        <v>25.5</v>
      </c>
      <c r="M782" s="561">
        <f t="shared" si="141"/>
        <v>0</v>
      </c>
      <c r="N782" s="561">
        <f t="shared" si="142"/>
        <v>0</v>
      </c>
      <c r="O782" s="561">
        <f t="shared" si="143"/>
        <v>2454.631981267722</v>
      </c>
    </row>
    <row r="783" spans="1:15">
      <c r="A783" s="74">
        <v>45476.458333331444</v>
      </c>
      <c r="B783" s="72">
        <f t="shared" si="133"/>
        <v>7</v>
      </c>
      <c r="C783" s="72">
        <f t="shared" si="134"/>
        <v>3</v>
      </c>
      <c r="D783" s="75">
        <f t="shared" si="136"/>
        <v>11</v>
      </c>
      <c r="E783" s="72" t="str">
        <f t="shared" si="135"/>
        <v>Summer</v>
      </c>
      <c r="F783" s="72" t="str">
        <f t="shared" si="137"/>
        <v>Yes</v>
      </c>
      <c r="G783" s="72">
        <f t="shared" si="138"/>
        <v>0</v>
      </c>
      <c r="H783" s="561">
        <v>102686.17024193914</v>
      </c>
      <c r="I783" s="73">
        <f t="shared" si="139"/>
        <v>0</v>
      </c>
      <c r="J783" s="73">
        <f t="shared" si="140"/>
        <v>0</v>
      </c>
      <c r="L783" s="562">
        <f>'RSTOD2 kWh'!L783</f>
        <v>30.6</v>
      </c>
      <c r="M783" s="561">
        <f t="shared" si="141"/>
        <v>0</v>
      </c>
      <c r="N783" s="561">
        <f t="shared" si="142"/>
        <v>0</v>
      </c>
      <c r="O783" s="561">
        <f t="shared" si="143"/>
        <v>3142.1968094033377</v>
      </c>
    </row>
    <row r="784" spans="1:15">
      <c r="A784" s="74">
        <v>45476.499999998108</v>
      </c>
      <c r="B784" s="72">
        <f t="shared" si="133"/>
        <v>7</v>
      </c>
      <c r="C784" s="72">
        <f t="shared" si="134"/>
        <v>3</v>
      </c>
      <c r="D784" s="75">
        <f t="shared" si="136"/>
        <v>12</v>
      </c>
      <c r="E784" s="72" t="str">
        <f t="shared" si="135"/>
        <v>Summer</v>
      </c>
      <c r="F784" s="72" t="str">
        <f t="shared" si="137"/>
        <v>Yes</v>
      </c>
      <c r="G784" s="72">
        <f t="shared" si="138"/>
        <v>1</v>
      </c>
      <c r="H784" s="561">
        <v>103727.29684320795</v>
      </c>
      <c r="I784" s="73">
        <f t="shared" si="139"/>
        <v>103727.29684320795</v>
      </c>
      <c r="J784" s="73">
        <f t="shared" si="140"/>
        <v>0</v>
      </c>
      <c r="L784" s="562">
        <f>'RSTOD2 kWh'!L784</f>
        <v>89.34</v>
      </c>
      <c r="M784" s="561">
        <f t="shared" si="141"/>
        <v>9266.9966999722001</v>
      </c>
      <c r="N784" s="561">
        <f t="shared" si="142"/>
        <v>0</v>
      </c>
      <c r="O784" s="561">
        <f t="shared" si="143"/>
        <v>0</v>
      </c>
    </row>
    <row r="785" spans="1:15">
      <c r="A785" s="74">
        <v>45476.541666664772</v>
      </c>
      <c r="B785" s="72">
        <f t="shared" si="133"/>
        <v>7</v>
      </c>
      <c r="C785" s="72">
        <f t="shared" si="134"/>
        <v>3</v>
      </c>
      <c r="D785" s="75">
        <f t="shared" si="136"/>
        <v>13</v>
      </c>
      <c r="E785" s="72" t="str">
        <f t="shared" si="135"/>
        <v>Summer</v>
      </c>
      <c r="F785" s="72" t="str">
        <f t="shared" si="137"/>
        <v>Yes</v>
      </c>
      <c r="G785" s="72">
        <f t="shared" si="138"/>
        <v>1</v>
      </c>
      <c r="H785" s="561">
        <v>107790.96463734991</v>
      </c>
      <c r="I785" s="73">
        <f t="shared" si="139"/>
        <v>107790.96463734991</v>
      </c>
      <c r="J785" s="73">
        <f t="shared" si="140"/>
        <v>0</v>
      </c>
      <c r="L785" s="562">
        <f>'RSTOD2 kWh'!L785</f>
        <v>49.41</v>
      </c>
      <c r="M785" s="561">
        <f t="shared" si="141"/>
        <v>5325.9515627314586</v>
      </c>
      <c r="N785" s="561">
        <f t="shared" si="142"/>
        <v>0</v>
      </c>
      <c r="O785" s="561">
        <f t="shared" si="143"/>
        <v>0</v>
      </c>
    </row>
    <row r="786" spans="1:15">
      <c r="A786" s="74">
        <v>45476.583333331437</v>
      </c>
      <c r="B786" s="72">
        <f t="shared" si="133"/>
        <v>7</v>
      </c>
      <c r="C786" s="72">
        <f t="shared" si="134"/>
        <v>3</v>
      </c>
      <c r="D786" s="75">
        <f t="shared" si="136"/>
        <v>14</v>
      </c>
      <c r="E786" s="72" t="str">
        <f t="shared" si="135"/>
        <v>Summer</v>
      </c>
      <c r="F786" s="72" t="str">
        <f t="shared" si="137"/>
        <v>Yes</v>
      </c>
      <c r="G786" s="72">
        <f t="shared" si="138"/>
        <v>1</v>
      </c>
      <c r="H786" s="561">
        <v>111623.78533169247</v>
      </c>
      <c r="I786" s="73">
        <f t="shared" si="139"/>
        <v>111623.78533169247</v>
      </c>
      <c r="J786" s="73">
        <f t="shared" si="140"/>
        <v>0</v>
      </c>
      <c r="L786" s="562">
        <f>'RSTOD2 kWh'!L786</f>
        <v>43.79</v>
      </c>
      <c r="M786" s="561">
        <f t="shared" si="141"/>
        <v>4888.0055596748134</v>
      </c>
      <c r="N786" s="561">
        <f t="shared" si="142"/>
        <v>0</v>
      </c>
      <c r="O786" s="561">
        <f t="shared" si="143"/>
        <v>0</v>
      </c>
    </row>
    <row r="787" spans="1:15">
      <c r="A787" s="74">
        <v>45476.624999998101</v>
      </c>
      <c r="B787" s="72">
        <f t="shared" si="133"/>
        <v>7</v>
      </c>
      <c r="C787" s="72">
        <f t="shared" si="134"/>
        <v>3</v>
      </c>
      <c r="D787" s="75">
        <f t="shared" si="136"/>
        <v>15</v>
      </c>
      <c r="E787" s="72" t="str">
        <f t="shared" si="135"/>
        <v>Summer</v>
      </c>
      <c r="F787" s="72" t="str">
        <f t="shared" si="137"/>
        <v>Yes</v>
      </c>
      <c r="G787" s="72">
        <f t="shared" si="138"/>
        <v>1</v>
      </c>
      <c r="H787" s="561">
        <v>114546.24412101787</v>
      </c>
      <c r="I787" s="73">
        <f t="shared" si="139"/>
        <v>114546.24412101787</v>
      </c>
      <c r="J787" s="73">
        <f t="shared" si="140"/>
        <v>0</v>
      </c>
      <c r="L787" s="562">
        <f>'RSTOD2 kWh'!L787</f>
        <v>48.73</v>
      </c>
      <c r="M787" s="561">
        <f t="shared" si="141"/>
        <v>5581.8384760172003</v>
      </c>
      <c r="N787" s="561">
        <f t="shared" si="142"/>
        <v>0</v>
      </c>
      <c r="O787" s="561">
        <f t="shared" si="143"/>
        <v>0</v>
      </c>
    </row>
    <row r="788" spans="1:15">
      <c r="A788" s="74">
        <v>45476.666666664765</v>
      </c>
      <c r="B788" s="72">
        <f t="shared" si="133"/>
        <v>7</v>
      </c>
      <c r="C788" s="72">
        <f t="shared" si="134"/>
        <v>3</v>
      </c>
      <c r="D788" s="75">
        <f t="shared" si="136"/>
        <v>16</v>
      </c>
      <c r="E788" s="72" t="str">
        <f t="shared" si="135"/>
        <v>Summer</v>
      </c>
      <c r="F788" s="72" t="str">
        <f t="shared" si="137"/>
        <v>Yes</v>
      </c>
      <c r="G788" s="72">
        <f t="shared" si="138"/>
        <v>1</v>
      </c>
      <c r="H788" s="561">
        <v>111199.91465280365</v>
      </c>
      <c r="I788" s="73">
        <f t="shared" si="139"/>
        <v>111199.91465280365</v>
      </c>
      <c r="J788" s="73">
        <f t="shared" si="140"/>
        <v>0</v>
      </c>
      <c r="L788" s="562">
        <f>'RSTOD2 kWh'!L788</f>
        <v>44.4</v>
      </c>
      <c r="M788" s="561">
        <f t="shared" si="141"/>
        <v>4937.2762105844822</v>
      </c>
      <c r="N788" s="561">
        <f t="shared" si="142"/>
        <v>0</v>
      </c>
      <c r="O788" s="561">
        <f t="shared" si="143"/>
        <v>0</v>
      </c>
    </row>
    <row r="789" spans="1:15">
      <c r="A789" s="74">
        <v>45476.708333331429</v>
      </c>
      <c r="B789" s="72">
        <f t="shared" si="133"/>
        <v>7</v>
      </c>
      <c r="C789" s="72">
        <f t="shared" si="134"/>
        <v>3</v>
      </c>
      <c r="D789" s="75">
        <f t="shared" si="136"/>
        <v>17</v>
      </c>
      <c r="E789" s="72" t="str">
        <f t="shared" si="135"/>
        <v>Summer</v>
      </c>
      <c r="F789" s="72" t="str">
        <f t="shared" si="137"/>
        <v>Yes</v>
      </c>
      <c r="G789" s="72">
        <f t="shared" si="138"/>
        <v>1</v>
      </c>
      <c r="H789" s="561">
        <v>110549.523695504</v>
      </c>
      <c r="I789" s="73">
        <f t="shared" si="139"/>
        <v>110549.523695504</v>
      </c>
      <c r="J789" s="73">
        <f t="shared" si="140"/>
        <v>0</v>
      </c>
      <c r="L789" s="562">
        <f>'RSTOD2 kWh'!L789</f>
        <v>41.76</v>
      </c>
      <c r="M789" s="561">
        <f t="shared" si="141"/>
        <v>4616.5481095242476</v>
      </c>
      <c r="N789" s="561">
        <f t="shared" si="142"/>
        <v>0</v>
      </c>
      <c r="O789" s="561">
        <f t="shared" si="143"/>
        <v>0</v>
      </c>
    </row>
    <row r="790" spans="1:15">
      <c r="A790" s="74">
        <v>45476.749999998094</v>
      </c>
      <c r="B790" s="72">
        <f t="shared" si="133"/>
        <v>7</v>
      </c>
      <c r="C790" s="72">
        <f t="shared" si="134"/>
        <v>3</v>
      </c>
      <c r="D790" s="75">
        <f t="shared" si="136"/>
        <v>18</v>
      </c>
      <c r="E790" s="72" t="str">
        <f t="shared" si="135"/>
        <v>Summer</v>
      </c>
      <c r="F790" s="72" t="str">
        <f t="shared" si="137"/>
        <v>Yes</v>
      </c>
      <c r="G790" s="72">
        <f t="shared" si="138"/>
        <v>0</v>
      </c>
      <c r="H790" s="561">
        <v>107697.08971008005</v>
      </c>
      <c r="I790" s="73">
        <f t="shared" si="139"/>
        <v>0</v>
      </c>
      <c r="J790" s="73">
        <f t="shared" si="140"/>
        <v>0</v>
      </c>
      <c r="L790" s="562">
        <f>'RSTOD2 kWh'!L790</f>
        <v>52.4</v>
      </c>
      <c r="M790" s="561">
        <f t="shared" si="141"/>
        <v>0</v>
      </c>
      <c r="N790" s="561">
        <f t="shared" si="142"/>
        <v>0</v>
      </c>
      <c r="O790" s="561">
        <f t="shared" si="143"/>
        <v>5643.3275008081946</v>
      </c>
    </row>
    <row r="791" spans="1:15">
      <c r="A791" s="74">
        <v>45476.791666664758</v>
      </c>
      <c r="B791" s="72">
        <f t="shared" si="133"/>
        <v>7</v>
      </c>
      <c r="C791" s="72">
        <f t="shared" si="134"/>
        <v>3</v>
      </c>
      <c r="D791" s="75">
        <f t="shared" si="136"/>
        <v>19</v>
      </c>
      <c r="E791" s="72" t="str">
        <f t="shared" si="135"/>
        <v>Summer</v>
      </c>
      <c r="F791" s="72" t="str">
        <f t="shared" si="137"/>
        <v>Yes</v>
      </c>
      <c r="G791" s="72">
        <f t="shared" si="138"/>
        <v>0</v>
      </c>
      <c r="H791" s="561">
        <v>99056.657547129391</v>
      </c>
      <c r="I791" s="73">
        <f t="shared" si="139"/>
        <v>0</v>
      </c>
      <c r="J791" s="73">
        <f t="shared" si="140"/>
        <v>0</v>
      </c>
      <c r="L791" s="562">
        <f>'RSTOD2 kWh'!L791</f>
        <v>42.9</v>
      </c>
      <c r="M791" s="561">
        <f t="shared" si="141"/>
        <v>0</v>
      </c>
      <c r="N791" s="561">
        <f t="shared" si="142"/>
        <v>0</v>
      </c>
      <c r="O791" s="561">
        <f t="shared" si="143"/>
        <v>4249.53060877185</v>
      </c>
    </row>
    <row r="792" spans="1:15">
      <c r="A792" s="74">
        <v>45476.833333331422</v>
      </c>
      <c r="B792" s="72">
        <f t="shared" si="133"/>
        <v>7</v>
      </c>
      <c r="C792" s="72">
        <f t="shared" si="134"/>
        <v>3</v>
      </c>
      <c r="D792" s="75">
        <f t="shared" si="136"/>
        <v>20</v>
      </c>
      <c r="E792" s="72" t="str">
        <f t="shared" si="135"/>
        <v>Summer</v>
      </c>
      <c r="F792" s="72" t="str">
        <f t="shared" si="137"/>
        <v>Yes</v>
      </c>
      <c r="G792" s="72">
        <f t="shared" si="138"/>
        <v>0</v>
      </c>
      <c r="H792" s="561">
        <v>86831.868133860626</v>
      </c>
      <c r="I792" s="73">
        <f t="shared" si="139"/>
        <v>0</v>
      </c>
      <c r="J792" s="73">
        <f t="shared" si="140"/>
        <v>0</v>
      </c>
      <c r="L792" s="562">
        <f>'RSTOD2 kWh'!L792</f>
        <v>44.81</v>
      </c>
      <c r="M792" s="561">
        <f t="shared" si="141"/>
        <v>0</v>
      </c>
      <c r="N792" s="561">
        <f t="shared" si="142"/>
        <v>0</v>
      </c>
      <c r="O792" s="561">
        <f t="shared" si="143"/>
        <v>3890.936011078295</v>
      </c>
    </row>
    <row r="793" spans="1:15">
      <c r="A793" s="74">
        <v>45476.874999998086</v>
      </c>
      <c r="B793" s="72">
        <f t="shared" si="133"/>
        <v>7</v>
      </c>
      <c r="C793" s="72">
        <f t="shared" si="134"/>
        <v>3</v>
      </c>
      <c r="D793" s="75">
        <f t="shared" si="136"/>
        <v>21</v>
      </c>
      <c r="E793" s="72" t="str">
        <f t="shared" si="135"/>
        <v>Summer</v>
      </c>
      <c r="F793" s="72" t="str">
        <f t="shared" si="137"/>
        <v>Yes</v>
      </c>
      <c r="G793" s="72">
        <f t="shared" si="138"/>
        <v>0</v>
      </c>
      <c r="H793" s="561">
        <v>78868.235005256123</v>
      </c>
      <c r="I793" s="73">
        <f t="shared" si="139"/>
        <v>0</v>
      </c>
      <c r="J793" s="73">
        <f t="shared" si="140"/>
        <v>0</v>
      </c>
      <c r="L793" s="562">
        <f>'RSTOD2 kWh'!L793</f>
        <v>44</v>
      </c>
      <c r="M793" s="561">
        <f t="shared" si="141"/>
        <v>0</v>
      </c>
      <c r="N793" s="561">
        <f t="shared" si="142"/>
        <v>0</v>
      </c>
      <c r="O793" s="561">
        <f t="shared" si="143"/>
        <v>3470.2023402312698</v>
      </c>
    </row>
    <row r="794" spans="1:15">
      <c r="A794" s="74">
        <v>45476.916666664751</v>
      </c>
      <c r="B794" s="72">
        <f t="shared" si="133"/>
        <v>7</v>
      </c>
      <c r="C794" s="72">
        <f t="shared" si="134"/>
        <v>3</v>
      </c>
      <c r="D794" s="75">
        <f t="shared" si="136"/>
        <v>22</v>
      </c>
      <c r="E794" s="72" t="str">
        <f t="shared" si="135"/>
        <v>Summer</v>
      </c>
      <c r="F794" s="72" t="str">
        <f t="shared" si="137"/>
        <v>Yes</v>
      </c>
      <c r="G794" s="72">
        <f t="shared" si="138"/>
        <v>0</v>
      </c>
      <c r="H794" s="561">
        <v>69717.297099898831</v>
      </c>
      <c r="I794" s="73">
        <f t="shared" si="139"/>
        <v>0</v>
      </c>
      <c r="J794" s="73">
        <f t="shared" si="140"/>
        <v>0</v>
      </c>
      <c r="L794" s="562">
        <f>'RSTOD2 kWh'!L794</f>
        <v>30.18</v>
      </c>
      <c r="M794" s="561">
        <f t="shared" si="141"/>
        <v>0</v>
      </c>
      <c r="N794" s="561">
        <f t="shared" si="142"/>
        <v>0</v>
      </c>
      <c r="O794" s="561">
        <f t="shared" si="143"/>
        <v>2104.0680264749467</v>
      </c>
    </row>
    <row r="795" spans="1:15">
      <c r="A795" s="74">
        <v>45476.958333331415</v>
      </c>
      <c r="B795" s="72">
        <f t="shared" si="133"/>
        <v>7</v>
      </c>
      <c r="C795" s="72">
        <f t="shared" si="134"/>
        <v>3</v>
      </c>
      <c r="D795" s="75">
        <f t="shared" si="136"/>
        <v>23</v>
      </c>
      <c r="E795" s="72" t="str">
        <f t="shared" si="135"/>
        <v>Summer</v>
      </c>
      <c r="F795" s="72" t="str">
        <f t="shared" si="137"/>
        <v>Yes</v>
      </c>
      <c r="G795" s="72">
        <f t="shared" si="138"/>
        <v>0</v>
      </c>
      <c r="H795" s="561">
        <v>63764.156380801971</v>
      </c>
      <c r="I795" s="73">
        <f t="shared" si="139"/>
        <v>0</v>
      </c>
      <c r="J795" s="73">
        <f t="shared" si="140"/>
        <v>0</v>
      </c>
      <c r="L795" s="562">
        <f>'RSTOD2 kWh'!L795</f>
        <v>37.049999999999997</v>
      </c>
      <c r="M795" s="561">
        <f t="shared" si="141"/>
        <v>0</v>
      </c>
      <c r="N795" s="561">
        <f t="shared" si="142"/>
        <v>0</v>
      </c>
      <c r="O795" s="561">
        <f t="shared" si="143"/>
        <v>2362.4619939087124</v>
      </c>
    </row>
    <row r="796" spans="1:15">
      <c r="A796" s="74">
        <v>45476.999999998079</v>
      </c>
      <c r="B796" s="72">
        <f t="shared" si="133"/>
        <v>7</v>
      </c>
      <c r="C796" s="72">
        <f t="shared" si="134"/>
        <v>4</v>
      </c>
      <c r="D796" s="75">
        <f t="shared" si="136"/>
        <v>0</v>
      </c>
      <c r="E796" s="72" t="str">
        <f t="shared" si="135"/>
        <v>Summer</v>
      </c>
      <c r="F796" s="72" t="str">
        <f t="shared" si="137"/>
        <v>Yes</v>
      </c>
      <c r="G796" s="72">
        <f t="shared" si="138"/>
        <v>0</v>
      </c>
      <c r="H796" s="561">
        <v>62542.006882866539</v>
      </c>
      <c r="I796" s="73">
        <f t="shared" si="139"/>
        <v>0</v>
      </c>
      <c r="J796" s="73">
        <f t="shared" si="140"/>
        <v>0</v>
      </c>
      <c r="L796" s="562">
        <f>'RSTOD2 kWh'!L796</f>
        <v>21.07</v>
      </c>
      <c r="M796" s="561">
        <f t="shared" si="141"/>
        <v>0</v>
      </c>
      <c r="N796" s="561">
        <f t="shared" si="142"/>
        <v>0</v>
      </c>
      <c r="O796" s="561">
        <f t="shared" si="143"/>
        <v>1317.7600850219981</v>
      </c>
    </row>
    <row r="797" spans="1:15">
      <c r="A797" s="74">
        <v>45477.041666664743</v>
      </c>
      <c r="B797" s="72">
        <f t="shared" si="133"/>
        <v>7</v>
      </c>
      <c r="C797" s="72">
        <f t="shared" si="134"/>
        <v>4</v>
      </c>
      <c r="D797" s="75">
        <f t="shared" si="136"/>
        <v>1</v>
      </c>
      <c r="E797" s="72" t="str">
        <f t="shared" si="135"/>
        <v>Summer</v>
      </c>
      <c r="F797" s="72" t="str">
        <f t="shared" si="137"/>
        <v>Yes</v>
      </c>
      <c r="G797" s="72">
        <f t="shared" si="138"/>
        <v>0</v>
      </c>
      <c r="H797" s="561">
        <v>57351.215268428328</v>
      </c>
      <c r="I797" s="73">
        <f t="shared" si="139"/>
        <v>0</v>
      </c>
      <c r="J797" s="73">
        <f t="shared" si="140"/>
        <v>0</v>
      </c>
      <c r="L797" s="562">
        <f>'RSTOD2 kWh'!L797</f>
        <v>21.32</v>
      </c>
      <c r="M797" s="561">
        <f t="shared" si="141"/>
        <v>0</v>
      </c>
      <c r="N797" s="561">
        <f t="shared" si="142"/>
        <v>0</v>
      </c>
      <c r="O797" s="561">
        <f t="shared" si="143"/>
        <v>1222.7279095228919</v>
      </c>
    </row>
    <row r="798" spans="1:15">
      <c r="A798" s="74">
        <v>45477.083333331408</v>
      </c>
      <c r="B798" s="72">
        <f t="shared" si="133"/>
        <v>7</v>
      </c>
      <c r="C798" s="72">
        <f t="shared" si="134"/>
        <v>4</v>
      </c>
      <c r="D798" s="75">
        <f t="shared" si="136"/>
        <v>2</v>
      </c>
      <c r="E798" s="72" t="str">
        <f t="shared" si="135"/>
        <v>Summer</v>
      </c>
      <c r="F798" s="72" t="str">
        <f t="shared" si="137"/>
        <v>Yes</v>
      </c>
      <c r="G798" s="72">
        <f t="shared" si="138"/>
        <v>0</v>
      </c>
      <c r="H798" s="561">
        <v>54978.170735424952</v>
      </c>
      <c r="I798" s="73">
        <f t="shared" si="139"/>
        <v>0</v>
      </c>
      <c r="J798" s="73">
        <f t="shared" si="140"/>
        <v>0</v>
      </c>
      <c r="L798" s="562">
        <f>'RSTOD2 kWh'!L798</f>
        <v>17.57</v>
      </c>
      <c r="M798" s="561">
        <f t="shared" si="141"/>
        <v>0</v>
      </c>
      <c r="N798" s="561">
        <f t="shared" si="142"/>
        <v>0</v>
      </c>
      <c r="O798" s="561">
        <f t="shared" si="143"/>
        <v>965.96645982141638</v>
      </c>
    </row>
    <row r="799" spans="1:15">
      <c r="A799" s="74">
        <v>45477.124999998072</v>
      </c>
      <c r="B799" s="72">
        <f t="shared" si="133"/>
        <v>7</v>
      </c>
      <c r="C799" s="72">
        <f t="shared" si="134"/>
        <v>4</v>
      </c>
      <c r="D799" s="75">
        <f t="shared" si="136"/>
        <v>3</v>
      </c>
      <c r="E799" s="72" t="str">
        <f t="shared" si="135"/>
        <v>Summer</v>
      </c>
      <c r="F799" s="72" t="str">
        <f t="shared" si="137"/>
        <v>Yes</v>
      </c>
      <c r="G799" s="72">
        <f t="shared" si="138"/>
        <v>0</v>
      </c>
      <c r="H799" s="561">
        <v>55607.460218809705</v>
      </c>
      <c r="I799" s="73">
        <f t="shared" si="139"/>
        <v>0</v>
      </c>
      <c r="J799" s="73">
        <f t="shared" si="140"/>
        <v>0</v>
      </c>
      <c r="L799" s="562">
        <f>'RSTOD2 kWh'!L799</f>
        <v>14.18</v>
      </c>
      <c r="M799" s="561">
        <f t="shared" si="141"/>
        <v>0</v>
      </c>
      <c r="N799" s="561">
        <f t="shared" si="142"/>
        <v>0</v>
      </c>
      <c r="O799" s="561">
        <f t="shared" si="143"/>
        <v>788.51378590272157</v>
      </c>
    </row>
    <row r="800" spans="1:15">
      <c r="A800" s="74">
        <v>45477.166666664736</v>
      </c>
      <c r="B800" s="72">
        <f t="shared" si="133"/>
        <v>7</v>
      </c>
      <c r="C800" s="72">
        <f t="shared" si="134"/>
        <v>4</v>
      </c>
      <c r="D800" s="75">
        <f t="shared" si="136"/>
        <v>4</v>
      </c>
      <c r="E800" s="72" t="str">
        <f t="shared" si="135"/>
        <v>Summer</v>
      </c>
      <c r="F800" s="72" t="str">
        <f t="shared" si="137"/>
        <v>Yes</v>
      </c>
      <c r="G800" s="72">
        <f t="shared" si="138"/>
        <v>0</v>
      </c>
      <c r="H800" s="561">
        <v>54098.20179159032</v>
      </c>
      <c r="I800" s="73">
        <f t="shared" si="139"/>
        <v>0</v>
      </c>
      <c r="J800" s="73">
        <f t="shared" si="140"/>
        <v>0</v>
      </c>
      <c r="L800" s="562">
        <f>'RSTOD2 kWh'!L800</f>
        <v>13.18</v>
      </c>
      <c r="M800" s="561">
        <f t="shared" si="141"/>
        <v>0</v>
      </c>
      <c r="N800" s="561">
        <f t="shared" si="142"/>
        <v>0</v>
      </c>
      <c r="O800" s="561">
        <f t="shared" si="143"/>
        <v>713.01429961316046</v>
      </c>
    </row>
    <row r="801" spans="1:15">
      <c r="A801" s="74">
        <v>45477.2083333314</v>
      </c>
      <c r="B801" s="72">
        <f t="shared" si="133"/>
        <v>7</v>
      </c>
      <c r="C801" s="72">
        <f t="shared" si="134"/>
        <v>4</v>
      </c>
      <c r="D801" s="75">
        <f t="shared" si="136"/>
        <v>5</v>
      </c>
      <c r="E801" s="72" t="str">
        <f t="shared" si="135"/>
        <v>Summer</v>
      </c>
      <c r="F801" s="72" t="str">
        <f t="shared" si="137"/>
        <v>Yes</v>
      </c>
      <c r="G801" s="72">
        <f t="shared" si="138"/>
        <v>0</v>
      </c>
      <c r="H801" s="561">
        <v>52557.863240825034</v>
      </c>
      <c r="I801" s="73">
        <f t="shared" si="139"/>
        <v>0</v>
      </c>
      <c r="J801" s="73">
        <f t="shared" si="140"/>
        <v>0</v>
      </c>
      <c r="L801" s="562">
        <f>'RSTOD2 kWh'!L801</f>
        <v>13.46</v>
      </c>
      <c r="M801" s="561">
        <f t="shared" si="141"/>
        <v>0</v>
      </c>
      <c r="N801" s="561">
        <f t="shared" si="142"/>
        <v>0</v>
      </c>
      <c r="O801" s="561">
        <f t="shared" si="143"/>
        <v>707.42883922150497</v>
      </c>
    </row>
    <row r="802" spans="1:15">
      <c r="A802" s="74">
        <v>45477.249999998065</v>
      </c>
      <c r="B802" s="72">
        <f t="shared" si="133"/>
        <v>7</v>
      </c>
      <c r="C802" s="72">
        <f t="shared" si="134"/>
        <v>4</v>
      </c>
      <c r="D802" s="75">
        <f t="shared" si="136"/>
        <v>6</v>
      </c>
      <c r="E802" s="72" t="str">
        <f t="shared" si="135"/>
        <v>Summer</v>
      </c>
      <c r="F802" s="72" t="str">
        <f t="shared" si="137"/>
        <v>Yes</v>
      </c>
      <c r="G802" s="72">
        <f t="shared" si="138"/>
        <v>0</v>
      </c>
      <c r="H802" s="561">
        <v>56191.863862075086</v>
      </c>
      <c r="I802" s="73">
        <f t="shared" si="139"/>
        <v>0</v>
      </c>
      <c r="J802" s="73">
        <f t="shared" si="140"/>
        <v>0</v>
      </c>
      <c r="L802" s="562">
        <f>'RSTOD2 kWh'!L802</f>
        <v>11.58</v>
      </c>
      <c r="M802" s="561">
        <f t="shared" si="141"/>
        <v>0</v>
      </c>
      <c r="N802" s="561">
        <f t="shared" si="142"/>
        <v>0</v>
      </c>
      <c r="O802" s="561">
        <f t="shared" si="143"/>
        <v>650.70178352282949</v>
      </c>
    </row>
    <row r="803" spans="1:15">
      <c r="A803" s="74">
        <v>45477.291666664729</v>
      </c>
      <c r="B803" s="72">
        <f t="shared" si="133"/>
        <v>7</v>
      </c>
      <c r="C803" s="72">
        <f t="shared" si="134"/>
        <v>4</v>
      </c>
      <c r="D803" s="75">
        <f t="shared" si="136"/>
        <v>7</v>
      </c>
      <c r="E803" s="72" t="str">
        <f t="shared" si="135"/>
        <v>Summer</v>
      </c>
      <c r="F803" s="72" t="str">
        <f t="shared" si="137"/>
        <v>Yes</v>
      </c>
      <c r="G803" s="72">
        <f t="shared" si="138"/>
        <v>0</v>
      </c>
      <c r="H803" s="561">
        <v>55468.916450061508</v>
      </c>
      <c r="I803" s="73">
        <f t="shared" si="139"/>
        <v>0</v>
      </c>
      <c r="J803" s="73">
        <f t="shared" si="140"/>
        <v>0</v>
      </c>
      <c r="L803" s="562">
        <f>'RSTOD2 kWh'!L803</f>
        <v>12.16</v>
      </c>
      <c r="M803" s="561">
        <f t="shared" si="141"/>
        <v>0</v>
      </c>
      <c r="N803" s="561">
        <f t="shared" si="142"/>
        <v>0</v>
      </c>
      <c r="O803" s="561">
        <f t="shared" si="143"/>
        <v>674.50202403274795</v>
      </c>
    </row>
    <row r="804" spans="1:15">
      <c r="A804" s="74">
        <v>45477.333333331393</v>
      </c>
      <c r="B804" s="72">
        <f t="shared" si="133"/>
        <v>7</v>
      </c>
      <c r="C804" s="72">
        <f t="shared" si="134"/>
        <v>4</v>
      </c>
      <c r="D804" s="75">
        <f t="shared" si="136"/>
        <v>8</v>
      </c>
      <c r="E804" s="72" t="str">
        <f t="shared" si="135"/>
        <v>Summer</v>
      </c>
      <c r="F804" s="72" t="str">
        <f t="shared" si="137"/>
        <v>Yes</v>
      </c>
      <c r="G804" s="72">
        <f t="shared" si="138"/>
        <v>0</v>
      </c>
      <c r="H804" s="561">
        <v>64575.764176983357</v>
      </c>
      <c r="I804" s="73">
        <f t="shared" si="139"/>
        <v>0</v>
      </c>
      <c r="J804" s="73">
        <f t="shared" si="140"/>
        <v>0</v>
      </c>
      <c r="L804" s="562">
        <f>'RSTOD2 kWh'!L804</f>
        <v>15.7</v>
      </c>
      <c r="M804" s="561">
        <f t="shared" si="141"/>
        <v>0</v>
      </c>
      <c r="N804" s="561">
        <f t="shared" si="142"/>
        <v>0</v>
      </c>
      <c r="O804" s="561">
        <f t="shared" si="143"/>
        <v>1013.8394975786387</v>
      </c>
    </row>
    <row r="805" spans="1:15">
      <c r="A805" s="74">
        <v>45477.374999998057</v>
      </c>
      <c r="B805" s="72">
        <f t="shared" si="133"/>
        <v>7</v>
      </c>
      <c r="C805" s="72">
        <f t="shared" si="134"/>
        <v>4</v>
      </c>
      <c r="D805" s="75">
        <f t="shared" si="136"/>
        <v>9</v>
      </c>
      <c r="E805" s="72" t="str">
        <f t="shared" si="135"/>
        <v>Summer</v>
      </c>
      <c r="F805" s="72" t="str">
        <f t="shared" si="137"/>
        <v>Yes</v>
      </c>
      <c r="G805" s="72">
        <f t="shared" si="138"/>
        <v>0</v>
      </c>
      <c r="H805" s="561">
        <v>73117.915682678766</v>
      </c>
      <c r="I805" s="73">
        <f t="shared" si="139"/>
        <v>0</v>
      </c>
      <c r="J805" s="73">
        <f t="shared" si="140"/>
        <v>0</v>
      </c>
      <c r="L805" s="562">
        <f>'RSTOD2 kWh'!L805</f>
        <v>20.54</v>
      </c>
      <c r="M805" s="561">
        <f t="shared" si="141"/>
        <v>0</v>
      </c>
      <c r="N805" s="561">
        <f t="shared" si="142"/>
        <v>0</v>
      </c>
      <c r="O805" s="561">
        <f t="shared" si="143"/>
        <v>1501.8419881222219</v>
      </c>
    </row>
    <row r="806" spans="1:15">
      <c r="A806" s="74">
        <v>45477.416666664722</v>
      </c>
      <c r="B806" s="72">
        <f t="shared" si="133"/>
        <v>7</v>
      </c>
      <c r="C806" s="72">
        <f t="shared" si="134"/>
        <v>4</v>
      </c>
      <c r="D806" s="75">
        <f t="shared" si="136"/>
        <v>10</v>
      </c>
      <c r="E806" s="72" t="str">
        <f t="shared" si="135"/>
        <v>Summer</v>
      </c>
      <c r="F806" s="72" t="str">
        <f t="shared" si="137"/>
        <v>Yes</v>
      </c>
      <c r="G806" s="72">
        <f t="shared" si="138"/>
        <v>0</v>
      </c>
      <c r="H806" s="561">
        <v>83058.366977126774</v>
      </c>
      <c r="I806" s="73">
        <f t="shared" si="139"/>
        <v>0</v>
      </c>
      <c r="J806" s="73">
        <f t="shared" si="140"/>
        <v>0</v>
      </c>
      <c r="L806" s="562">
        <f>'RSTOD2 kWh'!L806</f>
        <v>22.93</v>
      </c>
      <c r="M806" s="561">
        <f t="shared" si="141"/>
        <v>0</v>
      </c>
      <c r="N806" s="561">
        <f t="shared" si="142"/>
        <v>0</v>
      </c>
      <c r="O806" s="561">
        <f t="shared" si="143"/>
        <v>1904.528354785517</v>
      </c>
    </row>
    <row r="807" spans="1:15">
      <c r="A807" s="74">
        <v>45477.458333331386</v>
      </c>
      <c r="B807" s="72">
        <f t="shared" si="133"/>
        <v>7</v>
      </c>
      <c r="C807" s="72">
        <f t="shared" si="134"/>
        <v>4</v>
      </c>
      <c r="D807" s="75">
        <f t="shared" si="136"/>
        <v>11</v>
      </c>
      <c r="E807" s="72" t="str">
        <f t="shared" si="135"/>
        <v>Summer</v>
      </c>
      <c r="F807" s="72" t="str">
        <f t="shared" si="137"/>
        <v>Yes</v>
      </c>
      <c r="G807" s="72">
        <f t="shared" si="138"/>
        <v>0</v>
      </c>
      <c r="H807" s="561">
        <v>84471.501582068828</v>
      </c>
      <c r="I807" s="73">
        <f t="shared" si="139"/>
        <v>0</v>
      </c>
      <c r="J807" s="73">
        <f t="shared" si="140"/>
        <v>0</v>
      </c>
      <c r="L807" s="562">
        <f>'RSTOD2 kWh'!L807</f>
        <v>177.18</v>
      </c>
      <c r="M807" s="561">
        <f t="shared" si="141"/>
        <v>0</v>
      </c>
      <c r="N807" s="561">
        <f t="shared" si="142"/>
        <v>0</v>
      </c>
      <c r="O807" s="561">
        <f t="shared" si="143"/>
        <v>14966.660650310956</v>
      </c>
    </row>
    <row r="808" spans="1:15">
      <c r="A808" s="74">
        <v>45477.49999999805</v>
      </c>
      <c r="B808" s="72">
        <f t="shared" si="133"/>
        <v>7</v>
      </c>
      <c r="C808" s="72">
        <f t="shared" si="134"/>
        <v>4</v>
      </c>
      <c r="D808" s="75">
        <f t="shared" si="136"/>
        <v>12</v>
      </c>
      <c r="E808" s="72" t="str">
        <f t="shared" si="135"/>
        <v>Summer</v>
      </c>
      <c r="F808" s="72" t="str">
        <f t="shared" si="137"/>
        <v>Yes</v>
      </c>
      <c r="G808" s="72">
        <f t="shared" si="138"/>
        <v>1</v>
      </c>
      <c r="H808" s="561">
        <v>83688.669120836508</v>
      </c>
      <c r="I808" s="73">
        <f t="shared" si="139"/>
        <v>83688.669120836508</v>
      </c>
      <c r="J808" s="73">
        <f t="shared" si="140"/>
        <v>0</v>
      </c>
      <c r="L808" s="562">
        <f>'RSTOD2 kWh'!L808</f>
        <v>40.54</v>
      </c>
      <c r="M808" s="561">
        <f t="shared" si="141"/>
        <v>3392.7386461587121</v>
      </c>
      <c r="N808" s="561">
        <f t="shared" si="142"/>
        <v>0</v>
      </c>
      <c r="O808" s="561">
        <f t="shared" si="143"/>
        <v>0</v>
      </c>
    </row>
    <row r="809" spans="1:15">
      <c r="A809" s="74">
        <v>45477.541666664714</v>
      </c>
      <c r="B809" s="72">
        <f t="shared" si="133"/>
        <v>7</v>
      </c>
      <c r="C809" s="72">
        <f t="shared" si="134"/>
        <v>4</v>
      </c>
      <c r="D809" s="75">
        <f t="shared" si="136"/>
        <v>13</v>
      </c>
      <c r="E809" s="72" t="str">
        <f t="shared" si="135"/>
        <v>Summer</v>
      </c>
      <c r="F809" s="72" t="str">
        <f t="shared" si="137"/>
        <v>Yes</v>
      </c>
      <c r="G809" s="72">
        <f t="shared" si="138"/>
        <v>1</v>
      </c>
      <c r="H809" s="561">
        <v>84353.80283429609</v>
      </c>
      <c r="I809" s="73">
        <f t="shared" si="139"/>
        <v>84353.80283429609</v>
      </c>
      <c r="J809" s="73">
        <f t="shared" si="140"/>
        <v>0</v>
      </c>
      <c r="L809" s="562">
        <f>'RSTOD2 kWh'!L809</f>
        <v>28.52</v>
      </c>
      <c r="M809" s="561">
        <f t="shared" si="141"/>
        <v>2405.7704568341246</v>
      </c>
      <c r="N809" s="561">
        <f t="shared" si="142"/>
        <v>0</v>
      </c>
      <c r="O809" s="561">
        <f t="shared" si="143"/>
        <v>0</v>
      </c>
    </row>
    <row r="810" spans="1:15">
      <c r="A810" s="74">
        <v>45477.583333331379</v>
      </c>
      <c r="B810" s="72">
        <f t="shared" si="133"/>
        <v>7</v>
      </c>
      <c r="C810" s="72">
        <f t="shared" si="134"/>
        <v>4</v>
      </c>
      <c r="D810" s="75">
        <f t="shared" si="136"/>
        <v>14</v>
      </c>
      <c r="E810" s="72" t="str">
        <f t="shared" si="135"/>
        <v>Summer</v>
      </c>
      <c r="F810" s="72" t="str">
        <f t="shared" si="137"/>
        <v>Yes</v>
      </c>
      <c r="G810" s="72">
        <f t="shared" si="138"/>
        <v>1</v>
      </c>
      <c r="H810" s="561">
        <v>81899.219417981803</v>
      </c>
      <c r="I810" s="73">
        <f t="shared" si="139"/>
        <v>81899.219417981803</v>
      </c>
      <c r="J810" s="73">
        <f t="shared" si="140"/>
        <v>0</v>
      </c>
      <c r="L810" s="562">
        <f>'RSTOD2 kWh'!L810</f>
        <v>34.24</v>
      </c>
      <c r="M810" s="561">
        <f t="shared" si="141"/>
        <v>2804.2292728716975</v>
      </c>
      <c r="N810" s="561">
        <f t="shared" si="142"/>
        <v>0</v>
      </c>
      <c r="O810" s="561">
        <f t="shared" si="143"/>
        <v>0</v>
      </c>
    </row>
    <row r="811" spans="1:15">
      <c r="A811" s="74">
        <v>45477.624999998043</v>
      </c>
      <c r="B811" s="72">
        <f t="shared" si="133"/>
        <v>7</v>
      </c>
      <c r="C811" s="72">
        <f t="shared" si="134"/>
        <v>4</v>
      </c>
      <c r="D811" s="75">
        <f t="shared" si="136"/>
        <v>15</v>
      </c>
      <c r="E811" s="72" t="str">
        <f t="shared" si="135"/>
        <v>Summer</v>
      </c>
      <c r="F811" s="72" t="str">
        <f t="shared" si="137"/>
        <v>Yes</v>
      </c>
      <c r="G811" s="72">
        <f t="shared" si="138"/>
        <v>1</v>
      </c>
      <c r="H811" s="561">
        <v>84305.767226023003</v>
      </c>
      <c r="I811" s="73">
        <f t="shared" si="139"/>
        <v>84305.767226023003</v>
      </c>
      <c r="J811" s="73">
        <f t="shared" si="140"/>
        <v>0</v>
      </c>
      <c r="L811" s="562">
        <f>'RSTOD2 kWh'!L811</f>
        <v>40.85</v>
      </c>
      <c r="M811" s="561">
        <f t="shared" si="141"/>
        <v>3443.8905911830398</v>
      </c>
      <c r="N811" s="561">
        <f t="shared" si="142"/>
        <v>0</v>
      </c>
      <c r="O811" s="561">
        <f t="shared" si="143"/>
        <v>0</v>
      </c>
    </row>
    <row r="812" spans="1:15">
      <c r="A812" s="74">
        <v>45477.666666664707</v>
      </c>
      <c r="B812" s="72">
        <f t="shared" si="133"/>
        <v>7</v>
      </c>
      <c r="C812" s="72">
        <f t="shared" si="134"/>
        <v>4</v>
      </c>
      <c r="D812" s="75">
        <f t="shared" si="136"/>
        <v>16</v>
      </c>
      <c r="E812" s="72" t="str">
        <f t="shared" si="135"/>
        <v>Summer</v>
      </c>
      <c r="F812" s="72" t="str">
        <f t="shared" si="137"/>
        <v>Yes</v>
      </c>
      <c r="G812" s="72">
        <f t="shared" si="138"/>
        <v>1</v>
      </c>
      <c r="H812" s="561">
        <v>85931.738043555728</v>
      </c>
      <c r="I812" s="73">
        <f t="shared" si="139"/>
        <v>85931.738043555728</v>
      </c>
      <c r="J812" s="73">
        <f t="shared" si="140"/>
        <v>0</v>
      </c>
      <c r="L812" s="562">
        <f>'RSTOD2 kWh'!L812</f>
        <v>55.04</v>
      </c>
      <c r="M812" s="561">
        <f t="shared" si="141"/>
        <v>4729.6828619173075</v>
      </c>
      <c r="N812" s="561">
        <f t="shared" si="142"/>
        <v>0</v>
      </c>
      <c r="O812" s="561">
        <f t="shared" si="143"/>
        <v>0</v>
      </c>
    </row>
    <row r="813" spans="1:15">
      <c r="A813" s="74">
        <v>45477.708333331371</v>
      </c>
      <c r="B813" s="72">
        <f t="shared" si="133"/>
        <v>7</v>
      </c>
      <c r="C813" s="72">
        <f t="shared" si="134"/>
        <v>4</v>
      </c>
      <c r="D813" s="75">
        <f t="shared" si="136"/>
        <v>17</v>
      </c>
      <c r="E813" s="72" t="str">
        <f t="shared" si="135"/>
        <v>Summer</v>
      </c>
      <c r="F813" s="72" t="str">
        <f t="shared" si="137"/>
        <v>Yes</v>
      </c>
      <c r="G813" s="72">
        <f t="shared" si="138"/>
        <v>1</v>
      </c>
      <c r="H813" s="561">
        <v>76024.546722638916</v>
      </c>
      <c r="I813" s="73">
        <f t="shared" si="139"/>
        <v>76024.546722638916</v>
      </c>
      <c r="J813" s="73">
        <f t="shared" si="140"/>
        <v>0</v>
      </c>
      <c r="L813" s="562">
        <f>'RSTOD2 kWh'!L813</f>
        <v>42.02</v>
      </c>
      <c r="M813" s="561">
        <f t="shared" si="141"/>
        <v>3194.5514532852876</v>
      </c>
      <c r="N813" s="561">
        <f t="shared" si="142"/>
        <v>0</v>
      </c>
      <c r="O813" s="561">
        <f t="shared" si="143"/>
        <v>0</v>
      </c>
    </row>
    <row r="814" spans="1:15">
      <c r="A814" s="74">
        <v>45477.749999998035</v>
      </c>
      <c r="B814" s="72">
        <f t="shared" si="133"/>
        <v>7</v>
      </c>
      <c r="C814" s="72">
        <f t="shared" si="134"/>
        <v>4</v>
      </c>
      <c r="D814" s="75">
        <f t="shared" si="136"/>
        <v>18</v>
      </c>
      <c r="E814" s="72" t="str">
        <f t="shared" si="135"/>
        <v>Summer</v>
      </c>
      <c r="F814" s="72" t="str">
        <f t="shared" si="137"/>
        <v>Yes</v>
      </c>
      <c r="G814" s="72">
        <f t="shared" si="138"/>
        <v>0</v>
      </c>
      <c r="H814" s="561">
        <v>72309.207777428033</v>
      </c>
      <c r="I814" s="73">
        <f t="shared" si="139"/>
        <v>0</v>
      </c>
      <c r="J814" s="73">
        <f t="shared" si="140"/>
        <v>0</v>
      </c>
      <c r="L814" s="562">
        <f>'RSTOD2 kWh'!L814</f>
        <v>38.9</v>
      </c>
      <c r="M814" s="561">
        <f t="shared" si="141"/>
        <v>0</v>
      </c>
      <c r="N814" s="561">
        <f t="shared" si="142"/>
        <v>0</v>
      </c>
      <c r="O814" s="561">
        <f t="shared" si="143"/>
        <v>2812.8281825419508</v>
      </c>
    </row>
    <row r="815" spans="1:15">
      <c r="A815" s="74">
        <v>45477.7916666647</v>
      </c>
      <c r="B815" s="72">
        <f t="shared" si="133"/>
        <v>7</v>
      </c>
      <c r="C815" s="72">
        <f t="shared" si="134"/>
        <v>4</v>
      </c>
      <c r="D815" s="75">
        <f t="shared" si="136"/>
        <v>19</v>
      </c>
      <c r="E815" s="72" t="str">
        <f t="shared" si="135"/>
        <v>Summer</v>
      </c>
      <c r="F815" s="72" t="str">
        <f t="shared" si="137"/>
        <v>Yes</v>
      </c>
      <c r="G815" s="72">
        <f t="shared" si="138"/>
        <v>0</v>
      </c>
      <c r="H815" s="561">
        <v>76224.41562249657</v>
      </c>
      <c r="I815" s="73">
        <f t="shared" si="139"/>
        <v>0</v>
      </c>
      <c r="J815" s="73">
        <f t="shared" si="140"/>
        <v>0</v>
      </c>
      <c r="L815" s="562">
        <f>'RSTOD2 kWh'!L815</f>
        <v>35.33</v>
      </c>
      <c r="M815" s="561">
        <f t="shared" si="141"/>
        <v>0</v>
      </c>
      <c r="N815" s="561">
        <f t="shared" si="142"/>
        <v>0</v>
      </c>
      <c r="O815" s="561">
        <f t="shared" si="143"/>
        <v>2693.0086039428033</v>
      </c>
    </row>
    <row r="816" spans="1:15">
      <c r="A816" s="74">
        <v>45477.833333331364</v>
      </c>
      <c r="B816" s="72">
        <f t="shared" si="133"/>
        <v>7</v>
      </c>
      <c r="C816" s="72">
        <f t="shared" si="134"/>
        <v>4</v>
      </c>
      <c r="D816" s="75">
        <f t="shared" si="136"/>
        <v>20</v>
      </c>
      <c r="E816" s="72" t="str">
        <f t="shared" si="135"/>
        <v>Summer</v>
      </c>
      <c r="F816" s="72" t="str">
        <f t="shared" si="137"/>
        <v>Yes</v>
      </c>
      <c r="G816" s="72">
        <f t="shared" si="138"/>
        <v>0</v>
      </c>
      <c r="H816" s="561">
        <v>71762.963016408889</v>
      </c>
      <c r="I816" s="73">
        <f t="shared" si="139"/>
        <v>0</v>
      </c>
      <c r="J816" s="73">
        <f t="shared" si="140"/>
        <v>0</v>
      </c>
      <c r="L816" s="562">
        <f>'RSTOD2 kWh'!L816</f>
        <v>27.67</v>
      </c>
      <c r="M816" s="561">
        <f t="shared" si="141"/>
        <v>0</v>
      </c>
      <c r="N816" s="561">
        <f t="shared" si="142"/>
        <v>0</v>
      </c>
      <c r="O816" s="561">
        <f t="shared" si="143"/>
        <v>1985.6811866640342</v>
      </c>
    </row>
    <row r="817" spans="1:15">
      <c r="A817" s="74">
        <v>45477.874999998028</v>
      </c>
      <c r="B817" s="72">
        <f t="shared" si="133"/>
        <v>7</v>
      </c>
      <c r="C817" s="72">
        <f t="shared" si="134"/>
        <v>4</v>
      </c>
      <c r="D817" s="75">
        <f t="shared" si="136"/>
        <v>21</v>
      </c>
      <c r="E817" s="72" t="str">
        <f t="shared" si="135"/>
        <v>Summer</v>
      </c>
      <c r="F817" s="72" t="str">
        <f t="shared" si="137"/>
        <v>Yes</v>
      </c>
      <c r="G817" s="72">
        <f t="shared" si="138"/>
        <v>0</v>
      </c>
      <c r="H817" s="561">
        <v>68411.254612182704</v>
      </c>
      <c r="I817" s="73">
        <f t="shared" si="139"/>
        <v>0</v>
      </c>
      <c r="J817" s="73">
        <f t="shared" si="140"/>
        <v>0</v>
      </c>
      <c r="L817" s="562">
        <f>'RSTOD2 kWh'!L817</f>
        <v>27.23</v>
      </c>
      <c r="M817" s="561">
        <f t="shared" si="141"/>
        <v>0</v>
      </c>
      <c r="N817" s="561">
        <f t="shared" si="142"/>
        <v>0</v>
      </c>
      <c r="O817" s="561">
        <f t="shared" si="143"/>
        <v>1862.8384630897351</v>
      </c>
    </row>
    <row r="818" spans="1:15">
      <c r="A818" s="74">
        <v>45477.916666664692</v>
      </c>
      <c r="B818" s="72">
        <f t="shared" si="133"/>
        <v>7</v>
      </c>
      <c r="C818" s="72">
        <f t="shared" si="134"/>
        <v>4</v>
      </c>
      <c r="D818" s="75">
        <f t="shared" si="136"/>
        <v>22</v>
      </c>
      <c r="E818" s="72" t="str">
        <f t="shared" si="135"/>
        <v>Summer</v>
      </c>
      <c r="F818" s="72" t="str">
        <f t="shared" si="137"/>
        <v>Yes</v>
      </c>
      <c r="G818" s="72">
        <f t="shared" si="138"/>
        <v>0</v>
      </c>
      <c r="H818" s="561">
        <v>66639.223982061114</v>
      </c>
      <c r="I818" s="73">
        <f t="shared" si="139"/>
        <v>0</v>
      </c>
      <c r="J818" s="73">
        <f t="shared" si="140"/>
        <v>0</v>
      </c>
      <c r="L818" s="562">
        <f>'RSTOD2 kWh'!L818</f>
        <v>25.87</v>
      </c>
      <c r="M818" s="561">
        <f t="shared" si="141"/>
        <v>0</v>
      </c>
      <c r="N818" s="561">
        <f t="shared" si="142"/>
        <v>0</v>
      </c>
      <c r="O818" s="561">
        <f t="shared" si="143"/>
        <v>1723.9567244159211</v>
      </c>
    </row>
    <row r="819" spans="1:15">
      <c r="A819" s="74">
        <v>45477.958333331357</v>
      </c>
      <c r="B819" s="72">
        <f t="shared" si="133"/>
        <v>7</v>
      </c>
      <c r="C819" s="72">
        <f t="shared" si="134"/>
        <v>4</v>
      </c>
      <c r="D819" s="75">
        <f t="shared" si="136"/>
        <v>23</v>
      </c>
      <c r="E819" s="72" t="str">
        <f t="shared" si="135"/>
        <v>Summer</v>
      </c>
      <c r="F819" s="72" t="str">
        <f t="shared" si="137"/>
        <v>Yes</v>
      </c>
      <c r="G819" s="72">
        <f t="shared" si="138"/>
        <v>0</v>
      </c>
      <c r="H819" s="561">
        <v>61999.359038716015</v>
      </c>
      <c r="I819" s="73">
        <f t="shared" si="139"/>
        <v>0</v>
      </c>
      <c r="J819" s="73">
        <f t="shared" si="140"/>
        <v>0</v>
      </c>
      <c r="L819" s="562">
        <f>'RSTOD2 kWh'!L819</f>
        <v>26.55</v>
      </c>
      <c r="M819" s="561">
        <f t="shared" si="141"/>
        <v>0</v>
      </c>
      <c r="N819" s="561">
        <f t="shared" si="142"/>
        <v>0</v>
      </c>
      <c r="O819" s="561">
        <f t="shared" si="143"/>
        <v>1646.0829824779103</v>
      </c>
    </row>
    <row r="820" spans="1:15">
      <c r="A820" s="74">
        <v>45477.999999998021</v>
      </c>
      <c r="B820" s="72">
        <f t="shared" si="133"/>
        <v>7</v>
      </c>
      <c r="C820" s="72">
        <f t="shared" si="134"/>
        <v>5</v>
      </c>
      <c r="D820" s="75">
        <f t="shared" si="136"/>
        <v>0</v>
      </c>
      <c r="E820" s="72" t="str">
        <f t="shared" si="135"/>
        <v>Summer</v>
      </c>
      <c r="F820" s="72" t="str">
        <f t="shared" si="137"/>
        <v>Yes</v>
      </c>
      <c r="G820" s="72">
        <f t="shared" si="138"/>
        <v>0</v>
      </c>
      <c r="H820" s="561">
        <v>56539.771865156836</v>
      </c>
      <c r="I820" s="73">
        <f t="shared" si="139"/>
        <v>0</v>
      </c>
      <c r="J820" s="73">
        <f t="shared" si="140"/>
        <v>0</v>
      </c>
      <c r="L820" s="562">
        <f>'RSTOD2 kWh'!L820</f>
        <v>22.32</v>
      </c>
      <c r="M820" s="561">
        <f t="shared" si="141"/>
        <v>0</v>
      </c>
      <c r="N820" s="561">
        <f t="shared" si="142"/>
        <v>0</v>
      </c>
      <c r="O820" s="561">
        <f t="shared" si="143"/>
        <v>1261.9677080303006</v>
      </c>
    </row>
    <row r="821" spans="1:15">
      <c r="A821" s="74">
        <v>45478.041666664685</v>
      </c>
      <c r="B821" s="72">
        <f t="shared" si="133"/>
        <v>7</v>
      </c>
      <c r="C821" s="72">
        <f t="shared" si="134"/>
        <v>5</v>
      </c>
      <c r="D821" s="75">
        <f t="shared" si="136"/>
        <v>1</v>
      </c>
      <c r="E821" s="72" t="str">
        <f t="shared" si="135"/>
        <v>Summer</v>
      </c>
      <c r="F821" s="72" t="str">
        <f t="shared" si="137"/>
        <v>Yes</v>
      </c>
      <c r="G821" s="72">
        <f t="shared" si="138"/>
        <v>0</v>
      </c>
      <c r="H821" s="561">
        <v>57052.868439823527</v>
      </c>
      <c r="I821" s="73">
        <f t="shared" si="139"/>
        <v>0</v>
      </c>
      <c r="J821" s="73">
        <f t="shared" si="140"/>
        <v>0</v>
      </c>
      <c r="L821" s="562">
        <f>'RSTOD2 kWh'!L821</f>
        <v>15.01</v>
      </c>
      <c r="M821" s="561">
        <f t="shared" si="141"/>
        <v>0</v>
      </c>
      <c r="N821" s="561">
        <f t="shared" si="142"/>
        <v>0</v>
      </c>
      <c r="O821" s="561">
        <f t="shared" si="143"/>
        <v>856.36355528175113</v>
      </c>
    </row>
    <row r="822" spans="1:15">
      <c r="A822" s="74">
        <v>45478.083333331349</v>
      </c>
      <c r="B822" s="72">
        <f t="shared" si="133"/>
        <v>7</v>
      </c>
      <c r="C822" s="72">
        <f t="shared" si="134"/>
        <v>5</v>
      </c>
      <c r="D822" s="75">
        <f t="shared" si="136"/>
        <v>2</v>
      </c>
      <c r="E822" s="72" t="str">
        <f t="shared" si="135"/>
        <v>Summer</v>
      </c>
      <c r="F822" s="72" t="str">
        <f t="shared" si="137"/>
        <v>Yes</v>
      </c>
      <c r="G822" s="72">
        <f t="shared" si="138"/>
        <v>0</v>
      </c>
      <c r="H822" s="561">
        <v>53056.752980218094</v>
      </c>
      <c r="I822" s="73">
        <f t="shared" si="139"/>
        <v>0</v>
      </c>
      <c r="J822" s="73">
        <f t="shared" si="140"/>
        <v>0</v>
      </c>
      <c r="L822" s="562">
        <f>'RSTOD2 kWh'!L822</f>
        <v>14.5</v>
      </c>
      <c r="M822" s="561">
        <f t="shared" si="141"/>
        <v>0</v>
      </c>
      <c r="N822" s="561">
        <f t="shared" si="142"/>
        <v>0</v>
      </c>
      <c r="O822" s="561">
        <f t="shared" si="143"/>
        <v>769.32291821316232</v>
      </c>
    </row>
    <row r="823" spans="1:15">
      <c r="A823" s="74">
        <v>45478.124999998014</v>
      </c>
      <c r="B823" s="72">
        <f t="shared" si="133"/>
        <v>7</v>
      </c>
      <c r="C823" s="72">
        <f t="shared" si="134"/>
        <v>5</v>
      </c>
      <c r="D823" s="75">
        <f t="shared" si="136"/>
        <v>3</v>
      </c>
      <c r="E823" s="72" t="str">
        <f t="shared" si="135"/>
        <v>Summer</v>
      </c>
      <c r="F823" s="72" t="str">
        <f t="shared" si="137"/>
        <v>Yes</v>
      </c>
      <c r="G823" s="72">
        <f t="shared" si="138"/>
        <v>0</v>
      </c>
      <c r="H823" s="561">
        <v>50571.983737787792</v>
      </c>
      <c r="I823" s="73">
        <f t="shared" si="139"/>
        <v>0</v>
      </c>
      <c r="J823" s="73">
        <f t="shared" si="140"/>
        <v>0</v>
      </c>
      <c r="L823" s="562">
        <f>'RSTOD2 kWh'!L823</f>
        <v>11.94</v>
      </c>
      <c r="M823" s="561">
        <f t="shared" si="141"/>
        <v>0</v>
      </c>
      <c r="N823" s="561">
        <f t="shared" si="142"/>
        <v>0</v>
      </c>
      <c r="O823" s="561">
        <f t="shared" si="143"/>
        <v>603.82948582918618</v>
      </c>
    </row>
    <row r="824" spans="1:15">
      <c r="A824" s="74">
        <v>45478.166666664678</v>
      </c>
      <c r="B824" s="72">
        <f t="shared" si="133"/>
        <v>7</v>
      </c>
      <c r="C824" s="72">
        <f t="shared" si="134"/>
        <v>5</v>
      </c>
      <c r="D824" s="75">
        <f t="shared" si="136"/>
        <v>4</v>
      </c>
      <c r="E824" s="72" t="str">
        <f t="shared" si="135"/>
        <v>Summer</v>
      </c>
      <c r="F824" s="72" t="str">
        <f t="shared" si="137"/>
        <v>Yes</v>
      </c>
      <c r="G824" s="72">
        <f t="shared" si="138"/>
        <v>0</v>
      </c>
      <c r="H824" s="561">
        <v>51726.196221777522</v>
      </c>
      <c r="I824" s="73">
        <f t="shared" si="139"/>
        <v>0</v>
      </c>
      <c r="J824" s="73">
        <f t="shared" si="140"/>
        <v>0</v>
      </c>
      <c r="L824" s="562">
        <f>'RSTOD2 kWh'!L824</f>
        <v>12.56</v>
      </c>
      <c r="M824" s="561">
        <f t="shared" si="141"/>
        <v>0</v>
      </c>
      <c r="N824" s="561">
        <f t="shared" si="142"/>
        <v>0</v>
      </c>
      <c r="O824" s="561">
        <f t="shared" si="143"/>
        <v>649.6810245455257</v>
      </c>
    </row>
    <row r="825" spans="1:15">
      <c r="A825" s="74">
        <v>45478.208333331342</v>
      </c>
      <c r="B825" s="72">
        <f t="shared" si="133"/>
        <v>7</v>
      </c>
      <c r="C825" s="72">
        <f t="shared" si="134"/>
        <v>5</v>
      </c>
      <c r="D825" s="75">
        <f t="shared" si="136"/>
        <v>5</v>
      </c>
      <c r="E825" s="72" t="str">
        <f t="shared" si="135"/>
        <v>Summer</v>
      </c>
      <c r="F825" s="72" t="str">
        <f t="shared" si="137"/>
        <v>Yes</v>
      </c>
      <c r="G825" s="72">
        <f t="shared" si="138"/>
        <v>0</v>
      </c>
      <c r="H825" s="561">
        <v>53848.850625852443</v>
      </c>
      <c r="I825" s="73">
        <f t="shared" si="139"/>
        <v>0</v>
      </c>
      <c r="J825" s="73">
        <f t="shared" si="140"/>
        <v>0</v>
      </c>
      <c r="L825" s="562">
        <f>'RSTOD2 kWh'!L825</f>
        <v>14.67</v>
      </c>
      <c r="M825" s="561">
        <f t="shared" si="141"/>
        <v>0</v>
      </c>
      <c r="N825" s="561">
        <f t="shared" si="142"/>
        <v>0</v>
      </c>
      <c r="O825" s="561">
        <f t="shared" si="143"/>
        <v>789.96263868125527</v>
      </c>
    </row>
    <row r="826" spans="1:15">
      <c r="A826" s="74">
        <v>45478.249999998006</v>
      </c>
      <c r="B826" s="72">
        <f t="shared" si="133"/>
        <v>7</v>
      </c>
      <c r="C826" s="72">
        <f t="shared" si="134"/>
        <v>5</v>
      </c>
      <c r="D826" s="75">
        <f t="shared" si="136"/>
        <v>6</v>
      </c>
      <c r="E826" s="72" t="str">
        <f t="shared" si="135"/>
        <v>Summer</v>
      </c>
      <c r="F826" s="72" t="str">
        <f t="shared" si="137"/>
        <v>Yes</v>
      </c>
      <c r="G826" s="72">
        <f t="shared" si="138"/>
        <v>0</v>
      </c>
      <c r="H826" s="561">
        <v>52280.825021201621</v>
      </c>
      <c r="I826" s="73">
        <f t="shared" si="139"/>
        <v>0</v>
      </c>
      <c r="J826" s="73">
        <f t="shared" si="140"/>
        <v>0</v>
      </c>
      <c r="L826" s="562">
        <f>'RSTOD2 kWh'!L826</f>
        <v>12.76</v>
      </c>
      <c r="M826" s="561">
        <f t="shared" si="141"/>
        <v>0</v>
      </c>
      <c r="N826" s="561">
        <f t="shared" si="142"/>
        <v>0</v>
      </c>
      <c r="O826" s="561">
        <f t="shared" si="143"/>
        <v>667.10332727053276</v>
      </c>
    </row>
    <row r="827" spans="1:15">
      <c r="A827" s="74">
        <v>45478.291666664671</v>
      </c>
      <c r="B827" s="72">
        <f t="shared" si="133"/>
        <v>7</v>
      </c>
      <c r="C827" s="72">
        <f t="shared" si="134"/>
        <v>5</v>
      </c>
      <c r="D827" s="75">
        <f t="shared" si="136"/>
        <v>7</v>
      </c>
      <c r="E827" s="72" t="str">
        <f t="shared" si="135"/>
        <v>Summer</v>
      </c>
      <c r="F827" s="72" t="str">
        <f t="shared" si="137"/>
        <v>Yes</v>
      </c>
      <c r="G827" s="72">
        <f t="shared" si="138"/>
        <v>0</v>
      </c>
      <c r="H827" s="561">
        <v>57089.699027357761</v>
      </c>
      <c r="I827" s="73">
        <f t="shared" si="139"/>
        <v>0</v>
      </c>
      <c r="J827" s="73">
        <f t="shared" si="140"/>
        <v>0</v>
      </c>
      <c r="L827" s="562">
        <f>'RSTOD2 kWh'!L827</f>
        <v>15.54</v>
      </c>
      <c r="M827" s="561">
        <f t="shared" si="141"/>
        <v>0</v>
      </c>
      <c r="N827" s="561">
        <f t="shared" si="142"/>
        <v>0</v>
      </c>
      <c r="O827" s="561">
        <f t="shared" si="143"/>
        <v>887.17392288513963</v>
      </c>
    </row>
    <row r="828" spans="1:15">
      <c r="A828" s="74">
        <v>45478.333333331335</v>
      </c>
      <c r="B828" s="72">
        <f t="shared" si="133"/>
        <v>7</v>
      </c>
      <c r="C828" s="72">
        <f t="shared" si="134"/>
        <v>5</v>
      </c>
      <c r="D828" s="75">
        <f t="shared" si="136"/>
        <v>8</v>
      </c>
      <c r="E828" s="72" t="str">
        <f t="shared" si="135"/>
        <v>Summer</v>
      </c>
      <c r="F828" s="72" t="str">
        <f t="shared" si="137"/>
        <v>Yes</v>
      </c>
      <c r="G828" s="72">
        <f t="shared" si="138"/>
        <v>0</v>
      </c>
      <c r="H828" s="561">
        <v>70422.812287746492</v>
      </c>
      <c r="I828" s="73">
        <f t="shared" si="139"/>
        <v>0</v>
      </c>
      <c r="J828" s="73">
        <f t="shared" si="140"/>
        <v>0</v>
      </c>
      <c r="L828" s="562">
        <f>'RSTOD2 kWh'!L828</f>
        <v>19.45</v>
      </c>
      <c r="M828" s="561">
        <f t="shared" si="141"/>
        <v>0</v>
      </c>
      <c r="N828" s="561">
        <f t="shared" si="142"/>
        <v>0</v>
      </c>
      <c r="O828" s="561">
        <f t="shared" si="143"/>
        <v>1369.7236989966691</v>
      </c>
    </row>
    <row r="829" spans="1:15">
      <c r="A829" s="74">
        <v>45478.374999997999</v>
      </c>
      <c r="B829" s="72">
        <f t="shared" si="133"/>
        <v>7</v>
      </c>
      <c r="C829" s="72">
        <f t="shared" si="134"/>
        <v>5</v>
      </c>
      <c r="D829" s="75">
        <f t="shared" si="136"/>
        <v>9</v>
      </c>
      <c r="E829" s="72" t="str">
        <f t="shared" si="135"/>
        <v>Summer</v>
      </c>
      <c r="F829" s="72" t="str">
        <f t="shared" si="137"/>
        <v>Yes</v>
      </c>
      <c r="G829" s="72">
        <f t="shared" si="138"/>
        <v>0</v>
      </c>
      <c r="H829" s="561">
        <v>78630.851643359041</v>
      </c>
      <c r="I829" s="73">
        <f t="shared" si="139"/>
        <v>0</v>
      </c>
      <c r="J829" s="73">
        <f t="shared" si="140"/>
        <v>0</v>
      </c>
      <c r="L829" s="562">
        <f>'RSTOD2 kWh'!L829</f>
        <v>20.25</v>
      </c>
      <c r="M829" s="561">
        <f t="shared" si="141"/>
        <v>0</v>
      </c>
      <c r="N829" s="561">
        <f t="shared" si="142"/>
        <v>0</v>
      </c>
      <c r="O829" s="561">
        <f t="shared" si="143"/>
        <v>1592.2747457780204</v>
      </c>
    </row>
    <row r="830" spans="1:15">
      <c r="A830" s="74">
        <v>45478.416666664663</v>
      </c>
      <c r="B830" s="72">
        <f t="shared" si="133"/>
        <v>7</v>
      </c>
      <c r="C830" s="72">
        <f t="shared" si="134"/>
        <v>5</v>
      </c>
      <c r="D830" s="75">
        <f t="shared" si="136"/>
        <v>10</v>
      </c>
      <c r="E830" s="72" t="str">
        <f t="shared" si="135"/>
        <v>Summer</v>
      </c>
      <c r="F830" s="72" t="str">
        <f t="shared" si="137"/>
        <v>Yes</v>
      </c>
      <c r="G830" s="72">
        <f t="shared" si="138"/>
        <v>0</v>
      </c>
      <c r="H830" s="561">
        <v>91027.806463308967</v>
      </c>
      <c r="I830" s="73">
        <f t="shared" si="139"/>
        <v>0</v>
      </c>
      <c r="J830" s="73">
        <f t="shared" si="140"/>
        <v>0</v>
      </c>
      <c r="L830" s="562">
        <f>'RSTOD2 kWh'!L830</f>
        <v>38.46</v>
      </c>
      <c r="M830" s="561">
        <f t="shared" si="141"/>
        <v>0</v>
      </c>
      <c r="N830" s="561">
        <f t="shared" si="142"/>
        <v>0</v>
      </c>
      <c r="O830" s="561">
        <f t="shared" si="143"/>
        <v>3500.9294365788628</v>
      </c>
    </row>
    <row r="831" spans="1:15">
      <c r="A831" s="74">
        <v>45478.458333331328</v>
      </c>
      <c r="B831" s="72">
        <f t="shared" si="133"/>
        <v>7</v>
      </c>
      <c r="C831" s="72">
        <f t="shared" si="134"/>
        <v>5</v>
      </c>
      <c r="D831" s="75">
        <f t="shared" si="136"/>
        <v>11</v>
      </c>
      <c r="E831" s="72" t="str">
        <f t="shared" si="135"/>
        <v>Summer</v>
      </c>
      <c r="F831" s="72" t="str">
        <f t="shared" si="137"/>
        <v>Yes</v>
      </c>
      <c r="G831" s="72">
        <f t="shared" si="138"/>
        <v>0</v>
      </c>
      <c r="H831" s="561">
        <v>98959.172551558077</v>
      </c>
      <c r="I831" s="73">
        <f t="shared" si="139"/>
        <v>0</v>
      </c>
      <c r="J831" s="73">
        <f t="shared" si="140"/>
        <v>0</v>
      </c>
      <c r="L831" s="562">
        <f>'RSTOD2 kWh'!L831</f>
        <v>99.32</v>
      </c>
      <c r="M831" s="561">
        <f t="shared" si="141"/>
        <v>0</v>
      </c>
      <c r="N831" s="561">
        <f t="shared" si="142"/>
        <v>0</v>
      </c>
      <c r="O831" s="561">
        <f t="shared" si="143"/>
        <v>9828.6250178207483</v>
      </c>
    </row>
    <row r="832" spans="1:15">
      <c r="A832" s="74">
        <v>45478.499999997992</v>
      </c>
      <c r="B832" s="72">
        <f t="shared" si="133"/>
        <v>7</v>
      </c>
      <c r="C832" s="72">
        <f t="shared" si="134"/>
        <v>5</v>
      </c>
      <c r="D832" s="75">
        <f t="shared" si="136"/>
        <v>12</v>
      </c>
      <c r="E832" s="72" t="str">
        <f t="shared" si="135"/>
        <v>Summer</v>
      </c>
      <c r="F832" s="72" t="str">
        <f t="shared" si="137"/>
        <v>Yes</v>
      </c>
      <c r="G832" s="72">
        <f t="shared" si="138"/>
        <v>1</v>
      </c>
      <c r="H832" s="561">
        <v>98570.001928091166</v>
      </c>
      <c r="I832" s="73">
        <f t="shared" si="139"/>
        <v>98570.001928091166</v>
      </c>
      <c r="J832" s="73">
        <f t="shared" si="140"/>
        <v>0</v>
      </c>
      <c r="L832" s="562">
        <f>'RSTOD2 kWh'!L832</f>
        <v>66.03</v>
      </c>
      <c r="M832" s="561">
        <f t="shared" si="141"/>
        <v>6508.57722731186</v>
      </c>
      <c r="N832" s="561">
        <f t="shared" si="142"/>
        <v>0</v>
      </c>
      <c r="O832" s="561">
        <f t="shared" si="143"/>
        <v>0</v>
      </c>
    </row>
    <row r="833" spans="1:15">
      <c r="A833" s="74">
        <v>45478.541666664656</v>
      </c>
      <c r="B833" s="72">
        <f t="shared" si="133"/>
        <v>7</v>
      </c>
      <c r="C833" s="72">
        <f t="shared" si="134"/>
        <v>5</v>
      </c>
      <c r="D833" s="75">
        <f t="shared" si="136"/>
        <v>13</v>
      </c>
      <c r="E833" s="72" t="str">
        <f t="shared" si="135"/>
        <v>Summer</v>
      </c>
      <c r="F833" s="72" t="str">
        <f t="shared" si="137"/>
        <v>Yes</v>
      </c>
      <c r="G833" s="72">
        <f t="shared" si="138"/>
        <v>1</v>
      </c>
      <c r="H833" s="561">
        <v>96265.680207142825</v>
      </c>
      <c r="I833" s="73">
        <f t="shared" si="139"/>
        <v>96265.680207142825</v>
      </c>
      <c r="J833" s="73">
        <f t="shared" si="140"/>
        <v>0</v>
      </c>
      <c r="L833" s="562">
        <f>'RSTOD2 kWh'!L833</f>
        <v>91.56</v>
      </c>
      <c r="M833" s="561">
        <f t="shared" si="141"/>
        <v>8814.0856797659981</v>
      </c>
      <c r="N833" s="561">
        <f t="shared" si="142"/>
        <v>0</v>
      </c>
      <c r="O833" s="561">
        <f t="shared" si="143"/>
        <v>0</v>
      </c>
    </row>
    <row r="834" spans="1:15">
      <c r="A834" s="74">
        <v>45478.58333333132</v>
      </c>
      <c r="B834" s="72">
        <f t="shared" si="133"/>
        <v>7</v>
      </c>
      <c r="C834" s="72">
        <f t="shared" si="134"/>
        <v>5</v>
      </c>
      <c r="D834" s="75">
        <f t="shared" si="136"/>
        <v>14</v>
      </c>
      <c r="E834" s="72" t="str">
        <f t="shared" si="135"/>
        <v>Summer</v>
      </c>
      <c r="F834" s="72" t="str">
        <f t="shared" si="137"/>
        <v>Yes</v>
      </c>
      <c r="G834" s="72">
        <f t="shared" si="138"/>
        <v>1</v>
      </c>
      <c r="H834" s="561">
        <v>93224.135193885115</v>
      </c>
      <c r="I834" s="73">
        <f t="shared" si="139"/>
        <v>93224.135193885115</v>
      </c>
      <c r="J834" s="73">
        <f t="shared" si="140"/>
        <v>0</v>
      </c>
      <c r="L834" s="562">
        <f>'RSTOD2 kWh'!L834</f>
        <v>117.76</v>
      </c>
      <c r="M834" s="561">
        <f t="shared" si="141"/>
        <v>10978.074160431912</v>
      </c>
      <c r="N834" s="561">
        <f t="shared" si="142"/>
        <v>0</v>
      </c>
      <c r="O834" s="561">
        <f t="shared" si="143"/>
        <v>0</v>
      </c>
    </row>
    <row r="835" spans="1:15">
      <c r="A835" s="74">
        <v>45478.624999997985</v>
      </c>
      <c r="B835" s="72">
        <f t="shared" si="133"/>
        <v>7</v>
      </c>
      <c r="C835" s="72">
        <f t="shared" si="134"/>
        <v>5</v>
      </c>
      <c r="D835" s="75">
        <f t="shared" si="136"/>
        <v>15</v>
      </c>
      <c r="E835" s="72" t="str">
        <f t="shared" si="135"/>
        <v>Summer</v>
      </c>
      <c r="F835" s="72" t="str">
        <f t="shared" si="137"/>
        <v>Yes</v>
      </c>
      <c r="G835" s="72">
        <f t="shared" si="138"/>
        <v>1</v>
      </c>
      <c r="H835" s="561">
        <v>90160.022321956189</v>
      </c>
      <c r="I835" s="73">
        <f t="shared" si="139"/>
        <v>90160.022321956189</v>
      </c>
      <c r="J835" s="73">
        <f t="shared" si="140"/>
        <v>0</v>
      </c>
      <c r="L835" s="562">
        <f>'RSTOD2 kWh'!L835</f>
        <v>137.81</v>
      </c>
      <c r="M835" s="561">
        <f t="shared" si="141"/>
        <v>12424.952676188781</v>
      </c>
      <c r="N835" s="561">
        <f t="shared" si="142"/>
        <v>0</v>
      </c>
      <c r="O835" s="561">
        <f t="shared" si="143"/>
        <v>0</v>
      </c>
    </row>
    <row r="836" spans="1:15">
      <c r="A836" s="74">
        <v>45478.666666664649</v>
      </c>
      <c r="B836" s="72">
        <f t="shared" ref="B836:B899" si="144">MONTH(A836)</f>
        <v>7</v>
      </c>
      <c r="C836" s="72">
        <f t="shared" ref="C836:C899" si="145">DAY(A836)</f>
        <v>5</v>
      </c>
      <c r="D836" s="75">
        <f t="shared" si="136"/>
        <v>16</v>
      </c>
      <c r="E836" s="72" t="str">
        <f t="shared" ref="E836:E899" si="146">IF(OR(B836=6,B836=7,B836=8,AND(B836=5,C836&gt;14),AND(B836=9,C836&lt;16)),"Summer",IF(OR(B836=11,B836=12,B836=1,B836=2,B836=3),"Winter","Other"))</f>
        <v>Summer</v>
      </c>
      <c r="F836" s="72" t="str">
        <f t="shared" si="137"/>
        <v>Yes</v>
      </c>
      <c r="G836" s="72">
        <f t="shared" si="138"/>
        <v>1</v>
      </c>
      <c r="H836" s="561">
        <v>87142.537854991591</v>
      </c>
      <c r="I836" s="73">
        <f t="shared" si="139"/>
        <v>87142.537854991591</v>
      </c>
      <c r="J836" s="73">
        <f t="shared" si="140"/>
        <v>0</v>
      </c>
      <c r="L836" s="562">
        <f>'RSTOD2 kWh'!L836</f>
        <v>119.2</v>
      </c>
      <c r="M836" s="561">
        <f t="shared" si="141"/>
        <v>10387.390512314998</v>
      </c>
      <c r="N836" s="561">
        <f t="shared" si="142"/>
        <v>0</v>
      </c>
      <c r="O836" s="561">
        <f t="shared" si="143"/>
        <v>0</v>
      </c>
    </row>
    <row r="837" spans="1:15">
      <c r="A837" s="74">
        <v>45478.708333331313</v>
      </c>
      <c r="B837" s="72">
        <f t="shared" si="144"/>
        <v>7</v>
      </c>
      <c r="C837" s="72">
        <f t="shared" si="145"/>
        <v>5</v>
      </c>
      <c r="D837" s="75">
        <f t="shared" ref="D837:D900" si="147">HOUR(A837)</f>
        <v>17</v>
      </c>
      <c r="E837" s="72" t="str">
        <f t="shared" si="146"/>
        <v>Summer</v>
      </c>
      <c r="F837" s="72" t="str">
        <f t="shared" ref="F837:F900" si="148">IF(WEEKDAY(A837,2)&lt;6,"Yes","No")</f>
        <v>Yes</v>
      </c>
      <c r="G837" s="72">
        <f t="shared" ref="G837:G900" si="149">IF(F837="No",0,IF(AND(E837="Winter",OR(D837=7,D837=8,D837=9,D837=10,D837=18,D837=19,D837=20,D837=21)),1,IF(AND(E837="Summer",OR(D837=12,D837=13,D837=14,D837=15,D837=16,D837=17)),1,0)))</f>
        <v>1</v>
      </c>
      <c r="H837" s="561">
        <v>81273.605760062448</v>
      </c>
      <c r="I837" s="73">
        <f t="shared" ref="I837:I900" si="150">IF(E837="Summer",G837*H837,0)</f>
        <v>81273.605760062448</v>
      </c>
      <c r="J837" s="73">
        <f t="shared" ref="J837:J900" si="151">IF(E837="Winter",G837*H837,0)</f>
        <v>0</v>
      </c>
      <c r="L837" s="562">
        <f>'RSTOD2 kWh'!L837</f>
        <v>230.11</v>
      </c>
      <c r="M837" s="561">
        <f t="shared" ref="M837:M900" si="152">I837*L837/1000</f>
        <v>18701.869421447969</v>
      </c>
      <c r="N837" s="561">
        <f t="shared" ref="N837:N900" si="153">J837*L837/1000</f>
        <v>0</v>
      </c>
      <c r="O837" s="561">
        <f t="shared" ref="O837:O900" si="154">(H837-I837-J837)*L837/1000</f>
        <v>0</v>
      </c>
    </row>
    <row r="838" spans="1:15">
      <c r="A838" s="74">
        <v>45478.749999997977</v>
      </c>
      <c r="B838" s="72">
        <f t="shared" si="144"/>
        <v>7</v>
      </c>
      <c r="C838" s="72">
        <f t="shared" si="145"/>
        <v>5</v>
      </c>
      <c r="D838" s="75">
        <f t="shared" si="147"/>
        <v>18</v>
      </c>
      <c r="E838" s="72" t="str">
        <f t="shared" si="146"/>
        <v>Summer</v>
      </c>
      <c r="F838" s="72" t="str">
        <f t="shared" si="148"/>
        <v>Yes</v>
      </c>
      <c r="G838" s="72">
        <f t="shared" si="149"/>
        <v>0</v>
      </c>
      <c r="H838" s="561">
        <v>80387.087402697347</v>
      </c>
      <c r="I838" s="73">
        <f t="shared" si="150"/>
        <v>0</v>
      </c>
      <c r="J838" s="73">
        <f t="shared" si="151"/>
        <v>0</v>
      </c>
      <c r="L838" s="562">
        <f>'RSTOD2 kWh'!L838</f>
        <v>125.5</v>
      </c>
      <c r="M838" s="561">
        <f t="shared" si="152"/>
        <v>0</v>
      </c>
      <c r="N838" s="561">
        <f t="shared" si="153"/>
        <v>0</v>
      </c>
      <c r="O838" s="561">
        <f t="shared" si="154"/>
        <v>10088.579469038516</v>
      </c>
    </row>
    <row r="839" spans="1:15">
      <c r="A839" s="74">
        <v>45478.791666664642</v>
      </c>
      <c r="B839" s="72">
        <f t="shared" si="144"/>
        <v>7</v>
      </c>
      <c r="C839" s="72">
        <f t="shared" si="145"/>
        <v>5</v>
      </c>
      <c r="D839" s="75">
        <f t="shared" si="147"/>
        <v>19</v>
      </c>
      <c r="E839" s="72" t="str">
        <f t="shared" si="146"/>
        <v>Summer</v>
      </c>
      <c r="F839" s="72" t="str">
        <f t="shared" si="148"/>
        <v>Yes</v>
      </c>
      <c r="G839" s="72">
        <f t="shared" si="149"/>
        <v>0</v>
      </c>
      <c r="H839" s="561">
        <v>77467.285202795945</v>
      </c>
      <c r="I839" s="73">
        <f t="shared" si="150"/>
        <v>0</v>
      </c>
      <c r="J839" s="73">
        <f t="shared" si="151"/>
        <v>0</v>
      </c>
      <c r="L839" s="562">
        <f>'RSTOD2 kWh'!L839</f>
        <v>81.12</v>
      </c>
      <c r="M839" s="561">
        <f t="shared" si="152"/>
        <v>0</v>
      </c>
      <c r="N839" s="561">
        <f t="shared" si="153"/>
        <v>0</v>
      </c>
      <c r="O839" s="561">
        <f t="shared" si="154"/>
        <v>6284.146175650807</v>
      </c>
    </row>
    <row r="840" spans="1:15">
      <c r="A840" s="74">
        <v>45478.833333331306</v>
      </c>
      <c r="B840" s="72">
        <f t="shared" si="144"/>
        <v>7</v>
      </c>
      <c r="C840" s="72">
        <f t="shared" si="145"/>
        <v>5</v>
      </c>
      <c r="D840" s="75">
        <f t="shared" si="147"/>
        <v>20</v>
      </c>
      <c r="E840" s="72" t="str">
        <f t="shared" si="146"/>
        <v>Summer</v>
      </c>
      <c r="F840" s="72" t="str">
        <f t="shared" si="148"/>
        <v>Yes</v>
      </c>
      <c r="G840" s="72">
        <f t="shared" si="149"/>
        <v>0</v>
      </c>
      <c r="H840" s="561">
        <v>75672.785349749087</v>
      </c>
      <c r="I840" s="73">
        <f t="shared" si="150"/>
        <v>0</v>
      </c>
      <c r="J840" s="73">
        <f t="shared" si="151"/>
        <v>0</v>
      </c>
      <c r="L840" s="562">
        <f>'RSTOD2 kWh'!L840</f>
        <v>44.88</v>
      </c>
      <c r="M840" s="561">
        <f t="shared" si="152"/>
        <v>0</v>
      </c>
      <c r="N840" s="561">
        <f t="shared" si="153"/>
        <v>0</v>
      </c>
      <c r="O840" s="561">
        <f t="shared" si="154"/>
        <v>3396.1946064967392</v>
      </c>
    </row>
    <row r="841" spans="1:15">
      <c r="A841" s="74">
        <v>45478.87499999797</v>
      </c>
      <c r="B841" s="72">
        <f t="shared" si="144"/>
        <v>7</v>
      </c>
      <c r="C841" s="72">
        <f t="shared" si="145"/>
        <v>5</v>
      </c>
      <c r="D841" s="75">
        <f t="shared" si="147"/>
        <v>21</v>
      </c>
      <c r="E841" s="72" t="str">
        <f t="shared" si="146"/>
        <v>Summer</v>
      </c>
      <c r="F841" s="72" t="str">
        <f t="shared" si="148"/>
        <v>Yes</v>
      </c>
      <c r="G841" s="72">
        <f t="shared" si="149"/>
        <v>0</v>
      </c>
      <c r="H841" s="561">
        <v>72437.855093000195</v>
      </c>
      <c r="I841" s="73">
        <f t="shared" si="150"/>
        <v>0</v>
      </c>
      <c r="J841" s="73">
        <f t="shared" si="151"/>
        <v>0</v>
      </c>
      <c r="L841" s="562">
        <f>'RSTOD2 kWh'!L841</f>
        <v>44.62</v>
      </c>
      <c r="M841" s="561">
        <f t="shared" si="152"/>
        <v>0</v>
      </c>
      <c r="N841" s="561">
        <f t="shared" si="153"/>
        <v>0</v>
      </c>
      <c r="O841" s="561">
        <f t="shared" si="154"/>
        <v>3232.1770942496687</v>
      </c>
    </row>
    <row r="842" spans="1:15">
      <c r="A842" s="74">
        <v>45478.916666664634</v>
      </c>
      <c r="B842" s="72">
        <f t="shared" si="144"/>
        <v>7</v>
      </c>
      <c r="C842" s="72">
        <f t="shared" si="145"/>
        <v>5</v>
      </c>
      <c r="D842" s="75">
        <f t="shared" si="147"/>
        <v>22</v>
      </c>
      <c r="E842" s="72" t="str">
        <f t="shared" si="146"/>
        <v>Summer</v>
      </c>
      <c r="F842" s="72" t="str">
        <f t="shared" si="148"/>
        <v>Yes</v>
      </c>
      <c r="G842" s="72">
        <f t="shared" si="149"/>
        <v>0</v>
      </c>
      <c r="H842" s="561">
        <v>62820.416139358524</v>
      </c>
      <c r="I842" s="73">
        <f t="shared" si="150"/>
        <v>0</v>
      </c>
      <c r="J842" s="73">
        <f t="shared" si="151"/>
        <v>0</v>
      </c>
      <c r="L842" s="562">
        <f>'RSTOD2 kWh'!L842</f>
        <v>50.18</v>
      </c>
      <c r="M842" s="561">
        <f t="shared" si="152"/>
        <v>0</v>
      </c>
      <c r="N842" s="561">
        <f t="shared" si="153"/>
        <v>0</v>
      </c>
      <c r="O842" s="561">
        <f t="shared" si="154"/>
        <v>3152.3284818730108</v>
      </c>
    </row>
    <row r="843" spans="1:15">
      <c r="A843" s="74">
        <v>45478.958333331298</v>
      </c>
      <c r="B843" s="72">
        <f t="shared" si="144"/>
        <v>7</v>
      </c>
      <c r="C843" s="72">
        <f t="shared" si="145"/>
        <v>5</v>
      </c>
      <c r="D843" s="75">
        <f t="shared" si="147"/>
        <v>23</v>
      </c>
      <c r="E843" s="72" t="str">
        <f t="shared" si="146"/>
        <v>Summer</v>
      </c>
      <c r="F843" s="72" t="str">
        <f t="shared" si="148"/>
        <v>Yes</v>
      </c>
      <c r="G843" s="72">
        <f t="shared" si="149"/>
        <v>0</v>
      </c>
      <c r="H843" s="561">
        <v>58816.501880107375</v>
      </c>
      <c r="I843" s="73">
        <f t="shared" si="150"/>
        <v>0</v>
      </c>
      <c r="J843" s="73">
        <f t="shared" si="151"/>
        <v>0</v>
      </c>
      <c r="L843" s="562">
        <f>'RSTOD2 kWh'!L843</f>
        <v>30.54</v>
      </c>
      <c r="M843" s="561">
        <f t="shared" si="152"/>
        <v>0</v>
      </c>
      <c r="N843" s="561">
        <f t="shared" si="153"/>
        <v>0</v>
      </c>
      <c r="O843" s="561">
        <f t="shared" si="154"/>
        <v>1796.2559674184793</v>
      </c>
    </row>
    <row r="844" spans="1:15">
      <c r="A844" s="74">
        <v>45478.999999997963</v>
      </c>
      <c r="B844" s="72">
        <f t="shared" si="144"/>
        <v>7</v>
      </c>
      <c r="C844" s="72">
        <f t="shared" si="145"/>
        <v>6</v>
      </c>
      <c r="D844" s="75">
        <f t="shared" si="147"/>
        <v>0</v>
      </c>
      <c r="E844" s="72" t="str">
        <f t="shared" si="146"/>
        <v>Summer</v>
      </c>
      <c r="F844" s="72" t="str">
        <f t="shared" si="148"/>
        <v>No</v>
      </c>
      <c r="G844" s="72">
        <f t="shared" si="149"/>
        <v>0</v>
      </c>
      <c r="H844" s="561">
        <v>56138.081077671864</v>
      </c>
      <c r="I844" s="73">
        <f t="shared" si="150"/>
        <v>0</v>
      </c>
      <c r="J844" s="73">
        <f t="shared" si="151"/>
        <v>0</v>
      </c>
      <c r="L844" s="562">
        <f>'RSTOD2 kWh'!L844</f>
        <v>36.94</v>
      </c>
      <c r="M844" s="561">
        <f t="shared" si="152"/>
        <v>0</v>
      </c>
      <c r="N844" s="561">
        <f t="shared" si="153"/>
        <v>0</v>
      </c>
      <c r="O844" s="561">
        <f t="shared" si="154"/>
        <v>2073.7407150091985</v>
      </c>
    </row>
    <row r="845" spans="1:15">
      <c r="A845" s="74">
        <v>45479.041666664627</v>
      </c>
      <c r="B845" s="72">
        <f t="shared" si="144"/>
        <v>7</v>
      </c>
      <c r="C845" s="72">
        <f t="shared" si="145"/>
        <v>6</v>
      </c>
      <c r="D845" s="75">
        <f t="shared" si="147"/>
        <v>1</v>
      </c>
      <c r="E845" s="72" t="str">
        <f t="shared" si="146"/>
        <v>Summer</v>
      </c>
      <c r="F845" s="72" t="str">
        <f t="shared" si="148"/>
        <v>No</v>
      </c>
      <c r="G845" s="72">
        <f t="shared" si="149"/>
        <v>0</v>
      </c>
      <c r="H845" s="561">
        <v>52620.414743042391</v>
      </c>
      <c r="I845" s="73">
        <f t="shared" si="150"/>
        <v>0</v>
      </c>
      <c r="J845" s="73">
        <f t="shared" si="151"/>
        <v>0</v>
      </c>
      <c r="L845" s="562">
        <f>'RSTOD2 kWh'!L845</f>
        <v>32.14</v>
      </c>
      <c r="M845" s="561">
        <f t="shared" si="152"/>
        <v>0</v>
      </c>
      <c r="N845" s="561">
        <f t="shared" si="153"/>
        <v>0</v>
      </c>
      <c r="O845" s="561">
        <f t="shared" si="154"/>
        <v>1691.2201298413825</v>
      </c>
    </row>
    <row r="846" spans="1:15">
      <c r="A846" s="74">
        <v>45479.083333331291</v>
      </c>
      <c r="B846" s="72">
        <f t="shared" si="144"/>
        <v>7</v>
      </c>
      <c r="C846" s="72">
        <f t="shared" si="145"/>
        <v>6</v>
      </c>
      <c r="D846" s="75">
        <f t="shared" si="147"/>
        <v>2</v>
      </c>
      <c r="E846" s="72" t="str">
        <f t="shared" si="146"/>
        <v>Summer</v>
      </c>
      <c r="F846" s="72" t="str">
        <f t="shared" si="148"/>
        <v>No</v>
      </c>
      <c r="G846" s="72">
        <f t="shared" si="149"/>
        <v>0</v>
      </c>
      <c r="H846" s="561">
        <v>50753.269663110252</v>
      </c>
      <c r="I846" s="73">
        <f t="shared" si="150"/>
        <v>0</v>
      </c>
      <c r="J846" s="73">
        <f t="shared" si="151"/>
        <v>0</v>
      </c>
      <c r="L846" s="562">
        <f>'RSTOD2 kWh'!L846</f>
        <v>21.05</v>
      </c>
      <c r="M846" s="561">
        <f t="shared" si="152"/>
        <v>0</v>
      </c>
      <c r="N846" s="561">
        <f t="shared" si="153"/>
        <v>0</v>
      </c>
      <c r="O846" s="561">
        <f t="shared" si="154"/>
        <v>1068.3563264084707</v>
      </c>
    </row>
    <row r="847" spans="1:15">
      <c r="A847" s="74">
        <v>45479.124999997955</v>
      </c>
      <c r="B847" s="72">
        <f t="shared" si="144"/>
        <v>7</v>
      </c>
      <c r="C847" s="72">
        <f t="shared" si="145"/>
        <v>6</v>
      </c>
      <c r="D847" s="75">
        <f t="shared" si="147"/>
        <v>3</v>
      </c>
      <c r="E847" s="72" t="str">
        <f t="shared" si="146"/>
        <v>Summer</v>
      </c>
      <c r="F847" s="72" t="str">
        <f t="shared" si="148"/>
        <v>No</v>
      </c>
      <c r="G847" s="72">
        <f t="shared" si="149"/>
        <v>0</v>
      </c>
      <c r="H847" s="561">
        <v>51753.406536224342</v>
      </c>
      <c r="I847" s="73">
        <f t="shared" si="150"/>
        <v>0</v>
      </c>
      <c r="J847" s="73">
        <f t="shared" si="151"/>
        <v>0</v>
      </c>
      <c r="L847" s="562">
        <f>'RSTOD2 kWh'!L847</f>
        <v>18.98</v>
      </c>
      <c r="M847" s="561">
        <f t="shared" si="152"/>
        <v>0</v>
      </c>
      <c r="N847" s="561">
        <f t="shared" si="153"/>
        <v>0</v>
      </c>
      <c r="O847" s="561">
        <f t="shared" si="154"/>
        <v>982.27965605753798</v>
      </c>
    </row>
    <row r="848" spans="1:15">
      <c r="A848" s="74">
        <v>45479.16666666462</v>
      </c>
      <c r="B848" s="72">
        <f t="shared" si="144"/>
        <v>7</v>
      </c>
      <c r="C848" s="72">
        <f t="shared" si="145"/>
        <v>6</v>
      </c>
      <c r="D848" s="75">
        <f t="shared" si="147"/>
        <v>4</v>
      </c>
      <c r="E848" s="72" t="str">
        <f t="shared" si="146"/>
        <v>Summer</v>
      </c>
      <c r="F848" s="72" t="str">
        <f t="shared" si="148"/>
        <v>No</v>
      </c>
      <c r="G848" s="72">
        <f t="shared" si="149"/>
        <v>0</v>
      </c>
      <c r="H848" s="561">
        <v>48869.45185425596</v>
      </c>
      <c r="I848" s="73">
        <f t="shared" si="150"/>
        <v>0</v>
      </c>
      <c r="J848" s="73">
        <f t="shared" si="151"/>
        <v>0</v>
      </c>
      <c r="L848" s="562">
        <f>'RSTOD2 kWh'!L848</f>
        <v>18.25</v>
      </c>
      <c r="M848" s="561">
        <f t="shared" si="152"/>
        <v>0</v>
      </c>
      <c r="N848" s="561">
        <f t="shared" si="153"/>
        <v>0</v>
      </c>
      <c r="O848" s="561">
        <f t="shared" si="154"/>
        <v>891.86749634017133</v>
      </c>
    </row>
    <row r="849" spans="1:15">
      <c r="A849" s="74">
        <v>45479.208333331284</v>
      </c>
      <c r="B849" s="72">
        <f t="shared" si="144"/>
        <v>7</v>
      </c>
      <c r="C849" s="72">
        <f t="shared" si="145"/>
        <v>6</v>
      </c>
      <c r="D849" s="75">
        <f t="shared" si="147"/>
        <v>5</v>
      </c>
      <c r="E849" s="72" t="str">
        <f t="shared" si="146"/>
        <v>Summer</v>
      </c>
      <c r="F849" s="72" t="str">
        <f t="shared" si="148"/>
        <v>No</v>
      </c>
      <c r="G849" s="72">
        <f t="shared" si="149"/>
        <v>0</v>
      </c>
      <c r="H849" s="561">
        <v>48691.194046333869</v>
      </c>
      <c r="I849" s="73">
        <f t="shared" si="150"/>
        <v>0</v>
      </c>
      <c r="J849" s="73">
        <f t="shared" si="151"/>
        <v>0</v>
      </c>
      <c r="L849" s="562">
        <f>'RSTOD2 kWh'!L849</f>
        <v>16.96</v>
      </c>
      <c r="M849" s="561">
        <f t="shared" si="152"/>
        <v>0</v>
      </c>
      <c r="N849" s="561">
        <f t="shared" si="153"/>
        <v>0</v>
      </c>
      <c r="O849" s="561">
        <f t="shared" si="154"/>
        <v>825.80265102582246</v>
      </c>
    </row>
    <row r="850" spans="1:15">
      <c r="A850" s="74">
        <v>45479.249999997948</v>
      </c>
      <c r="B850" s="72">
        <f t="shared" si="144"/>
        <v>7</v>
      </c>
      <c r="C850" s="72">
        <f t="shared" si="145"/>
        <v>6</v>
      </c>
      <c r="D850" s="75">
        <f t="shared" si="147"/>
        <v>6</v>
      </c>
      <c r="E850" s="72" t="str">
        <f t="shared" si="146"/>
        <v>Summer</v>
      </c>
      <c r="F850" s="72" t="str">
        <f t="shared" si="148"/>
        <v>No</v>
      </c>
      <c r="G850" s="72">
        <f t="shared" si="149"/>
        <v>0</v>
      </c>
      <c r="H850" s="561">
        <v>46461.296283555923</v>
      </c>
      <c r="I850" s="73">
        <f t="shared" si="150"/>
        <v>0</v>
      </c>
      <c r="J850" s="73">
        <f t="shared" si="151"/>
        <v>0</v>
      </c>
      <c r="L850" s="562">
        <f>'RSTOD2 kWh'!L850</f>
        <v>14.55</v>
      </c>
      <c r="M850" s="561">
        <f t="shared" si="152"/>
        <v>0</v>
      </c>
      <c r="N850" s="561">
        <f t="shared" si="153"/>
        <v>0</v>
      </c>
      <c r="O850" s="561">
        <f t="shared" si="154"/>
        <v>676.01186092573869</v>
      </c>
    </row>
    <row r="851" spans="1:15">
      <c r="A851" s="74">
        <v>45479.291666664612</v>
      </c>
      <c r="B851" s="72">
        <f t="shared" si="144"/>
        <v>7</v>
      </c>
      <c r="C851" s="72">
        <f t="shared" si="145"/>
        <v>6</v>
      </c>
      <c r="D851" s="75">
        <f t="shared" si="147"/>
        <v>7</v>
      </c>
      <c r="E851" s="72" t="str">
        <f t="shared" si="146"/>
        <v>Summer</v>
      </c>
      <c r="F851" s="72" t="str">
        <f t="shared" si="148"/>
        <v>No</v>
      </c>
      <c r="G851" s="72">
        <f t="shared" si="149"/>
        <v>0</v>
      </c>
      <c r="H851" s="561">
        <v>52240.144351717514</v>
      </c>
      <c r="I851" s="73">
        <f t="shared" si="150"/>
        <v>0</v>
      </c>
      <c r="J851" s="73">
        <f t="shared" si="151"/>
        <v>0</v>
      </c>
      <c r="L851" s="562">
        <f>'RSTOD2 kWh'!L851</f>
        <v>17.43</v>
      </c>
      <c r="M851" s="561">
        <f t="shared" si="152"/>
        <v>0</v>
      </c>
      <c r="N851" s="561">
        <f t="shared" si="153"/>
        <v>0</v>
      </c>
      <c r="O851" s="561">
        <f t="shared" si="154"/>
        <v>910.54571605043623</v>
      </c>
    </row>
    <row r="852" spans="1:15">
      <c r="A852" s="74">
        <v>45479.333333331277</v>
      </c>
      <c r="B852" s="72">
        <f t="shared" si="144"/>
        <v>7</v>
      </c>
      <c r="C852" s="72">
        <f t="shared" si="145"/>
        <v>6</v>
      </c>
      <c r="D852" s="75">
        <f t="shared" si="147"/>
        <v>8</v>
      </c>
      <c r="E852" s="72" t="str">
        <f t="shared" si="146"/>
        <v>Summer</v>
      </c>
      <c r="F852" s="72" t="str">
        <f t="shared" si="148"/>
        <v>No</v>
      </c>
      <c r="G852" s="72">
        <f t="shared" si="149"/>
        <v>0</v>
      </c>
      <c r="H852" s="561">
        <v>58850.373395263392</v>
      </c>
      <c r="I852" s="73">
        <f t="shared" si="150"/>
        <v>0</v>
      </c>
      <c r="J852" s="73">
        <f t="shared" si="151"/>
        <v>0</v>
      </c>
      <c r="L852" s="562">
        <f>'RSTOD2 kWh'!L852</f>
        <v>23.52</v>
      </c>
      <c r="M852" s="561">
        <f t="shared" si="152"/>
        <v>0</v>
      </c>
      <c r="N852" s="561">
        <f t="shared" si="153"/>
        <v>0</v>
      </c>
      <c r="O852" s="561">
        <f t="shared" si="154"/>
        <v>1384.1607822565948</v>
      </c>
    </row>
    <row r="853" spans="1:15">
      <c r="A853" s="74">
        <v>45479.374999997941</v>
      </c>
      <c r="B853" s="72">
        <f t="shared" si="144"/>
        <v>7</v>
      </c>
      <c r="C853" s="72">
        <f t="shared" si="145"/>
        <v>6</v>
      </c>
      <c r="D853" s="75">
        <f t="shared" si="147"/>
        <v>9</v>
      </c>
      <c r="E853" s="72" t="str">
        <f t="shared" si="146"/>
        <v>Summer</v>
      </c>
      <c r="F853" s="72" t="str">
        <f t="shared" si="148"/>
        <v>No</v>
      </c>
      <c r="G853" s="72">
        <f t="shared" si="149"/>
        <v>0</v>
      </c>
      <c r="H853" s="561">
        <v>69323.654989282615</v>
      </c>
      <c r="I853" s="73">
        <f t="shared" si="150"/>
        <v>0</v>
      </c>
      <c r="J853" s="73">
        <f t="shared" si="151"/>
        <v>0</v>
      </c>
      <c r="L853" s="562">
        <f>'RSTOD2 kWh'!L853</f>
        <v>61.98</v>
      </c>
      <c r="M853" s="561">
        <f t="shared" si="152"/>
        <v>0</v>
      </c>
      <c r="N853" s="561">
        <f t="shared" si="153"/>
        <v>0</v>
      </c>
      <c r="O853" s="561">
        <f t="shared" si="154"/>
        <v>4296.6801362357364</v>
      </c>
    </row>
    <row r="854" spans="1:15">
      <c r="A854" s="74">
        <v>45479.416666664605</v>
      </c>
      <c r="B854" s="72">
        <f t="shared" si="144"/>
        <v>7</v>
      </c>
      <c r="C854" s="72">
        <f t="shared" si="145"/>
        <v>6</v>
      </c>
      <c r="D854" s="75">
        <f t="shared" si="147"/>
        <v>10</v>
      </c>
      <c r="E854" s="72" t="str">
        <f t="shared" si="146"/>
        <v>Summer</v>
      </c>
      <c r="F854" s="72" t="str">
        <f t="shared" si="148"/>
        <v>No</v>
      </c>
      <c r="G854" s="72">
        <f t="shared" si="149"/>
        <v>0</v>
      </c>
      <c r="H854" s="561">
        <v>77829.837326291687</v>
      </c>
      <c r="I854" s="73">
        <f t="shared" si="150"/>
        <v>0</v>
      </c>
      <c r="J854" s="73">
        <f t="shared" si="151"/>
        <v>0</v>
      </c>
      <c r="L854" s="562">
        <f>'RSTOD2 kWh'!L854</f>
        <v>36.56</v>
      </c>
      <c r="M854" s="561">
        <f t="shared" si="152"/>
        <v>0</v>
      </c>
      <c r="N854" s="561">
        <f t="shared" si="153"/>
        <v>0</v>
      </c>
      <c r="O854" s="561">
        <f t="shared" si="154"/>
        <v>2845.4588526492244</v>
      </c>
    </row>
    <row r="855" spans="1:15">
      <c r="A855" s="74">
        <v>45479.458333331269</v>
      </c>
      <c r="B855" s="72">
        <f t="shared" si="144"/>
        <v>7</v>
      </c>
      <c r="C855" s="72">
        <f t="shared" si="145"/>
        <v>6</v>
      </c>
      <c r="D855" s="75">
        <f t="shared" si="147"/>
        <v>11</v>
      </c>
      <c r="E855" s="72" t="str">
        <f t="shared" si="146"/>
        <v>Summer</v>
      </c>
      <c r="F855" s="72" t="str">
        <f t="shared" si="148"/>
        <v>No</v>
      </c>
      <c r="G855" s="72">
        <f t="shared" si="149"/>
        <v>0</v>
      </c>
      <c r="H855" s="561">
        <v>79304.119518000516</v>
      </c>
      <c r="I855" s="73">
        <f t="shared" si="150"/>
        <v>0</v>
      </c>
      <c r="J855" s="73">
        <f t="shared" si="151"/>
        <v>0</v>
      </c>
      <c r="L855" s="562">
        <f>'RSTOD2 kWh'!L855</f>
        <v>104.63</v>
      </c>
      <c r="M855" s="561">
        <f t="shared" si="152"/>
        <v>0</v>
      </c>
      <c r="N855" s="561">
        <f t="shared" si="153"/>
        <v>0</v>
      </c>
      <c r="O855" s="561">
        <f t="shared" si="154"/>
        <v>8297.5900251683943</v>
      </c>
    </row>
    <row r="856" spans="1:15">
      <c r="A856" s="74">
        <v>45479.499999997934</v>
      </c>
      <c r="B856" s="72">
        <f t="shared" si="144"/>
        <v>7</v>
      </c>
      <c r="C856" s="72">
        <f t="shared" si="145"/>
        <v>6</v>
      </c>
      <c r="D856" s="75">
        <f t="shared" si="147"/>
        <v>12</v>
      </c>
      <c r="E856" s="72" t="str">
        <f t="shared" si="146"/>
        <v>Summer</v>
      </c>
      <c r="F856" s="72" t="str">
        <f t="shared" si="148"/>
        <v>No</v>
      </c>
      <c r="G856" s="72">
        <f t="shared" si="149"/>
        <v>0</v>
      </c>
      <c r="H856" s="561">
        <v>84117.918735737287</v>
      </c>
      <c r="I856" s="73">
        <f t="shared" si="150"/>
        <v>0</v>
      </c>
      <c r="J856" s="73">
        <f t="shared" si="151"/>
        <v>0</v>
      </c>
      <c r="L856" s="562">
        <f>'RSTOD2 kWh'!L856</f>
        <v>99.78</v>
      </c>
      <c r="M856" s="561">
        <f t="shared" si="152"/>
        <v>0</v>
      </c>
      <c r="N856" s="561">
        <f t="shared" si="153"/>
        <v>0</v>
      </c>
      <c r="O856" s="561">
        <f t="shared" si="154"/>
        <v>8393.2859314518664</v>
      </c>
    </row>
    <row r="857" spans="1:15">
      <c r="A857" s="74">
        <v>45479.541666664598</v>
      </c>
      <c r="B857" s="72">
        <f t="shared" si="144"/>
        <v>7</v>
      </c>
      <c r="C857" s="72">
        <f t="shared" si="145"/>
        <v>6</v>
      </c>
      <c r="D857" s="75">
        <f t="shared" si="147"/>
        <v>13</v>
      </c>
      <c r="E857" s="72" t="str">
        <f t="shared" si="146"/>
        <v>Summer</v>
      </c>
      <c r="F857" s="72" t="str">
        <f t="shared" si="148"/>
        <v>No</v>
      </c>
      <c r="G857" s="72">
        <f t="shared" si="149"/>
        <v>0</v>
      </c>
      <c r="H857" s="561">
        <v>89074.667452207606</v>
      </c>
      <c r="I857" s="73">
        <f t="shared" si="150"/>
        <v>0</v>
      </c>
      <c r="J857" s="73">
        <f t="shared" si="151"/>
        <v>0</v>
      </c>
      <c r="L857" s="562">
        <f>'RSTOD2 kWh'!L857</f>
        <v>44.84</v>
      </c>
      <c r="M857" s="561">
        <f t="shared" si="152"/>
        <v>0</v>
      </c>
      <c r="N857" s="561">
        <f t="shared" si="153"/>
        <v>0</v>
      </c>
      <c r="O857" s="561">
        <f t="shared" si="154"/>
        <v>3994.1080885569895</v>
      </c>
    </row>
    <row r="858" spans="1:15">
      <c r="A858" s="74">
        <v>45479.583333331262</v>
      </c>
      <c r="B858" s="72">
        <f t="shared" si="144"/>
        <v>7</v>
      </c>
      <c r="C858" s="72">
        <f t="shared" si="145"/>
        <v>6</v>
      </c>
      <c r="D858" s="75">
        <f t="shared" si="147"/>
        <v>14</v>
      </c>
      <c r="E858" s="72" t="str">
        <f t="shared" si="146"/>
        <v>Summer</v>
      </c>
      <c r="F858" s="72" t="str">
        <f t="shared" si="148"/>
        <v>No</v>
      </c>
      <c r="G858" s="72">
        <f t="shared" si="149"/>
        <v>0</v>
      </c>
      <c r="H858" s="561">
        <v>90058.394625055385</v>
      </c>
      <c r="I858" s="73">
        <f t="shared" si="150"/>
        <v>0</v>
      </c>
      <c r="J858" s="73">
        <f t="shared" si="151"/>
        <v>0</v>
      </c>
      <c r="L858" s="562">
        <f>'RSTOD2 kWh'!L858</f>
        <v>103.33</v>
      </c>
      <c r="M858" s="561">
        <f t="shared" si="152"/>
        <v>0</v>
      </c>
      <c r="N858" s="561">
        <f t="shared" si="153"/>
        <v>0</v>
      </c>
      <c r="O858" s="561">
        <f t="shared" si="154"/>
        <v>9305.7339166069723</v>
      </c>
    </row>
    <row r="859" spans="1:15">
      <c r="A859" s="74">
        <v>45479.624999997926</v>
      </c>
      <c r="B859" s="72">
        <f t="shared" si="144"/>
        <v>7</v>
      </c>
      <c r="C859" s="72">
        <f t="shared" si="145"/>
        <v>6</v>
      </c>
      <c r="D859" s="75">
        <f t="shared" si="147"/>
        <v>15</v>
      </c>
      <c r="E859" s="72" t="str">
        <f t="shared" si="146"/>
        <v>Summer</v>
      </c>
      <c r="F859" s="72" t="str">
        <f t="shared" si="148"/>
        <v>No</v>
      </c>
      <c r="G859" s="72">
        <f t="shared" si="149"/>
        <v>0</v>
      </c>
      <c r="H859" s="561">
        <v>88950.682319560248</v>
      </c>
      <c r="I859" s="73">
        <f t="shared" si="150"/>
        <v>0</v>
      </c>
      <c r="J859" s="73">
        <f t="shared" si="151"/>
        <v>0</v>
      </c>
      <c r="L859" s="562">
        <f>'RSTOD2 kWh'!L859</f>
        <v>120.11</v>
      </c>
      <c r="M859" s="561">
        <f t="shared" si="152"/>
        <v>0</v>
      </c>
      <c r="N859" s="561">
        <f t="shared" si="153"/>
        <v>0</v>
      </c>
      <c r="O859" s="561">
        <f t="shared" si="154"/>
        <v>10683.866453402381</v>
      </c>
    </row>
    <row r="860" spans="1:15">
      <c r="A860" s="74">
        <v>45479.666666664591</v>
      </c>
      <c r="B860" s="72">
        <f t="shared" si="144"/>
        <v>7</v>
      </c>
      <c r="C860" s="72">
        <f t="shared" si="145"/>
        <v>6</v>
      </c>
      <c r="D860" s="75">
        <f t="shared" si="147"/>
        <v>16</v>
      </c>
      <c r="E860" s="72" t="str">
        <f t="shared" si="146"/>
        <v>Summer</v>
      </c>
      <c r="F860" s="72" t="str">
        <f t="shared" si="148"/>
        <v>No</v>
      </c>
      <c r="G860" s="72">
        <f t="shared" si="149"/>
        <v>0</v>
      </c>
      <c r="H860" s="561">
        <v>93746.766557326075</v>
      </c>
      <c r="I860" s="73">
        <f t="shared" si="150"/>
        <v>0</v>
      </c>
      <c r="J860" s="73">
        <f t="shared" si="151"/>
        <v>0</v>
      </c>
      <c r="L860" s="562">
        <f>'RSTOD2 kWh'!L860</f>
        <v>231.07</v>
      </c>
      <c r="M860" s="561">
        <f t="shared" si="152"/>
        <v>0</v>
      </c>
      <c r="N860" s="561">
        <f t="shared" si="153"/>
        <v>0</v>
      </c>
      <c r="O860" s="561">
        <f t="shared" si="154"/>
        <v>21662.065348401335</v>
      </c>
    </row>
    <row r="861" spans="1:15">
      <c r="A861" s="74">
        <v>45479.708333331255</v>
      </c>
      <c r="B861" s="72">
        <f t="shared" si="144"/>
        <v>7</v>
      </c>
      <c r="C861" s="72">
        <f t="shared" si="145"/>
        <v>6</v>
      </c>
      <c r="D861" s="75">
        <f t="shared" si="147"/>
        <v>17</v>
      </c>
      <c r="E861" s="72" t="str">
        <f t="shared" si="146"/>
        <v>Summer</v>
      </c>
      <c r="F861" s="72" t="str">
        <f t="shared" si="148"/>
        <v>No</v>
      </c>
      <c r="G861" s="72">
        <f t="shared" si="149"/>
        <v>0</v>
      </c>
      <c r="H861" s="561">
        <v>88289.875427489271</v>
      </c>
      <c r="I861" s="73">
        <f t="shared" si="150"/>
        <v>0</v>
      </c>
      <c r="J861" s="73">
        <f t="shared" si="151"/>
        <v>0</v>
      </c>
      <c r="L861" s="562">
        <f>'RSTOD2 kWh'!L861</f>
        <v>120.9</v>
      </c>
      <c r="M861" s="561">
        <f t="shared" si="152"/>
        <v>0</v>
      </c>
      <c r="N861" s="561">
        <f t="shared" si="153"/>
        <v>0</v>
      </c>
      <c r="O861" s="561">
        <f t="shared" si="154"/>
        <v>10674.245939183453</v>
      </c>
    </row>
    <row r="862" spans="1:15">
      <c r="A862" s="74">
        <v>45479.749999997919</v>
      </c>
      <c r="B862" s="72">
        <f t="shared" si="144"/>
        <v>7</v>
      </c>
      <c r="C862" s="72">
        <f t="shared" si="145"/>
        <v>6</v>
      </c>
      <c r="D862" s="75">
        <f t="shared" si="147"/>
        <v>18</v>
      </c>
      <c r="E862" s="72" t="str">
        <f t="shared" si="146"/>
        <v>Summer</v>
      </c>
      <c r="F862" s="72" t="str">
        <f t="shared" si="148"/>
        <v>No</v>
      </c>
      <c r="G862" s="72">
        <f t="shared" si="149"/>
        <v>0</v>
      </c>
      <c r="H862" s="561">
        <v>86203.525553636908</v>
      </c>
      <c r="I862" s="73">
        <f t="shared" si="150"/>
        <v>0</v>
      </c>
      <c r="J862" s="73">
        <f t="shared" si="151"/>
        <v>0</v>
      </c>
      <c r="L862" s="562">
        <f>'RSTOD2 kWh'!L862</f>
        <v>83.02</v>
      </c>
      <c r="M862" s="561">
        <f t="shared" si="152"/>
        <v>0</v>
      </c>
      <c r="N862" s="561">
        <f t="shared" si="153"/>
        <v>0</v>
      </c>
      <c r="O862" s="561">
        <f t="shared" si="154"/>
        <v>7156.6166914629357</v>
      </c>
    </row>
    <row r="863" spans="1:15">
      <c r="A863" s="74">
        <v>45479.791666664583</v>
      </c>
      <c r="B863" s="72">
        <f t="shared" si="144"/>
        <v>7</v>
      </c>
      <c r="C863" s="72">
        <f t="shared" si="145"/>
        <v>6</v>
      </c>
      <c r="D863" s="75">
        <f t="shared" si="147"/>
        <v>19</v>
      </c>
      <c r="E863" s="72" t="str">
        <f t="shared" si="146"/>
        <v>Summer</v>
      </c>
      <c r="F863" s="72" t="str">
        <f t="shared" si="148"/>
        <v>No</v>
      </c>
      <c r="G863" s="72">
        <f t="shared" si="149"/>
        <v>0</v>
      </c>
      <c r="H863" s="561">
        <v>84101.321627553683</v>
      </c>
      <c r="I863" s="73">
        <f t="shared" si="150"/>
        <v>0</v>
      </c>
      <c r="J863" s="73">
        <f t="shared" si="151"/>
        <v>0</v>
      </c>
      <c r="L863" s="562">
        <f>'RSTOD2 kWh'!L863</f>
        <v>77.95</v>
      </c>
      <c r="M863" s="561">
        <f t="shared" si="152"/>
        <v>0</v>
      </c>
      <c r="N863" s="561">
        <f t="shared" si="153"/>
        <v>0</v>
      </c>
      <c r="O863" s="561">
        <f t="shared" si="154"/>
        <v>6555.6980208678096</v>
      </c>
    </row>
    <row r="864" spans="1:15">
      <c r="A864" s="74">
        <v>45479.833333331248</v>
      </c>
      <c r="B864" s="72">
        <f t="shared" si="144"/>
        <v>7</v>
      </c>
      <c r="C864" s="72">
        <f t="shared" si="145"/>
        <v>6</v>
      </c>
      <c r="D864" s="75">
        <f t="shared" si="147"/>
        <v>20</v>
      </c>
      <c r="E864" s="72" t="str">
        <f t="shared" si="146"/>
        <v>Summer</v>
      </c>
      <c r="F864" s="72" t="str">
        <f t="shared" si="148"/>
        <v>No</v>
      </c>
      <c r="G864" s="72">
        <f t="shared" si="149"/>
        <v>0</v>
      </c>
      <c r="H864" s="561">
        <v>78422.559250798033</v>
      </c>
      <c r="I864" s="73">
        <f t="shared" si="150"/>
        <v>0</v>
      </c>
      <c r="J864" s="73">
        <f t="shared" si="151"/>
        <v>0</v>
      </c>
      <c r="L864" s="562">
        <f>'RSTOD2 kWh'!L864</f>
        <v>47.54</v>
      </c>
      <c r="M864" s="561">
        <f t="shared" si="152"/>
        <v>0</v>
      </c>
      <c r="N864" s="561">
        <f t="shared" si="153"/>
        <v>0</v>
      </c>
      <c r="O864" s="561">
        <f t="shared" si="154"/>
        <v>3728.2084667829381</v>
      </c>
    </row>
    <row r="865" spans="1:15">
      <c r="A865" s="74">
        <v>45479.874999997912</v>
      </c>
      <c r="B865" s="72">
        <f t="shared" si="144"/>
        <v>7</v>
      </c>
      <c r="C865" s="72">
        <f t="shared" si="145"/>
        <v>6</v>
      </c>
      <c r="D865" s="75">
        <f t="shared" si="147"/>
        <v>21</v>
      </c>
      <c r="E865" s="72" t="str">
        <f t="shared" si="146"/>
        <v>Summer</v>
      </c>
      <c r="F865" s="72" t="str">
        <f t="shared" si="148"/>
        <v>No</v>
      </c>
      <c r="G865" s="72">
        <f t="shared" si="149"/>
        <v>0</v>
      </c>
      <c r="H865" s="561">
        <v>70386.119790256591</v>
      </c>
      <c r="I865" s="73">
        <f t="shared" si="150"/>
        <v>0</v>
      </c>
      <c r="J865" s="73">
        <f t="shared" si="151"/>
        <v>0</v>
      </c>
      <c r="L865" s="562">
        <f>'RSTOD2 kWh'!L865</f>
        <v>49.72</v>
      </c>
      <c r="M865" s="561">
        <f t="shared" si="152"/>
        <v>0</v>
      </c>
      <c r="N865" s="561">
        <f t="shared" si="153"/>
        <v>0</v>
      </c>
      <c r="O865" s="561">
        <f t="shared" si="154"/>
        <v>3499.5978759715576</v>
      </c>
    </row>
    <row r="866" spans="1:15">
      <c r="A866" s="74">
        <v>45479.916666664576</v>
      </c>
      <c r="B866" s="72">
        <f t="shared" si="144"/>
        <v>7</v>
      </c>
      <c r="C866" s="72">
        <f t="shared" si="145"/>
        <v>6</v>
      </c>
      <c r="D866" s="75">
        <f t="shared" si="147"/>
        <v>22</v>
      </c>
      <c r="E866" s="72" t="str">
        <f t="shared" si="146"/>
        <v>Summer</v>
      </c>
      <c r="F866" s="72" t="str">
        <f t="shared" si="148"/>
        <v>No</v>
      </c>
      <c r="G866" s="72">
        <f t="shared" si="149"/>
        <v>0</v>
      </c>
      <c r="H866" s="561">
        <v>63558.375911904252</v>
      </c>
      <c r="I866" s="73">
        <f t="shared" si="150"/>
        <v>0</v>
      </c>
      <c r="J866" s="73">
        <f t="shared" si="151"/>
        <v>0</v>
      </c>
      <c r="L866" s="562">
        <f>'RSTOD2 kWh'!L866</f>
        <v>36.590000000000003</v>
      </c>
      <c r="M866" s="561">
        <f t="shared" si="152"/>
        <v>0</v>
      </c>
      <c r="N866" s="561">
        <f t="shared" si="153"/>
        <v>0</v>
      </c>
      <c r="O866" s="561">
        <f t="shared" si="154"/>
        <v>2325.6009746165769</v>
      </c>
    </row>
    <row r="867" spans="1:15">
      <c r="A867" s="74">
        <v>45479.95833333124</v>
      </c>
      <c r="B867" s="72">
        <f t="shared" si="144"/>
        <v>7</v>
      </c>
      <c r="C867" s="72">
        <f t="shared" si="145"/>
        <v>6</v>
      </c>
      <c r="D867" s="75">
        <f t="shared" si="147"/>
        <v>23</v>
      </c>
      <c r="E867" s="72" t="str">
        <f t="shared" si="146"/>
        <v>Summer</v>
      </c>
      <c r="F867" s="72" t="str">
        <f t="shared" si="148"/>
        <v>No</v>
      </c>
      <c r="G867" s="72">
        <f t="shared" si="149"/>
        <v>0</v>
      </c>
      <c r="H867" s="561">
        <v>58677.083541078515</v>
      </c>
      <c r="I867" s="73">
        <f t="shared" si="150"/>
        <v>0</v>
      </c>
      <c r="J867" s="73">
        <f t="shared" si="151"/>
        <v>0</v>
      </c>
      <c r="L867" s="562">
        <f>'RSTOD2 kWh'!L867</f>
        <v>37.11</v>
      </c>
      <c r="M867" s="561">
        <f t="shared" si="152"/>
        <v>0</v>
      </c>
      <c r="N867" s="561">
        <f t="shared" si="153"/>
        <v>0</v>
      </c>
      <c r="O867" s="561">
        <f t="shared" si="154"/>
        <v>2177.5065702094234</v>
      </c>
    </row>
    <row r="868" spans="1:15">
      <c r="A868" s="74">
        <v>45479.999999997905</v>
      </c>
      <c r="B868" s="72">
        <f t="shared" si="144"/>
        <v>7</v>
      </c>
      <c r="C868" s="72">
        <f t="shared" si="145"/>
        <v>7</v>
      </c>
      <c r="D868" s="75">
        <f t="shared" si="147"/>
        <v>0</v>
      </c>
      <c r="E868" s="72" t="str">
        <f t="shared" si="146"/>
        <v>Summer</v>
      </c>
      <c r="F868" s="72" t="str">
        <f t="shared" si="148"/>
        <v>No</v>
      </c>
      <c r="G868" s="72">
        <f t="shared" si="149"/>
        <v>0</v>
      </c>
      <c r="H868" s="561">
        <v>50737.330126566252</v>
      </c>
      <c r="I868" s="73">
        <f t="shared" si="150"/>
        <v>0</v>
      </c>
      <c r="J868" s="73">
        <f t="shared" si="151"/>
        <v>0</v>
      </c>
      <c r="L868" s="562">
        <f>'RSTOD2 kWh'!L868</f>
        <v>36.64</v>
      </c>
      <c r="M868" s="561">
        <f t="shared" si="152"/>
        <v>0</v>
      </c>
      <c r="N868" s="561">
        <f t="shared" si="153"/>
        <v>0</v>
      </c>
      <c r="O868" s="561">
        <f t="shared" si="154"/>
        <v>1859.0157758373875</v>
      </c>
    </row>
    <row r="869" spans="1:15">
      <c r="A869" s="74">
        <v>45480.041666664569</v>
      </c>
      <c r="B869" s="72">
        <f t="shared" si="144"/>
        <v>7</v>
      </c>
      <c r="C869" s="72">
        <f t="shared" si="145"/>
        <v>7</v>
      </c>
      <c r="D869" s="75">
        <f t="shared" si="147"/>
        <v>1</v>
      </c>
      <c r="E869" s="72" t="str">
        <f t="shared" si="146"/>
        <v>Summer</v>
      </c>
      <c r="F869" s="72" t="str">
        <f t="shared" si="148"/>
        <v>No</v>
      </c>
      <c r="G869" s="72">
        <f t="shared" si="149"/>
        <v>0</v>
      </c>
      <c r="H869" s="561">
        <v>49902.85856447582</v>
      </c>
      <c r="I869" s="73">
        <f t="shared" si="150"/>
        <v>0</v>
      </c>
      <c r="J869" s="73">
        <f t="shared" si="151"/>
        <v>0</v>
      </c>
      <c r="L869" s="562">
        <f>'RSTOD2 kWh'!L869</f>
        <v>27.43</v>
      </c>
      <c r="M869" s="561">
        <f t="shared" si="152"/>
        <v>0</v>
      </c>
      <c r="N869" s="561">
        <f t="shared" si="153"/>
        <v>0</v>
      </c>
      <c r="O869" s="561">
        <f t="shared" si="154"/>
        <v>1368.8354104235716</v>
      </c>
    </row>
    <row r="870" spans="1:15">
      <c r="A870" s="74">
        <v>45480.083333331233</v>
      </c>
      <c r="B870" s="72">
        <f t="shared" si="144"/>
        <v>7</v>
      </c>
      <c r="C870" s="72">
        <f t="shared" si="145"/>
        <v>7</v>
      </c>
      <c r="D870" s="75">
        <f t="shared" si="147"/>
        <v>2</v>
      </c>
      <c r="E870" s="72" t="str">
        <f t="shared" si="146"/>
        <v>Summer</v>
      </c>
      <c r="F870" s="72" t="str">
        <f t="shared" si="148"/>
        <v>No</v>
      </c>
      <c r="G870" s="72">
        <f t="shared" si="149"/>
        <v>0</v>
      </c>
      <c r="H870" s="561">
        <v>53220.425849173756</v>
      </c>
      <c r="I870" s="73">
        <f t="shared" si="150"/>
        <v>0</v>
      </c>
      <c r="J870" s="73">
        <f t="shared" si="151"/>
        <v>0</v>
      </c>
      <c r="L870" s="562">
        <f>'RSTOD2 kWh'!L870</f>
        <v>20.420000000000002</v>
      </c>
      <c r="M870" s="561">
        <f t="shared" si="152"/>
        <v>0</v>
      </c>
      <c r="N870" s="561">
        <f t="shared" si="153"/>
        <v>0</v>
      </c>
      <c r="O870" s="561">
        <f t="shared" si="154"/>
        <v>1086.7610958401281</v>
      </c>
    </row>
    <row r="871" spans="1:15">
      <c r="A871" s="74">
        <v>45480.124999997897</v>
      </c>
      <c r="B871" s="72">
        <f t="shared" si="144"/>
        <v>7</v>
      </c>
      <c r="C871" s="72">
        <f t="shared" si="145"/>
        <v>7</v>
      </c>
      <c r="D871" s="75">
        <f t="shared" si="147"/>
        <v>3</v>
      </c>
      <c r="E871" s="72" t="str">
        <f t="shared" si="146"/>
        <v>Summer</v>
      </c>
      <c r="F871" s="72" t="str">
        <f t="shared" si="148"/>
        <v>No</v>
      </c>
      <c r="G871" s="72">
        <f t="shared" si="149"/>
        <v>0</v>
      </c>
      <c r="H871" s="561">
        <v>49221.193499996603</v>
      </c>
      <c r="I871" s="73">
        <f t="shared" si="150"/>
        <v>0</v>
      </c>
      <c r="J871" s="73">
        <f t="shared" si="151"/>
        <v>0</v>
      </c>
      <c r="L871" s="562">
        <f>'RSTOD2 kWh'!L871</f>
        <v>16.489999999999998</v>
      </c>
      <c r="M871" s="561">
        <f t="shared" si="152"/>
        <v>0</v>
      </c>
      <c r="N871" s="561">
        <f t="shared" si="153"/>
        <v>0</v>
      </c>
      <c r="O871" s="561">
        <f t="shared" si="154"/>
        <v>811.65748081494394</v>
      </c>
    </row>
    <row r="872" spans="1:15">
      <c r="A872" s="74">
        <v>45480.166666664561</v>
      </c>
      <c r="B872" s="72">
        <f t="shared" si="144"/>
        <v>7</v>
      </c>
      <c r="C872" s="72">
        <f t="shared" si="145"/>
        <v>7</v>
      </c>
      <c r="D872" s="75">
        <f t="shared" si="147"/>
        <v>4</v>
      </c>
      <c r="E872" s="72" t="str">
        <f t="shared" si="146"/>
        <v>Summer</v>
      </c>
      <c r="F872" s="72" t="str">
        <f t="shared" si="148"/>
        <v>No</v>
      </c>
      <c r="G872" s="72">
        <f t="shared" si="149"/>
        <v>0</v>
      </c>
      <c r="H872" s="561">
        <v>47056.549858874772</v>
      </c>
      <c r="I872" s="73">
        <f t="shared" si="150"/>
        <v>0</v>
      </c>
      <c r="J872" s="73">
        <f t="shared" si="151"/>
        <v>0</v>
      </c>
      <c r="L872" s="562">
        <f>'RSTOD2 kWh'!L872</f>
        <v>14.67</v>
      </c>
      <c r="M872" s="561">
        <f t="shared" si="152"/>
        <v>0</v>
      </c>
      <c r="N872" s="561">
        <f t="shared" si="153"/>
        <v>0</v>
      </c>
      <c r="O872" s="561">
        <f t="shared" si="154"/>
        <v>690.31958642969289</v>
      </c>
    </row>
    <row r="873" spans="1:15">
      <c r="A873" s="74">
        <v>45480.208333331226</v>
      </c>
      <c r="B873" s="72">
        <f t="shared" si="144"/>
        <v>7</v>
      </c>
      <c r="C873" s="72">
        <f t="shared" si="145"/>
        <v>7</v>
      </c>
      <c r="D873" s="75">
        <f t="shared" si="147"/>
        <v>5</v>
      </c>
      <c r="E873" s="72" t="str">
        <f t="shared" si="146"/>
        <v>Summer</v>
      </c>
      <c r="F873" s="72" t="str">
        <f t="shared" si="148"/>
        <v>No</v>
      </c>
      <c r="G873" s="72">
        <f t="shared" si="149"/>
        <v>0</v>
      </c>
      <c r="H873" s="561">
        <v>49390.810816574281</v>
      </c>
      <c r="I873" s="73">
        <f t="shared" si="150"/>
        <v>0</v>
      </c>
      <c r="J873" s="73">
        <f t="shared" si="151"/>
        <v>0</v>
      </c>
      <c r="L873" s="562">
        <f>'RSTOD2 kWh'!L873</f>
        <v>13.59</v>
      </c>
      <c r="M873" s="561">
        <f t="shared" si="152"/>
        <v>0</v>
      </c>
      <c r="N873" s="561">
        <f t="shared" si="153"/>
        <v>0</v>
      </c>
      <c r="O873" s="561">
        <f t="shared" si="154"/>
        <v>671.2211189972445</v>
      </c>
    </row>
    <row r="874" spans="1:15">
      <c r="A874" s="74">
        <v>45480.24999999789</v>
      </c>
      <c r="B874" s="72">
        <f t="shared" si="144"/>
        <v>7</v>
      </c>
      <c r="C874" s="72">
        <f t="shared" si="145"/>
        <v>7</v>
      </c>
      <c r="D874" s="75">
        <f t="shared" si="147"/>
        <v>6</v>
      </c>
      <c r="E874" s="72" t="str">
        <f t="shared" si="146"/>
        <v>Summer</v>
      </c>
      <c r="F874" s="72" t="str">
        <f t="shared" si="148"/>
        <v>No</v>
      </c>
      <c r="G874" s="72">
        <f t="shared" si="149"/>
        <v>0</v>
      </c>
      <c r="H874" s="561">
        <v>46067.460189306024</v>
      </c>
      <c r="I874" s="73">
        <f t="shared" si="150"/>
        <v>0</v>
      </c>
      <c r="J874" s="73">
        <f t="shared" si="151"/>
        <v>0</v>
      </c>
      <c r="L874" s="562">
        <f>'RSTOD2 kWh'!L874</f>
        <v>13.52</v>
      </c>
      <c r="M874" s="561">
        <f t="shared" si="152"/>
        <v>0</v>
      </c>
      <c r="N874" s="561">
        <f t="shared" si="153"/>
        <v>0</v>
      </c>
      <c r="O874" s="561">
        <f t="shared" si="154"/>
        <v>622.83206175941746</v>
      </c>
    </row>
    <row r="875" spans="1:15">
      <c r="A875" s="74">
        <v>45480.291666664554</v>
      </c>
      <c r="B875" s="72">
        <f t="shared" si="144"/>
        <v>7</v>
      </c>
      <c r="C875" s="72">
        <f t="shared" si="145"/>
        <v>7</v>
      </c>
      <c r="D875" s="75">
        <f t="shared" si="147"/>
        <v>7</v>
      </c>
      <c r="E875" s="72" t="str">
        <f t="shared" si="146"/>
        <v>Summer</v>
      </c>
      <c r="F875" s="72" t="str">
        <f t="shared" si="148"/>
        <v>No</v>
      </c>
      <c r="G875" s="72">
        <f t="shared" si="149"/>
        <v>0</v>
      </c>
      <c r="H875" s="561">
        <v>48500.718557347944</v>
      </c>
      <c r="I875" s="73">
        <f t="shared" si="150"/>
        <v>0</v>
      </c>
      <c r="J875" s="73">
        <f t="shared" si="151"/>
        <v>0</v>
      </c>
      <c r="L875" s="562">
        <f>'RSTOD2 kWh'!L875</f>
        <v>13.78</v>
      </c>
      <c r="M875" s="561">
        <f t="shared" si="152"/>
        <v>0</v>
      </c>
      <c r="N875" s="561">
        <f t="shared" si="153"/>
        <v>0</v>
      </c>
      <c r="O875" s="561">
        <f t="shared" si="154"/>
        <v>668.33990172025472</v>
      </c>
    </row>
    <row r="876" spans="1:15">
      <c r="A876" s="74">
        <v>45480.333333331218</v>
      </c>
      <c r="B876" s="72">
        <f t="shared" si="144"/>
        <v>7</v>
      </c>
      <c r="C876" s="72">
        <f t="shared" si="145"/>
        <v>7</v>
      </c>
      <c r="D876" s="75">
        <f t="shared" si="147"/>
        <v>8</v>
      </c>
      <c r="E876" s="72" t="str">
        <f t="shared" si="146"/>
        <v>Summer</v>
      </c>
      <c r="F876" s="72" t="str">
        <f t="shared" si="148"/>
        <v>No</v>
      </c>
      <c r="G876" s="72">
        <f t="shared" si="149"/>
        <v>0</v>
      </c>
      <c r="H876" s="561">
        <v>56060.296928423086</v>
      </c>
      <c r="I876" s="73">
        <f t="shared" si="150"/>
        <v>0</v>
      </c>
      <c r="J876" s="73">
        <f t="shared" si="151"/>
        <v>0</v>
      </c>
      <c r="L876" s="562">
        <f>'RSTOD2 kWh'!L876</f>
        <v>17.95</v>
      </c>
      <c r="M876" s="561">
        <f t="shared" si="152"/>
        <v>0</v>
      </c>
      <c r="N876" s="561">
        <f t="shared" si="153"/>
        <v>0</v>
      </c>
      <c r="O876" s="561">
        <f t="shared" si="154"/>
        <v>1006.2823298651944</v>
      </c>
    </row>
    <row r="877" spans="1:15">
      <c r="A877" s="74">
        <v>45480.374999997883</v>
      </c>
      <c r="B877" s="72">
        <f t="shared" si="144"/>
        <v>7</v>
      </c>
      <c r="C877" s="72">
        <f t="shared" si="145"/>
        <v>7</v>
      </c>
      <c r="D877" s="75">
        <f t="shared" si="147"/>
        <v>9</v>
      </c>
      <c r="E877" s="72" t="str">
        <f t="shared" si="146"/>
        <v>Summer</v>
      </c>
      <c r="F877" s="72" t="str">
        <f t="shared" si="148"/>
        <v>No</v>
      </c>
      <c r="G877" s="72">
        <f t="shared" si="149"/>
        <v>0</v>
      </c>
      <c r="H877" s="561">
        <v>64676.576485051068</v>
      </c>
      <c r="I877" s="73">
        <f t="shared" si="150"/>
        <v>0</v>
      </c>
      <c r="J877" s="73">
        <f t="shared" si="151"/>
        <v>0</v>
      </c>
      <c r="L877" s="562">
        <f>'RSTOD2 kWh'!L877</f>
        <v>22.71</v>
      </c>
      <c r="M877" s="561">
        <f t="shared" si="152"/>
        <v>0</v>
      </c>
      <c r="N877" s="561">
        <f t="shared" si="153"/>
        <v>0</v>
      </c>
      <c r="O877" s="561">
        <f t="shared" si="154"/>
        <v>1468.8050519755097</v>
      </c>
    </row>
    <row r="878" spans="1:15">
      <c r="A878" s="74">
        <v>45480.416666664547</v>
      </c>
      <c r="B878" s="72">
        <f t="shared" si="144"/>
        <v>7</v>
      </c>
      <c r="C878" s="72">
        <f t="shared" si="145"/>
        <v>7</v>
      </c>
      <c r="D878" s="75">
        <f t="shared" si="147"/>
        <v>10</v>
      </c>
      <c r="E878" s="72" t="str">
        <f t="shared" si="146"/>
        <v>Summer</v>
      </c>
      <c r="F878" s="72" t="str">
        <f t="shared" si="148"/>
        <v>No</v>
      </c>
      <c r="G878" s="72">
        <f t="shared" si="149"/>
        <v>0</v>
      </c>
      <c r="H878" s="561">
        <v>74620.355091995472</v>
      </c>
      <c r="I878" s="73">
        <f t="shared" si="150"/>
        <v>0</v>
      </c>
      <c r="J878" s="73">
        <f t="shared" si="151"/>
        <v>0</v>
      </c>
      <c r="L878" s="562">
        <f>'RSTOD2 kWh'!L878</f>
        <v>20.23</v>
      </c>
      <c r="M878" s="561">
        <f t="shared" si="152"/>
        <v>0</v>
      </c>
      <c r="N878" s="561">
        <f t="shared" si="153"/>
        <v>0</v>
      </c>
      <c r="O878" s="561">
        <f t="shared" si="154"/>
        <v>1509.5697835110684</v>
      </c>
    </row>
    <row r="879" spans="1:15">
      <c r="A879" s="74">
        <v>45480.458333331211</v>
      </c>
      <c r="B879" s="72">
        <f t="shared" si="144"/>
        <v>7</v>
      </c>
      <c r="C879" s="72">
        <f t="shared" si="145"/>
        <v>7</v>
      </c>
      <c r="D879" s="75">
        <f t="shared" si="147"/>
        <v>11</v>
      </c>
      <c r="E879" s="72" t="str">
        <f t="shared" si="146"/>
        <v>Summer</v>
      </c>
      <c r="F879" s="72" t="str">
        <f t="shared" si="148"/>
        <v>No</v>
      </c>
      <c r="G879" s="72">
        <f t="shared" si="149"/>
        <v>0</v>
      </c>
      <c r="H879" s="561">
        <v>85029.24727106464</v>
      </c>
      <c r="I879" s="73">
        <f t="shared" si="150"/>
        <v>0</v>
      </c>
      <c r="J879" s="73">
        <f t="shared" si="151"/>
        <v>0</v>
      </c>
      <c r="L879" s="562">
        <f>'RSTOD2 kWh'!L879</f>
        <v>35.04</v>
      </c>
      <c r="M879" s="561">
        <f t="shared" si="152"/>
        <v>0</v>
      </c>
      <c r="N879" s="561">
        <f t="shared" si="153"/>
        <v>0</v>
      </c>
      <c r="O879" s="561">
        <f t="shared" si="154"/>
        <v>2979.4248243781049</v>
      </c>
    </row>
    <row r="880" spans="1:15">
      <c r="A880" s="74">
        <v>45480.499999997875</v>
      </c>
      <c r="B880" s="72">
        <f t="shared" si="144"/>
        <v>7</v>
      </c>
      <c r="C880" s="72">
        <f t="shared" si="145"/>
        <v>7</v>
      </c>
      <c r="D880" s="75">
        <f t="shared" si="147"/>
        <v>12</v>
      </c>
      <c r="E880" s="72" t="str">
        <f t="shared" si="146"/>
        <v>Summer</v>
      </c>
      <c r="F880" s="72" t="str">
        <f t="shared" si="148"/>
        <v>No</v>
      </c>
      <c r="G880" s="72">
        <f t="shared" si="149"/>
        <v>0</v>
      </c>
      <c r="H880" s="561">
        <v>86506.383323689384</v>
      </c>
      <c r="I880" s="73">
        <f t="shared" si="150"/>
        <v>0</v>
      </c>
      <c r="J880" s="73">
        <f t="shared" si="151"/>
        <v>0</v>
      </c>
      <c r="L880" s="562">
        <f>'RSTOD2 kWh'!L880</f>
        <v>36.479999999999997</v>
      </c>
      <c r="M880" s="561">
        <f t="shared" si="152"/>
        <v>0</v>
      </c>
      <c r="N880" s="561">
        <f t="shared" si="153"/>
        <v>0</v>
      </c>
      <c r="O880" s="561">
        <f t="shared" si="154"/>
        <v>3155.7528636481884</v>
      </c>
    </row>
    <row r="881" spans="1:15">
      <c r="A881" s="74">
        <v>45480.54166666454</v>
      </c>
      <c r="B881" s="72">
        <f t="shared" si="144"/>
        <v>7</v>
      </c>
      <c r="C881" s="72">
        <f t="shared" si="145"/>
        <v>7</v>
      </c>
      <c r="D881" s="75">
        <f t="shared" si="147"/>
        <v>13</v>
      </c>
      <c r="E881" s="72" t="str">
        <f t="shared" si="146"/>
        <v>Summer</v>
      </c>
      <c r="F881" s="72" t="str">
        <f t="shared" si="148"/>
        <v>No</v>
      </c>
      <c r="G881" s="72">
        <f t="shared" si="149"/>
        <v>0</v>
      </c>
      <c r="H881" s="561">
        <v>85614.571514625466</v>
      </c>
      <c r="I881" s="73">
        <f t="shared" si="150"/>
        <v>0</v>
      </c>
      <c r="J881" s="73">
        <f t="shared" si="151"/>
        <v>0</v>
      </c>
      <c r="L881" s="562">
        <f>'RSTOD2 kWh'!L881</f>
        <v>47.97</v>
      </c>
      <c r="M881" s="561">
        <f t="shared" si="152"/>
        <v>0</v>
      </c>
      <c r="N881" s="561">
        <f t="shared" si="153"/>
        <v>0</v>
      </c>
      <c r="O881" s="561">
        <f t="shared" si="154"/>
        <v>4106.9309955565832</v>
      </c>
    </row>
    <row r="882" spans="1:15">
      <c r="A882" s="74">
        <v>45480.583333331204</v>
      </c>
      <c r="B882" s="72">
        <f t="shared" si="144"/>
        <v>7</v>
      </c>
      <c r="C882" s="72">
        <f t="shared" si="145"/>
        <v>7</v>
      </c>
      <c r="D882" s="75">
        <f t="shared" si="147"/>
        <v>14</v>
      </c>
      <c r="E882" s="72" t="str">
        <f t="shared" si="146"/>
        <v>Summer</v>
      </c>
      <c r="F882" s="72" t="str">
        <f t="shared" si="148"/>
        <v>No</v>
      </c>
      <c r="G882" s="72">
        <f t="shared" si="149"/>
        <v>0</v>
      </c>
      <c r="H882" s="561">
        <v>89931.463571462591</v>
      </c>
      <c r="I882" s="73">
        <f t="shared" si="150"/>
        <v>0</v>
      </c>
      <c r="J882" s="73">
        <f t="shared" si="151"/>
        <v>0</v>
      </c>
      <c r="L882" s="562">
        <f>'RSTOD2 kWh'!L882</f>
        <v>39.130000000000003</v>
      </c>
      <c r="M882" s="561">
        <f t="shared" si="152"/>
        <v>0</v>
      </c>
      <c r="N882" s="561">
        <f t="shared" si="153"/>
        <v>0</v>
      </c>
      <c r="O882" s="561">
        <f t="shared" si="154"/>
        <v>3519.0181695513315</v>
      </c>
    </row>
    <row r="883" spans="1:15">
      <c r="A883" s="74">
        <v>45480.624999997868</v>
      </c>
      <c r="B883" s="72">
        <f t="shared" si="144"/>
        <v>7</v>
      </c>
      <c r="C883" s="72">
        <f t="shared" si="145"/>
        <v>7</v>
      </c>
      <c r="D883" s="75">
        <f t="shared" si="147"/>
        <v>15</v>
      </c>
      <c r="E883" s="72" t="str">
        <f t="shared" si="146"/>
        <v>Summer</v>
      </c>
      <c r="F883" s="72" t="str">
        <f t="shared" si="148"/>
        <v>No</v>
      </c>
      <c r="G883" s="72">
        <f t="shared" si="149"/>
        <v>0</v>
      </c>
      <c r="H883" s="561">
        <v>92387.888188367753</v>
      </c>
      <c r="I883" s="73">
        <f t="shared" si="150"/>
        <v>0</v>
      </c>
      <c r="J883" s="73">
        <f t="shared" si="151"/>
        <v>0</v>
      </c>
      <c r="L883" s="562">
        <f>'RSTOD2 kWh'!L883</f>
        <v>74.22</v>
      </c>
      <c r="M883" s="561">
        <f t="shared" si="152"/>
        <v>0</v>
      </c>
      <c r="N883" s="561">
        <f t="shared" si="153"/>
        <v>0</v>
      </c>
      <c r="O883" s="561">
        <f t="shared" si="154"/>
        <v>6857.0290613406542</v>
      </c>
    </row>
    <row r="884" spans="1:15">
      <c r="A884" s="74">
        <v>45480.666666664532</v>
      </c>
      <c r="B884" s="72">
        <f t="shared" si="144"/>
        <v>7</v>
      </c>
      <c r="C884" s="72">
        <f t="shared" si="145"/>
        <v>7</v>
      </c>
      <c r="D884" s="75">
        <f t="shared" si="147"/>
        <v>16</v>
      </c>
      <c r="E884" s="72" t="str">
        <f t="shared" si="146"/>
        <v>Summer</v>
      </c>
      <c r="F884" s="72" t="str">
        <f t="shared" si="148"/>
        <v>No</v>
      </c>
      <c r="G884" s="72">
        <f t="shared" si="149"/>
        <v>0</v>
      </c>
      <c r="H884" s="561">
        <v>90858.981520557005</v>
      </c>
      <c r="I884" s="73">
        <f t="shared" si="150"/>
        <v>0</v>
      </c>
      <c r="J884" s="73">
        <f t="shared" si="151"/>
        <v>0</v>
      </c>
      <c r="L884" s="562">
        <f>'RSTOD2 kWh'!L884</f>
        <v>56.04</v>
      </c>
      <c r="M884" s="561">
        <f t="shared" si="152"/>
        <v>0</v>
      </c>
      <c r="N884" s="561">
        <f t="shared" si="153"/>
        <v>0</v>
      </c>
      <c r="O884" s="561">
        <f t="shared" si="154"/>
        <v>5091.7373244120145</v>
      </c>
    </row>
    <row r="885" spans="1:15">
      <c r="A885" s="74">
        <v>45480.708333331197</v>
      </c>
      <c r="B885" s="72">
        <f t="shared" si="144"/>
        <v>7</v>
      </c>
      <c r="C885" s="72">
        <f t="shared" si="145"/>
        <v>7</v>
      </c>
      <c r="D885" s="75">
        <f t="shared" si="147"/>
        <v>17</v>
      </c>
      <c r="E885" s="72" t="str">
        <f t="shared" si="146"/>
        <v>Summer</v>
      </c>
      <c r="F885" s="72" t="str">
        <f t="shared" si="148"/>
        <v>No</v>
      </c>
      <c r="G885" s="72">
        <f t="shared" si="149"/>
        <v>0</v>
      </c>
      <c r="H885" s="561">
        <v>88362.004460637443</v>
      </c>
      <c r="I885" s="73">
        <f t="shared" si="150"/>
        <v>0</v>
      </c>
      <c r="J885" s="73">
        <f t="shared" si="151"/>
        <v>0</v>
      </c>
      <c r="L885" s="562">
        <f>'RSTOD2 kWh'!L885</f>
        <v>77.61</v>
      </c>
      <c r="M885" s="561">
        <f t="shared" si="152"/>
        <v>0</v>
      </c>
      <c r="N885" s="561">
        <f t="shared" si="153"/>
        <v>0</v>
      </c>
      <c r="O885" s="561">
        <f t="shared" si="154"/>
        <v>6857.775166190072</v>
      </c>
    </row>
    <row r="886" spans="1:15">
      <c r="A886" s="74">
        <v>45480.749999997861</v>
      </c>
      <c r="B886" s="72">
        <f t="shared" si="144"/>
        <v>7</v>
      </c>
      <c r="C886" s="72">
        <f t="shared" si="145"/>
        <v>7</v>
      </c>
      <c r="D886" s="75">
        <f t="shared" si="147"/>
        <v>18</v>
      </c>
      <c r="E886" s="72" t="str">
        <f t="shared" si="146"/>
        <v>Summer</v>
      </c>
      <c r="F886" s="72" t="str">
        <f t="shared" si="148"/>
        <v>No</v>
      </c>
      <c r="G886" s="72">
        <f t="shared" si="149"/>
        <v>0</v>
      </c>
      <c r="H886" s="561">
        <v>87175.64658704566</v>
      </c>
      <c r="I886" s="73">
        <f t="shared" si="150"/>
        <v>0</v>
      </c>
      <c r="J886" s="73">
        <f t="shared" si="151"/>
        <v>0</v>
      </c>
      <c r="L886" s="562">
        <f>'RSTOD2 kWh'!L886</f>
        <v>112.53</v>
      </c>
      <c r="M886" s="561">
        <f t="shared" si="152"/>
        <v>0</v>
      </c>
      <c r="N886" s="561">
        <f t="shared" si="153"/>
        <v>0</v>
      </c>
      <c r="O886" s="561">
        <f t="shared" si="154"/>
        <v>9809.8755104402499</v>
      </c>
    </row>
    <row r="887" spans="1:15">
      <c r="A887" s="74">
        <v>45480.791666664525</v>
      </c>
      <c r="B887" s="72">
        <f t="shared" si="144"/>
        <v>7</v>
      </c>
      <c r="C887" s="72">
        <f t="shared" si="145"/>
        <v>7</v>
      </c>
      <c r="D887" s="75">
        <f t="shared" si="147"/>
        <v>19</v>
      </c>
      <c r="E887" s="72" t="str">
        <f t="shared" si="146"/>
        <v>Summer</v>
      </c>
      <c r="F887" s="72" t="str">
        <f t="shared" si="148"/>
        <v>No</v>
      </c>
      <c r="G887" s="72">
        <f t="shared" si="149"/>
        <v>0</v>
      </c>
      <c r="H887" s="561">
        <v>84055.39682424374</v>
      </c>
      <c r="I887" s="73">
        <f t="shared" si="150"/>
        <v>0</v>
      </c>
      <c r="J887" s="73">
        <f t="shared" si="151"/>
        <v>0</v>
      </c>
      <c r="L887" s="562">
        <f>'RSTOD2 kWh'!L887</f>
        <v>74.52</v>
      </c>
      <c r="M887" s="561">
        <f t="shared" si="152"/>
        <v>0</v>
      </c>
      <c r="N887" s="561">
        <f t="shared" si="153"/>
        <v>0</v>
      </c>
      <c r="O887" s="561">
        <f t="shared" si="154"/>
        <v>6263.8081713426427</v>
      </c>
    </row>
    <row r="888" spans="1:15">
      <c r="A888" s="74">
        <v>45480.833333331189</v>
      </c>
      <c r="B888" s="72">
        <f t="shared" si="144"/>
        <v>7</v>
      </c>
      <c r="C888" s="72">
        <f t="shared" si="145"/>
        <v>7</v>
      </c>
      <c r="D888" s="75">
        <f t="shared" si="147"/>
        <v>20</v>
      </c>
      <c r="E888" s="72" t="str">
        <f t="shared" si="146"/>
        <v>Summer</v>
      </c>
      <c r="F888" s="72" t="str">
        <f t="shared" si="148"/>
        <v>No</v>
      </c>
      <c r="G888" s="72">
        <f t="shared" si="149"/>
        <v>0</v>
      </c>
      <c r="H888" s="561">
        <v>73815.710979477473</v>
      </c>
      <c r="I888" s="73">
        <f t="shared" si="150"/>
        <v>0</v>
      </c>
      <c r="J888" s="73">
        <f t="shared" si="151"/>
        <v>0</v>
      </c>
      <c r="L888" s="562">
        <f>'RSTOD2 kWh'!L888</f>
        <v>40.04</v>
      </c>
      <c r="M888" s="561">
        <f t="shared" si="152"/>
        <v>0</v>
      </c>
      <c r="N888" s="561">
        <f t="shared" si="153"/>
        <v>0</v>
      </c>
      <c r="O888" s="561">
        <f t="shared" si="154"/>
        <v>2955.5810676182778</v>
      </c>
    </row>
    <row r="889" spans="1:15">
      <c r="A889" s="74">
        <v>45480.874999997854</v>
      </c>
      <c r="B889" s="72">
        <f t="shared" si="144"/>
        <v>7</v>
      </c>
      <c r="C889" s="72">
        <f t="shared" si="145"/>
        <v>7</v>
      </c>
      <c r="D889" s="75">
        <f t="shared" si="147"/>
        <v>21</v>
      </c>
      <c r="E889" s="72" t="str">
        <f t="shared" si="146"/>
        <v>Summer</v>
      </c>
      <c r="F889" s="72" t="str">
        <f t="shared" si="148"/>
        <v>No</v>
      </c>
      <c r="G889" s="72">
        <f t="shared" si="149"/>
        <v>0</v>
      </c>
      <c r="H889" s="561">
        <v>72106.511319520068</v>
      </c>
      <c r="I889" s="73">
        <f t="shared" si="150"/>
        <v>0</v>
      </c>
      <c r="J889" s="73">
        <f t="shared" si="151"/>
        <v>0</v>
      </c>
      <c r="L889" s="562">
        <f>'RSTOD2 kWh'!L889</f>
        <v>55.93</v>
      </c>
      <c r="M889" s="561">
        <f t="shared" si="152"/>
        <v>0</v>
      </c>
      <c r="N889" s="561">
        <f t="shared" si="153"/>
        <v>0</v>
      </c>
      <c r="O889" s="561">
        <f t="shared" si="154"/>
        <v>4032.9171781007572</v>
      </c>
    </row>
    <row r="890" spans="1:15">
      <c r="A890" s="74">
        <v>45480.916666664518</v>
      </c>
      <c r="B890" s="72">
        <f t="shared" si="144"/>
        <v>7</v>
      </c>
      <c r="C890" s="72">
        <f t="shared" si="145"/>
        <v>7</v>
      </c>
      <c r="D890" s="75">
        <f t="shared" si="147"/>
        <v>22</v>
      </c>
      <c r="E890" s="72" t="str">
        <f t="shared" si="146"/>
        <v>Summer</v>
      </c>
      <c r="F890" s="72" t="str">
        <f t="shared" si="148"/>
        <v>No</v>
      </c>
      <c r="G890" s="72">
        <f t="shared" si="149"/>
        <v>0</v>
      </c>
      <c r="H890" s="561">
        <v>65249.327958862661</v>
      </c>
      <c r="I890" s="73">
        <f t="shared" si="150"/>
        <v>0</v>
      </c>
      <c r="J890" s="73">
        <f t="shared" si="151"/>
        <v>0</v>
      </c>
      <c r="L890" s="562">
        <f>'RSTOD2 kWh'!L890</f>
        <v>29.71</v>
      </c>
      <c r="M890" s="561">
        <f t="shared" si="152"/>
        <v>0</v>
      </c>
      <c r="N890" s="561">
        <f t="shared" si="153"/>
        <v>0</v>
      </c>
      <c r="O890" s="561">
        <f t="shared" si="154"/>
        <v>1938.5575336578097</v>
      </c>
    </row>
    <row r="891" spans="1:15">
      <c r="A891" s="74">
        <v>45480.958333331182</v>
      </c>
      <c r="B891" s="72">
        <f t="shared" si="144"/>
        <v>7</v>
      </c>
      <c r="C891" s="72">
        <f t="shared" si="145"/>
        <v>7</v>
      </c>
      <c r="D891" s="75">
        <f t="shared" si="147"/>
        <v>23</v>
      </c>
      <c r="E891" s="72" t="str">
        <f t="shared" si="146"/>
        <v>Summer</v>
      </c>
      <c r="F891" s="72" t="str">
        <f t="shared" si="148"/>
        <v>No</v>
      </c>
      <c r="G891" s="72">
        <f t="shared" si="149"/>
        <v>0</v>
      </c>
      <c r="H891" s="561">
        <v>57494.611915876791</v>
      </c>
      <c r="I891" s="73">
        <f t="shared" si="150"/>
        <v>0</v>
      </c>
      <c r="J891" s="73">
        <f t="shared" si="151"/>
        <v>0</v>
      </c>
      <c r="L891" s="562">
        <f>'RSTOD2 kWh'!L891</f>
        <v>29.33</v>
      </c>
      <c r="M891" s="561">
        <f t="shared" si="152"/>
        <v>0</v>
      </c>
      <c r="N891" s="561">
        <f t="shared" si="153"/>
        <v>0</v>
      </c>
      <c r="O891" s="561">
        <f t="shared" si="154"/>
        <v>1686.3169674926662</v>
      </c>
    </row>
    <row r="892" spans="1:15">
      <c r="A892" s="74">
        <v>45480.999999997846</v>
      </c>
      <c r="B892" s="72">
        <f t="shared" si="144"/>
        <v>7</v>
      </c>
      <c r="C892" s="72">
        <f t="shared" si="145"/>
        <v>8</v>
      </c>
      <c r="D892" s="75">
        <f t="shared" si="147"/>
        <v>0</v>
      </c>
      <c r="E892" s="72" t="str">
        <f t="shared" si="146"/>
        <v>Summer</v>
      </c>
      <c r="F892" s="72" t="str">
        <f t="shared" si="148"/>
        <v>Yes</v>
      </c>
      <c r="G892" s="72">
        <f t="shared" si="149"/>
        <v>0</v>
      </c>
      <c r="H892" s="561">
        <v>55300.8411389787</v>
      </c>
      <c r="I892" s="73">
        <f t="shared" si="150"/>
        <v>0</v>
      </c>
      <c r="J892" s="73">
        <f t="shared" si="151"/>
        <v>0</v>
      </c>
      <c r="L892" s="562">
        <f>'RSTOD2 kWh'!L892</f>
        <v>30.51</v>
      </c>
      <c r="M892" s="561">
        <f t="shared" si="152"/>
        <v>0</v>
      </c>
      <c r="N892" s="561">
        <f t="shared" si="153"/>
        <v>0</v>
      </c>
      <c r="O892" s="561">
        <f t="shared" si="154"/>
        <v>1687.2286631502402</v>
      </c>
    </row>
    <row r="893" spans="1:15">
      <c r="A893" s="74">
        <v>45481.041666664511</v>
      </c>
      <c r="B893" s="72">
        <f t="shared" si="144"/>
        <v>7</v>
      </c>
      <c r="C893" s="72">
        <f t="shared" si="145"/>
        <v>8</v>
      </c>
      <c r="D893" s="75">
        <f t="shared" si="147"/>
        <v>1</v>
      </c>
      <c r="E893" s="72" t="str">
        <f t="shared" si="146"/>
        <v>Summer</v>
      </c>
      <c r="F893" s="72" t="str">
        <f t="shared" si="148"/>
        <v>Yes</v>
      </c>
      <c r="G893" s="72">
        <f t="shared" si="149"/>
        <v>0</v>
      </c>
      <c r="H893" s="561">
        <v>54176.002380130085</v>
      </c>
      <c r="I893" s="73">
        <f t="shared" si="150"/>
        <v>0</v>
      </c>
      <c r="J893" s="73">
        <f t="shared" si="151"/>
        <v>0</v>
      </c>
      <c r="L893" s="562">
        <f>'RSTOD2 kWh'!L893</f>
        <v>25.92</v>
      </c>
      <c r="M893" s="561">
        <f t="shared" si="152"/>
        <v>0</v>
      </c>
      <c r="N893" s="561">
        <f t="shared" si="153"/>
        <v>0</v>
      </c>
      <c r="O893" s="561">
        <f t="shared" si="154"/>
        <v>1404.2419816929719</v>
      </c>
    </row>
    <row r="894" spans="1:15">
      <c r="A894" s="74">
        <v>45481.083333331175</v>
      </c>
      <c r="B894" s="72">
        <f t="shared" si="144"/>
        <v>7</v>
      </c>
      <c r="C894" s="72">
        <f t="shared" si="145"/>
        <v>8</v>
      </c>
      <c r="D894" s="75">
        <f t="shared" si="147"/>
        <v>2</v>
      </c>
      <c r="E894" s="72" t="str">
        <f t="shared" si="146"/>
        <v>Summer</v>
      </c>
      <c r="F894" s="72" t="str">
        <f t="shared" si="148"/>
        <v>Yes</v>
      </c>
      <c r="G894" s="72">
        <f t="shared" si="149"/>
        <v>0</v>
      </c>
      <c r="H894" s="561">
        <v>49574.125350404924</v>
      </c>
      <c r="I894" s="73">
        <f t="shared" si="150"/>
        <v>0</v>
      </c>
      <c r="J894" s="73">
        <f t="shared" si="151"/>
        <v>0</v>
      </c>
      <c r="L894" s="562">
        <f>'RSTOD2 kWh'!L894</f>
        <v>18.96</v>
      </c>
      <c r="M894" s="561">
        <f t="shared" si="152"/>
        <v>0</v>
      </c>
      <c r="N894" s="561">
        <f t="shared" si="153"/>
        <v>0</v>
      </c>
      <c r="O894" s="561">
        <f t="shared" si="154"/>
        <v>939.92541664367741</v>
      </c>
    </row>
    <row r="895" spans="1:15">
      <c r="A895" s="74">
        <v>45481.124999997839</v>
      </c>
      <c r="B895" s="72">
        <f t="shared" si="144"/>
        <v>7</v>
      </c>
      <c r="C895" s="72">
        <f t="shared" si="145"/>
        <v>8</v>
      </c>
      <c r="D895" s="75">
        <f t="shared" si="147"/>
        <v>3</v>
      </c>
      <c r="E895" s="72" t="str">
        <f t="shared" si="146"/>
        <v>Summer</v>
      </c>
      <c r="F895" s="72" t="str">
        <f t="shared" si="148"/>
        <v>Yes</v>
      </c>
      <c r="G895" s="72">
        <f t="shared" si="149"/>
        <v>0</v>
      </c>
      <c r="H895" s="561">
        <v>48626.370634101702</v>
      </c>
      <c r="I895" s="73">
        <f t="shared" si="150"/>
        <v>0</v>
      </c>
      <c r="J895" s="73">
        <f t="shared" si="151"/>
        <v>0</v>
      </c>
      <c r="L895" s="562">
        <f>'RSTOD2 kWh'!L895</f>
        <v>16.04</v>
      </c>
      <c r="M895" s="561">
        <f t="shared" si="152"/>
        <v>0</v>
      </c>
      <c r="N895" s="561">
        <f t="shared" si="153"/>
        <v>0</v>
      </c>
      <c r="O895" s="561">
        <f t="shared" si="154"/>
        <v>779.96698497099123</v>
      </c>
    </row>
    <row r="896" spans="1:15">
      <c r="A896" s="74">
        <v>45481.166666664503</v>
      </c>
      <c r="B896" s="72">
        <f t="shared" si="144"/>
        <v>7</v>
      </c>
      <c r="C896" s="72">
        <f t="shared" si="145"/>
        <v>8</v>
      </c>
      <c r="D896" s="75">
        <f t="shared" si="147"/>
        <v>4</v>
      </c>
      <c r="E896" s="72" t="str">
        <f t="shared" si="146"/>
        <v>Summer</v>
      </c>
      <c r="F896" s="72" t="str">
        <f t="shared" si="148"/>
        <v>Yes</v>
      </c>
      <c r="G896" s="72">
        <f t="shared" si="149"/>
        <v>0</v>
      </c>
      <c r="H896" s="561">
        <v>50578.779740683101</v>
      </c>
      <c r="I896" s="73">
        <f t="shared" si="150"/>
        <v>0</v>
      </c>
      <c r="J896" s="73">
        <f t="shared" si="151"/>
        <v>0</v>
      </c>
      <c r="L896" s="562">
        <f>'RSTOD2 kWh'!L896</f>
        <v>19.87</v>
      </c>
      <c r="M896" s="561">
        <f t="shared" si="152"/>
        <v>0</v>
      </c>
      <c r="N896" s="561">
        <f t="shared" si="153"/>
        <v>0</v>
      </c>
      <c r="O896" s="561">
        <f t="shared" si="154"/>
        <v>1005.0003534473733</v>
      </c>
    </row>
    <row r="897" spans="1:15">
      <c r="A897" s="74">
        <v>45481.208333331168</v>
      </c>
      <c r="B897" s="72">
        <f t="shared" si="144"/>
        <v>7</v>
      </c>
      <c r="C897" s="72">
        <f t="shared" si="145"/>
        <v>8</v>
      </c>
      <c r="D897" s="75">
        <f t="shared" si="147"/>
        <v>5</v>
      </c>
      <c r="E897" s="72" t="str">
        <f t="shared" si="146"/>
        <v>Summer</v>
      </c>
      <c r="F897" s="72" t="str">
        <f t="shared" si="148"/>
        <v>Yes</v>
      </c>
      <c r="G897" s="72">
        <f t="shared" si="149"/>
        <v>0</v>
      </c>
      <c r="H897" s="561">
        <v>49085.003837718192</v>
      </c>
      <c r="I897" s="73">
        <f t="shared" si="150"/>
        <v>0</v>
      </c>
      <c r="J897" s="73">
        <f t="shared" si="151"/>
        <v>0</v>
      </c>
      <c r="L897" s="562">
        <f>'RSTOD2 kWh'!L897</f>
        <v>22.13</v>
      </c>
      <c r="M897" s="561">
        <f t="shared" si="152"/>
        <v>0</v>
      </c>
      <c r="N897" s="561">
        <f t="shared" si="153"/>
        <v>0</v>
      </c>
      <c r="O897" s="561">
        <f t="shared" si="154"/>
        <v>1086.2511349287036</v>
      </c>
    </row>
    <row r="898" spans="1:15">
      <c r="A898" s="74">
        <v>45481.249999997832</v>
      </c>
      <c r="B898" s="72">
        <f t="shared" si="144"/>
        <v>7</v>
      </c>
      <c r="C898" s="72">
        <f t="shared" si="145"/>
        <v>8</v>
      </c>
      <c r="D898" s="75">
        <f t="shared" si="147"/>
        <v>6</v>
      </c>
      <c r="E898" s="72" t="str">
        <f t="shared" si="146"/>
        <v>Summer</v>
      </c>
      <c r="F898" s="72" t="str">
        <f t="shared" si="148"/>
        <v>Yes</v>
      </c>
      <c r="G898" s="72">
        <f t="shared" si="149"/>
        <v>0</v>
      </c>
      <c r="H898" s="561">
        <v>51276.713127526127</v>
      </c>
      <c r="I898" s="73">
        <f t="shared" si="150"/>
        <v>0</v>
      </c>
      <c r="J898" s="73">
        <f t="shared" si="151"/>
        <v>0</v>
      </c>
      <c r="L898" s="562">
        <f>'RSTOD2 kWh'!L898</f>
        <v>25.71</v>
      </c>
      <c r="M898" s="561">
        <f t="shared" si="152"/>
        <v>0</v>
      </c>
      <c r="N898" s="561">
        <f t="shared" si="153"/>
        <v>0</v>
      </c>
      <c r="O898" s="561">
        <f t="shared" si="154"/>
        <v>1318.3242945086968</v>
      </c>
    </row>
    <row r="899" spans="1:15">
      <c r="A899" s="74">
        <v>45481.291666664496</v>
      </c>
      <c r="B899" s="72">
        <f t="shared" si="144"/>
        <v>7</v>
      </c>
      <c r="C899" s="72">
        <f t="shared" si="145"/>
        <v>8</v>
      </c>
      <c r="D899" s="75">
        <f t="shared" si="147"/>
        <v>7</v>
      </c>
      <c r="E899" s="72" t="str">
        <f t="shared" si="146"/>
        <v>Summer</v>
      </c>
      <c r="F899" s="72" t="str">
        <f t="shared" si="148"/>
        <v>Yes</v>
      </c>
      <c r="G899" s="72">
        <f t="shared" si="149"/>
        <v>0</v>
      </c>
      <c r="H899" s="561">
        <v>57037.810049276595</v>
      </c>
      <c r="I899" s="73">
        <f t="shared" si="150"/>
        <v>0</v>
      </c>
      <c r="J899" s="73">
        <f t="shared" si="151"/>
        <v>0</v>
      </c>
      <c r="L899" s="562">
        <f>'RSTOD2 kWh'!L899</f>
        <v>31.85</v>
      </c>
      <c r="M899" s="561">
        <f t="shared" si="152"/>
        <v>0</v>
      </c>
      <c r="N899" s="561">
        <f t="shared" si="153"/>
        <v>0</v>
      </c>
      <c r="O899" s="561">
        <f t="shared" si="154"/>
        <v>1816.6542500694597</v>
      </c>
    </row>
    <row r="900" spans="1:15">
      <c r="A900" s="74">
        <v>45481.33333333116</v>
      </c>
      <c r="B900" s="72">
        <f t="shared" ref="B900:B963" si="155">MONTH(A900)</f>
        <v>7</v>
      </c>
      <c r="C900" s="72">
        <f t="shared" ref="C900:C963" si="156">DAY(A900)</f>
        <v>8</v>
      </c>
      <c r="D900" s="75">
        <f t="shared" si="147"/>
        <v>8</v>
      </c>
      <c r="E900" s="72" t="str">
        <f t="shared" ref="E900:E963" si="157">IF(OR(B900=6,B900=7,B900=8,AND(B900=5,C900&gt;14),AND(B900=9,C900&lt;16)),"Summer",IF(OR(B900=11,B900=12,B900=1,B900=2,B900=3),"Winter","Other"))</f>
        <v>Summer</v>
      </c>
      <c r="F900" s="72" t="str">
        <f t="shared" si="148"/>
        <v>Yes</v>
      </c>
      <c r="G900" s="72">
        <f t="shared" si="149"/>
        <v>0</v>
      </c>
      <c r="H900" s="561">
        <v>69788.650198512274</v>
      </c>
      <c r="I900" s="73">
        <f t="shared" si="150"/>
        <v>0</v>
      </c>
      <c r="J900" s="73">
        <f t="shared" si="151"/>
        <v>0</v>
      </c>
      <c r="L900" s="562">
        <f>'RSTOD2 kWh'!L900</f>
        <v>39.68</v>
      </c>
      <c r="M900" s="561">
        <f t="shared" si="152"/>
        <v>0</v>
      </c>
      <c r="N900" s="561">
        <f t="shared" si="153"/>
        <v>0</v>
      </c>
      <c r="O900" s="561">
        <f t="shared" si="154"/>
        <v>2769.2136398769667</v>
      </c>
    </row>
    <row r="901" spans="1:15">
      <c r="A901" s="74">
        <v>45481.374999997824</v>
      </c>
      <c r="B901" s="72">
        <f t="shared" si="155"/>
        <v>7</v>
      </c>
      <c r="C901" s="72">
        <f t="shared" si="156"/>
        <v>8</v>
      </c>
      <c r="D901" s="75">
        <f t="shared" ref="D901:D964" si="158">HOUR(A901)</f>
        <v>9</v>
      </c>
      <c r="E901" s="72" t="str">
        <f t="shared" si="157"/>
        <v>Summer</v>
      </c>
      <c r="F901" s="72" t="str">
        <f t="shared" ref="F901:F964" si="159">IF(WEEKDAY(A901,2)&lt;6,"Yes","No")</f>
        <v>Yes</v>
      </c>
      <c r="G901" s="72">
        <f t="shared" ref="G901:G964" si="160">IF(F901="No",0,IF(AND(E901="Winter",OR(D901=7,D901=8,D901=9,D901=10,D901=18,D901=19,D901=20,D901=21)),1,IF(AND(E901="Summer",OR(D901=12,D901=13,D901=14,D901=15,D901=16,D901=17)),1,0)))</f>
        <v>0</v>
      </c>
      <c r="H901" s="561">
        <v>80254.922078853313</v>
      </c>
      <c r="I901" s="73">
        <f t="shared" ref="I901:I964" si="161">IF(E901="Summer",G901*H901,0)</f>
        <v>0</v>
      </c>
      <c r="J901" s="73">
        <f t="shared" ref="J901:J964" si="162">IF(E901="Winter",G901*H901,0)</f>
        <v>0</v>
      </c>
      <c r="L901" s="562">
        <f>'RSTOD2 kWh'!L901</f>
        <v>47.52</v>
      </c>
      <c r="M901" s="561">
        <f t="shared" ref="M901:M964" si="163">I901*L901/1000</f>
        <v>0</v>
      </c>
      <c r="N901" s="561">
        <f t="shared" ref="N901:N964" si="164">J901*L901/1000</f>
        <v>0</v>
      </c>
      <c r="O901" s="561">
        <f t="shared" ref="O901:O964" si="165">(H901-I901-J901)*L901/1000</f>
        <v>3813.7138971871095</v>
      </c>
    </row>
    <row r="902" spans="1:15">
      <c r="A902" s="74">
        <v>45481.416666664489</v>
      </c>
      <c r="B902" s="72">
        <f t="shared" si="155"/>
        <v>7</v>
      </c>
      <c r="C902" s="72">
        <f t="shared" si="156"/>
        <v>8</v>
      </c>
      <c r="D902" s="75">
        <f t="shared" si="158"/>
        <v>10</v>
      </c>
      <c r="E902" s="72" t="str">
        <f t="shared" si="157"/>
        <v>Summer</v>
      </c>
      <c r="F902" s="72" t="str">
        <f t="shared" si="159"/>
        <v>Yes</v>
      </c>
      <c r="G902" s="72">
        <f t="shared" si="160"/>
        <v>0</v>
      </c>
      <c r="H902" s="561">
        <v>95285.780101237557</v>
      </c>
      <c r="I902" s="73">
        <f t="shared" si="161"/>
        <v>0</v>
      </c>
      <c r="J902" s="73">
        <f t="shared" si="162"/>
        <v>0</v>
      </c>
      <c r="L902" s="562">
        <f>'RSTOD2 kWh'!L902</f>
        <v>42.05</v>
      </c>
      <c r="M902" s="561">
        <f t="shared" si="163"/>
        <v>0</v>
      </c>
      <c r="N902" s="561">
        <f t="shared" si="164"/>
        <v>0</v>
      </c>
      <c r="O902" s="561">
        <f t="shared" si="165"/>
        <v>4006.7670532570387</v>
      </c>
    </row>
    <row r="903" spans="1:15">
      <c r="A903" s="74">
        <v>45481.458333331153</v>
      </c>
      <c r="B903" s="72">
        <f t="shared" si="155"/>
        <v>7</v>
      </c>
      <c r="C903" s="72">
        <f t="shared" si="156"/>
        <v>8</v>
      </c>
      <c r="D903" s="75">
        <f t="shared" si="158"/>
        <v>11</v>
      </c>
      <c r="E903" s="72" t="str">
        <f t="shared" si="157"/>
        <v>Summer</v>
      </c>
      <c r="F903" s="72" t="str">
        <f t="shared" si="159"/>
        <v>Yes</v>
      </c>
      <c r="G903" s="72">
        <f t="shared" si="160"/>
        <v>0</v>
      </c>
      <c r="H903" s="561">
        <v>101745.82964587244</v>
      </c>
      <c r="I903" s="73">
        <f t="shared" si="161"/>
        <v>0</v>
      </c>
      <c r="J903" s="73">
        <f t="shared" si="162"/>
        <v>0</v>
      </c>
      <c r="L903" s="562">
        <f>'RSTOD2 kWh'!L903</f>
        <v>102.4</v>
      </c>
      <c r="M903" s="561">
        <f t="shared" si="163"/>
        <v>0</v>
      </c>
      <c r="N903" s="561">
        <f t="shared" si="164"/>
        <v>0</v>
      </c>
      <c r="O903" s="561">
        <f t="shared" si="165"/>
        <v>10418.772955737337</v>
      </c>
    </row>
    <row r="904" spans="1:15">
      <c r="A904" s="74">
        <v>45481.499999997817</v>
      </c>
      <c r="B904" s="72">
        <f t="shared" si="155"/>
        <v>7</v>
      </c>
      <c r="C904" s="72">
        <f t="shared" si="156"/>
        <v>8</v>
      </c>
      <c r="D904" s="75">
        <f t="shared" si="158"/>
        <v>12</v>
      </c>
      <c r="E904" s="72" t="str">
        <f t="shared" si="157"/>
        <v>Summer</v>
      </c>
      <c r="F904" s="72" t="str">
        <f t="shared" si="159"/>
        <v>Yes</v>
      </c>
      <c r="G904" s="72">
        <f t="shared" si="160"/>
        <v>1</v>
      </c>
      <c r="H904" s="561">
        <v>102639.94953139136</v>
      </c>
      <c r="I904" s="73">
        <f t="shared" si="161"/>
        <v>102639.94953139136</v>
      </c>
      <c r="J904" s="73">
        <f t="shared" si="162"/>
        <v>0</v>
      </c>
      <c r="L904" s="562">
        <f>'RSTOD2 kWh'!L904</f>
        <v>44.65</v>
      </c>
      <c r="M904" s="561">
        <f t="shared" si="163"/>
        <v>4582.8737465766244</v>
      </c>
      <c r="N904" s="561">
        <f t="shared" si="164"/>
        <v>0</v>
      </c>
      <c r="O904" s="561">
        <f t="shared" si="165"/>
        <v>0</v>
      </c>
    </row>
    <row r="905" spans="1:15">
      <c r="A905" s="74">
        <v>45481.541666664481</v>
      </c>
      <c r="B905" s="72">
        <f t="shared" si="155"/>
        <v>7</v>
      </c>
      <c r="C905" s="72">
        <f t="shared" si="156"/>
        <v>8</v>
      </c>
      <c r="D905" s="75">
        <f t="shared" si="158"/>
        <v>13</v>
      </c>
      <c r="E905" s="72" t="str">
        <f t="shared" si="157"/>
        <v>Summer</v>
      </c>
      <c r="F905" s="72" t="str">
        <f t="shared" si="159"/>
        <v>Yes</v>
      </c>
      <c r="G905" s="72">
        <f t="shared" si="160"/>
        <v>1</v>
      </c>
      <c r="H905" s="561">
        <v>108742.01049970937</v>
      </c>
      <c r="I905" s="73">
        <f t="shared" si="161"/>
        <v>108742.01049970937</v>
      </c>
      <c r="J905" s="73">
        <f t="shared" si="162"/>
        <v>0</v>
      </c>
      <c r="L905" s="562">
        <f>'RSTOD2 kWh'!L905</f>
        <v>76.069999999999993</v>
      </c>
      <c r="M905" s="561">
        <f t="shared" si="163"/>
        <v>8272.0047387128907</v>
      </c>
      <c r="N905" s="561">
        <f t="shared" si="164"/>
        <v>0</v>
      </c>
      <c r="O905" s="561">
        <f t="shared" si="165"/>
        <v>0</v>
      </c>
    </row>
    <row r="906" spans="1:15">
      <c r="A906" s="74">
        <v>45481.583333331146</v>
      </c>
      <c r="B906" s="72">
        <f t="shared" si="155"/>
        <v>7</v>
      </c>
      <c r="C906" s="72">
        <f t="shared" si="156"/>
        <v>8</v>
      </c>
      <c r="D906" s="75">
        <f t="shared" si="158"/>
        <v>14</v>
      </c>
      <c r="E906" s="72" t="str">
        <f t="shared" si="157"/>
        <v>Summer</v>
      </c>
      <c r="F906" s="72" t="str">
        <f t="shared" si="159"/>
        <v>Yes</v>
      </c>
      <c r="G906" s="72">
        <f t="shared" si="160"/>
        <v>1</v>
      </c>
      <c r="H906" s="561">
        <v>111319.65844837554</v>
      </c>
      <c r="I906" s="73">
        <f t="shared" si="161"/>
        <v>111319.65844837554</v>
      </c>
      <c r="J906" s="73">
        <f t="shared" si="162"/>
        <v>0</v>
      </c>
      <c r="L906" s="562">
        <f>'RSTOD2 kWh'!L906</f>
        <v>95.34</v>
      </c>
      <c r="M906" s="561">
        <f t="shared" si="163"/>
        <v>10613.216236468124</v>
      </c>
      <c r="N906" s="561">
        <f t="shared" si="164"/>
        <v>0</v>
      </c>
      <c r="O906" s="561">
        <f t="shared" si="165"/>
        <v>0</v>
      </c>
    </row>
    <row r="907" spans="1:15">
      <c r="A907" s="74">
        <v>45481.62499999781</v>
      </c>
      <c r="B907" s="72">
        <f t="shared" si="155"/>
        <v>7</v>
      </c>
      <c r="C907" s="72">
        <f t="shared" si="156"/>
        <v>8</v>
      </c>
      <c r="D907" s="75">
        <f t="shared" si="158"/>
        <v>15</v>
      </c>
      <c r="E907" s="72" t="str">
        <f t="shared" si="157"/>
        <v>Summer</v>
      </c>
      <c r="F907" s="72" t="str">
        <f t="shared" si="159"/>
        <v>Yes</v>
      </c>
      <c r="G907" s="72">
        <f t="shared" si="160"/>
        <v>1</v>
      </c>
      <c r="H907" s="561">
        <v>109780.9539631347</v>
      </c>
      <c r="I907" s="73">
        <f t="shared" si="161"/>
        <v>109780.9539631347</v>
      </c>
      <c r="J907" s="73">
        <f t="shared" si="162"/>
        <v>0</v>
      </c>
      <c r="L907" s="562">
        <f>'RSTOD2 kWh'!L907</f>
        <v>186.1</v>
      </c>
      <c r="M907" s="561">
        <f t="shared" si="163"/>
        <v>20430.235532539369</v>
      </c>
      <c r="N907" s="561">
        <f t="shared" si="164"/>
        <v>0</v>
      </c>
      <c r="O907" s="561">
        <f t="shared" si="165"/>
        <v>0</v>
      </c>
    </row>
    <row r="908" spans="1:15">
      <c r="A908" s="74">
        <v>45481.666666664474</v>
      </c>
      <c r="B908" s="72">
        <f t="shared" si="155"/>
        <v>7</v>
      </c>
      <c r="C908" s="72">
        <f t="shared" si="156"/>
        <v>8</v>
      </c>
      <c r="D908" s="75">
        <f t="shared" si="158"/>
        <v>16</v>
      </c>
      <c r="E908" s="72" t="str">
        <f t="shared" si="157"/>
        <v>Summer</v>
      </c>
      <c r="F908" s="72" t="str">
        <f t="shared" si="159"/>
        <v>Yes</v>
      </c>
      <c r="G908" s="72">
        <f t="shared" si="160"/>
        <v>1</v>
      </c>
      <c r="H908" s="561">
        <v>105635.89852715893</v>
      </c>
      <c r="I908" s="73">
        <f t="shared" si="161"/>
        <v>105635.89852715893</v>
      </c>
      <c r="J908" s="73">
        <f t="shared" si="162"/>
        <v>0</v>
      </c>
      <c r="L908" s="562">
        <f>'RSTOD2 kWh'!L908</f>
        <v>143.27000000000001</v>
      </c>
      <c r="M908" s="561">
        <f t="shared" si="163"/>
        <v>15134.455181986063</v>
      </c>
      <c r="N908" s="561">
        <f t="shared" si="164"/>
        <v>0</v>
      </c>
      <c r="O908" s="561">
        <f t="shared" si="165"/>
        <v>0</v>
      </c>
    </row>
    <row r="909" spans="1:15">
      <c r="A909" s="74">
        <v>45481.708333331138</v>
      </c>
      <c r="B909" s="72">
        <f t="shared" si="155"/>
        <v>7</v>
      </c>
      <c r="C909" s="72">
        <f t="shared" si="156"/>
        <v>8</v>
      </c>
      <c r="D909" s="75">
        <f t="shared" si="158"/>
        <v>17</v>
      </c>
      <c r="E909" s="72" t="str">
        <f t="shared" si="157"/>
        <v>Summer</v>
      </c>
      <c r="F909" s="72" t="str">
        <f t="shared" si="159"/>
        <v>Yes</v>
      </c>
      <c r="G909" s="72">
        <f t="shared" si="160"/>
        <v>1</v>
      </c>
      <c r="H909" s="561">
        <v>98261.416709057739</v>
      </c>
      <c r="I909" s="73">
        <f t="shared" si="161"/>
        <v>98261.416709057739</v>
      </c>
      <c r="J909" s="73">
        <f t="shared" si="162"/>
        <v>0</v>
      </c>
      <c r="L909" s="562">
        <f>'RSTOD2 kWh'!L909</f>
        <v>227.54</v>
      </c>
      <c r="M909" s="561">
        <f t="shared" si="163"/>
        <v>22358.402757978998</v>
      </c>
      <c r="N909" s="561">
        <f t="shared" si="164"/>
        <v>0</v>
      </c>
      <c r="O909" s="561">
        <f t="shared" si="165"/>
        <v>0</v>
      </c>
    </row>
    <row r="910" spans="1:15">
      <c r="A910" s="74">
        <v>45481.749999997803</v>
      </c>
      <c r="B910" s="72">
        <f t="shared" si="155"/>
        <v>7</v>
      </c>
      <c r="C910" s="72">
        <f t="shared" si="156"/>
        <v>8</v>
      </c>
      <c r="D910" s="75">
        <f t="shared" si="158"/>
        <v>18</v>
      </c>
      <c r="E910" s="72" t="str">
        <f t="shared" si="157"/>
        <v>Summer</v>
      </c>
      <c r="F910" s="72" t="str">
        <f t="shared" si="159"/>
        <v>Yes</v>
      </c>
      <c r="G910" s="72">
        <f t="shared" si="160"/>
        <v>0</v>
      </c>
      <c r="H910" s="561">
        <v>92285.668676991307</v>
      </c>
      <c r="I910" s="73">
        <f t="shared" si="161"/>
        <v>0</v>
      </c>
      <c r="J910" s="73">
        <f t="shared" si="162"/>
        <v>0</v>
      </c>
      <c r="L910" s="562">
        <f>'RSTOD2 kWh'!L910</f>
        <v>242.43</v>
      </c>
      <c r="M910" s="561">
        <f t="shared" si="163"/>
        <v>0</v>
      </c>
      <c r="N910" s="561">
        <f t="shared" si="164"/>
        <v>0</v>
      </c>
      <c r="O910" s="561">
        <f t="shared" si="165"/>
        <v>22372.814657363</v>
      </c>
    </row>
    <row r="911" spans="1:15">
      <c r="A911" s="74">
        <v>45481.791666664467</v>
      </c>
      <c r="B911" s="72">
        <f t="shared" si="155"/>
        <v>7</v>
      </c>
      <c r="C911" s="72">
        <f t="shared" si="156"/>
        <v>8</v>
      </c>
      <c r="D911" s="75">
        <f t="shared" si="158"/>
        <v>19</v>
      </c>
      <c r="E911" s="72" t="str">
        <f t="shared" si="157"/>
        <v>Summer</v>
      </c>
      <c r="F911" s="72" t="str">
        <f t="shared" si="159"/>
        <v>Yes</v>
      </c>
      <c r="G911" s="72">
        <f t="shared" si="160"/>
        <v>0</v>
      </c>
      <c r="H911" s="561">
        <v>89615.934395914956</v>
      </c>
      <c r="I911" s="73">
        <f t="shared" si="161"/>
        <v>0</v>
      </c>
      <c r="J911" s="73">
        <f t="shared" si="162"/>
        <v>0</v>
      </c>
      <c r="L911" s="562">
        <f>'RSTOD2 kWh'!L911</f>
        <v>84.2</v>
      </c>
      <c r="M911" s="561">
        <f t="shared" si="163"/>
        <v>0</v>
      </c>
      <c r="N911" s="561">
        <f t="shared" si="164"/>
        <v>0</v>
      </c>
      <c r="O911" s="561">
        <f t="shared" si="165"/>
        <v>7545.6616761360392</v>
      </c>
    </row>
    <row r="912" spans="1:15">
      <c r="A912" s="74">
        <v>45481.833333331131</v>
      </c>
      <c r="B912" s="72">
        <f t="shared" si="155"/>
        <v>7</v>
      </c>
      <c r="C912" s="72">
        <f t="shared" si="156"/>
        <v>8</v>
      </c>
      <c r="D912" s="75">
        <f t="shared" si="158"/>
        <v>20</v>
      </c>
      <c r="E912" s="72" t="str">
        <f t="shared" si="157"/>
        <v>Summer</v>
      </c>
      <c r="F912" s="72" t="str">
        <f t="shared" si="159"/>
        <v>Yes</v>
      </c>
      <c r="G912" s="72">
        <f t="shared" si="160"/>
        <v>0</v>
      </c>
      <c r="H912" s="561">
        <v>83977.080041966881</v>
      </c>
      <c r="I912" s="73">
        <f t="shared" si="161"/>
        <v>0</v>
      </c>
      <c r="J912" s="73">
        <f t="shared" si="162"/>
        <v>0</v>
      </c>
      <c r="L912" s="562">
        <f>'RSTOD2 kWh'!L912</f>
        <v>70.540000000000006</v>
      </c>
      <c r="M912" s="561">
        <f t="shared" si="163"/>
        <v>0</v>
      </c>
      <c r="N912" s="561">
        <f t="shared" si="164"/>
        <v>0</v>
      </c>
      <c r="O912" s="561">
        <f t="shared" si="165"/>
        <v>5923.7432261603444</v>
      </c>
    </row>
    <row r="913" spans="1:15">
      <c r="A913" s="74">
        <v>45481.874999997795</v>
      </c>
      <c r="B913" s="72">
        <f t="shared" si="155"/>
        <v>7</v>
      </c>
      <c r="C913" s="72">
        <f t="shared" si="156"/>
        <v>8</v>
      </c>
      <c r="D913" s="75">
        <f t="shared" si="158"/>
        <v>21</v>
      </c>
      <c r="E913" s="72" t="str">
        <f t="shared" si="157"/>
        <v>Summer</v>
      </c>
      <c r="F913" s="72" t="str">
        <f t="shared" si="159"/>
        <v>Yes</v>
      </c>
      <c r="G913" s="72">
        <f t="shared" si="160"/>
        <v>0</v>
      </c>
      <c r="H913" s="561">
        <v>78947.794597931832</v>
      </c>
      <c r="I913" s="73">
        <f t="shared" si="161"/>
        <v>0</v>
      </c>
      <c r="J913" s="73">
        <f t="shared" si="162"/>
        <v>0</v>
      </c>
      <c r="L913" s="562">
        <f>'RSTOD2 kWh'!L913</f>
        <v>47.6</v>
      </c>
      <c r="M913" s="561">
        <f t="shared" si="163"/>
        <v>0</v>
      </c>
      <c r="N913" s="561">
        <f t="shared" si="164"/>
        <v>0</v>
      </c>
      <c r="O913" s="561">
        <f t="shared" si="165"/>
        <v>3757.9150228615554</v>
      </c>
    </row>
    <row r="914" spans="1:15">
      <c r="A914" s="74">
        <v>45481.91666666446</v>
      </c>
      <c r="B914" s="72">
        <f t="shared" si="155"/>
        <v>7</v>
      </c>
      <c r="C914" s="72">
        <f t="shared" si="156"/>
        <v>8</v>
      </c>
      <c r="D914" s="75">
        <f t="shared" si="158"/>
        <v>22</v>
      </c>
      <c r="E914" s="72" t="str">
        <f t="shared" si="157"/>
        <v>Summer</v>
      </c>
      <c r="F914" s="72" t="str">
        <f t="shared" si="159"/>
        <v>Yes</v>
      </c>
      <c r="G914" s="72">
        <f t="shared" si="160"/>
        <v>0</v>
      </c>
      <c r="H914" s="561">
        <v>68273.368415074103</v>
      </c>
      <c r="I914" s="73">
        <f t="shared" si="161"/>
        <v>0</v>
      </c>
      <c r="J914" s="73">
        <f t="shared" si="162"/>
        <v>0</v>
      </c>
      <c r="L914" s="562">
        <f>'RSTOD2 kWh'!L914</f>
        <v>44.5</v>
      </c>
      <c r="M914" s="561">
        <f t="shared" si="163"/>
        <v>0</v>
      </c>
      <c r="N914" s="561">
        <f t="shared" si="164"/>
        <v>0</v>
      </c>
      <c r="O914" s="561">
        <f t="shared" si="165"/>
        <v>3038.1648944707972</v>
      </c>
    </row>
    <row r="915" spans="1:15">
      <c r="A915" s="74">
        <v>45481.958333331124</v>
      </c>
      <c r="B915" s="72">
        <f t="shared" si="155"/>
        <v>7</v>
      </c>
      <c r="C915" s="72">
        <f t="shared" si="156"/>
        <v>8</v>
      </c>
      <c r="D915" s="75">
        <f t="shared" si="158"/>
        <v>23</v>
      </c>
      <c r="E915" s="72" t="str">
        <f t="shared" si="157"/>
        <v>Summer</v>
      </c>
      <c r="F915" s="72" t="str">
        <f t="shared" si="159"/>
        <v>Yes</v>
      </c>
      <c r="G915" s="72">
        <f t="shared" si="160"/>
        <v>0</v>
      </c>
      <c r="H915" s="561">
        <v>64127.175380161825</v>
      </c>
      <c r="I915" s="73">
        <f t="shared" si="161"/>
        <v>0</v>
      </c>
      <c r="J915" s="73">
        <f t="shared" si="162"/>
        <v>0</v>
      </c>
      <c r="L915" s="562">
        <f>'RSTOD2 kWh'!L915</f>
        <v>35.81</v>
      </c>
      <c r="M915" s="561">
        <f t="shared" si="163"/>
        <v>0</v>
      </c>
      <c r="N915" s="561">
        <f t="shared" si="164"/>
        <v>0</v>
      </c>
      <c r="O915" s="561">
        <f t="shared" si="165"/>
        <v>2296.3941503635951</v>
      </c>
    </row>
    <row r="916" spans="1:15">
      <c r="A916" s="74">
        <v>45481.999999997788</v>
      </c>
      <c r="B916" s="72">
        <f t="shared" si="155"/>
        <v>7</v>
      </c>
      <c r="C916" s="72">
        <f t="shared" si="156"/>
        <v>9</v>
      </c>
      <c r="D916" s="75">
        <f t="shared" si="158"/>
        <v>0</v>
      </c>
      <c r="E916" s="72" t="str">
        <f t="shared" si="157"/>
        <v>Summer</v>
      </c>
      <c r="F916" s="72" t="str">
        <f t="shared" si="159"/>
        <v>Yes</v>
      </c>
      <c r="G916" s="72">
        <f t="shared" si="160"/>
        <v>0</v>
      </c>
      <c r="H916" s="561">
        <v>59239.004809985825</v>
      </c>
      <c r="I916" s="73">
        <f t="shared" si="161"/>
        <v>0</v>
      </c>
      <c r="J916" s="73">
        <f t="shared" si="162"/>
        <v>0</v>
      </c>
      <c r="L916" s="562">
        <f>'RSTOD2 kWh'!L916</f>
        <v>27.87</v>
      </c>
      <c r="M916" s="561">
        <f t="shared" si="163"/>
        <v>0</v>
      </c>
      <c r="N916" s="561">
        <f t="shared" si="164"/>
        <v>0</v>
      </c>
      <c r="O916" s="561">
        <f t="shared" si="165"/>
        <v>1650.9910640543051</v>
      </c>
    </row>
    <row r="917" spans="1:15">
      <c r="A917" s="74">
        <v>45482.041666664452</v>
      </c>
      <c r="B917" s="72">
        <f t="shared" si="155"/>
        <v>7</v>
      </c>
      <c r="C917" s="72">
        <f t="shared" si="156"/>
        <v>9</v>
      </c>
      <c r="D917" s="75">
        <f t="shared" si="158"/>
        <v>1</v>
      </c>
      <c r="E917" s="72" t="str">
        <f t="shared" si="157"/>
        <v>Summer</v>
      </c>
      <c r="F917" s="72" t="str">
        <f t="shared" si="159"/>
        <v>Yes</v>
      </c>
      <c r="G917" s="72">
        <f t="shared" si="160"/>
        <v>0</v>
      </c>
      <c r="H917" s="561">
        <v>56564.450528791167</v>
      </c>
      <c r="I917" s="73">
        <f t="shared" si="161"/>
        <v>0</v>
      </c>
      <c r="J917" s="73">
        <f t="shared" si="162"/>
        <v>0</v>
      </c>
      <c r="L917" s="562">
        <f>'RSTOD2 kWh'!L917</f>
        <v>26.6</v>
      </c>
      <c r="M917" s="561">
        <f t="shared" si="163"/>
        <v>0</v>
      </c>
      <c r="N917" s="561">
        <f t="shared" si="164"/>
        <v>0</v>
      </c>
      <c r="O917" s="561">
        <f t="shared" si="165"/>
        <v>1504.6143840658451</v>
      </c>
    </row>
    <row r="918" spans="1:15">
      <c r="A918" s="74">
        <v>45482.083333331117</v>
      </c>
      <c r="B918" s="72">
        <f t="shared" si="155"/>
        <v>7</v>
      </c>
      <c r="C918" s="72">
        <f t="shared" si="156"/>
        <v>9</v>
      </c>
      <c r="D918" s="75">
        <f t="shared" si="158"/>
        <v>2</v>
      </c>
      <c r="E918" s="72" t="str">
        <f t="shared" si="157"/>
        <v>Summer</v>
      </c>
      <c r="F918" s="72" t="str">
        <f t="shared" si="159"/>
        <v>Yes</v>
      </c>
      <c r="G918" s="72">
        <f t="shared" si="160"/>
        <v>0</v>
      </c>
      <c r="H918" s="561">
        <v>53561.909377336582</v>
      </c>
      <c r="I918" s="73">
        <f t="shared" si="161"/>
        <v>0</v>
      </c>
      <c r="J918" s="73">
        <f t="shared" si="162"/>
        <v>0</v>
      </c>
      <c r="L918" s="562">
        <f>'RSTOD2 kWh'!L918</f>
        <v>24.6</v>
      </c>
      <c r="M918" s="561">
        <f t="shared" si="163"/>
        <v>0</v>
      </c>
      <c r="N918" s="561">
        <f t="shared" si="164"/>
        <v>0</v>
      </c>
      <c r="O918" s="561">
        <f t="shared" si="165"/>
        <v>1317.6229706824799</v>
      </c>
    </row>
    <row r="919" spans="1:15">
      <c r="A919" s="74">
        <v>45482.124999997781</v>
      </c>
      <c r="B919" s="72">
        <f t="shared" si="155"/>
        <v>7</v>
      </c>
      <c r="C919" s="72">
        <f t="shared" si="156"/>
        <v>9</v>
      </c>
      <c r="D919" s="75">
        <f t="shared" si="158"/>
        <v>3</v>
      </c>
      <c r="E919" s="72" t="str">
        <f t="shared" si="157"/>
        <v>Summer</v>
      </c>
      <c r="F919" s="72" t="str">
        <f t="shared" si="159"/>
        <v>Yes</v>
      </c>
      <c r="G919" s="72">
        <f t="shared" si="160"/>
        <v>0</v>
      </c>
      <c r="H919" s="561">
        <v>54641.079785814698</v>
      </c>
      <c r="I919" s="73">
        <f t="shared" si="161"/>
        <v>0</v>
      </c>
      <c r="J919" s="73">
        <f t="shared" si="162"/>
        <v>0</v>
      </c>
      <c r="L919" s="562">
        <f>'RSTOD2 kWh'!L919</f>
        <v>21.87</v>
      </c>
      <c r="M919" s="561">
        <f t="shared" si="163"/>
        <v>0</v>
      </c>
      <c r="N919" s="561">
        <f t="shared" si="164"/>
        <v>0</v>
      </c>
      <c r="O919" s="561">
        <f t="shared" si="165"/>
        <v>1195.0004149157676</v>
      </c>
    </row>
    <row r="920" spans="1:15">
      <c r="A920" s="74">
        <v>45482.166666664445</v>
      </c>
      <c r="B920" s="72">
        <f t="shared" si="155"/>
        <v>7</v>
      </c>
      <c r="C920" s="72">
        <f t="shared" si="156"/>
        <v>9</v>
      </c>
      <c r="D920" s="75">
        <f t="shared" si="158"/>
        <v>4</v>
      </c>
      <c r="E920" s="72" t="str">
        <f t="shared" si="157"/>
        <v>Summer</v>
      </c>
      <c r="F920" s="72" t="str">
        <f t="shared" si="159"/>
        <v>Yes</v>
      </c>
      <c r="G920" s="72">
        <f t="shared" si="160"/>
        <v>0</v>
      </c>
      <c r="H920" s="561">
        <v>52759.958020682774</v>
      </c>
      <c r="I920" s="73">
        <f t="shared" si="161"/>
        <v>0</v>
      </c>
      <c r="J920" s="73">
        <f t="shared" si="162"/>
        <v>0</v>
      </c>
      <c r="L920" s="562">
        <f>'RSTOD2 kWh'!L920</f>
        <v>19.34</v>
      </c>
      <c r="M920" s="561">
        <f t="shared" si="163"/>
        <v>0</v>
      </c>
      <c r="N920" s="561">
        <f t="shared" si="164"/>
        <v>0</v>
      </c>
      <c r="O920" s="561">
        <f t="shared" si="165"/>
        <v>1020.3775881200048</v>
      </c>
    </row>
    <row r="921" spans="1:15">
      <c r="A921" s="74">
        <v>45482.208333331109</v>
      </c>
      <c r="B921" s="72">
        <f t="shared" si="155"/>
        <v>7</v>
      </c>
      <c r="C921" s="72">
        <f t="shared" si="156"/>
        <v>9</v>
      </c>
      <c r="D921" s="75">
        <f t="shared" si="158"/>
        <v>5</v>
      </c>
      <c r="E921" s="72" t="str">
        <f t="shared" si="157"/>
        <v>Summer</v>
      </c>
      <c r="F921" s="72" t="str">
        <f t="shared" si="159"/>
        <v>Yes</v>
      </c>
      <c r="G921" s="72">
        <f t="shared" si="160"/>
        <v>0</v>
      </c>
      <c r="H921" s="561">
        <v>52438.790168325526</v>
      </c>
      <c r="I921" s="73">
        <f t="shared" si="161"/>
        <v>0</v>
      </c>
      <c r="J921" s="73">
        <f t="shared" si="162"/>
        <v>0</v>
      </c>
      <c r="L921" s="562">
        <f>'RSTOD2 kWh'!L921</f>
        <v>22.55</v>
      </c>
      <c r="M921" s="561">
        <f t="shared" si="163"/>
        <v>0</v>
      </c>
      <c r="N921" s="561">
        <f t="shared" si="164"/>
        <v>0</v>
      </c>
      <c r="O921" s="561">
        <f t="shared" si="165"/>
        <v>1182.4947182957408</v>
      </c>
    </row>
    <row r="922" spans="1:15">
      <c r="A922" s="74">
        <v>45482.249999997774</v>
      </c>
      <c r="B922" s="72">
        <f t="shared" si="155"/>
        <v>7</v>
      </c>
      <c r="C922" s="72">
        <f t="shared" si="156"/>
        <v>9</v>
      </c>
      <c r="D922" s="75">
        <f t="shared" si="158"/>
        <v>6</v>
      </c>
      <c r="E922" s="72" t="str">
        <f t="shared" si="157"/>
        <v>Summer</v>
      </c>
      <c r="F922" s="72" t="str">
        <f t="shared" si="159"/>
        <v>Yes</v>
      </c>
      <c r="G922" s="72">
        <f t="shared" si="160"/>
        <v>0</v>
      </c>
      <c r="H922" s="561">
        <v>57134.341565970492</v>
      </c>
      <c r="I922" s="73">
        <f t="shared" si="161"/>
        <v>0</v>
      </c>
      <c r="J922" s="73">
        <f t="shared" si="162"/>
        <v>0</v>
      </c>
      <c r="L922" s="562">
        <f>'RSTOD2 kWh'!L922</f>
        <v>30.97</v>
      </c>
      <c r="M922" s="561">
        <f t="shared" si="163"/>
        <v>0</v>
      </c>
      <c r="N922" s="561">
        <f t="shared" si="164"/>
        <v>0</v>
      </c>
      <c r="O922" s="561">
        <f t="shared" si="165"/>
        <v>1769.450558298106</v>
      </c>
    </row>
    <row r="923" spans="1:15">
      <c r="A923" s="74">
        <v>45482.291666664438</v>
      </c>
      <c r="B923" s="72">
        <f t="shared" si="155"/>
        <v>7</v>
      </c>
      <c r="C923" s="72">
        <f t="shared" si="156"/>
        <v>9</v>
      </c>
      <c r="D923" s="75">
        <f t="shared" si="158"/>
        <v>7</v>
      </c>
      <c r="E923" s="72" t="str">
        <f t="shared" si="157"/>
        <v>Summer</v>
      </c>
      <c r="F923" s="72" t="str">
        <f t="shared" si="159"/>
        <v>Yes</v>
      </c>
      <c r="G923" s="72">
        <f t="shared" si="160"/>
        <v>0</v>
      </c>
      <c r="H923" s="561">
        <v>61458.190730754613</v>
      </c>
      <c r="I923" s="73">
        <f t="shared" si="161"/>
        <v>0</v>
      </c>
      <c r="J923" s="73">
        <f t="shared" si="162"/>
        <v>0</v>
      </c>
      <c r="L923" s="562">
        <f>'RSTOD2 kWh'!L923</f>
        <v>31.47</v>
      </c>
      <c r="M923" s="561">
        <f t="shared" si="163"/>
        <v>0</v>
      </c>
      <c r="N923" s="561">
        <f t="shared" si="164"/>
        <v>0</v>
      </c>
      <c r="O923" s="561">
        <f t="shared" si="165"/>
        <v>1934.0892622968474</v>
      </c>
    </row>
    <row r="924" spans="1:15">
      <c r="A924" s="74">
        <v>45482.333333331102</v>
      </c>
      <c r="B924" s="72">
        <f t="shared" si="155"/>
        <v>7</v>
      </c>
      <c r="C924" s="72">
        <f t="shared" si="156"/>
        <v>9</v>
      </c>
      <c r="D924" s="75">
        <f t="shared" si="158"/>
        <v>8</v>
      </c>
      <c r="E924" s="72" t="str">
        <f t="shared" si="157"/>
        <v>Summer</v>
      </c>
      <c r="F924" s="72" t="str">
        <f t="shared" si="159"/>
        <v>Yes</v>
      </c>
      <c r="G924" s="72">
        <f t="shared" si="160"/>
        <v>0</v>
      </c>
      <c r="H924" s="561">
        <v>70582.135320306174</v>
      </c>
      <c r="I924" s="73">
        <f t="shared" si="161"/>
        <v>0</v>
      </c>
      <c r="J924" s="73">
        <f t="shared" si="162"/>
        <v>0</v>
      </c>
      <c r="L924" s="562">
        <f>'RSTOD2 kWh'!L924</f>
        <v>28.33</v>
      </c>
      <c r="M924" s="561">
        <f t="shared" si="163"/>
        <v>0</v>
      </c>
      <c r="N924" s="561">
        <f t="shared" si="164"/>
        <v>0</v>
      </c>
      <c r="O924" s="561">
        <f t="shared" si="165"/>
        <v>1999.5918936242738</v>
      </c>
    </row>
    <row r="925" spans="1:15">
      <c r="A925" s="74">
        <v>45482.374999997766</v>
      </c>
      <c r="B925" s="72">
        <f t="shared" si="155"/>
        <v>7</v>
      </c>
      <c r="C925" s="72">
        <f t="shared" si="156"/>
        <v>9</v>
      </c>
      <c r="D925" s="75">
        <f t="shared" si="158"/>
        <v>9</v>
      </c>
      <c r="E925" s="72" t="str">
        <f t="shared" si="157"/>
        <v>Summer</v>
      </c>
      <c r="F925" s="72" t="str">
        <f t="shared" si="159"/>
        <v>Yes</v>
      </c>
      <c r="G925" s="72">
        <f t="shared" si="160"/>
        <v>0</v>
      </c>
      <c r="H925" s="561">
        <v>85039.985415939373</v>
      </c>
      <c r="I925" s="73">
        <f t="shared" si="161"/>
        <v>0</v>
      </c>
      <c r="J925" s="73">
        <f t="shared" si="162"/>
        <v>0</v>
      </c>
      <c r="L925" s="562">
        <f>'RSTOD2 kWh'!L925</f>
        <v>75.760000000000005</v>
      </c>
      <c r="M925" s="561">
        <f t="shared" si="163"/>
        <v>0</v>
      </c>
      <c r="N925" s="561">
        <f t="shared" si="164"/>
        <v>0</v>
      </c>
      <c r="O925" s="561">
        <f t="shared" si="165"/>
        <v>6442.6292951115674</v>
      </c>
    </row>
    <row r="926" spans="1:15">
      <c r="A926" s="74">
        <v>45482.416666664431</v>
      </c>
      <c r="B926" s="72">
        <f t="shared" si="155"/>
        <v>7</v>
      </c>
      <c r="C926" s="72">
        <f t="shared" si="156"/>
        <v>9</v>
      </c>
      <c r="D926" s="75">
        <f t="shared" si="158"/>
        <v>10</v>
      </c>
      <c r="E926" s="72" t="str">
        <f t="shared" si="157"/>
        <v>Summer</v>
      </c>
      <c r="F926" s="72" t="str">
        <f t="shared" si="159"/>
        <v>Yes</v>
      </c>
      <c r="G926" s="72">
        <f t="shared" si="160"/>
        <v>0</v>
      </c>
      <c r="H926" s="561">
        <v>96794.736045502723</v>
      </c>
      <c r="I926" s="73">
        <f t="shared" si="161"/>
        <v>0</v>
      </c>
      <c r="J926" s="73">
        <f t="shared" si="162"/>
        <v>0</v>
      </c>
      <c r="L926" s="562">
        <f>'RSTOD2 kWh'!L926</f>
        <v>60.46</v>
      </c>
      <c r="M926" s="561">
        <f t="shared" si="163"/>
        <v>0</v>
      </c>
      <c r="N926" s="561">
        <f t="shared" si="164"/>
        <v>0</v>
      </c>
      <c r="O926" s="561">
        <f t="shared" si="165"/>
        <v>5852.2097413110951</v>
      </c>
    </row>
    <row r="927" spans="1:15">
      <c r="A927" s="74">
        <v>45482.458333331095</v>
      </c>
      <c r="B927" s="72">
        <f t="shared" si="155"/>
        <v>7</v>
      </c>
      <c r="C927" s="72">
        <f t="shared" si="156"/>
        <v>9</v>
      </c>
      <c r="D927" s="75">
        <f t="shared" si="158"/>
        <v>11</v>
      </c>
      <c r="E927" s="72" t="str">
        <f t="shared" si="157"/>
        <v>Summer</v>
      </c>
      <c r="F927" s="72" t="str">
        <f t="shared" si="159"/>
        <v>Yes</v>
      </c>
      <c r="G927" s="72">
        <f t="shared" si="160"/>
        <v>0</v>
      </c>
      <c r="H927" s="561">
        <v>102707.12705009332</v>
      </c>
      <c r="I927" s="73">
        <f t="shared" si="161"/>
        <v>0</v>
      </c>
      <c r="J927" s="73">
        <f t="shared" si="162"/>
        <v>0</v>
      </c>
      <c r="L927" s="562">
        <f>'RSTOD2 kWh'!L927</f>
        <v>75.48</v>
      </c>
      <c r="M927" s="561">
        <f t="shared" si="163"/>
        <v>0</v>
      </c>
      <c r="N927" s="561">
        <f t="shared" si="164"/>
        <v>0</v>
      </c>
      <c r="O927" s="561">
        <f t="shared" si="165"/>
        <v>7752.3339497410443</v>
      </c>
    </row>
    <row r="928" spans="1:15">
      <c r="A928" s="74">
        <v>45482.499999997759</v>
      </c>
      <c r="B928" s="72">
        <f t="shared" si="155"/>
        <v>7</v>
      </c>
      <c r="C928" s="72">
        <f t="shared" si="156"/>
        <v>9</v>
      </c>
      <c r="D928" s="75">
        <f t="shared" si="158"/>
        <v>12</v>
      </c>
      <c r="E928" s="72" t="str">
        <f t="shared" si="157"/>
        <v>Summer</v>
      </c>
      <c r="F928" s="72" t="str">
        <f t="shared" si="159"/>
        <v>Yes</v>
      </c>
      <c r="G928" s="72">
        <f t="shared" si="160"/>
        <v>1</v>
      </c>
      <c r="H928" s="561">
        <v>103859.86986146854</v>
      </c>
      <c r="I928" s="73">
        <f t="shared" si="161"/>
        <v>103859.86986146854</v>
      </c>
      <c r="J928" s="73">
        <f t="shared" si="162"/>
        <v>0</v>
      </c>
      <c r="L928" s="562">
        <f>'RSTOD2 kWh'!L928</f>
        <v>62.68</v>
      </c>
      <c r="M928" s="561">
        <f t="shared" si="163"/>
        <v>6509.9366429168476</v>
      </c>
      <c r="N928" s="561">
        <f t="shared" si="164"/>
        <v>0</v>
      </c>
      <c r="O928" s="561">
        <f t="shared" si="165"/>
        <v>0</v>
      </c>
    </row>
    <row r="929" spans="1:15">
      <c r="A929" s="74">
        <v>45482.541666664423</v>
      </c>
      <c r="B929" s="72">
        <f t="shared" si="155"/>
        <v>7</v>
      </c>
      <c r="C929" s="72">
        <f t="shared" si="156"/>
        <v>9</v>
      </c>
      <c r="D929" s="75">
        <f t="shared" si="158"/>
        <v>13</v>
      </c>
      <c r="E929" s="72" t="str">
        <f t="shared" si="157"/>
        <v>Summer</v>
      </c>
      <c r="F929" s="72" t="str">
        <f t="shared" si="159"/>
        <v>Yes</v>
      </c>
      <c r="G929" s="72">
        <f t="shared" si="160"/>
        <v>1</v>
      </c>
      <c r="H929" s="561">
        <v>110308.62232533502</v>
      </c>
      <c r="I929" s="73">
        <f t="shared" si="161"/>
        <v>110308.62232533502</v>
      </c>
      <c r="J929" s="73">
        <f t="shared" si="162"/>
        <v>0</v>
      </c>
      <c r="L929" s="562">
        <f>'RSTOD2 kWh'!L929</f>
        <v>125.07</v>
      </c>
      <c r="M929" s="561">
        <f t="shared" si="163"/>
        <v>13796.299394229651</v>
      </c>
      <c r="N929" s="561">
        <f t="shared" si="164"/>
        <v>0</v>
      </c>
      <c r="O929" s="561">
        <f t="shared" si="165"/>
        <v>0</v>
      </c>
    </row>
    <row r="930" spans="1:15">
      <c r="A930" s="74">
        <v>45482.583333331087</v>
      </c>
      <c r="B930" s="72">
        <f t="shared" si="155"/>
        <v>7</v>
      </c>
      <c r="C930" s="72">
        <f t="shared" si="156"/>
        <v>9</v>
      </c>
      <c r="D930" s="75">
        <f t="shared" si="158"/>
        <v>14</v>
      </c>
      <c r="E930" s="72" t="str">
        <f t="shared" si="157"/>
        <v>Summer</v>
      </c>
      <c r="F930" s="72" t="str">
        <f t="shared" si="159"/>
        <v>Yes</v>
      </c>
      <c r="G930" s="72">
        <f t="shared" si="160"/>
        <v>1</v>
      </c>
      <c r="H930" s="561">
        <v>115726.95345422547</v>
      </c>
      <c r="I930" s="73">
        <f t="shared" si="161"/>
        <v>115726.95345422547</v>
      </c>
      <c r="J930" s="73">
        <f t="shared" si="162"/>
        <v>0</v>
      </c>
      <c r="L930" s="562">
        <f>'RSTOD2 kWh'!L930</f>
        <v>203.24</v>
      </c>
      <c r="M930" s="561">
        <f t="shared" si="163"/>
        <v>23520.346020036788</v>
      </c>
      <c r="N930" s="561">
        <f t="shared" si="164"/>
        <v>0</v>
      </c>
      <c r="O930" s="561">
        <f t="shared" si="165"/>
        <v>0</v>
      </c>
    </row>
    <row r="931" spans="1:15">
      <c r="A931" s="74">
        <v>45482.624999997752</v>
      </c>
      <c r="B931" s="72">
        <f t="shared" si="155"/>
        <v>7</v>
      </c>
      <c r="C931" s="72">
        <f t="shared" si="156"/>
        <v>9</v>
      </c>
      <c r="D931" s="75">
        <f t="shared" si="158"/>
        <v>15</v>
      </c>
      <c r="E931" s="72" t="str">
        <f t="shared" si="157"/>
        <v>Summer</v>
      </c>
      <c r="F931" s="72" t="str">
        <f t="shared" si="159"/>
        <v>Yes</v>
      </c>
      <c r="G931" s="72">
        <f t="shared" si="160"/>
        <v>1</v>
      </c>
      <c r="H931" s="561">
        <v>113574.61626633882</v>
      </c>
      <c r="I931" s="73">
        <f t="shared" si="161"/>
        <v>113574.61626633882</v>
      </c>
      <c r="J931" s="73">
        <f t="shared" si="162"/>
        <v>0</v>
      </c>
      <c r="L931" s="562">
        <f>'RSTOD2 kWh'!L931</f>
        <v>178.56</v>
      </c>
      <c r="M931" s="561">
        <f t="shared" si="163"/>
        <v>20279.883480517463</v>
      </c>
      <c r="N931" s="561">
        <f t="shared" si="164"/>
        <v>0</v>
      </c>
      <c r="O931" s="561">
        <f t="shared" si="165"/>
        <v>0</v>
      </c>
    </row>
    <row r="932" spans="1:15">
      <c r="A932" s="74">
        <v>45482.666666664416</v>
      </c>
      <c r="B932" s="72">
        <f t="shared" si="155"/>
        <v>7</v>
      </c>
      <c r="C932" s="72">
        <f t="shared" si="156"/>
        <v>9</v>
      </c>
      <c r="D932" s="75">
        <f t="shared" si="158"/>
        <v>16</v>
      </c>
      <c r="E932" s="72" t="str">
        <f t="shared" si="157"/>
        <v>Summer</v>
      </c>
      <c r="F932" s="72" t="str">
        <f t="shared" si="159"/>
        <v>Yes</v>
      </c>
      <c r="G932" s="72">
        <f t="shared" si="160"/>
        <v>1</v>
      </c>
      <c r="H932" s="561">
        <v>110284.26587180409</v>
      </c>
      <c r="I932" s="73">
        <f t="shared" si="161"/>
        <v>110284.26587180409</v>
      </c>
      <c r="J932" s="73">
        <f t="shared" si="162"/>
        <v>0</v>
      </c>
      <c r="L932" s="562">
        <f>'RSTOD2 kWh'!L932</f>
        <v>146.38</v>
      </c>
      <c r="M932" s="561">
        <f t="shared" si="163"/>
        <v>16143.410838314683</v>
      </c>
      <c r="N932" s="561">
        <f t="shared" si="164"/>
        <v>0</v>
      </c>
      <c r="O932" s="561">
        <f t="shared" si="165"/>
        <v>0</v>
      </c>
    </row>
    <row r="933" spans="1:15">
      <c r="A933" s="74">
        <v>45482.70833333108</v>
      </c>
      <c r="B933" s="72">
        <f t="shared" si="155"/>
        <v>7</v>
      </c>
      <c r="C933" s="72">
        <f t="shared" si="156"/>
        <v>9</v>
      </c>
      <c r="D933" s="75">
        <f t="shared" si="158"/>
        <v>17</v>
      </c>
      <c r="E933" s="72" t="str">
        <f t="shared" si="157"/>
        <v>Summer</v>
      </c>
      <c r="F933" s="72" t="str">
        <f t="shared" si="159"/>
        <v>Yes</v>
      </c>
      <c r="G933" s="72">
        <f t="shared" si="160"/>
        <v>1</v>
      </c>
      <c r="H933" s="561">
        <v>104754.2330484941</v>
      </c>
      <c r="I933" s="73">
        <f t="shared" si="161"/>
        <v>104754.2330484941</v>
      </c>
      <c r="J933" s="73">
        <f t="shared" si="162"/>
        <v>0</v>
      </c>
      <c r="L933" s="562">
        <f>'RSTOD2 kWh'!L933</f>
        <v>164.99</v>
      </c>
      <c r="M933" s="561">
        <f t="shared" si="163"/>
        <v>17283.400910671044</v>
      </c>
      <c r="N933" s="561">
        <f t="shared" si="164"/>
        <v>0</v>
      </c>
      <c r="O933" s="561">
        <f t="shared" si="165"/>
        <v>0</v>
      </c>
    </row>
    <row r="934" spans="1:15">
      <c r="A934" s="74">
        <v>45482.749999997744</v>
      </c>
      <c r="B934" s="72">
        <f t="shared" si="155"/>
        <v>7</v>
      </c>
      <c r="C934" s="72">
        <f t="shared" si="156"/>
        <v>9</v>
      </c>
      <c r="D934" s="75">
        <f t="shared" si="158"/>
        <v>18</v>
      </c>
      <c r="E934" s="72" t="str">
        <f t="shared" si="157"/>
        <v>Summer</v>
      </c>
      <c r="F934" s="72" t="str">
        <f t="shared" si="159"/>
        <v>Yes</v>
      </c>
      <c r="G934" s="72">
        <f t="shared" si="160"/>
        <v>0</v>
      </c>
      <c r="H934" s="561">
        <v>100994.27129181971</v>
      </c>
      <c r="I934" s="73">
        <f t="shared" si="161"/>
        <v>0</v>
      </c>
      <c r="J934" s="73">
        <f t="shared" si="162"/>
        <v>0</v>
      </c>
      <c r="L934" s="562">
        <f>'RSTOD2 kWh'!L934</f>
        <v>158.46</v>
      </c>
      <c r="M934" s="561">
        <f t="shared" si="163"/>
        <v>0</v>
      </c>
      <c r="N934" s="561">
        <f t="shared" si="164"/>
        <v>0</v>
      </c>
      <c r="O934" s="561">
        <f t="shared" si="165"/>
        <v>16003.552228901752</v>
      </c>
    </row>
    <row r="935" spans="1:15">
      <c r="A935" s="74">
        <v>45482.791666664409</v>
      </c>
      <c r="B935" s="72">
        <f t="shared" si="155"/>
        <v>7</v>
      </c>
      <c r="C935" s="72">
        <f t="shared" si="156"/>
        <v>9</v>
      </c>
      <c r="D935" s="75">
        <f t="shared" si="158"/>
        <v>19</v>
      </c>
      <c r="E935" s="72" t="str">
        <f t="shared" si="157"/>
        <v>Summer</v>
      </c>
      <c r="F935" s="72" t="str">
        <f t="shared" si="159"/>
        <v>Yes</v>
      </c>
      <c r="G935" s="72">
        <f t="shared" si="160"/>
        <v>0</v>
      </c>
      <c r="H935" s="561">
        <v>94907.57119700285</v>
      </c>
      <c r="I935" s="73">
        <f t="shared" si="161"/>
        <v>0</v>
      </c>
      <c r="J935" s="73">
        <f t="shared" si="162"/>
        <v>0</v>
      </c>
      <c r="L935" s="562">
        <f>'RSTOD2 kWh'!L935</f>
        <v>90.03</v>
      </c>
      <c r="M935" s="561">
        <f t="shared" si="163"/>
        <v>0</v>
      </c>
      <c r="N935" s="561">
        <f t="shared" si="164"/>
        <v>0</v>
      </c>
      <c r="O935" s="561">
        <f t="shared" si="165"/>
        <v>8544.5286348661666</v>
      </c>
    </row>
    <row r="936" spans="1:15">
      <c r="A936" s="74">
        <v>45482.833333331073</v>
      </c>
      <c r="B936" s="72">
        <f t="shared" si="155"/>
        <v>7</v>
      </c>
      <c r="C936" s="72">
        <f t="shared" si="156"/>
        <v>9</v>
      </c>
      <c r="D936" s="75">
        <f t="shared" si="158"/>
        <v>20</v>
      </c>
      <c r="E936" s="72" t="str">
        <f t="shared" si="157"/>
        <v>Summer</v>
      </c>
      <c r="F936" s="72" t="str">
        <f t="shared" si="159"/>
        <v>Yes</v>
      </c>
      <c r="G936" s="72">
        <f t="shared" si="160"/>
        <v>0</v>
      </c>
      <c r="H936" s="561">
        <v>89419.110052748641</v>
      </c>
      <c r="I936" s="73">
        <f t="shared" si="161"/>
        <v>0</v>
      </c>
      <c r="J936" s="73">
        <f t="shared" si="162"/>
        <v>0</v>
      </c>
      <c r="L936" s="562">
        <f>'RSTOD2 kWh'!L936</f>
        <v>80.45</v>
      </c>
      <c r="M936" s="561">
        <f t="shared" si="163"/>
        <v>0</v>
      </c>
      <c r="N936" s="561">
        <f t="shared" si="164"/>
        <v>0</v>
      </c>
      <c r="O936" s="561">
        <f t="shared" si="165"/>
        <v>7193.7674037436282</v>
      </c>
    </row>
    <row r="937" spans="1:15">
      <c r="A937" s="74">
        <v>45482.874999997737</v>
      </c>
      <c r="B937" s="72">
        <f t="shared" si="155"/>
        <v>7</v>
      </c>
      <c r="C937" s="72">
        <f t="shared" si="156"/>
        <v>9</v>
      </c>
      <c r="D937" s="75">
        <f t="shared" si="158"/>
        <v>21</v>
      </c>
      <c r="E937" s="72" t="str">
        <f t="shared" si="157"/>
        <v>Summer</v>
      </c>
      <c r="F937" s="72" t="str">
        <f t="shared" si="159"/>
        <v>Yes</v>
      </c>
      <c r="G937" s="72">
        <f t="shared" si="160"/>
        <v>0</v>
      </c>
      <c r="H937" s="561">
        <v>82145.309028387259</v>
      </c>
      <c r="I937" s="73">
        <f t="shared" si="161"/>
        <v>0</v>
      </c>
      <c r="J937" s="73">
        <f t="shared" si="162"/>
        <v>0</v>
      </c>
      <c r="L937" s="562">
        <f>'RSTOD2 kWh'!L937</f>
        <v>101.12</v>
      </c>
      <c r="M937" s="561">
        <f t="shared" si="163"/>
        <v>0</v>
      </c>
      <c r="N937" s="561">
        <f t="shared" si="164"/>
        <v>0</v>
      </c>
      <c r="O937" s="561">
        <f t="shared" si="165"/>
        <v>8306.5336489505207</v>
      </c>
    </row>
    <row r="938" spans="1:15">
      <c r="A938" s="74">
        <v>45482.916666664401</v>
      </c>
      <c r="B938" s="72">
        <f t="shared" si="155"/>
        <v>7</v>
      </c>
      <c r="C938" s="72">
        <f t="shared" si="156"/>
        <v>9</v>
      </c>
      <c r="D938" s="75">
        <f t="shared" si="158"/>
        <v>22</v>
      </c>
      <c r="E938" s="72" t="str">
        <f t="shared" si="157"/>
        <v>Summer</v>
      </c>
      <c r="F938" s="72" t="str">
        <f t="shared" si="159"/>
        <v>Yes</v>
      </c>
      <c r="G938" s="72">
        <f t="shared" si="160"/>
        <v>0</v>
      </c>
      <c r="H938" s="561">
        <v>72570.421535544374</v>
      </c>
      <c r="I938" s="73">
        <f t="shared" si="161"/>
        <v>0</v>
      </c>
      <c r="J938" s="73">
        <f t="shared" si="162"/>
        <v>0</v>
      </c>
      <c r="L938" s="562">
        <f>'RSTOD2 kWh'!L938</f>
        <v>44.4</v>
      </c>
      <c r="M938" s="561">
        <f t="shared" si="163"/>
        <v>0</v>
      </c>
      <c r="N938" s="561">
        <f t="shared" si="164"/>
        <v>0</v>
      </c>
      <c r="O938" s="561">
        <f t="shared" si="165"/>
        <v>3222.1267161781698</v>
      </c>
    </row>
    <row r="939" spans="1:15">
      <c r="A939" s="74">
        <v>45482.958333331066</v>
      </c>
      <c r="B939" s="72">
        <f t="shared" si="155"/>
        <v>7</v>
      </c>
      <c r="C939" s="72">
        <f t="shared" si="156"/>
        <v>9</v>
      </c>
      <c r="D939" s="75">
        <f t="shared" si="158"/>
        <v>23</v>
      </c>
      <c r="E939" s="72" t="str">
        <f t="shared" si="157"/>
        <v>Summer</v>
      </c>
      <c r="F939" s="72" t="str">
        <f t="shared" si="159"/>
        <v>Yes</v>
      </c>
      <c r="G939" s="72">
        <f t="shared" si="160"/>
        <v>0</v>
      </c>
      <c r="H939" s="561">
        <v>68459.428310500094</v>
      </c>
      <c r="I939" s="73">
        <f t="shared" si="161"/>
        <v>0</v>
      </c>
      <c r="J939" s="73">
        <f t="shared" si="162"/>
        <v>0</v>
      </c>
      <c r="L939" s="562">
        <f>'RSTOD2 kWh'!L939</f>
        <v>40.369999999999997</v>
      </c>
      <c r="M939" s="561">
        <f t="shared" si="163"/>
        <v>0</v>
      </c>
      <c r="N939" s="561">
        <f t="shared" si="164"/>
        <v>0</v>
      </c>
      <c r="O939" s="561">
        <f t="shared" si="165"/>
        <v>2763.7071208948882</v>
      </c>
    </row>
    <row r="940" spans="1:15">
      <c r="A940" s="74">
        <v>45482.99999999773</v>
      </c>
      <c r="B940" s="72">
        <f t="shared" si="155"/>
        <v>7</v>
      </c>
      <c r="C940" s="72">
        <f t="shared" si="156"/>
        <v>10</v>
      </c>
      <c r="D940" s="75">
        <f t="shared" si="158"/>
        <v>0</v>
      </c>
      <c r="E940" s="72" t="str">
        <f t="shared" si="157"/>
        <v>Summer</v>
      </c>
      <c r="F940" s="72" t="str">
        <f t="shared" si="159"/>
        <v>Yes</v>
      </c>
      <c r="G940" s="72">
        <f t="shared" si="160"/>
        <v>0</v>
      </c>
      <c r="H940" s="561">
        <v>65350.383568437021</v>
      </c>
      <c r="I940" s="73">
        <f t="shared" si="161"/>
        <v>0</v>
      </c>
      <c r="J940" s="73">
        <f t="shared" si="162"/>
        <v>0</v>
      </c>
      <c r="L940" s="562">
        <f>'RSTOD2 kWh'!L940</f>
        <v>35.020000000000003</v>
      </c>
      <c r="M940" s="561">
        <f t="shared" si="163"/>
        <v>0</v>
      </c>
      <c r="N940" s="561">
        <f t="shared" si="164"/>
        <v>0</v>
      </c>
      <c r="O940" s="561">
        <f t="shared" si="165"/>
        <v>2288.5704325666647</v>
      </c>
    </row>
    <row r="941" spans="1:15">
      <c r="A941" s="74">
        <v>45483.041666664394</v>
      </c>
      <c r="B941" s="72">
        <f t="shared" si="155"/>
        <v>7</v>
      </c>
      <c r="C941" s="72">
        <f t="shared" si="156"/>
        <v>10</v>
      </c>
      <c r="D941" s="75">
        <f t="shared" si="158"/>
        <v>1</v>
      </c>
      <c r="E941" s="72" t="str">
        <f t="shared" si="157"/>
        <v>Summer</v>
      </c>
      <c r="F941" s="72" t="str">
        <f t="shared" si="159"/>
        <v>Yes</v>
      </c>
      <c r="G941" s="72">
        <f t="shared" si="160"/>
        <v>0</v>
      </c>
      <c r="H941" s="561">
        <v>60618.616412740863</v>
      </c>
      <c r="I941" s="73">
        <f t="shared" si="161"/>
        <v>0</v>
      </c>
      <c r="J941" s="73">
        <f t="shared" si="162"/>
        <v>0</v>
      </c>
      <c r="L941" s="562">
        <f>'RSTOD2 kWh'!L941</f>
        <v>33.520000000000003</v>
      </c>
      <c r="M941" s="561">
        <f t="shared" si="163"/>
        <v>0</v>
      </c>
      <c r="N941" s="561">
        <f t="shared" si="164"/>
        <v>0</v>
      </c>
      <c r="O941" s="561">
        <f t="shared" si="165"/>
        <v>2031.9360221550739</v>
      </c>
    </row>
    <row r="942" spans="1:15">
      <c r="A942" s="74">
        <v>45483.083333331058</v>
      </c>
      <c r="B942" s="72">
        <f t="shared" si="155"/>
        <v>7</v>
      </c>
      <c r="C942" s="72">
        <f t="shared" si="156"/>
        <v>10</v>
      </c>
      <c r="D942" s="75">
        <f t="shared" si="158"/>
        <v>2</v>
      </c>
      <c r="E942" s="72" t="str">
        <f t="shared" si="157"/>
        <v>Summer</v>
      </c>
      <c r="F942" s="72" t="str">
        <f t="shared" si="159"/>
        <v>Yes</v>
      </c>
      <c r="G942" s="72">
        <f t="shared" si="160"/>
        <v>0</v>
      </c>
      <c r="H942" s="561">
        <v>58163.395151936165</v>
      </c>
      <c r="I942" s="73">
        <f t="shared" si="161"/>
        <v>0</v>
      </c>
      <c r="J942" s="73">
        <f t="shared" si="162"/>
        <v>0</v>
      </c>
      <c r="L942" s="562">
        <f>'RSTOD2 kWh'!L942</f>
        <v>25.71</v>
      </c>
      <c r="M942" s="561">
        <f t="shared" si="163"/>
        <v>0</v>
      </c>
      <c r="N942" s="561">
        <f t="shared" si="164"/>
        <v>0</v>
      </c>
      <c r="O942" s="561">
        <f t="shared" si="165"/>
        <v>1495.3808893562789</v>
      </c>
    </row>
    <row r="943" spans="1:15">
      <c r="A943" s="74">
        <v>45483.124999997723</v>
      </c>
      <c r="B943" s="72">
        <f t="shared" si="155"/>
        <v>7</v>
      </c>
      <c r="C943" s="72">
        <f t="shared" si="156"/>
        <v>10</v>
      </c>
      <c r="D943" s="75">
        <f t="shared" si="158"/>
        <v>3</v>
      </c>
      <c r="E943" s="72" t="str">
        <f t="shared" si="157"/>
        <v>Summer</v>
      </c>
      <c r="F943" s="72" t="str">
        <f t="shared" si="159"/>
        <v>Yes</v>
      </c>
      <c r="G943" s="72">
        <f t="shared" si="160"/>
        <v>0</v>
      </c>
      <c r="H943" s="561">
        <v>59770.24378618921</v>
      </c>
      <c r="I943" s="73">
        <f t="shared" si="161"/>
        <v>0</v>
      </c>
      <c r="J943" s="73">
        <f t="shared" si="162"/>
        <v>0</v>
      </c>
      <c r="L943" s="562">
        <f>'RSTOD2 kWh'!L943</f>
        <v>24.12</v>
      </c>
      <c r="M943" s="561">
        <f t="shared" si="163"/>
        <v>0</v>
      </c>
      <c r="N943" s="561">
        <f t="shared" si="164"/>
        <v>0</v>
      </c>
      <c r="O943" s="561">
        <f t="shared" si="165"/>
        <v>1441.6582801228838</v>
      </c>
    </row>
    <row r="944" spans="1:15">
      <c r="A944" s="74">
        <v>45483.166666664387</v>
      </c>
      <c r="B944" s="72">
        <f t="shared" si="155"/>
        <v>7</v>
      </c>
      <c r="C944" s="72">
        <f t="shared" si="156"/>
        <v>10</v>
      </c>
      <c r="D944" s="75">
        <f t="shared" si="158"/>
        <v>4</v>
      </c>
      <c r="E944" s="72" t="str">
        <f t="shared" si="157"/>
        <v>Summer</v>
      </c>
      <c r="F944" s="72" t="str">
        <f t="shared" si="159"/>
        <v>Yes</v>
      </c>
      <c r="G944" s="72">
        <f t="shared" si="160"/>
        <v>0</v>
      </c>
      <c r="H944" s="561">
        <v>56197.262525236227</v>
      </c>
      <c r="I944" s="73">
        <f t="shared" si="161"/>
        <v>0</v>
      </c>
      <c r="J944" s="73">
        <f t="shared" si="162"/>
        <v>0</v>
      </c>
      <c r="L944" s="562">
        <f>'RSTOD2 kWh'!L944</f>
        <v>22.97</v>
      </c>
      <c r="M944" s="561">
        <f t="shared" si="163"/>
        <v>0</v>
      </c>
      <c r="N944" s="561">
        <f t="shared" si="164"/>
        <v>0</v>
      </c>
      <c r="O944" s="561">
        <f t="shared" si="165"/>
        <v>1290.8511202046761</v>
      </c>
    </row>
    <row r="945" spans="1:15">
      <c r="A945" s="74">
        <v>45483.208333331051</v>
      </c>
      <c r="B945" s="72">
        <f t="shared" si="155"/>
        <v>7</v>
      </c>
      <c r="C945" s="72">
        <f t="shared" si="156"/>
        <v>10</v>
      </c>
      <c r="D945" s="75">
        <f t="shared" si="158"/>
        <v>5</v>
      </c>
      <c r="E945" s="72" t="str">
        <f t="shared" si="157"/>
        <v>Summer</v>
      </c>
      <c r="F945" s="72" t="str">
        <f t="shared" si="159"/>
        <v>Yes</v>
      </c>
      <c r="G945" s="72">
        <f t="shared" si="160"/>
        <v>0</v>
      </c>
      <c r="H945" s="561">
        <v>56364.805203290969</v>
      </c>
      <c r="I945" s="73">
        <f t="shared" si="161"/>
        <v>0</v>
      </c>
      <c r="J945" s="73">
        <f t="shared" si="162"/>
        <v>0</v>
      </c>
      <c r="L945" s="562">
        <f>'RSTOD2 kWh'!L945</f>
        <v>58.62</v>
      </c>
      <c r="M945" s="561">
        <f t="shared" si="163"/>
        <v>0</v>
      </c>
      <c r="N945" s="561">
        <f t="shared" si="164"/>
        <v>0</v>
      </c>
      <c r="O945" s="561">
        <f t="shared" si="165"/>
        <v>3304.1048810169168</v>
      </c>
    </row>
    <row r="946" spans="1:15">
      <c r="A946" s="74">
        <v>45483.249999997715</v>
      </c>
      <c r="B946" s="72">
        <f t="shared" si="155"/>
        <v>7</v>
      </c>
      <c r="C946" s="72">
        <f t="shared" si="156"/>
        <v>10</v>
      </c>
      <c r="D946" s="75">
        <f t="shared" si="158"/>
        <v>6</v>
      </c>
      <c r="E946" s="72" t="str">
        <f t="shared" si="157"/>
        <v>Summer</v>
      </c>
      <c r="F946" s="72" t="str">
        <f t="shared" si="159"/>
        <v>Yes</v>
      </c>
      <c r="G946" s="72">
        <f t="shared" si="160"/>
        <v>0</v>
      </c>
      <c r="H946" s="561">
        <v>60591.44555259242</v>
      </c>
      <c r="I946" s="73">
        <f t="shared" si="161"/>
        <v>0</v>
      </c>
      <c r="J946" s="73">
        <f t="shared" si="162"/>
        <v>0</v>
      </c>
      <c r="L946" s="562">
        <f>'RSTOD2 kWh'!L946</f>
        <v>39.58</v>
      </c>
      <c r="M946" s="561">
        <f t="shared" si="163"/>
        <v>0</v>
      </c>
      <c r="N946" s="561">
        <f t="shared" si="164"/>
        <v>0</v>
      </c>
      <c r="O946" s="561">
        <f t="shared" si="165"/>
        <v>2398.2094149716077</v>
      </c>
    </row>
    <row r="947" spans="1:15">
      <c r="A947" s="74">
        <v>45483.29166666438</v>
      </c>
      <c r="B947" s="72">
        <f t="shared" si="155"/>
        <v>7</v>
      </c>
      <c r="C947" s="72">
        <f t="shared" si="156"/>
        <v>10</v>
      </c>
      <c r="D947" s="75">
        <f t="shared" si="158"/>
        <v>7</v>
      </c>
      <c r="E947" s="72" t="str">
        <f t="shared" si="157"/>
        <v>Summer</v>
      </c>
      <c r="F947" s="72" t="str">
        <f t="shared" si="159"/>
        <v>Yes</v>
      </c>
      <c r="G947" s="72">
        <f t="shared" si="160"/>
        <v>0</v>
      </c>
      <c r="H947" s="561">
        <v>66799.013890484915</v>
      </c>
      <c r="I947" s="73">
        <f t="shared" si="161"/>
        <v>0</v>
      </c>
      <c r="J947" s="73">
        <f t="shared" si="162"/>
        <v>0</v>
      </c>
      <c r="L947" s="562">
        <f>'RSTOD2 kWh'!L947</f>
        <v>61.86</v>
      </c>
      <c r="M947" s="561">
        <f t="shared" si="163"/>
        <v>0</v>
      </c>
      <c r="N947" s="561">
        <f t="shared" si="164"/>
        <v>0</v>
      </c>
      <c r="O947" s="561">
        <f t="shared" si="165"/>
        <v>4132.1869992653974</v>
      </c>
    </row>
    <row r="948" spans="1:15">
      <c r="A948" s="74">
        <v>45483.333333331044</v>
      </c>
      <c r="B948" s="72">
        <f t="shared" si="155"/>
        <v>7</v>
      </c>
      <c r="C948" s="72">
        <f t="shared" si="156"/>
        <v>10</v>
      </c>
      <c r="D948" s="75">
        <f t="shared" si="158"/>
        <v>8</v>
      </c>
      <c r="E948" s="72" t="str">
        <f t="shared" si="157"/>
        <v>Summer</v>
      </c>
      <c r="F948" s="72" t="str">
        <f t="shared" si="159"/>
        <v>Yes</v>
      </c>
      <c r="G948" s="72">
        <f t="shared" si="160"/>
        <v>0</v>
      </c>
      <c r="H948" s="561">
        <v>74113.091177772047</v>
      </c>
      <c r="I948" s="73">
        <f t="shared" si="161"/>
        <v>0</v>
      </c>
      <c r="J948" s="73">
        <f t="shared" si="162"/>
        <v>0</v>
      </c>
      <c r="L948" s="562">
        <f>'RSTOD2 kWh'!L948</f>
        <v>97.07</v>
      </c>
      <c r="M948" s="561">
        <f t="shared" si="163"/>
        <v>0</v>
      </c>
      <c r="N948" s="561">
        <f t="shared" si="164"/>
        <v>0</v>
      </c>
      <c r="O948" s="561">
        <f t="shared" si="165"/>
        <v>7194.1577606263318</v>
      </c>
    </row>
    <row r="949" spans="1:15">
      <c r="A949" s="74">
        <v>45483.374999997708</v>
      </c>
      <c r="B949" s="72">
        <f t="shared" si="155"/>
        <v>7</v>
      </c>
      <c r="C949" s="72">
        <f t="shared" si="156"/>
        <v>10</v>
      </c>
      <c r="D949" s="75">
        <f t="shared" si="158"/>
        <v>9</v>
      </c>
      <c r="E949" s="72" t="str">
        <f t="shared" si="157"/>
        <v>Summer</v>
      </c>
      <c r="F949" s="72" t="str">
        <f t="shared" si="159"/>
        <v>Yes</v>
      </c>
      <c r="G949" s="72">
        <f t="shared" si="160"/>
        <v>0</v>
      </c>
      <c r="H949" s="561">
        <v>87424.497998337451</v>
      </c>
      <c r="I949" s="73">
        <f t="shared" si="161"/>
        <v>0</v>
      </c>
      <c r="J949" s="73">
        <f t="shared" si="162"/>
        <v>0</v>
      </c>
      <c r="L949" s="562">
        <f>'RSTOD2 kWh'!L949</f>
        <v>69.790000000000006</v>
      </c>
      <c r="M949" s="561">
        <f t="shared" si="163"/>
        <v>0</v>
      </c>
      <c r="N949" s="561">
        <f t="shared" si="164"/>
        <v>0</v>
      </c>
      <c r="O949" s="561">
        <f t="shared" si="165"/>
        <v>6101.355715303971</v>
      </c>
    </row>
    <row r="950" spans="1:15">
      <c r="A950" s="74">
        <v>45483.416666664372</v>
      </c>
      <c r="B950" s="72">
        <f t="shared" si="155"/>
        <v>7</v>
      </c>
      <c r="C950" s="72">
        <f t="shared" si="156"/>
        <v>10</v>
      </c>
      <c r="D950" s="75">
        <f t="shared" si="158"/>
        <v>10</v>
      </c>
      <c r="E950" s="72" t="str">
        <f t="shared" si="157"/>
        <v>Summer</v>
      </c>
      <c r="F950" s="72" t="str">
        <f t="shared" si="159"/>
        <v>Yes</v>
      </c>
      <c r="G950" s="72">
        <f t="shared" si="160"/>
        <v>0</v>
      </c>
      <c r="H950" s="561">
        <v>93009.135570600149</v>
      </c>
      <c r="I950" s="73">
        <f t="shared" si="161"/>
        <v>0</v>
      </c>
      <c r="J950" s="73">
        <f t="shared" si="162"/>
        <v>0</v>
      </c>
      <c r="L950" s="562">
        <f>'RSTOD2 kWh'!L950</f>
        <v>51.42</v>
      </c>
      <c r="M950" s="561">
        <f t="shared" si="163"/>
        <v>0</v>
      </c>
      <c r="N950" s="561">
        <f t="shared" si="164"/>
        <v>0</v>
      </c>
      <c r="O950" s="561">
        <f t="shared" si="165"/>
        <v>4782.5297510402597</v>
      </c>
    </row>
    <row r="951" spans="1:15">
      <c r="A951" s="74">
        <v>45483.458333331037</v>
      </c>
      <c r="B951" s="72">
        <f t="shared" si="155"/>
        <v>7</v>
      </c>
      <c r="C951" s="72">
        <f t="shared" si="156"/>
        <v>10</v>
      </c>
      <c r="D951" s="75">
        <f t="shared" si="158"/>
        <v>11</v>
      </c>
      <c r="E951" s="72" t="str">
        <f t="shared" si="157"/>
        <v>Summer</v>
      </c>
      <c r="F951" s="72" t="str">
        <f t="shared" si="159"/>
        <v>Yes</v>
      </c>
      <c r="G951" s="72">
        <f t="shared" si="160"/>
        <v>0</v>
      </c>
      <c r="H951" s="561">
        <v>91280.57700157279</v>
      </c>
      <c r="I951" s="73">
        <f t="shared" si="161"/>
        <v>0</v>
      </c>
      <c r="J951" s="73">
        <f t="shared" si="162"/>
        <v>0</v>
      </c>
      <c r="L951" s="562">
        <f>'RSTOD2 kWh'!L951</f>
        <v>56.34</v>
      </c>
      <c r="M951" s="561">
        <f t="shared" si="163"/>
        <v>0</v>
      </c>
      <c r="N951" s="561">
        <f t="shared" si="164"/>
        <v>0</v>
      </c>
      <c r="O951" s="561">
        <f t="shared" si="165"/>
        <v>5142.7477082686119</v>
      </c>
    </row>
    <row r="952" spans="1:15">
      <c r="A952" s="74">
        <v>45483.499999997701</v>
      </c>
      <c r="B952" s="72">
        <f t="shared" si="155"/>
        <v>7</v>
      </c>
      <c r="C952" s="72">
        <f t="shared" si="156"/>
        <v>10</v>
      </c>
      <c r="D952" s="75">
        <f t="shared" si="158"/>
        <v>12</v>
      </c>
      <c r="E952" s="72" t="str">
        <f t="shared" si="157"/>
        <v>Summer</v>
      </c>
      <c r="F952" s="72" t="str">
        <f t="shared" si="159"/>
        <v>Yes</v>
      </c>
      <c r="G952" s="72">
        <f t="shared" si="160"/>
        <v>1</v>
      </c>
      <c r="H952" s="561">
        <v>93000.679199314836</v>
      </c>
      <c r="I952" s="73">
        <f t="shared" si="161"/>
        <v>93000.679199314836</v>
      </c>
      <c r="J952" s="73">
        <f t="shared" si="162"/>
        <v>0</v>
      </c>
      <c r="L952" s="562">
        <f>'RSTOD2 kWh'!L952</f>
        <v>82.26</v>
      </c>
      <c r="M952" s="561">
        <f t="shared" si="163"/>
        <v>7650.2358709356395</v>
      </c>
      <c r="N952" s="561">
        <f t="shared" si="164"/>
        <v>0</v>
      </c>
      <c r="O952" s="561">
        <f t="shared" si="165"/>
        <v>0</v>
      </c>
    </row>
    <row r="953" spans="1:15">
      <c r="A953" s="74">
        <v>45483.541666664365</v>
      </c>
      <c r="B953" s="72">
        <f t="shared" si="155"/>
        <v>7</v>
      </c>
      <c r="C953" s="72">
        <f t="shared" si="156"/>
        <v>10</v>
      </c>
      <c r="D953" s="75">
        <f t="shared" si="158"/>
        <v>13</v>
      </c>
      <c r="E953" s="72" t="str">
        <f t="shared" si="157"/>
        <v>Summer</v>
      </c>
      <c r="F953" s="72" t="str">
        <f t="shared" si="159"/>
        <v>Yes</v>
      </c>
      <c r="G953" s="72">
        <f t="shared" si="160"/>
        <v>1</v>
      </c>
      <c r="H953" s="561">
        <v>91906.59177819232</v>
      </c>
      <c r="I953" s="73">
        <f t="shared" si="161"/>
        <v>91906.59177819232</v>
      </c>
      <c r="J953" s="73">
        <f t="shared" si="162"/>
        <v>0</v>
      </c>
      <c r="L953" s="562">
        <f>'RSTOD2 kWh'!L953</f>
        <v>91.71</v>
      </c>
      <c r="M953" s="561">
        <f t="shared" si="163"/>
        <v>8428.7535319780163</v>
      </c>
      <c r="N953" s="561">
        <f t="shared" si="164"/>
        <v>0</v>
      </c>
      <c r="O953" s="561">
        <f t="shared" si="165"/>
        <v>0</v>
      </c>
    </row>
    <row r="954" spans="1:15">
      <c r="A954" s="74">
        <v>45483.583333331029</v>
      </c>
      <c r="B954" s="72">
        <f t="shared" si="155"/>
        <v>7</v>
      </c>
      <c r="C954" s="72">
        <f t="shared" si="156"/>
        <v>10</v>
      </c>
      <c r="D954" s="75">
        <f t="shared" si="158"/>
        <v>14</v>
      </c>
      <c r="E954" s="72" t="str">
        <f t="shared" si="157"/>
        <v>Summer</v>
      </c>
      <c r="F954" s="72" t="str">
        <f t="shared" si="159"/>
        <v>Yes</v>
      </c>
      <c r="G954" s="72">
        <f t="shared" si="160"/>
        <v>1</v>
      </c>
      <c r="H954" s="561">
        <v>92251.185620210468</v>
      </c>
      <c r="I954" s="73">
        <f t="shared" si="161"/>
        <v>92251.185620210468</v>
      </c>
      <c r="J954" s="73">
        <f t="shared" si="162"/>
        <v>0</v>
      </c>
      <c r="L954" s="562">
        <f>'RSTOD2 kWh'!L954</f>
        <v>91.96</v>
      </c>
      <c r="M954" s="561">
        <f t="shared" si="163"/>
        <v>8483.4190296345532</v>
      </c>
      <c r="N954" s="561">
        <f t="shared" si="164"/>
        <v>0</v>
      </c>
      <c r="O954" s="561">
        <f t="shared" si="165"/>
        <v>0</v>
      </c>
    </row>
    <row r="955" spans="1:15">
      <c r="A955" s="74">
        <v>45483.624999997694</v>
      </c>
      <c r="B955" s="72">
        <f t="shared" si="155"/>
        <v>7</v>
      </c>
      <c r="C955" s="72">
        <f t="shared" si="156"/>
        <v>10</v>
      </c>
      <c r="D955" s="75">
        <f t="shared" si="158"/>
        <v>15</v>
      </c>
      <c r="E955" s="72" t="str">
        <f t="shared" si="157"/>
        <v>Summer</v>
      </c>
      <c r="F955" s="72" t="str">
        <f t="shared" si="159"/>
        <v>Yes</v>
      </c>
      <c r="G955" s="72">
        <f t="shared" si="160"/>
        <v>1</v>
      </c>
      <c r="H955" s="561">
        <v>95525.787173976671</v>
      </c>
      <c r="I955" s="73">
        <f t="shared" si="161"/>
        <v>95525.787173976671</v>
      </c>
      <c r="J955" s="73">
        <f t="shared" si="162"/>
        <v>0</v>
      </c>
      <c r="L955" s="562">
        <f>'RSTOD2 kWh'!L955</f>
        <v>124.41</v>
      </c>
      <c r="M955" s="561">
        <f t="shared" si="163"/>
        <v>11884.363182314437</v>
      </c>
      <c r="N955" s="561">
        <f t="shared" si="164"/>
        <v>0</v>
      </c>
      <c r="O955" s="561">
        <f t="shared" si="165"/>
        <v>0</v>
      </c>
    </row>
    <row r="956" spans="1:15">
      <c r="A956" s="74">
        <v>45483.666666664358</v>
      </c>
      <c r="B956" s="72">
        <f t="shared" si="155"/>
        <v>7</v>
      </c>
      <c r="C956" s="72">
        <f t="shared" si="156"/>
        <v>10</v>
      </c>
      <c r="D956" s="75">
        <f t="shared" si="158"/>
        <v>16</v>
      </c>
      <c r="E956" s="72" t="str">
        <f t="shared" si="157"/>
        <v>Summer</v>
      </c>
      <c r="F956" s="72" t="str">
        <f t="shared" si="159"/>
        <v>Yes</v>
      </c>
      <c r="G956" s="72">
        <f t="shared" si="160"/>
        <v>1</v>
      </c>
      <c r="H956" s="561">
        <v>89651.245992961689</v>
      </c>
      <c r="I956" s="73">
        <f t="shared" si="161"/>
        <v>89651.245992961689</v>
      </c>
      <c r="J956" s="73">
        <f t="shared" si="162"/>
        <v>0</v>
      </c>
      <c r="L956" s="562">
        <f>'RSTOD2 kWh'!L956</f>
        <v>159.75</v>
      </c>
      <c r="M956" s="561">
        <f t="shared" si="163"/>
        <v>14321.78654737563</v>
      </c>
      <c r="N956" s="561">
        <f t="shared" si="164"/>
        <v>0</v>
      </c>
      <c r="O956" s="561">
        <f t="shared" si="165"/>
        <v>0</v>
      </c>
    </row>
    <row r="957" spans="1:15">
      <c r="A957" s="74">
        <v>45483.708333331022</v>
      </c>
      <c r="B957" s="72">
        <f t="shared" si="155"/>
        <v>7</v>
      </c>
      <c r="C957" s="72">
        <f t="shared" si="156"/>
        <v>10</v>
      </c>
      <c r="D957" s="75">
        <f t="shared" si="158"/>
        <v>17</v>
      </c>
      <c r="E957" s="72" t="str">
        <f t="shared" si="157"/>
        <v>Summer</v>
      </c>
      <c r="F957" s="72" t="str">
        <f t="shared" si="159"/>
        <v>Yes</v>
      </c>
      <c r="G957" s="72">
        <f t="shared" si="160"/>
        <v>1</v>
      </c>
      <c r="H957" s="561">
        <v>80725.098952603061</v>
      </c>
      <c r="I957" s="73">
        <f t="shared" si="161"/>
        <v>80725.098952603061</v>
      </c>
      <c r="J957" s="73">
        <f t="shared" si="162"/>
        <v>0</v>
      </c>
      <c r="L957" s="562">
        <f>'RSTOD2 kWh'!L957</f>
        <v>112.31</v>
      </c>
      <c r="M957" s="561">
        <f t="shared" si="163"/>
        <v>9066.23586336685</v>
      </c>
      <c r="N957" s="561">
        <f t="shared" si="164"/>
        <v>0</v>
      </c>
      <c r="O957" s="561">
        <f t="shared" si="165"/>
        <v>0</v>
      </c>
    </row>
    <row r="958" spans="1:15">
      <c r="A958" s="74">
        <v>45483.749999997686</v>
      </c>
      <c r="B958" s="72">
        <f t="shared" si="155"/>
        <v>7</v>
      </c>
      <c r="C958" s="72">
        <f t="shared" si="156"/>
        <v>10</v>
      </c>
      <c r="D958" s="75">
        <f t="shared" si="158"/>
        <v>18</v>
      </c>
      <c r="E958" s="72" t="str">
        <f t="shared" si="157"/>
        <v>Summer</v>
      </c>
      <c r="F958" s="72" t="str">
        <f t="shared" si="159"/>
        <v>Yes</v>
      </c>
      <c r="G958" s="72">
        <f t="shared" si="160"/>
        <v>0</v>
      </c>
      <c r="H958" s="561">
        <v>82800.493682939617</v>
      </c>
      <c r="I958" s="73">
        <f t="shared" si="161"/>
        <v>0</v>
      </c>
      <c r="J958" s="73">
        <f t="shared" si="162"/>
        <v>0</v>
      </c>
      <c r="L958" s="562">
        <f>'RSTOD2 kWh'!L958</f>
        <v>89.81</v>
      </c>
      <c r="M958" s="561">
        <f t="shared" si="163"/>
        <v>0</v>
      </c>
      <c r="N958" s="561">
        <f t="shared" si="164"/>
        <v>0</v>
      </c>
      <c r="O958" s="561">
        <f t="shared" si="165"/>
        <v>7436.3123376648073</v>
      </c>
    </row>
    <row r="959" spans="1:15">
      <c r="A959" s="74">
        <v>45483.79166666435</v>
      </c>
      <c r="B959" s="72">
        <f t="shared" si="155"/>
        <v>7</v>
      </c>
      <c r="C959" s="72">
        <f t="shared" si="156"/>
        <v>10</v>
      </c>
      <c r="D959" s="75">
        <f t="shared" si="158"/>
        <v>19</v>
      </c>
      <c r="E959" s="72" t="str">
        <f t="shared" si="157"/>
        <v>Summer</v>
      </c>
      <c r="F959" s="72" t="str">
        <f t="shared" si="159"/>
        <v>Yes</v>
      </c>
      <c r="G959" s="72">
        <f t="shared" si="160"/>
        <v>0</v>
      </c>
      <c r="H959" s="561">
        <v>79191.786554806953</v>
      </c>
      <c r="I959" s="73">
        <f t="shared" si="161"/>
        <v>0</v>
      </c>
      <c r="J959" s="73">
        <f t="shared" si="162"/>
        <v>0</v>
      </c>
      <c r="L959" s="562">
        <f>'RSTOD2 kWh'!L959</f>
        <v>55.54</v>
      </c>
      <c r="M959" s="561">
        <f t="shared" si="163"/>
        <v>0</v>
      </c>
      <c r="N959" s="561">
        <f t="shared" si="164"/>
        <v>0</v>
      </c>
      <c r="O959" s="561">
        <f t="shared" si="165"/>
        <v>4398.311825253978</v>
      </c>
    </row>
    <row r="960" spans="1:15">
      <c r="A960" s="74">
        <v>45483.833333331015</v>
      </c>
      <c r="B960" s="72">
        <f t="shared" si="155"/>
        <v>7</v>
      </c>
      <c r="C960" s="72">
        <f t="shared" si="156"/>
        <v>10</v>
      </c>
      <c r="D960" s="75">
        <f t="shared" si="158"/>
        <v>20</v>
      </c>
      <c r="E960" s="72" t="str">
        <f t="shared" si="157"/>
        <v>Summer</v>
      </c>
      <c r="F960" s="72" t="str">
        <f t="shared" si="159"/>
        <v>Yes</v>
      </c>
      <c r="G960" s="72">
        <f t="shared" si="160"/>
        <v>0</v>
      </c>
      <c r="H960" s="561">
        <v>67122.276108514299</v>
      </c>
      <c r="I960" s="73">
        <f t="shared" si="161"/>
        <v>0</v>
      </c>
      <c r="J960" s="73">
        <f t="shared" si="162"/>
        <v>0</v>
      </c>
      <c r="L960" s="562">
        <f>'RSTOD2 kWh'!L960</f>
        <v>45.42</v>
      </c>
      <c r="M960" s="561">
        <f t="shared" si="163"/>
        <v>0</v>
      </c>
      <c r="N960" s="561">
        <f t="shared" si="164"/>
        <v>0</v>
      </c>
      <c r="O960" s="561">
        <f t="shared" si="165"/>
        <v>3048.6937808487196</v>
      </c>
    </row>
    <row r="961" spans="1:15">
      <c r="A961" s="74">
        <v>45483.874999997679</v>
      </c>
      <c r="B961" s="72">
        <f t="shared" si="155"/>
        <v>7</v>
      </c>
      <c r="C961" s="72">
        <f t="shared" si="156"/>
        <v>10</v>
      </c>
      <c r="D961" s="75">
        <f t="shared" si="158"/>
        <v>21</v>
      </c>
      <c r="E961" s="72" t="str">
        <f t="shared" si="157"/>
        <v>Summer</v>
      </c>
      <c r="F961" s="72" t="str">
        <f t="shared" si="159"/>
        <v>Yes</v>
      </c>
      <c r="G961" s="72">
        <f t="shared" si="160"/>
        <v>0</v>
      </c>
      <c r="H961" s="561">
        <v>60390.465356663815</v>
      </c>
      <c r="I961" s="73">
        <f t="shared" si="161"/>
        <v>0</v>
      </c>
      <c r="J961" s="73">
        <f t="shared" si="162"/>
        <v>0</v>
      </c>
      <c r="L961" s="562">
        <f>'RSTOD2 kWh'!L961</f>
        <v>47.74</v>
      </c>
      <c r="M961" s="561">
        <f t="shared" si="163"/>
        <v>0</v>
      </c>
      <c r="N961" s="561">
        <f t="shared" si="164"/>
        <v>0</v>
      </c>
      <c r="O961" s="561">
        <f t="shared" si="165"/>
        <v>2883.0408161271307</v>
      </c>
    </row>
    <row r="962" spans="1:15">
      <c r="A962" s="74">
        <v>45483.916666664343</v>
      </c>
      <c r="B962" s="72">
        <f t="shared" si="155"/>
        <v>7</v>
      </c>
      <c r="C962" s="72">
        <f t="shared" si="156"/>
        <v>10</v>
      </c>
      <c r="D962" s="75">
        <f t="shared" si="158"/>
        <v>22</v>
      </c>
      <c r="E962" s="72" t="str">
        <f t="shared" si="157"/>
        <v>Summer</v>
      </c>
      <c r="F962" s="72" t="str">
        <f t="shared" si="159"/>
        <v>Yes</v>
      </c>
      <c r="G962" s="72">
        <f t="shared" si="160"/>
        <v>0</v>
      </c>
      <c r="H962" s="561">
        <v>56836.501067528196</v>
      </c>
      <c r="I962" s="73">
        <f t="shared" si="161"/>
        <v>0</v>
      </c>
      <c r="J962" s="73">
        <f t="shared" si="162"/>
        <v>0</v>
      </c>
      <c r="L962" s="562">
        <f>'RSTOD2 kWh'!L962</f>
        <v>36.630000000000003</v>
      </c>
      <c r="M962" s="561">
        <f t="shared" si="163"/>
        <v>0</v>
      </c>
      <c r="N962" s="561">
        <f t="shared" si="164"/>
        <v>0</v>
      </c>
      <c r="O962" s="561">
        <f t="shared" si="165"/>
        <v>2081.9210341035578</v>
      </c>
    </row>
    <row r="963" spans="1:15">
      <c r="A963" s="74">
        <v>45483.958333331007</v>
      </c>
      <c r="B963" s="72">
        <f t="shared" si="155"/>
        <v>7</v>
      </c>
      <c r="C963" s="72">
        <f t="shared" si="156"/>
        <v>10</v>
      </c>
      <c r="D963" s="75">
        <f t="shared" si="158"/>
        <v>23</v>
      </c>
      <c r="E963" s="72" t="str">
        <f t="shared" si="157"/>
        <v>Summer</v>
      </c>
      <c r="F963" s="72" t="str">
        <f t="shared" si="159"/>
        <v>Yes</v>
      </c>
      <c r="G963" s="72">
        <f t="shared" si="160"/>
        <v>0</v>
      </c>
      <c r="H963" s="561">
        <v>51557.190446824672</v>
      </c>
      <c r="I963" s="73">
        <f t="shared" si="161"/>
        <v>0</v>
      </c>
      <c r="J963" s="73">
        <f t="shared" si="162"/>
        <v>0</v>
      </c>
      <c r="L963" s="562">
        <f>'RSTOD2 kWh'!L963</f>
        <v>33.729999999999997</v>
      </c>
      <c r="M963" s="561">
        <f t="shared" si="163"/>
        <v>0</v>
      </c>
      <c r="N963" s="561">
        <f t="shared" si="164"/>
        <v>0</v>
      </c>
      <c r="O963" s="561">
        <f t="shared" si="165"/>
        <v>1739.0240337713958</v>
      </c>
    </row>
    <row r="964" spans="1:15">
      <c r="A964" s="74">
        <v>45483.999999997672</v>
      </c>
      <c r="B964" s="72">
        <f t="shared" ref="B964:B1027" si="166">MONTH(A964)</f>
        <v>7</v>
      </c>
      <c r="C964" s="72">
        <f t="shared" ref="C964:C1027" si="167">DAY(A964)</f>
        <v>11</v>
      </c>
      <c r="D964" s="75">
        <f t="shared" si="158"/>
        <v>0</v>
      </c>
      <c r="E964" s="72" t="str">
        <f t="shared" ref="E964:E1027" si="168">IF(OR(B964=6,B964=7,B964=8,AND(B964=5,C964&gt;14),AND(B964=9,C964&lt;16)),"Summer",IF(OR(B964=11,B964=12,B964=1,B964=2,B964=3),"Winter","Other"))</f>
        <v>Summer</v>
      </c>
      <c r="F964" s="72" t="str">
        <f t="shared" si="159"/>
        <v>Yes</v>
      </c>
      <c r="G964" s="72">
        <f t="shared" si="160"/>
        <v>0</v>
      </c>
      <c r="H964" s="561">
        <v>47681.565126602094</v>
      </c>
      <c r="I964" s="73">
        <f t="shared" si="161"/>
        <v>0</v>
      </c>
      <c r="J964" s="73">
        <f t="shared" si="162"/>
        <v>0</v>
      </c>
      <c r="L964" s="562">
        <f>'RSTOD2 kWh'!L964</f>
        <v>31.71</v>
      </c>
      <c r="M964" s="561">
        <f t="shared" si="163"/>
        <v>0</v>
      </c>
      <c r="N964" s="561">
        <f t="shared" si="164"/>
        <v>0</v>
      </c>
      <c r="O964" s="561">
        <f t="shared" si="165"/>
        <v>1511.9824301645526</v>
      </c>
    </row>
    <row r="965" spans="1:15">
      <c r="A965" s="74">
        <v>45484.041666664336</v>
      </c>
      <c r="B965" s="72">
        <f t="shared" si="166"/>
        <v>7</v>
      </c>
      <c r="C965" s="72">
        <f t="shared" si="167"/>
        <v>11</v>
      </c>
      <c r="D965" s="75">
        <f t="shared" ref="D965:D1028" si="169">HOUR(A965)</f>
        <v>1</v>
      </c>
      <c r="E965" s="72" t="str">
        <f t="shared" si="168"/>
        <v>Summer</v>
      </c>
      <c r="F965" s="72" t="str">
        <f t="shared" ref="F965:F1028" si="170">IF(WEEKDAY(A965,2)&lt;6,"Yes","No")</f>
        <v>Yes</v>
      </c>
      <c r="G965" s="72">
        <f t="shared" ref="G965:G1028" si="171">IF(F965="No",0,IF(AND(E965="Winter",OR(D965=7,D965=8,D965=9,D965=10,D965=18,D965=19,D965=20,D965=21)),1,IF(AND(E965="Summer",OR(D965=12,D965=13,D965=14,D965=15,D965=16,D965=17)),1,0)))</f>
        <v>0</v>
      </c>
      <c r="H965" s="561">
        <v>48288.244009159062</v>
      </c>
      <c r="I965" s="73">
        <f t="shared" ref="I965:I1028" si="172">IF(E965="Summer",G965*H965,0)</f>
        <v>0</v>
      </c>
      <c r="J965" s="73">
        <f t="shared" ref="J965:J1028" si="173">IF(E965="Winter",G965*H965,0)</f>
        <v>0</v>
      </c>
      <c r="L965" s="562">
        <f>'RSTOD2 kWh'!L965</f>
        <v>25.45</v>
      </c>
      <c r="M965" s="561">
        <f t="shared" ref="M965:M1028" si="174">I965*L965/1000</f>
        <v>0</v>
      </c>
      <c r="N965" s="561">
        <f t="shared" ref="N965:N1028" si="175">J965*L965/1000</f>
        <v>0</v>
      </c>
      <c r="O965" s="561">
        <f t="shared" ref="O965:O1028" si="176">(H965-I965-J965)*L965/1000</f>
        <v>1228.9358100330981</v>
      </c>
    </row>
    <row r="966" spans="1:15">
      <c r="A966" s="74">
        <v>45484.083333331</v>
      </c>
      <c r="B966" s="72">
        <f t="shared" si="166"/>
        <v>7</v>
      </c>
      <c r="C966" s="72">
        <f t="shared" si="167"/>
        <v>11</v>
      </c>
      <c r="D966" s="75">
        <f t="shared" si="169"/>
        <v>2</v>
      </c>
      <c r="E966" s="72" t="str">
        <f t="shared" si="168"/>
        <v>Summer</v>
      </c>
      <c r="F966" s="72" t="str">
        <f t="shared" si="170"/>
        <v>Yes</v>
      </c>
      <c r="G966" s="72">
        <f t="shared" si="171"/>
        <v>0</v>
      </c>
      <c r="H966" s="561">
        <v>50214.642869535921</v>
      </c>
      <c r="I966" s="73">
        <f t="shared" si="172"/>
        <v>0</v>
      </c>
      <c r="J966" s="73">
        <f t="shared" si="173"/>
        <v>0</v>
      </c>
      <c r="L966" s="562">
        <f>'RSTOD2 kWh'!L966</f>
        <v>22.44</v>
      </c>
      <c r="M966" s="561">
        <f t="shared" si="174"/>
        <v>0</v>
      </c>
      <c r="N966" s="561">
        <f t="shared" si="175"/>
        <v>0</v>
      </c>
      <c r="O966" s="561">
        <f t="shared" si="176"/>
        <v>1126.8165859923861</v>
      </c>
    </row>
    <row r="967" spans="1:15">
      <c r="A967" s="74">
        <v>45484.124999997664</v>
      </c>
      <c r="B967" s="72">
        <f t="shared" si="166"/>
        <v>7</v>
      </c>
      <c r="C967" s="72">
        <f t="shared" si="167"/>
        <v>11</v>
      </c>
      <c r="D967" s="75">
        <f t="shared" si="169"/>
        <v>3</v>
      </c>
      <c r="E967" s="72" t="str">
        <f t="shared" si="168"/>
        <v>Summer</v>
      </c>
      <c r="F967" s="72" t="str">
        <f t="shared" si="170"/>
        <v>Yes</v>
      </c>
      <c r="G967" s="72">
        <f t="shared" si="171"/>
        <v>0</v>
      </c>
      <c r="H967" s="561">
        <v>48725.815193159033</v>
      </c>
      <c r="I967" s="73">
        <f t="shared" si="172"/>
        <v>0</v>
      </c>
      <c r="J967" s="73">
        <f t="shared" si="173"/>
        <v>0</v>
      </c>
      <c r="L967" s="562">
        <f>'RSTOD2 kWh'!L967</f>
        <v>20.23</v>
      </c>
      <c r="M967" s="561">
        <f t="shared" si="174"/>
        <v>0</v>
      </c>
      <c r="N967" s="561">
        <f t="shared" si="175"/>
        <v>0</v>
      </c>
      <c r="O967" s="561">
        <f t="shared" si="176"/>
        <v>985.72324135760732</v>
      </c>
    </row>
    <row r="968" spans="1:15">
      <c r="A968" s="74">
        <v>45484.166666664329</v>
      </c>
      <c r="B968" s="72">
        <f t="shared" si="166"/>
        <v>7</v>
      </c>
      <c r="C968" s="72">
        <f t="shared" si="167"/>
        <v>11</v>
      </c>
      <c r="D968" s="75">
        <f t="shared" si="169"/>
        <v>4</v>
      </c>
      <c r="E968" s="72" t="str">
        <f t="shared" si="168"/>
        <v>Summer</v>
      </c>
      <c r="F968" s="72" t="str">
        <f t="shared" si="170"/>
        <v>Yes</v>
      </c>
      <c r="G968" s="72">
        <f t="shared" si="171"/>
        <v>0</v>
      </c>
      <c r="H968" s="561">
        <v>44151.529869431666</v>
      </c>
      <c r="I968" s="73">
        <f t="shared" si="172"/>
        <v>0</v>
      </c>
      <c r="J968" s="73">
        <f t="shared" si="173"/>
        <v>0</v>
      </c>
      <c r="L968" s="562">
        <f>'RSTOD2 kWh'!L968</f>
        <v>20.25</v>
      </c>
      <c r="M968" s="561">
        <f t="shared" si="174"/>
        <v>0</v>
      </c>
      <c r="N968" s="561">
        <f t="shared" si="175"/>
        <v>0</v>
      </c>
      <c r="O968" s="561">
        <f t="shared" si="176"/>
        <v>894.0684798559912</v>
      </c>
    </row>
    <row r="969" spans="1:15">
      <c r="A969" s="74">
        <v>45484.208333330993</v>
      </c>
      <c r="B969" s="72">
        <f t="shared" si="166"/>
        <v>7</v>
      </c>
      <c r="C969" s="72">
        <f t="shared" si="167"/>
        <v>11</v>
      </c>
      <c r="D969" s="75">
        <f t="shared" si="169"/>
        <v>5</v>
      </c>
      <c r="E969" s="72" t="str">
        <f t="shared" si="168"/>
        <v>Summer</v>
      </c>
      <c r="F969" s="72" t="str">
        <f t="shared" si="170"/>
        <v>Yes</v>
      </c>
      <c r="G969" s="72">
        <f t="shared" si="171"/>
        <v>0</v>
      </c>
      <c r="H969" s="561">
        <v>44563.123685809078</v>
      </c>
      <c r="I969" s="73">
        <f t="shared" si="172"/>
        <v>0</v>
      </c>
      <c r="J969" s="73">
        <f t="shared" si="173"/>
        <v>0</v>
      </c>
      <c r="L969" s="562">
        <f>'RSTOD2 kWh'!L969</f>
        <v>24.01</v>
      </c>
      <c r="M969" s="561">
        <f t="shared" si="174"/>
        <v>0</v>
      </c>
      <c r="N969" s="561">
        <f t="shared" si="175"/>
        <v>0</v>
      </c>
      <c r="O969" s="561">
        <f t="shared" si="176"/>
        <v>1069.9605996962759</v>
      </c>
    </row>
    <row r="970" spans="1:15">
      <c r="A970" s="74">
        <v>45484.249999997657</v>
      </c>
      <c r="B970" s="72">
        <f t="shared" si="166"/>
        <v>7</v>
      </c>
      <c r="C970" s="72">
        <f t="shared" si="167"/>
        <v>11</v>
      </c>
      <c r="D970" s="75">
        <f t="shared" si="169"/>
        <v>6</v>
      </c>
      <c r="E970" s="72" t="str">
        <f t="shared" si="168"/>
        <v>Summer</v>
      </c>
      <c r="F970" s="72" t="str">
        <f t="shared" si="170"/>
        <v>Yes</v>
      </c>
      <c r="G970" s="72">
        <f t="shared" si="171"/>
        <v>0</v>
      </c>
      <c r="H970" s="561">
        <v>46783.80229419977</v>
      </c>
      <c r="I970" s="73">
        <f t="shared" si="172"/>
        <v>0</v>
      </c>
      <c r="J970" s="73">
        <f t="shared" si="173"/>
        <v>0</v>
      </c>
      <c r="L970" s="562">
        <f>'RSTOD2 kWh'!L970</f>
        <v>25.43</v>
      </c>
      <c r="M970" s="561">
        <f t="shared" si="174"/>
        <v>0</v>
      </c>
      <c r="N970" s="561">
        <f t="shared" si="175"/>
        <v>0</v>
      </c>
      <c r="O970" s="561">
        <f t="shared" si="176"/>
        <v>1189.7120923415</v>
      </c>
    </row>
    <row r="971" spans="1:15">
      <c r="A971" s="74">
        <v>45484.291666664321</v>
      </c>
      <c r="B971" s="72">
        <f t="shared" si="166"/>
        <v>7</v>
      </c>
      <c r="C971" s="72">
        <f t="shared" si="167"/>
        <v>11</v>
      </c>
      <c r="D971" s="75">
        <f t="shared" si="169"/>
        <v>7</v>
      </c>
      <c r="E971" s="72" t="str">
        <f t="shared" si="168"/>
        <v>Summer</v>
      </c>
      <c r="F971" s="72" t="str">
        <f t="shared" si="170"/>
        <v>Yes</v>
      </c>
      <c r="G971" s="72">
        <f t="shared" si="171"/>
        <v>0</v>
      </c>
      <c r="H971" s="561">
        <v>52293.838363949391</v>
      </c>
      <c r="I971" s="73">
        <f t="shared" si="172"/>
        <v>0</v>
      </c>
      <c r="J971" s="73">
        <f t="shared" si="173"/>
        <v>0</v>
      </c>
      <c r="L971" s="562">
        <f>'RSTOD2 kWh'!L971</f>
        <v>24.05</v>
      </c>
      <c r="M971" s="561">
        <f t="shared" si="174"/>
        <v>0</v>
      </c>
      <c r="N971" s="561">
        <f t="shared" si="175"/>
        <v>0</v>
      </c>
      <c r="O971" s="561">
        <f t="shared" si="176"/>
        <v>1257.666812652983</v>
      </c>
    </row>
    <row r="972" spans="1:15">
      <c r="A972" s="74">
        <v>45484.333333330986</v>
      </c>
      <c r="B972" s="72">
        <f t="shared" si="166"/>
        <v>7</v>
      </c>
      <c r="C972" s="72">
        <f t="shared" si="167"/>
        <v>11</v>
      </c>
      <c r="D972" s="75">
        <f t="shared" si="169"/>
        <v>8</v>
      </c>
      <c r="E972" s="72" t="str">
        <f t="shared" si="168"/>
        <v>Summer</v>
      </c>
      <c r="F972" s="72" t="str">
        <f t="shared" si="170"/>
        <v>Yes</v>
      </c>
      <c r="G972" s="72">
        <f t="shared" si="171"/>
        <v>0</v>
      </c>
      <c r="H972" s="561">
        <v>63671.188902394737</v>
      </c>
      <c r="I972" s="73">
        <f t="shared" si="172"/>
        <v>0</v>
      </c>
      <c r="J972" s="73">
        <f t="shared" si="173"/>
        <v>0</v>
      </c>
      <c r="L972" s="562">
        <f>'RSTOD2 kWh'!L972</f>
        <v>26.45</v>
      </c>
      <c r="M972" s="561">
        <f t="shared" si="174"/>
        <v>0</v>
      </c>
      <c r="N972" s="561">
        <f t="shared" si="175"/>
        <v>0</v>
      </c>
      <c r="O972" s="561">
        <f t="shared" si="176"/>
        <v>1684.1029464683406</v>
      </c>
    </row>
    <row r="973" spans="1:15">
      <c r="A973" s="74">
        <v>45484.37499999765</v>
      </c>
      <c r="B973" s="72">
        <f t="shared" si="166"/>
        <v>7</v>
      </c>
      <c r="C973" s="72">
        <f t="shared" si="167"/>
        <v>11</v>
      </c>
      <c r="D973" s="75">
        <f t="shared" si="169"/>
        <v>9</v>
      </c>
      <c r="E973" s="72" t="str">
        <f t="shared" si="168"/>
        <v>Summer</v>
      </c>
      <c r="F973" s="72" t="str">
        <f t="shared" si="170"/>
        <v>Yes</v>
      </c>
      <c r="G973" s="72">
        <f t="shared" si="171"/>
        <v>0</v>
      </c>
      <c r="H973" s="561">
        <v>77588.311263065087</v>
      </c>
      <c r="I973" s="73">
        <f t="shared" si="172"/>
        <v>0</v>
      </c>
      <c r="J973" s="73">
        <f t="shared" si="173"/>
        <v>0</v>
      </c>
      <c r="L973" s="562">
        <f>'RSTOD2 kWh'!L973</f>
        <v>27.36</v>
      </c>
      <c r="M973" s="561">
        <f t="shared" si="174"/>
        <v>0</v>
      </c>
      <c r="N973" s="561">
        <f t="shared" si="175"/>
        <v>0</v>
      </c>
      <c r="O973" s="561">
        <f t="shared" si="176"/>
        <v>2122.8161961574606</v>
      </c>
    </row>
    <row r="974" spans="1:15">
      <c r="A974" s="74">
        <v>45484.416666664314</v>
      </c>
      <c r="B974" s="72">
        <f t="shared" si="166"/>
        <v>7</v>
      </c>
      <c r="C974" s="72">
        <f t="shared" si="167"/>
        <v>11</v>
      </c>
      <c r="D974" s="75">
        <f t="shared" si="169"/>
        <v>10</v>
      </c>
      <c r="E974" s="72" t="str">
        <f t="shared" si="168"/>
        <v>Summer</v>
      </c>
      <c r="F974" s="72" t="str">
        <f t="shared" si="170"/>
        <v>Yes</v>
      </c>
      <c r="G974" s="72">
        <f t="shared" si="171"/>
        <v>0</v>
      </c>
      <c r="H974" s="561">
        <v>86569.29320245031</v>
      </c>
      <c r="I974" s="73">
        <f t="shared" si="172"/>
        <v>0</v>
      </c>
      <c r="J974" s="73">
        <f t="shared" si="173"/>
        <v>0</v>
      </c>
      <c r="L974" s="562">
        <f>'RSTOD2 kWh'!L974</f>
        <v>25.91</v>
      </c>
      <c r="M974" s="561">
        <f t="shared" si="174"/>
        <v>0</v>
      </c>
      <c r="N974" s="561">
        <f t="shared" si="175"/>
        <v>0</v>
      </c>
      <c r="O974" s="561">
        <f t="shared" si="176"/>
        <v>2243.0103868754873</v>
      </c>
    </row>
    <row r="975" spans="1:15">
      <c r="A975" s="74">
        <v>45484.458333330978</v>
      </c>
      <c r="B975" s="72">
        <f t="shared" si="166"/>
        <v>7</v>
      </c>
      <c r="C975" s="72">
        <f t="shared" si="167"/>
        <v>11</v>
      </c>
      <c r="D975" s="75">
        <f t="shared" si="169"/>
        <v>11</v>
      </c>
      <c r="E975" s="72" t="str">
        <f t="shared" si="168"/>
        <v>Summer</v>
      </c>
      <c r="F975" s="72" t="str">
        <f t="shared" si="170"/>
        <v>Yes</v>
      </c>
      <c r="G975" s="72">
        <f t="shared" si="171"/>
        <v>0</v>
      </c>
      <c r="H975" s="561">
        <v>92861.057013077705</v>
      </c>
      <c r="I975" s="73">
        <f t="shared" si="172"/>
        <v>0</v>
      </c>
      <c r="J975" s="73">
        <f t="shared" si="173"/>
        <v>0</v>
      </c>
      <c r="L975" s="562">
        <f>'RSTOD2 kWh'!L975</f>
        <v>52.54</v>
      </c>
      <c r="M975" s="561">
        <f t="shared" si="174"/>
        <v>0</v>
      </c>
      <c r="N975" s="561">
        <f t="shared" si="175"/>
        <v>0</v>
      </c>
      <c r="O975" s="561">
        <f t="shared" si="176"/>
        <v>4878.9199354671027</v>
      </c>
    </row>
    <row r="976" spans="1:15">
      <c r="A976" s="74">
        <v>45484.499999997643</v>
      </c>
      <c r="B976" s="72">
        <f t="shared" si="166"/>
        <v>7</v>
      </c>
      <c r="C976" s="72">
        <f t="shared" si="167"/>
        <v>11</v>
      </c>
      <c r="D976" s="75">
        <f t="shared" si="169"/>
        <v>12</v>
      </c>
      <c r="E976" s="72" t="str">
        <f t="shared" si="168"/>
        <v>Summer</v>
      </c>
      <c r="F976" s="72" t="str">
        <f t="shared" si="170"/>
        <v>Yes</v>
      </c>
      <c r="G976" s="72">
        <f t="shared" si="171"/>
        <v>1</v>
      </c>
      <c r="H976" s="561">
        <v>97613.103678139261</v>
      </c>
      <c r="I976" s="73">
        <f t="shared" si="172"/>
        <v>97613.103678139261</v>
      </c>
      <c r="J976" s="73">
        <f t="shared" si="173"/>
        <v>0</v>
      </c>
      <c r="L976" s="562">
        <f>'RSTOD2 kWh'!L976</f>
        <v>34.729999999999997</v>
      </c>
      <c r="M976" s="561">
        <f t="shared" si="174"/>
        <v>3390.1030907417762</v>
      </c>
      <c r="N976" s="561">
        <f t="shared" si="175"/>
        <v>0</v>
      </c>
      <c r="O976" s="561">
        <f t="shared" si="176"/>
        <v>0</v>
      </c>
    </row>
    <row r="977" spans="1:15">
      <c r="A977" s="74">
        <v>45484.541666664307</v>
      </c>
      <c r="B977" s="72">
        <f t="shared" si="166"/>
        <v>7</v>
      </c>
      <c r="C977" s="72">
        <f t="shared" si="167"/>
        <v>11</v>
      </c>
      <c r="D977" s="75">
        <f t="shared" si="169"/>
        <v>13</v>
      </c>
      <c r="E977" s="72" t="str">
        <f t="shared" si="168"/>
        <v>Summer</v>
      </c>
      <c r="F977" s="72" t="str">
        <f t="shared" si="170"/>
        <v>Yes</v>
      </c>
      <c r="G977" s="72">
        <f t="shared" si="171"/>
        <v>1</v>
      </c>
      <c r="H977" s="561">
        <v>103751.21272374036</v>
      </c>
      <c r="I977" s="73">
        <f t="shared" si="172"/>
        <v>103751.21272374036</v>
      </c>
      <c r="J977" s="73">
        <f t="shared" si="173"/>
        <v>0</v>
      </c>
      <c r="L977" s="562">
        <f>'RSTOD2 kWh'!L977</f>
        <v>40.35</v>
      </c>
      <c r="M977" s="561">
        <f t="shared" si="174"/>
        <v>4186.3614334029235</v>
      </c>
      <c r="N977" s="561">
        <f t="shared" si="175"/>
        <v>0</v>
      </c>
      <c r="O977" s="561">
        <f t="shared" si="176"/>
        <v>0</v>
      </c>
    </row>
    <row r="978" spans="1:15">
      <c r="A978" s="74">
        <v>45484.583333330971</v>
      </c>
      <c r="B978" s="72">
        <f t="shared" si="166"/>
        <v>7</v>
      </c>
      <c r="C978" s="72">
        <f t="shared" si="167"/>
        <v>11</v>
      </c>
      <c r="D978" s="75">
        <f t="shared" si="169"/>
        <v>14</v>
      </c>
      <c r="E978" s="72" t="str">
        <f t="shared" si="168"/>
        <v>Summer</v>
      </c>
      <c r="F978" s="72" t="str">
        <f t="shared" si="170"/>
        <v>Yes</v>
      </c>
      <c r="G978" s="72">
        <f t="shared" si="171"/>
        <v>1</v>
      </c>
      <c r="H978" s="561">
        <v>108362.9007223284</v>
      </c>
      <c r="I978" s="73">
        <f t="shared" si="172"/>
        <v>108362.9007223284</v>
      </c>
      <c r="J978" s="73">
        <f t="shared" si="173"/>
        <v>0</v>
      </c>
      <c r="L978" s="562">
        <f>'RSTOD2 kWh'!L978</f>
        <v>180.87</v>
      </c>
      <c r="M978" s="561">
        <f t="shared" si="174"/>
        <v>19599.597853647538</v>
      </c>
      <c r="N978" s="561">
        <f t="shared" si="175"/>
        <v>0</v>
      </c>
      <c r="O978" s="561">
        <f t="shared" si="176"/>
        <v>0</v>
      </c>
    </row>
    <row r="979" spans="1:15">
      <c r="A979" s="74">
        <v>45484.624999997635</v>
      </c>
      <c r="B979" s="72">
        <f t="shared" si="166"/>
        <v>7</v>
      </c>
      <c r="C979" s="72">
        <f t="shared" si="167"/>
        <v>11</v>
      </c>
      <c r="D979" s="75">
        <f t="shared" si="169"/>
        <v>15</v>
      </c>
      <c r="E979" s="72" t="str">
        <f t="shared" si="168"/>
        <v>Summer</v>
      </c>
      <c r="F979" s="72" t="str">
        <f t="shared" si="170"/>
        <v>Yes</v>
      </c>
      <c r="G979" s="72">
        <f t="shared" si="171"/>
        <v>1</v>
      </c>
      <c r="H979" s="561">
        <v>108591.91977296973</v>
      </c>
      <c r="I979" s="73">
        <f t="shared" si="172"/>
        <v>108591.91977296973</v>
      </c>
      <c r="J979" s="73">
        <f t="shared" si="173"/>
        <v>0</v>
      </c>
      <c r="L979" s="562">
        <f>'RSTOD2 kWh'!L979</f>
        <v>55.81</v>
      </c>
      <c r="M979" s="561">
        <f t="shared" si="174"/>
        <v>6060.5150425294414</v>
      </c>
      <c r="N979" s="561">
        <f t="shared" si="175"/>
        <v>0</v>
      </c>
      <c r="O979" s="561">
        <f t="shared" si="176"/>
        <v>0</v>
      </c>
    </row>
    <row r="980" spans="1:15">
      <c r="A980" s="74">
        <v>45484.6666666643</v>
      </c>
      <c r="B980" s="72">
        <f t="shared" si="166"/>
        <v>7</v>
      </c>
      <c r="C980" s="72">
        <f t="shared" si="167"/>
        <v>11</v>
      </c>
      <c r="D980" s="75">
        <f t="shared" si="169"/>
        <v>16</v>
      </c>
      <c r="E980" s="72" t="str">
        <f t="shared" si="168"/>
        <v>Summer</v>
      </c>
      <c r="F980" s="72" t="str">
        <f t="shared" si="170"/>
        <v>Yes</v>
      </c>
      <c r="G980" s="72">
        <f t="shared" si="171"/>
        <v>1</v>
      </c>
      <c r="H980" s="561">
        <v>105649.26695859208</v>
      </c>
      <c r="I980" s="73">
        <f t="shared" si="172"/>
        <v>105649.26695859208</v>
      </c>
      <c r="J980" s="73">
        <f t="shared" si="173"/>
        <v>0</v>
      </c>
      <c r="L980" s="562">
        <f>'RSTOD2 kWh'!L980</f>
        <v>114.63</v>
      </c>
      <c r="M980" s="561">
        <f t="shared" si="174"/>
        <v>12110.575471463409</v>
      </c>
      <c r="N980" s="561">
        <f t="shared" si="175"/>
        <v>0</v>
      </c>
      <c r="O980" s="561">
        <f t="shared" si="176"/>
        <v>0</v>
      </c>
    </row>
    <row r="981" spans="1:15">
      <c r="A981" s="74">
        <v>45484.708333330964</v>
      </c>
      <c r="B981" s="72">
        <f t="shared" si="166"/>
        <v>7</v>
      </c>
      <c r="C981" s="72">
        <f t="shared" si="167"/>
        <v>11</v>
      </c>
      <c r="D981" s="75">
        <f t="shared" si="169"/>
        <v>17</v>
      </c>
      <c r="E981" s="72" t="str">
        <f t="shared" si="168"/>
        <v>Summer</v>
      </c>
      <c r="F981" s="72" t="str">
        <f t="shared" si="170"/>
        <v>Yes</v>
      </c>
      <c r="G981" s="72">
        <f t="shared" si="171"/>
        <v>1</v>
      </c>
      <c r="H981" s="561">
        <v>98803.360951553885</v>
      </c>
      <c r="I981" s="73">
        <f t="shared" si="172"/>
        <v>98803.360951553885</v>
      </c>
      <c r="J981" s="73">
        <f t="shared" si="173"/>
        <v>0</v>
      </c>
      <c r="L981" s="562">
        <f>'RSTOD2 kWh'!L981</f>
        <v>59.86</v>
      </c>
      <c r="M981" s="561">
        <f t="shared" si="174"/>
        <v>5914.3691865600149</v>
      </c>
      <c r="N981" s="561">
        <f t="shared" si="175"/>
        <v>0</v>
      </c>
      <c r="O981" s="561">
        <f t="shared" si="176"/>
        <v>0</v>
      </c>
    </row>
    <row r="982" spans="1:15">
      <c r="A982" s="74">
        <v>45484.749999997628</v>
      </c>
      <c r="B982" s="72">
        <f t="shared" si="166"/>
        <v>7</v>
      </c>
      <c r="C982" s="72">
        <f t="shared" si="167"/>
        <v>11</v>
      </c>
      <c r="D982" s="75">
        <f t="shared" si="169"/>
        <v>18</v>
      </c>
      <c r="E982" s="72" t="str">
        <f t="shared" si="168"/>
        <v>Summer</v>
      </c>
      <c r="F982" s="72" t="str">
        <f t="shared" si="170"/>
        <v>Yes</v>
      </c>
      <c r="G982" s="72">
        <f t="shared" si="171"/>
        <v>0</v>
      </c>
      <c r="H982" s="561">
        <v>97397.762117601684</v>
      </c>
      <c r="I982" s="73">
        <f t="shared" si="172"/>
        <v>0</v>
      </c>
      <c r="J982" s="73">
        <f t="shared" si="173"/>
        <v>0</v>
      </c>
      <c r="L982" s="562">
        <f>'RSTOD2 kWh'!L982</f>
        <v>45.71</v>
      </c>
      <c r="M982" s="561">
        <f t="shared" si="174"/>
        <v>0</v>
      </c>
      <c r="N982" s="561">
        <f t="shared" si="175"/>
        <v>0</v>
      </c>
      <c r="O982" s="561">
        <f t="shared" si="176"/>
        <v>4452.0517063955731</v>
      </c>
    </row>
    <row r="983" spans="1:15">
      <c r="A983" s="74">
        <v>45484.791666664292</v>
      </c>
      <c r="B983" s="72">
        <f t="shared" si="166"/>
        <v>7</v>
      </c>
      <c r="C983" s="72">
        <f t="shared" si="167"/>
        <v>11</v>
      </c>
      <c r="D983" s="75">
        <f t="shared" si="169"/>
        <v>19</v>
      </c>
      <c r="E983" s="72" t="str">
        <f t="shared" si="168"/>
        <v>Summer</v>
      </c>
      <c r="F983" s="72" t="str">
        <f t="shared" si="170"/>
        <v>Yes</v>
      </c>
      <c r="G983" s="72">
        <f t="shared" si="171"/>
        <v>0</v>
      </c>
      <c r="H983" s="561">
        <v>92204.478306649384</v>
      </c>
      <c r="I983" s="73">
        <f t="shared" si="172"/>
        <v>0</v>
      </c>
      <c r="J983" s="73">
        <f t="shared" si="173"/>
        <v>0</v>
      </c>
      <c r="L983" s="562">
        <f>'RSTOD2 kWh'!L983</f>
        <v>43.8</v>
      </c>
      <c r="M983" s="561">
        <f t="shared" si="174"/>
        <v>0</v>
      </c>
      <c r="N983" s="561">
        <f t="shared" si="175"/>
        <v>0</v>
      </c>
      <c r="O983" s="561">
        <f t="shared" si="176"/>
        <v>4038.5561498312427</v>
      </c>
    </row>
    <row r="984" spans="1:15">
      <c r="A984" s="74">
        <v>45484.833333330957</v>
      </c>
      <c r="B984" s="72">
        <f t="shared" si="166"/>
        <v>7</v>
      </c>
      <c r="C984" s="72">
        <f t="shared" si="167"/>
        <v>11</v>
      </c>
      <c r="D984" s="75">
        <f t="shared" si="169"/>
        <v>20</v>
      </c>
      <c r="E984" s="72" t="str">
        <f t="shared" si="168"/>
        <v>Summer</v>
      </c>
      <c r="F984" s="72" t="str">
        <f t="shared" si="170"/>
        <v>Yes</v>
      </c>
      <c r="G984" s="72">
        <f t="shared" si="171"/>
        <v>0</v>
      </c>
      <c r="H984" s="561">
        <v>82550.425764114567</v>
      </c>
      <c r="I984" s="73">
        <f t="shared" si="172"/>
        <v>0</v>
      </c>
      <c r="J984" s="73">
        <f t="shared" si="173"/>
        <v>0</v>
      </c>
      <c r="L984" s="562">
        <f>'RSTOD2 kWh'!L984</f>
        <v>41.65</v>
      </c>
      <c r="M984" s="561">
        <f t="shared" si="174"/>
        <v>0</v>
      </c>
      <c r="N984" s="561">
        <f t="shared" si="175"/>
        <v>0</v>
      </c>
      <c r="O984" s="561">
        <f t="shared" si="176"/>
        <v>3438.2252330753713</v>
      </c>
    </row>
    <row r="985" spans="1:15">
      <c r="A985" s="74">
        <v>45484.874999997621</v>
      </c>
      <c r="B985" s="72">
        <f t="shared" si="166"/>
        <v>7</v>
      </c>
      <c r="C985" s="72">
        <f t="shared" si="167"/>
        <v>11</v>
      </c>
      <c r="D985" s="75">
        <f t="shared" si="169"/>
        <v>21</v>
      </c>
      <c r="E985" s="72" t="str">
        <f t="shared" si="168"/>
        <v>Summer</v>
      </c>
      <c r="F985" s="72" t="str">
        <f t="shared" si="170"/>
        <v>Yes</v>
      </c>
      <c r="G985" s="72">
        <f t="shared" si="171"/>
        <v>0</v>
      </c>
      <c r="H985" s="561">
        <v>74327.051837866442</v>
      </c>
      <c r="I985" s="73">
        <f t="shared" si="172"/>
        <v>0</v>
      </c>
      <c r="J985" s="73">
        <f t="shared" si="173"/>
        <v>0</v>
      </c>
      <c r="L985" s="562">
        <f>'RSTOD2 kWh'!L985</f>
        <v>88.06</v>
      </c>
      <c r="M985" s="561">
        <f t="shared" si="174"/>
        <v>0</v>
      </c>
      <c r="N985" s="561">
        <f t="shared" si="175"/>
        <v>0</v>
      </c>
      <c r="O985" s="561">
        <f t="shared" si="176"/>
        <v>6545.2401848425197</v>
      </c>
    </row>
    <row r="986" spans="1:15">
      <c r="A986" s="74">
        <v>45484.916666664285</v>
      </c>
      <c r="B986" s="72">
        <f t="shared" si="166"/>
        <v>7</v>
      </c>
      <c r="C986" s="72">
        <f t="shared" si="167"/>
        <v>11</v>
      </c>
      <c r="D986" s="75">
        <f t="shared" si="169"/>
        <v>22</v>
      </c>
      <c r="E986" s="72" t="str">
        <f t="shared" si="168"/>
        <v>Summer</v>
      </c>
      <c r="F986" s="72" t="str">
        <f t="shared" si="170"/>
        <v>Yes</v>
      </c>
      <c r="G986" s="72">
        <f t="shared" si="171"/>
        <v>0</v>
      </c>
      <c r="H986" s="561">
        <v>65185.786811327722</v>
      </c>
      <c r="I986" s="73">
        <f t="shared" si="172"/>
        <v>0</v>
      </c>
      <c r="J986" s="73">
        <f t="shared" si="173"/>
        <v>0</v>
      </c>
      <c r="L986" s="562">
        <f>'RSTOD2 kWh'!L986</f>
        <v>39.409999999999997</v>
      </c>
      <c r="M986" s="561">
        <f t="shared" si="174"/>
        <v>0</v>
      </c>
      <c r="N986" s="561">
        <f t="shared" si="175"/>
        <v>0</v>
      </c>
      <c r="O986" s="561">
        <f t="shared" si="176"/>
        <v>2568.9718582344249</v>
      </c>
    </row>
    <row r="987" spans="1:15">
      <c r="A987" s="74">
        <v>45484.958333330949</v>
      </c>
      <c r="B987" s="72">
        <f t="shared" si="166"/>
        <v>7</v>
      </c>
      <c r="C987" s="72">
        <f t="shared" si="167"/>
        <v>11</v>
      </c>
      <c r="D987" s="75">
        <f t="shared" si="169"/>
        <v>23</v>
      </c>
      <c r="E987" s="72" t="str">
        <f t="shared" si="168"/>
        <v>Summer</v>
      </c>
      <c r="F987" s="72" t="str">
        <f t="shared" si="170"/>
        <v>Yes</v>
      </c>
      <c r="G987" s="72">
        <f t="shared" si="171"/>
        <v>0</v>
      </c>
      <c r="H987" s="561">
        <v>58638.931234548683</v>
      </c>
      <c r="I987" s="73">
        <f t="shared" si="172"/>
        <v>0</v>
      </c>
      <c r="J987" s="73">
        <f t="shared" si="173"/>
        <v>0</v>
      </c>
      <c r="L987" s="562">
        <f>'RSTOD2 kWh'!L987</f>
        <v>26.5</v>
      </c>
      <c r="M987" s="561">
        <f t="shared" si="174"/>
        <v>0</v>
      </c>
      <c r="N987" s="561">
        <f t="shared" si="175"/>
        <v>0</v>
      </c>
      <c r="O987" s="561">
        <f t="shared" si="176"/>
        <v>1553.9316777155402</v>
      </c>
    </row>
    <row r="988" spans="1:15">
      <c r="A988" s="74">
        <v>45484.999999997613</v>
      </c>
      <c r="B988" s="72">
        <f t="shared" si="166"/>
        <v>7</v>
      </c>
      <c r="C988" s="72">
        <f t="shared" si="167"/>
        <v>12</v>
      </c>
      <c r="D988" s="75">
        <f t="shared" si="169"/>
        <v>0</v>
      </c>
      <c r="E988" s="72" t="str">
        <f t="shared" si="168"/>
        <v>Summer</v>
      </c>
      <c r="F988" s="72" t="str">
        <f t="shared" si="170"/>
        <v>Yes</v>
      </c>
      <c r="G988" s="72">
        <f t="shared" si="171"/>
        <v>0</v>
      </c>
      <c r="H988" s="561">
        <v>51488.263787561365</v>
      </c>
      <c r="I988" s="73">
        <f t="shared" si="172"/>
        <v>0</v>
      </c>
      <c r="J988" s="73">
        <f t="shared" si="173"/>
        <v>0</v>
      </c>
      <c r="L988" s="562">
        <f>'RSTOD2 kWh'!L988</f>
        <v>25.19</v>
      </c>
      <c r="M988" s="561">
        <f t="shared" si="174"/>
        <v>0</v>
      </c>
      <c r="N988" s="561">
        <f t="shared" si="175"/>
        <v>0</v>
      </c>
      <c r="O988" s="561">
        <f t="shared" si="176"/>
        <v>1296.9893648086709</v>
      </c>
    </row>
    <row r="989" spans="1:15">
      <c r="A989" s="74">
        <v>45485.041666664278</v>
      </c>
      <c r="B989" s="72">
        <f t="shared" si="166"/>
        <v>7</v>
      </c>
      <c r="C989" s="72">
        <f t="shared" si="167"/>
        <v>12</v>
      </c>
      <c r="D989" s="75">
        <f t="shared" si="169"/>
        <v>1</v>
      </c>
      <c r="E989" s="72" t="str">
        <f t="shared" si="168"/>
        <v>Summer</v>
      </c>
      <c r="F989" s="72" t="str">
        <f t="shared" si="170"/>
        <v>Yes</v>
      </c>
      <c r="G989" s="72">
        <f t="shared" si="171"/>
        <v>0</v>
      </c>
      <c r="H989" s="561">
        <v>49517.735294450678</v>
      </c>
      <c r="I989" s="73">
        <f t="shared" si="172"/>
        <v>0</v>
      </c>
      <c r="J989" s="73">
        <f t="shared" si="173"/>
        <v>0</v>
      </c>
      <c r="L989" s="562">
        <f>'RSTOD2 kWh'!L989</f>
        <v>21.07</v>
      </c>
      <c r="M989" s="561">
        <f t="shared" si="174"/>
        <v>0</v>
      </c>
      <c r="N989" s="561">
        <f t="shared" si="175"/>
        <v>0</v>
      </c>
      <c r="O989" s="561">
        <f t="shared" si="176"/>
        <v>1043.3386826540757</v>
      </c>
    </row>
    <row r="990" spans="1:15">
      <c r="A990" s="74">
        <v>45485.083333330942</v>
      </c>
      <c r="B990" s="72">
        <f t="shared" si="166"/>
        <v>7</v>
      </c>
      <c r="C990" s="72">
        <f t="shared" si="167"/>
        <v>12</v>
      </c>
      <c r="D990" s="75">
        <f t="shared" si="169"/>
        <v>2</v>
      </c>
      <c r="E990" s="72" t="str">
        <f t="shared" si="168"/>
        <v>Summer</v>
      </c>
      <c r="F990" s="72" t="str">
        <f t="shared" si="170"/>
        <v>Yes</v>
      </c>
      <c r="G990" s="72">
        <f t="shared" si="171"/>
        <v>0</v>
      </c>
      <c r="H990" s="561">
        <v>50173.932609328025</v>
      </c>
      <c r="I990" s="73">
        <f t="shared" si="172"/>
        <v>0</v>
      </c>
      <c r="J990" s="73">
        <f t="shared" si="173"/>
        <v>0</v>
      </c>
      <c r="L990" s="562">
        <f>'RSTOD2 kWh'!L990</f>
        <v>18.72</v>
      </c>
      <c r="M990" s="561">
        <f t="shared" si="174"/>
        <v>0</v>
      </c>
      <c r="N990" s="561">
        <f t="shared" si="175"/>
        <v>0</v>
      </c>
      <c r="O990" s="561">
        <f t="shared" si="176"/>
        <v>939.2560184466206</v>
      </c>
    </row>
    <row r="991" spans="1:15">
      <c r="A991" s="74">
        <v>45485.124999997606</v>
      </c>
      <c r="B991" s="72">
        <f t="shared" si="166"/>
        <v>7</v>
      </c>
      <c r="C991" s="72">
        <f t="shared" si="167"/>
        <v>12</v>
      </c>
      <c r="D991" s="75">
        <f t="shared" si="169"/>
        <v>3</v>
      </c>
      <c r="E991" s="72" t="str">
        <f t="shared" si="168"/>
        <v>Summer</v>
      </c>
      <c r="F991" s="72" t="str">
        <f t="shared" si="170"/>
        <v>Yes</v>
      </c>
      <c r="G991" s="72">
        <f t="shared" si="171"/>
        <v>0</v>
      </c>
      <c r="H991" s="561">
        <v>45131.472717493518</v>
      </c>
      <c r="I991" s="73">
        <f t="shared" si="172"/>
        <v>0</v>
      </c>
      <c r="J991" s="73">
        <f t="shared" si="173"/>
        <v>0</v>
      </c>
      <c r="L991" s="562">
        <f>'RSTOD2 kWh'!L991</f>
        <v>17.47</v>
      </c>
      <c r="M991" s="561">
        <f t="shared" si="174"/>
        <v>0</v>
      </c>
      <c r="N991" s="561">
        <f t="shared" si="175"/>
        <v>0</v>
      </c>
      <c r="O991" s="561">
        <f t="shared" si="176"/>
        <v>788.44682837461164</v>
      </c>
    </row>
    <row r="992" spans="1:15">
      <c r="A992" s="74">
        <v>45485.16666666427</v>
      </c>
      <c r="B992" s="72">
        <f t="shared" si="166"/>
        <v>7</v>
      </c>
      <c r="C992" s="72">
        <f t="shared" si="167"/>
        <v>12</v>
      </c>
      <c r="D992" s="75">
        <f t="shared" si="169"/>
        <v>4</v>
      </c>
      <c r="E992" s="72" t="str">
        <f t="shared" si="168"/>
        <v>Summer</v>
      </c>
      <c r="F992" s="72" t="str">
        <f t="shared" si="170"/>
        <v>Yes</v>
      </c>
      <c r="G992" s="72">
        <f t="shared" si="171"/>
        <v>0</v>
      </c>
      <c r="H992" s="561">
        <v>44641.930358957434</v>
      </c>
      <c r="I992" s="73">
        <f t="shared" si="172"/>
        <v>0</v>
      </c>
      <c r="J992" s="73">
        <f t="shared" si="173"/>
        <v>0</v>
      </c>
      <c r="L992" s="562">
        <f>'RSTOD2 kWh'!L992</f>
        <v>17.71</v>
      </c>
      <c r="M992" s="561">
        <f t="shared" si="174"/>
        <v>0</v>
      </c>
      <c r="N992" s="561">
        <f t="shared" si="175"/>
        <v>0</v>
      </c>
      <c r="O992" s="561">
        <f t="shared" si="176"/>
        <v>790.60858665713624</v>
      </c>
    </row>
    <row r="993" spans="1:15">
      <c r="A993" s="74">
        <v>45485.208333330935</v>
      </c>
      <c r="B993" s="72">
        <f t="shared" si="166"/>
        <v>7</v>
      </c>
      <c r="C993" s="72">
        <f t="shared" si="167"/>
        <v>12</v>
      </c>
      <c r="D993" s="75">
        <f t="shared" si="169"/>
        <v>5</v>
      </c>
      <c r="E993" s="72" t="str">
        <f t="shared" si="168"/>
        <v>Summer</v>
      </c>
      <c r="F993" s="72" t="str">
        <f t="shared" si="170"/>
        <v>Yes</v>
      </c>
      <c r="G993" s="72">
        <f t="shared" si="171"/>
        <v>0</v>
      </c>
      <c r="H993" s="561">
        <v>48344.558444374758</v>
      </c>
      <c r="I993" s="73">
        <f t="shared" si="172"/>
        <v>0</v>
      </c>
      <c r="J993" s="73">
        <f t="shared" si="173"/>
        <v>0</v>
      </c>
      <c r="L993" s="562">
        <f>'RSTOD2 kWh'!L993</f>
        <v>19.420000000000002</v>
      </c>
      <c r="M993" s="561">
        <f t="shared" si="174"/>
        <v>0</v>
      </c>
      <c r="N993" s="561">
        <f t="shared" si="175"/>
        <v>0</v>
      </c>
      <c r="O993" s="561">
        <f t="shared" si="176"/>
        <v>938.85132498975781</v>
      </c>
    </row>
    <row r="994" spans="1:15">
      <c r="A994" s="74">
        <v>45485.249999997599</v>
      </c>
      <c r="B994" s="72">
        <f t="shared" si="166"/>
        <v>7</v>
      </c>
      <c r="C994" s="72">
        <f t="shared" si="167"/>
        <v>12</v>
      </c>
      <c r="D994" s="75">
        <f t="shared" si="169"/>
        <v>6</v>
      </c>
      <c r="E994" s="72" t="str">
        <f t="shared" si="168"/>
        <v>Summer</v>
      </c>
      <c r="F994" s="72" t="str">
        <f t="shared" si="170"/>
        <v>Yes</v>
      </c>
      <c r="G994" s="72">
        <f t="shared" si="171"/>
        <v>0</v>
      </c>
      <c r="H994" s="561">
        <v>49266.825683926923</v>
      </c>
      <c r="I994" s="73">
        <f t="shared" si="172"/>
        <v>0</v>
      </c>
      <c r="J994" s="73">
        <f t="shared" si="173"/>
        <v>0</v>
      </c>
      <c r="L994" s="562">
        <f>'RSTOD2 kWh'!L994</f>
        <v>26.24</v>
      </c>
      <c r="M994" s="561">
        <f t="shared" si="174"/>
        <v>0</v>
      </c>
      <c r="N994" s="561">
        <f t="shared" si="175"/>
        <v>0</v>
      </c>
      <c r="O994" s="561">
        <f t="shared" si="176"/>
        <v>1292.7615059462426</v>
      </c>
    </row>
    <row r="995" spans="1:15">
      <c r="A995" s="74">
        <v>45485.291666664263</v>
      </c>
      <c r="B995" s="72">
        <f t="shared" si="166"/>
        <v>7</v>
      </c>
      <c r="C995" s="72">
        <f t="shared" si="167"/>
        <v>12</v>
      </c>
      <c r="D995" s="75">
        <f t="shared" si="169"/>
        <v>7</v>
      </c>
      <c r="E995" s="72" t="str">
        <f t="shared" si="168"/>
        <v>Summer</v>
      </c>
      <c r="F995" s="72" t="str">
        <f t="shared" si="170"/>
        <v>Yes</v>
      </c>
      <c r="G995" s="72">
        <f t="shared" si="171"/>
        <v>0</v>
      </c>
      <c r="H995" s="561">
        <v>54187.06931082462</v>
      </c>
      <c r="I995" s="73">
        <f t="shared" si="172"/>
        <v>0</v>
      </c>
      <c r="J995" s="73">
        <f t="shared" si="173"/>
        <v>0</v>
      </c>
      <c r="L995" s="562">
        <f>'RSTOD2 kWh'!L995</f>
        <v>25.67</v>
      </c>
      <c r="M995" s="561">
        <f t="shared" si="174"/>
        <v>0</v>
      </c>
      <c r="N995" s="561">
        <f t="shared" si="175"/>
        <v>0</v>
      </c>
      <c r="O995" s="561">
        <f t="shared" si="176"/>
        <v>1390.9820692088681</v>
      </c>
    </row>
    <row r="996" spans="1:15">
      <c r="A996" s="74">
        <v>45485.333333330927</v>
      </c>
      <c r="B996" s="72">
        <f t="shared" si="166"/>
        <v>7</v>
      </c>
      <c r="C996" s="72">
        <f t="shared" si="167"/>
        <v>12</v>
      </c>
      <c r="D996" s="75">
        <f t="shared" si="169"/>
        <v>8</v>
      </c>
      <c r="E996" s="72" t="str">
        <f t="shared" si="168"/>
        <v>Summer</v>
      </c>
      <c r="F996" s="72" t="str">
        <f t="shared" si="170"/>
        <v>Yes</v>
      </c>
      <c r="G996" s="72">
        <f t="shared" si="171"/>
        <v>0</v>
      </c>
      <c r="H996" s="561">
        <v>65343.722367727831</v>
      </c>
      <c r="I996" s="73">
        <f t="shared" si="172"/>
        <v>0</v>
      </c>
      <c r="J996" s="73">
        <f t="shared" si="173"/>
        <v>0</v>
      </c>
      <c r="L996" s="562">
        <f>'RSTOD2 kWh'!L996</f>
        <v>26.78</v>
      </c>
      <c r="M996" s="561">
        <f t="shared" si="174"/>
        <v>0</v>
      </c>
      <c r="N996" s="561">
        <f t="shared" si="175"/>
        <v>0</v>
      </c>
      <c r="O996" s="561">
        <f t="shared" si="176"/>
        <v>1749.9048850077513</v>
      </c>
    </row>
    <row r="997" spans="1:15">
      <c r="A997" s="74">
        <v>45485.374999997592</v>
      </c>
      <c r="B997" s="72">
        <f t="shared" si="166"/>
        <v>7</v>
      </c>
      <c r="C997" s="72">
        <f t="shared" si="167"/>
        <v>12</v>
      </c>
      <c r="D997" s="75">
        <f t="shared" si="169"/>
        <v>9</v>
      </c>
      <c r="E997" s="72" t="str">
        <f t="shared" si="168"/>
        <v>Summer</v>
      </c>
      <c r="F997" s="72" t="str">
        <f t="shared" si="170"/>
        <v>Yes</v>
      </c>
      <c r="G997" s="72">
        <f t="shared" si="171"/>
        <v>0</v>
      </c>
      <c r="H997" s="561">
        <v>78442.273248553378</v>
      </c>
      <c r="I997" s="73">
        <f t="shared" si="172"/>
        <v>0</v>
      </c>
      <c r="J997" s="73">
        <f t="shared" si="173"/>
        <v>0</v>
      </c>
      <c r="L997" s="562">
        <f>'RSTOD2 kWh'!L997</f>
        <v>37.21</v>
      </c>
      <c r="M997" s="561">
        <f t="shared" si="174"/>
        <v>0</v>
      </c>
      <c r="N997" s="561">
        <f t="shared" si="175"/>
        <v>0</v>
      </c>
      <c r="O997" s="561">
        <f t="shared" si="176"/>
        <v>2918.8369875786716</v>
      </c>
    </row>
    <row r="998" spans="1:15">
      <c r="A998" s="74">
        <v>45485.416666664256</v>
      </c>
      <c r="B998" s="72">
        <f t="shared" si="166"/>
        <v>7</v>
      </c>
      <c r="C998" s="72">
        <f t="shared" si="167"/>
        <v>12</v>
      </c>
      <c r="D998" s="75">
        <f t="shared" si="169"/>
        <v>10</v>
      </c>
      <c r="E998" s="72" t="str">
        <f t="shared" si="168"/>
        <v>Summer</v>
      </c>
      <c r="F998" s="72" t="str">
        <f t="shared" si="170"/>
        <v>Yes</v>
      </c>
      <c r="G998" s="72">
        <f t="shared" si="171"/>
        <v>0</v>
      </c>
      <c r="H998" s="561">
        <v>85110.187764183516</v>
      </c>
      <c r="I998" s="73">
        <f t="shared" si="172"/>
        <v>0</v>
      </c>
      <c r="J998" s="73">
        <f t="shared" si="173"/>
        <v>0</v>
      </c>
      <c r="L998" s="562">
        <f>'RSTOD2 kWh'!L998</f>
        <v>36.479999999999997</v>
      </c>
      <c r="M998" s="561">
        <f t="shared" si="174"/>
        <v>0</v>
      </c>
      <c r="N998" s="561">
        <f t="shared" si="175"/>
        <v>0</v>
      </c>
      <c r="O998" s="561">
        <f t="shared" si="176"/>
        <v>3104.8196496374144</v>
      </c>
    </row>
    <row r="999" spans="1:15">
      <c r="A999" s="74">
        <v>45485.45833333092</v>
      </c>
      <c r="B999" s="72">
        <f t="shared" si="166"/>
        <v>7</v>
      </c>
      <c r="C999" s="72">
        <f t="shared" si="167"/>
        <v>12</v>
      </c>
      <c r="D999" s="75">
        <f t="shared" si="169"/>
        <v>11</v>
      </c>
      <c r="E999" s="72" t="str">
        <f t="shared" si="168"/>
        <v>Summer</v>
      </c>
      <c r="F999" s="72" t="str">
        <f t="shared" si="170"/>
        <v>Yes</v>
      </c>
      <c r="G999" s="72">
        <f t="shared" si="171"/>
        <v>0</v>
      </c>
      <c r="H999" s="561">
        <v>95900.872612923253</v>
      </c>
      <c r="I999" s="73">
        <f t="shared" si="172"/>
        <v>0</v>
      </c>
      <c r="J999" s="73">
        <f t="shared" si="173"/>
        <v>0</v>
      </c>
      <c r="L999" s="562">
        <f>'RSTOD2 kWh'!L999</f>
        <v>47.69</v>
      </c>
      <c r="M999" s="561">
        <f t="shared" si="174"/>
        <v>0</v>
      </c>
      <c r="N999" s="561">
        <f t="shared" si="175"/>
        <v>0</v>
      </c>
      <c r="O999" s="561">
        <f t="shared" si="176"/>
        <v>4573.5126149103098</v>
      </c>
    </row>
    <row r="1000" spans="1:15">
      <c r="A1000" s="74">
        <v>45485.499999997584</v>
      </c>
      <c r="B1000" s="72">
        <f t="shared" si="166"/>
        <v>7</v>
      </c>
      <c r="C1000" s="72">
        <f t="shared" si="167"/>
        <v>12</v>
      </c>
      <c r="D1000" s="75">
        <f t="shared" si="169"/>
        <v>12</v>
      </c>
      <c r="E1000" s="72" t="str">
        <f t="shared" si="168"/>
        <v>Summer</v>
      </c>
      <c r="F1000" s="72" t="str">
        <f t="shared" si="170"/>
        <v>Yes</v>
      </c>
      <c r="G1000" s="72">
        <f t="shared" si="171"/>
        <v>1</v>
      </c>
      <c r="H1000" s="561">
        <v>98544.784055712356</v>
      </c>
      <c r="I1000" s="73">
        <f t="shared" si="172"/>
        <v>98544.784055712356</v>
      </c>
      <c r="J1000" s="73">
        <f t="shared" si="173"/>
        <v>0</v>
      </c>
      <c r="L1000" s="562">
        <f>'RSTOD2 kWh'!L1000</f>
        <v>98.04</v>
      </c>
      <c r="M1000" s="561">
        <f t="shared" si="174"/>
        <v>9661.3306288220392</v>
      </c>
      <c r="N1000" s="561">
        <f t="shared" si="175"/>
        <v>0</v>
      </c>
      <c r="O1000" s="561">
        <f t="shared" si="176"/>
        <v>0</v>
      </c>
    </row>
    <row r="1001" spans="1:15">
      <c r="A1001" s="74">
        <v>45485.541666664249</v>
      </c>
      <c r="B1001" s="72">
        <f t="shared" si="166"/>
        <v>7</v>
      </c>
      <c r="C1001" s="72">
        <f t="shared" si="167"/>
        <v>12</v>
      </c>
      <c r="D1001" s="75">
        <f t="shared" si="169"/>
        <v>13</v>
      </c>
      <c r="E1001" s="72" t="str">
        <f t="shared" si="168"/>
        <v>Summer</v>
      </c>
      <c r="F1001" s="72" t="str">
        <f t="shared" si="170"/>
        <v>Yes</v>
      </c>
      <c r="G1001" s="72">
        <f t="shared" si="171"/>
        <v>1</v>
      </c>
      <c r="H1001" s="561">
        <v>102830.68476117494</v>
      </c>
      <c r="I1001" s="73">
        <f t="shared" si="172"/>
        <v>102830.68476117494</v>
      </c>
      <c r="J1001" s="73">
        <f t="shared" si="173"/>
        <v>0</v>
      </c>
      <c r="L1001" s="562">
        <f>'RSTOD2 kWh'!L1001</f>
        <v>37.950000000000003</v>
      </c>
      <c r="M1001" s="561">
        <f t="shared" si="174"/>
        <v>3902.4244866865893</v>
      </c>
      <c r="N1001" s="561">
        <f t="shared" si="175"/>
        <v>0</v>
      </c>
      <c r="O1001" s="561">
        <f t="shared" si="176"/>
        <v>0</v>
      </c>
    </row>
    <row r="1002" spans="1:15">
      <c r="A1002" s="74">
        <v>45485.583333330913</v>
      </c>
      <c r="B1002" s="72">
        <f t="shared" si="166"/>
        <v>7</v>
      </c>
      <c r="C1002" s="72">
        <f t="shared" si="167"/>
        <v>12</v>
      </c>
      <c r="D1002" s="75">
        <f t="shared" si="169"/>
        <v>14</v>
      </c>
      <c r="E1002" s="72" t="str">
        <f t="shared" si="168"/>
        <v>Summer</v>
      </c>
      <c r="F1002" s="72" t="str">
        <f t="shared" si="170"/>
        <v>Yes</v>
      </c>
      <c r="G1002" s="72">
        <f t="shared" si="171"/>
        <v>1</v>
      </c>
      <c r="H1002" s="561">
        <v>108936.40840352554</v>
      </c>
      <c r="I1002" s="73">
        <f t="shared" si="172"/>
        <v>108936.40840352554</v>
      </c>
      <c r="J1002" s="73">
        <f t="shared" si="173"/>
        <v>0</v>
      </c>
      <c r="L1002" s="562">
        <f>'RSTOD2 kWh'!L1002</f>
        <v>45.23</v>
      </c>
      <c r="M1002" s="561">
        <f t="shared" si="174"/>
        <v>4927.1937520914598</v>
      </c>
      <c r="N1002" s="561">
        <f t="shared" si="175"/>
        <v>0</v>
      </c>
      <c r="O1002" s="561">
        <f t="shared" si="176"/>
        <v>0</v>
      </c>
    </row>
    <row r="1003" spans="1:15">
      <c r="A1003" s="74">
        <v>45485.624999997577</v>
      </c>
      <c r="B1003" s="72">
        <f t="shared" si="166"/>
        <v>7</v>
      </c>
      <c r="C1003" s="72">
        <f t="shared" si="167"/>
        <v>12</v>
      </c>
      <c r="D1003" s="75">
        <f t="shared" si="169"/>
        <v>15</v>
      </c>
      <c r="E1003" s="72" t="str">
        <f t="shared" si="168"/>
        <v>Summer</v>
      </c>
      <c r="F1003" s="72" t="str">
        <f t="shared" si="170"/>
        <v>Yes</v>
      </c>
      <c r="G1003" s="72">
        <f t="shared" si="171"/>
        <v>1</v>
      </c>
      <c r="H1003" s="561">
        <v>112493.37121933776</v>
      </c>
      <c r="I1003" s="73">
        <f t="shared" si="172"/>
        <v>112493.37121933776</v>
      </c>
      <c r="J1003" s="73">
        <f t="shared" si="173"/>
        <v>0</v>
      </c>
      <c r="L1003" s="562">
        <f>'RSTOD2 kWh'!L1003</f>
        <v>79.69</v>
      </c>
      <c r="M1003" s="561">
        <f t="shared" si="174"/>
        <v>8964.5967524690259</v>
      </c>
      <c r="N1003" s="561">
        <f t="shared" si="175"/>
        <v>0</v>
      </c>
      <c r="O1003" s="561">
        <f t="shared" si="176"/>
        <v>0</v>
      </c>
    </row>
    <row r="1004" spans="1:15">
      <c r="A1004" s="74">
        <v>45485.666666664241</v>
      </c>
      <c r="B1004" s="72">
        <f t="shared" si="166"/>
        <v>7</v>
      </c>
      <c r="C1004" s="72">
        <f t="shared" si="167"/>
        <v>12</v>
      </c>
      <c r="D1004" s="75">
        <f t="shared" si="169"/>
        <v>16</v>
      </c>
      <c r="E1004" s="72" t="str">
        <f t="shared" si="168"/>
        <v>Summer</v>
      </c>
      <c r="F1004" s="72" t="str">
        <f t="shared" si="170"/>
        <v>Yes</v>
      </c>
      <c r="G1004" s="72">
        <f t="shared" si="171"/>
        <v>1</v>
      </c>
      <c r="H1004" s="561">
        <v>108137.3404985114</v>
      </c>
      <c r="I1004" s="73">
        <f t="shared" si="172"/>
        <v>108137.3404985114</v>
      </c>
      <c r="J1004" s="73">
        <f t="shared" si="173"/>
        <v>0</v>
      </c>
      <c r="L1004" s="562">
        <f>'RSTOD2 kWh'!L1004</f>
        <v>59.68</v>
      </c>
      <c r="M1004" s="561">
        <f t="shared" si="174"/>
        <v>6453.6364809511606</v>
      </c>
      <c r="N1004" s="561">
        <f t="shared" si="175"/>
        <v>0</v>
      </c>
      <c r="O1004" s="561">
        <f t="shared" si="176"/>
        <v>0</v>
      </c>
    </row>
    <row r="1005" spans="1:15">
      <c r="A1005" s="74">
        <v>45485.708333330906</v>
      </c>
      <c r="B1005" s="72">
        <f t="shared" si="166"/>
        <v>7</v>
      </c>
      <c r="C1005" s="72">
        <f t="shared" si="167"/>
        <v>12</v>
      </c>
      <c r="D1005" s="75">
        <f t="shared" si="169"/>
        <v>17</v>
      </c>
      <c r="E1005" s="72" t="str">
        <f t="shared" si="168"/>
        <v>Summer</v>
      </c>
      <c r="F1005" s="72" t="str">
        <f t="shared" si="170"/>
        <v>Yes</v>
      </c>
      <c r="G1005" s="72">
        <f t="shared" si="171"/>
        <v>1</v>
      </c>
      <c r="H1005" s="561">
        <v>99868.988672114356</v>
      </c>
      <c r="I1005" s="73">
        <f t="shared" si="172"/>
        <v>99868.988672114356</v>
      </c>
      <c r="J1005" s="73">
        <f t="shared" si="173"/>
        <v>0</v>
      </c>
      <c r="L1005" s="562">
        <f>'RSTOD2 kWh'!L1005</f>
        <v>53.92</v>
      </c>
      <c r="M1005" s="561">
        <f t="shared" si="174"/>
        <v>5384.9358692004062</v>
      </c>
      <c r="N1005" s="561">
        <f t="shared" si="175"/>
        <v>0</v>
      </c>
      <c r="O1005" s="561">
        <f t="shared" si="176"/>
        <v>0</v>
      </c>
    </row>
    <row r="1006" spans="1:15">
      <c r="A1006" s="74">
        <v>45485.74999999757</v>
      </c>
      <c r="B1006" s="72">
        <f t="shared" si="166"/>
        <v>7</v>
      </c>
      <c r="C1006" s="72">
        <f t="shared" si="167"/>
        <v>12</v>
      </c>
      <c r="D1006" s="75">
        <f t="shared" si="169"/>
        <v>18</v>
      </c>
      <c r="E1006" s="72" t="str">
        <f t="shared" si="168"/>
        <v>Summer</v>
      </c>
      <c r="F1006" s="72" t="str">
        <f t="shared" si="170"/>
        <v>Yes</v>
      </c>
      <c r="G1006" s="72">
        <f t="shared" si="171"/>
        <v>0</v>
      </c>
      <c r="H1006" s="561">
        <v>94811.335587546782</v>
      </c>
      <c r="I1006" s="73">
        <f t="shared" si="172"/>
        <v>0</v>
      </c>
      <c r="J1006" s="73">
        <f t="shared" si="173"/>
        <v>0</v>
      </c>
      <c r="L1006" s="562">
        <f>'RSTOD2 kWh'!L1006</f>
        <v>40.31</v>
      </c>
      <c r="M1006" s="561">
        <f t="shared" si="174"/>
        <v>0</v>
      </c>
      <c r="N1006" s="561">
        <f t="shared" si="175"/>
        <v>0</v>
      </c>
      <c r="O1006" s="561">
        <f t="shared" si="176"/>
        <v>3821.844937534011</v>
      </c>
    </row>
    <row r="1007" spans="1:15">
      <c r="A1007" s="74">
        <v>45485.791666664234</v>
      </c>
      <c r="B1007" s="72">
        <f t="shared" si="166"/>
        <v>7</v>
      </c>
      <c r="C1007" s="72">
        <f t="shared" si="167"/>
        <v>12</v>
      </c>
      <c r="D1007" s="75">
        <f t="shared" si="169"/>
        <v>19</v>
      </c>
      <c r="E1007" s="72" t="str">
        <f t="shared" si="168"/>
        <v>Summer</v>
      </c>
      <c r="F1007" s="72" t="str">
        <f t="shared" si="170"/>
        <v>Yes</v>
      </c>
      <c r="G1007" s="72">
        <f t="shared" si="171"/>
        <v>0</v>
      </c>
      <c r="H1007" s="561">
        <v>91360.886225917639</v>
      </c>
      <c r="I1007" s="73">
        <f t="shared" si="172"/>
        <v>0</v>
      </c>
      <c r="J1007" s="73">
        <f t="shared" si="173"/>
        <v>0</v>
      </c>
      <c r="L1007" s="562">
        <f>'RSTOD2 kWh'!L1007</f>
        <v>41.42</v>
      </c>
      <c r="M1007" s="561">
        <f t="shared" si="174"/>
        <v>0</v>
      </c>
      <c r="N1007" s="561">
        <f t="shared" si="175"/>
        <v>0</v>
      </c>
      <c r="O1007" s="561">
        <f t="shared" si="176"/>
        <v>3784.1679074775088</v>
      </c>
    </row>
    <row r="1008" spans="1:15">
      <c r="A1008" s="74">
        <v>45485.833333330898</v>
      </c>
      <c r="B1008" s="72">
        <f t="shared" si="166"/>
        <v>7</v>
      </c>
      <c r="C1008" s="72">
        <f t="shared" si="167"/>
        <v>12</v>
      </c>
      <c r="D1008" s="75">
        <f t="shared" si="169"/>
        <v>20</v>
      </c>
      <c r="E1008" s="72" t="str">
        <f t="shared" si="168"/>
        <v>Summer</v>
      </c>
      <c r="F1008" s="72" t="str">
        <f t="shared" si="170"/>
        <v>Yes</v>
      </c>
      <c r="G1008" s="72">
        <f t="shared" si="171"/>
        <v>0</v>
      </c>
      <c r="H1008" s="561">
        <v>82903.028828703085</v>
      </c>
      <c r="I1008" s="73">
        <f t="shared" si="172"/>
        <v>0</v>
      </c>
      <c r="J1008" s="73">
        <f t="shared" si="173"/>
        <v>0</v>
      </c>
      <c r="L1008" s="562">
        <f>'RSTOD2 kWh'!L1008</f>
        <v>73.14</v>
      </c>
      <c r="M1008" s="561">
        <f t="shared" si="174"/>
        <v>0</v>
      </c>
      <c r="N1008" s="561">
        <f t="shared" si="175"/>
        <v>0</v>
      </c>
      <c r="O1008" s="561">
        <f t="shared" si="176"/>
        <v>6063.5275285313437</v>
      </c>
    </row>
    <row r="1009" spans="1:15">
      <c r="A1009" s="74">
        <v>45485.874999997563</v>
      </c>
      <c r="B1009" s="72">
        <f t="shared" si="166"/>
        <v>7</v>
      </c>
      <c r="C1009" s="72">
        <f t="shared" si="167"/>
        <v>12</v>
      </c>
      <c r="D1009" s="75">
        <f t="shared" si="169"/>
        <v>21</v>
      </c>
      <c r="E1009" s="72" t="str">
        <f t="shared" si="168"/>
        <v>Summer</v>
      </c>
      <c r="F1009" s="72" t="str">
        <f t="shared" si="170"/>
        <v>Yes</v>
      </c>
      <c r="G1009" s="72">
        <f t="shared" si="171"/>
        <v>0</v>
      </c>
      <c r="H1009" s="561">
        <v>78103.518642694908</v>
      </c>
      <c r="I1009" s="73">
        <f t="shared" si="172"/>
        <v>0</v>
      </c>
      <c r="J1009" s="73">
        <f t="shared" si="173"/>
        <v>0</v>
      </c>
      <c r="L1009" s="562">
        <f>'RSTOD2 kWh'!L1009</f>
        <v>39.54</v>
      </c>
      <c r="M1009" s="561">
        <f t="shared" si="174"/>
        <v>0</v>
      </c>
      <c r="N1009" s="561">
        <f t="shared" si="175"/>
        <v>0</v>
      </c>
      <c r="O1009" s="561">
        <f t="shared" si="176"/>
        <v>3088.2131271321564</v>
      </c>
    </row>
    <row r="1010" spans="1:15">
      <c r="A1010" s="74">
        <v>45485.916666664227</v>
      </c>
      <c r="B1010" s="72">
        <f t="shared" si="166"/>
        <v>7</v>
      </c>
      <c r="C1010" s="72">
        <f t="shared" si="167"/>
        <v>12</v>
      </c>
      <c r="D1010" s="75">
        <f t="shared" si="169"/>
        <v>22</v>
      </c>
      <c r="E1010" s="72" t="str">
        <f t="shared" si="168"/>
        <v>Summer</v>
      </c>
      <c r="F1010" s="72" t="str">
        <f t="shared" si="170"/>
        <v>Yes</v>
      </c>
      <c r="G1010" s="72">
        <f t="shared" si="171"/>
        <v>0</v>
      </c>
      <c r="H1010" s="561">
        <v>70354.174960004617</v>
      </c>
      <c r="I1010" s="73">
        <f t="shared" si="172"/>
        <v>0</v>
      </c>
      <c r="J1010" s="73">
        <f t="shared" si="173"/>
        <v>0</v>
      </c>
      <c r="L1010" s="562">
        <f>'RSTOD2 kWh'!L1010</f>
        <v>34.92</v>
      </c>
      <c r="M1010" s="561">
        <f t="shared" si="174"/>
        <v>0</v>
      </c>
      <c r="N1010" s="561">
        <f t="shared" si="175"/>
        <v>0</v>
      </c>
      <c r="O1010" s="561">
        <f t="shared" si="176"/>
        <v>2456.7677896033615</v>
      </c>
    </row>
    <row r="1011" spans="1:15">
      <c r="A1011" s="74">
        <v>45485.958333330891</v>
      </c>
      <c r="B1011" s="72">
        <f t="shared" si="166"/>
        <v>7</v>
      </c>
      <c r="C1011" s="72">
        <f t="shared" si="167"/>
        <v>12</v>
      </c>
      <c r="D1011" s="75">
        <f t="shared" si="169"/>
        <v>23</v>
      </c>
      <c r="E1011" s="72" t="str">
        <f t="shared" si="168"/>
        <v>Summer</v>
      </c>
      <c r="F1011" s="72" t="str">
        <f t="shared" si="170"/>
        <v>Yes</v>
      </c>
      <c r="G1011" s="72">
        <f t="shared" si="171"/>
        <v>0</v>
      </c>
      <c r="H1011" s="561">
        <v>62493.872638847519</v>
      </c>
      <c r="I1011" s="73">
        <f t="shared" si="172"/>
        <v>0</v>
      </c>
      <c r="J1011" s="73">
        <f t="shared" si="173"/>
        <v>0</v>
      </c>
      <c r="L1011" s="562">
        <f>'RSTOD2 kWh'!L1011</f>
        <v>25.46</v>
      </c>
      <c r="M1011" s="561">
        <f t="shared" si="174"/>
        <v>0</v>
      </c>
      <c r="N1011" s="561">
        <f t="shared" si="175"/>
        <v>0</v>
      </c>
      <c r="O1011" s="561">
        <f t="shared" si="176"/>
        <v>1591.0939973850579</v>
      </c>
    </row>
    <row r="1012" spans="1:15">
      <c r="A1012" s="74">
        <v>45485.999999997555</v>
      </c>
      <c r="B1012" s="72">
        <f t="shared" si="166"/>
        <v>7</v>
      </c>
      <c r="C1012" s="72">
        <f t="shared" si="167"/>
        <v>13</v>
      </c>
      <c r="D1012" s="75">
        <f t="shared" si="169"/>
        <v>0</v>
      </c>
      <c r="E1012" s="72" t="str">
        <f t="shared" si="168"/>
        <v>Summer</v>
      </c>
      <c r="F1012" s="72" t="str">
        <f t="shared" si="170"/>
        <v>No</v>
      </c>
      <c r="G1012" s="72">
        <f t="shared" si="171"/>
        <v>0</v>
      </c>
      <c r="H1012" s="561">
        <v>56237.782089668639</v>
      </c>
      <c r="I1012" s="73">
        <f t="shared" si="172"/>
        <v>0</v>
      </c>
      <c r="J1012" s="73">
        <f t="shared" si="173"/>
        <v>0</v>
      </c>
      <c r="L1012" s="562">
        <f>'RSTOD2 kWh'!L1012</f>
        <v>25.97</v>
      </c>
      <c r="M1012" s="561">
        <f t="shared" si="174"/>
        <v>0</v>
      </c>
      <c r="N1012" s="561">
        <f t="shared" si="175"/>
        <v>0</v>
      </c>
      <c r="O1012" s="561">
        <f t="shared" si="176"/>
        <v>1460.4952008686946</v>
      </c>
    </row>
    <row r="1013" spans="1:15">
      <c r="A1013" s="74">
        <v>45486.04166666422</v>
      </c>
      <c r="B1013" s="72">
        <f t="shared" si="166"/>
        <v>7</v>
      </c>
      <c r="C1013" s="72">
        <f t="shared" si="167"/>
        <v>13</v>
      </c>
      <c r="D1013" s="75">
        <f t="shared" si="169"/>
        <v>1</v>
      </c>
      <c r="E1013" s="72" t="str">
        <f t="shared" si="168"/>
        <v>Summer</v>
      </c>
      <c r="F1013" s="72" t="str">
        <f t="shared" si="170"/>
        <v>No</v>
      </c>
      <c r="G1013" s="72">
        <f t="shared" si="171"/>
        <v>0</v>
      </c>
      <c r="H1013" s="561">
        <v>57191.833054421077</v>
      </c>
      <c r="I1013" s="73">
        <f t="shared" si="172"/>
        <v>0</v>
      </c>
      <c r="J1013" s="73">
        <f t="shared" si="173"/>
        <v>0</v>
      </c>
      <c r="L1013" s="562">
        <f>'RSTOD2 kWh'!L1013</f>
        <v>19.190000000000001</v>
      </c>
      <c r="M1013" s="561">
        <f t="shared" si="174"/>
        <v>0</v>
      </c>
      <c r="N1013" s="561">
        <f t="shared" si="175"/>
        <v>0</v>
      </c>
      <c r="O1013" s="561">
        <f t="shared" si="176"/>
        <v>1097.5112763143404</v>
      </c>
    </row>
    <row r="1014" spans="1:15">
      <c r="A1014" s="74">
        <v>45486.083333330884</v>
      </c>
      <c r="B1014" s="72">
        <f t="shared" si="166"/>
        <v>7</v>
      </c>
      <c r="C1014" s="72">
        <f t="shared" si="167"/>
        <v>13</v>
      </c>
      <c r="D1014" s="75">
        <f t="shared" si="169"/>
        <v>2</v>
      </c>
      <c r="E1014" s="72" t="str">
        <f t="shared" si="168"/>
        <v>Summer</v>
      </c>
      <c r="F1014" s="72" t="str">
        <f t="shared" si="170"/>
        <v>No</v>
      </c>
      <c r="G1014" s="72">
        <f t="shared" si="171"/>
        <v>0</v>
      </c>
      <c r="H1014" s="561">
        <v>51880.30142337695</v>
      </c>
      <c r="I1014" s="73">
        <f t="shared" si="172"/>
        <v>0</v>
      </c>
      <c r="J1014" s="73">
        <f t="shared" si="173"/>
        <v>0</v>
      </c>
      <c r="L1014" s="562">
        <f>'RSTOD2 kWh'!L1014</f>
        <v>15.89</v>
      </c>
      <c r="M1014" s="561">
        <f t="shared" si="174"/>
        <v>0</v>
      </c>
      <c r="N1014" s="561">
        <f t="shared" si="175"/>
        <v>0</v>
      </c>
      <c r="O1014" s="561">
        <f t="shared" si="176"/>
        <v>824.37798961745966</v>
      </c>
    </row>
    <row r="1015" spans="1:15">
      <c r="A1015" s="74">
        <v>45486.124999997548</v>
      </c>
      <c r="B1015" s="72">
        <f t="shared" si="166"/>
        <v>7</v>
      </c>
      <c r="C1015" s="72">
        <f t="shared" si="167"/>
        <v>13</v>
      </c>
      <c r="D1015" s="75">
        <f t="shared" si="169"/>
        <v>3</v>
      </c>
      <c r="E1015" s="72" t="str">
        <f t="shared" si="168"/>
        <v>Summer</v>
      </c>
      <c r="F1015" s="72" t="str">
        <f t="shared" si="170"/>
        <v>No</v>
      </c>
      <c r="G1015" s="72">
        <f t="shared" si="171"/>
        <v>0</v>
      </c>
      <c r="H1015" s="561">
        <v>49108.337767349542</v>
      </c>
      <c r="I1015" s="73">
        <f t="shared" si="172"/>
        <v>0</v>
      </c>
      <c r="J1015" s="73">
        <f t="shared" si="173"/>
        <v>0</v>
      </c>
      <c r="L1015" s="562">
        <f>'RSTOD2 kWh'!L1015</f>
        <v>13.38</v>
      </c>
      <c r="M1015" s="561">
        <f t="shared" si="174"/>
        <v>0</v>
      </c>
      <c r="N1015" s="561">
        <f t="shared" si="175"/>
        <v>0</v>
      </c>
      <c r="O1015" s="561">
        <f t="shared" si="176"/>
        <v>657.06955932713697</v>
      </c>
    </row>
    <row r="1016" spans="1:15">
      <c r="A1016" s="74">
        <v>45486.166666664212</v>
      </c>
      <c r="B1016" s="72">
        <f t="shared" si="166"/>
        <v>7</v>
      </c>
      <c r="C1016" s="72">
        <f t="shared" si="167"/>
        <v>13</v>
      </c>
      <c r="D1016" s="75">
        <f t="shared" si="169"/>
        <v>4</v>
      </c>
      <c r="E1016" s="72" t="str">
        <f t="shared" si="168"/>
        <v>Summer</v>
      </c>
      <c r="F1016" s="72" t="str">
        <f t="shared" si="170"/>
        <v>No</v>
      </c>
      <c r="G1016" s="72">
        <f t="shared" si="171"/>
        <v>0</v>
      </c>
      <c r="H1016" s="561">
        <v>50562.41935828975</v>
      </c>
      <c r="I1016" s="73">
        <f t="shared" si="172"/>
        <v>0</v>
      </c>
      <c r="J1016" s="73">
        <f t="shared" si="173"/>
        <v>0</v>
      </c>
      <c r="L1016" s="562">
        <f>'RSTOD2 kWh'!L1016</f>
        <v>13.07</v>
      </c>
      <c r="M1016" s="561">
        <f t="shared" si="174"/>
        <v>0</v>
      </c>
      <c r="N1016" s="561">
        <f t="shared" si="175"/>
        <v>0</v>
      </c>
      <c r="O1016" s="561">
        <f t="shared" si="176"/>
        <v>660.85082101284706</v>
      </c>
    </row>
    <row r="1017" spans="1:15">
      <c r="A1017" s="74">
        <v>45486.208333330876</v>
      </c>
      <c r="B1017" s="72">
        <f t="shared" si="166"/>
        <v>7</v>
      </c>
      <c r="C1017" s="72">
        <f t="shared" si="167"/>
        <v>13</v>
      </c>
      <c r="D1017" s="75">
        <f t="shared" si="169"/>
        <v>5</v>
      </c>
      <c r="E1017" s="72" t="str">
        <f t="shared" si="168"/>
        <v>Summer</v>
      </c>
      <c r="F1017" s="72" t="str">
        <f t="shared" si="170"/>
        <v>No</v>
      </c>
      <c r="G1017" s="72">
        <f t="shared" si="171"/>
        <v>0</v>
      </c>
      <c r="H1017" s="561">
        <v>49714.023716730706</v>
      </c>
      <c r="I1017" s="73">
        <f t="shared" si="172"/>
        <v>0</v>
      </c>
      <c r="J1017" s="73">
        <f t="shared" si="173"/>
        <v>0</v>
      </c>
      <c r="L1017" s="562">
        <f>'RSTOD2 kWh'!L1017</f>
        <v>13.63</v>
      </c>
      <c r="M1017" s="561">
        <f t="shared" si="174"/>
        <v>0</v>
      </c>
      <c r="N1017" s="561">
        <f t="shared" si="175"/>
        <v>0</v>
      </c>
      <c r="O1017" s="561">
        <f t="shared" si="176"/>
        <v>677.60214325903962</v>
      </c>
    </row>
    <row r="1018" spans="1:15">
      <c r="A1018" s="74">
        <v>45486.249999997541</v>
      </c>
      <c r="B1018" s="72">
        <f t="shared" si="166"/>
        <v>7</v>
      </c>
      <c r="C1018" s="72">
        <f t="shared" si="167"/>
        <v>13</v>
      </c>
      <c r="D1018" s="75">
        <f t="shared" si="169"/>
        <v>6</v>
      </c>
      <c r="E1018" s="72" t="str">
        <f t="shared" si="168"/>
        <v>Summer</v>
      </c>
      <c r="F1018" s="72" t="str">
        <f t="shared" si="170"/>
        <v>No</v>
      </c>
      <c r="G1018" s="72">
        <f t="shared" si="171"/>
        <v>0</v>
      </c>
      <c r="H1018" s="561">
        <v>48598.529050880861</v>
      </c>
      <c r="I1018" s="73">
        <f t="shared" si="172"/>
        <v>0</v>
      </c>
      <c r="J1018" s="73">
        <f t="shared" si="173"/>
        <v>0</v>
      </c>
      <c r="L1018" s="562">
        <f>'RSTOD2 kWh'!L1018</f>
        <v>13.76</v>
      </c>
      <c r="M1018" s="561">
        <f t="shared" si="174"/>
        <v>0</v>
      </c>
      <c r="N1018" s="561">
        <f t="shared" si="175"/>
        <v>0</v>
      </c>
      <c r="O1018" s="561">
        <f t="shared" si="176"/>
        <v>668.71575974012057</v>
      </c>
    </row>
    <row r="1019" spans="1:15">
      <c r="A1019" s="74">
        <v>45486.291666664205</v>
      </c>
      <c r="B1019" s="72">
        <f t="shared" si="166"/>
        <v>7</v>
      </c>
      <c r="C1019" s="72">
        <f t="shared" si="167"/>
        <v>13</v>
      </c>
      <c r="D1019" s="75">
        <f t="shared" si="169"/>
        <v>7</v>
      </c>
      <c r="E1019" s="72" t="str">
        <f t="shared" si="168"/>
        <v>Summer</v>
      </c>
      <c r="F1019" s="72" t="str">
        <f t="shared" si="170"/>
        <v>No</v>
      </c>
      <c r="G1019" s="72">
        <f t="shared" si="171"/>
        <v>0</v>
      </c>
      <c r="H1019" s="561">
        <v>52866.563534895402</v>
      </c>
      <c r="I1019" s="73">
        <f t="shared" si="172"/>
        <v>0</v>
      </c>
      <c r="J1019" s="73">
        <f t="shared" si="173"/>
        <v>0</v>
      </c>
      <c r="L1019" s="562">
        <f>'RSTOD2 kWh'!L1019</f>
        <v>13.96</v>
      </c>
      <c r="M1019" s="561">
        <f t="shared" si="174"/>
        <v>0</v>
      </c>
      <c r="N1019" s="561">
        <f t="shared" si="175"/>
        <v>0</v>
      </c>
      <c r="O1019" s="561">
        <f t="shared" si="176"/>
        <v>738.01722694713987</v>
      </c>
    </row>
    <row r="1020" spans="1:15">
      <c r="A1020" s="74">
        <v>45486.333333330869</v>
      </c>
      <c r="B1020" s="72">
        <f t="shared" si="166"/>
        <v>7</v>
      </c>
      <c r="C1020" s="72">
        <f t="shared" si="167"/>
        <v>13</v>
      </c>
      <c r="D1020" s="75">
        <f t="shared" si="169"/>
        <v>8</v>
      </c>
      <c r="E1020" s="72" t="str">
        <f t="shared" si="168"/>
        <v>Summer</v>
      </c>
      <c r="F1020" s="72" t="str">
        <f t="shared" si="170"/>
        <v>No</v>
      </c>
      <c r="G1020" s="72">
        <f t="shared" si="171"/>
        <v>0</v>
      </c>
      <c r="H1020" s="561">
        <v>61761.541679536793</v>
      </c>
      <c r="I1020" s="73">
        <f t="shared" si="172"/>
        <v>0</v>
      </c>
      <c r="J1020" s="73">
        <f t="shared" si="173"/>
        <v>0</v>
      </c>
      <c r="L1020" s="562">
        <f>'RSTOD2 kWh'!L1020</f>
        <v>19.09</v>
      </c>
      <c r="M1020" s="561">
        <f t="shared" si="174"/>
        <v>0</v>
      </c>
      <c r="N1020" s="561">
        <f t="shared" si="175"/>
        <v>0</v>
      </c>
      <c r="O1020" s="561">
        <f t="shared" si="176"/>
        <v>1179.0278306623575</v>
      </c>
    </row>
    <row r="1021" spans="1:15">
      <c r="A1021" s="74">
        <v>45486.374999997533</v>
      </c>
      <c r="B1021" s="72">
        <f t="shared" si="166"/>
        <v>7</v>
      </c>
      <c r="C1021" s="72">
        <f t="shared" si="167"/>
        <v>13</v>
      </c>
      <c r="D1021" s="75">
        <f t="shared" si="169"/>
        <v>9</v>
      </c>
      <c r="E1021" s="72" t="str">
        <f t="shared" si="168"/>
        <v>Summer</v>
      </c>
      <c r="F1021" s="72" t="str">
        <f t="shared" si="170"/>
        <v>No</v>
      </c>
      <c r="G1021" s="72">
        <f t="shared" si="171"/>
        <v>0</v>
      </c>
      <c r="H1021" s="561">
        <v>66932.96780918866</v>
      </c>
      <c r="I1021" s="73">
        <f t="shared" si="172"/>
        <v>0</v>
      </c>
      <c r="J1021" s="73">
        <f t="shared" si="173"/>
        <v>0</v>
      </c>
      <c r="L1021" s="562">
        <f>'RSTOD2 kWh'!L1021</f>
        <v>28.76</v>
      </c>
      <c r="M1021" s="561">
        <f t="shared" si="174"/>
        <v>0</v>
      </c>
      <c r="N1021" s="561">
        <f t="shared" si="175"/>
        <v>0</v>
      </c>
      <c r="O1021" s="561">
        <f t="shared" si="176"/>
        <v>1924.9921541922661</v>
      </c>
    </row>
    <row r="1022" spans="1:15">
      <c r="A1022" s="74">
        <v>45486.416666664198</v>
      </c>
      <c r="B1022" s="72">
        <f t="shared" si="166"/>
        <v>7</v>
      </c>
      <c r="C1022" s="72">
        <f t="shared" si="167"/>
        <v>13</v>
      </c>
      <c r="D1022" s="75">
        <f t="shared" si="169"/>
        <v>10</v>
      </c>
      <c r="E1022" s="72" t="str">
        <f t="shared" si="168"/>
        <v>Summer</v>
      </c>
      <c r="F1022" s="72" t="str">
        <f t="shared" si="170"/>
        <v>No</v>
      </c>
      <c r="G1022" s="72">
        <f t="shared" si="171"/>
        <v>0</v>
      </c>
      <c r="H1022" s="561">
        <v>78932.348240117542</v>
      </c>
      <c r="I1022" s="73">
        <f t="shared" si="172"/>
        <v>0</v>
      </c>
      <c r="J1022" s="73">
        <f t="shared" si="173"/>
        <v>0</v>
      </c>
      <c r="L1022" s="562">
        <f>'RSTOD2 kWh'!L1022</f>
        <v>32.76</v>
      </c>
      <c r="M1022" s="561">
        <f t="shared" si="174"/>
        <v>0</v>
      </c>
      <c r="N1022" s="561">
        <f t="shared" si="175"/>
        <v>0</v>
      </c>
      <c r="O1022" s="561">
        <f t="shared" si="176"/>
        <v>2585.8237283462504</v>
      </c>
    </row>
    <row r="1023" spans="1:15">
      <c r="A1023" s="74">
        <v>45486.458333330862</v>
      </c>
      <c r="B1023" s="72">
        <f t="shared" si="166"/>
        <v>7</v>
      </c>
      <c r="C1023" s="72">
        <f t="shared" si="167"/>
        <v>13</v>
      </c>
      <c r="D1023" s="75">
        <f t="shared" si="169"/>
        <v>11</v>
      </c>
      <c r="E1023" s="72" t="str">
        <f t="shared" si="168"/>
        <v>Summer</v>
      </c>
      <c r="F1023" s="72" t="str">
        <f t="shared" si="170"/>
        <v>No</v>
      </c>
      <c r="G1023" s="72">
        <f t="shared" si="171"/>
        <v>0</v>
      </c>
      <c r="H1023" s="561">
        <v>87659.356285138463</v>
      </c>
      <c r="I1023" s="73">
        <f t="shared" si="172"/>
        <v>0</v>
      </c>
      <c r="J1023" s="73">
        <f t="shared" si="173"/>
        <v>0</v>
      </c>
      <c r="L1023" s="562">
        <f>'RSTOD2 kWh'!L1023</f>
        <v>52.12</v>
      </c>
      <c r="M1023" s="561">
        <f t="shared" si="174"/>
        <v>0</v>
      </c>
      <c r="N1023" s="561">
        <f t="shared" si="175"/>
        <v>0</v>
      </c>
      <c r="O1023" s="561">
        <f t="shared" si="176"/>
        <v>4568.8056495814162</v>
      </c>
    </row>
    <row r="1024" spans="1:15">
      <c r="A1024" s="74">
        <v>45486.499999997526</v>
      </c>
      <c r="B1024" s="72">
        <f t="shared" si="166"/>
        <v>7</v>
      </c>
      <c r="C1024" s="72">
        <f t="shared" si="167"/>
        <v>13</v>
      </c>
      <c r="D1024" s="75">
        <f t="shared" si="169"/>
        <v>12</v>
      </c>
      <c r="E1024" s="72" t="str">
        <f t="shared" si="168"/>
        <v>Summer</v>
      </c>
      <c r="F1024" s="72" t="str">
        <f t="shared" si="170"/>
        <v>No</v>
      </c>
      <c r="G1024" s="72">
        <f t="shared" si="171"/>
        <v>0</v>
      </c>
      <c r="H1024" s="561">
        <v>93122.540375566285</v>
      </c>
      <c r="I1024" s="73">
        <f t="shared" si="172"/>
        <v>0</v>
      </c>
      <c r="J1024" s="73">
        <f t="shared" si="173"/>
        <v>0</v>
      </c>
      <c r="L1024" s="562">
        <f>'RSTOD2 kWh'!L1024</f>
        <v>42.72</v>
      </c>
      <c r="M1024" s="561">
        <f t="shared" si="174"/>
        <v>0</v>
      </c>
      <c r="N1024" s="561">
        <f t="shared" si="175"/>
        <v>0</v>
      </c>
      <c r="O1024" s="561">
        <f t="shared" si="176"/>
        <v>3978.1949248441915</v>
      </c>
    </row>
    <row r="1025" spans="1:15">
      <c r="A1025" s="74">
        <v>45486.54166666419</v>
      </c>
      <c r="B1025" s="72">
        <f t="shared" si="166"/>
        <v>7</v>
      </c>
      <c r="C1025" s="72">
        <f t="shared" si="167"/>
        <v>13</v>
      </c>
      <c r="D1025" s="75">
        <f t="shared" si="169"/>
        <v>13</v>
      </c>
      <c r="E1025" s="72" t="str">
        <f t="shared" si="168"/>
        <v>Summer</v>
      </c>
      <c r="F1025" s="72" t="str">
        <f t="shared" si="170"/>
        <v>No</v>
      </c>
      <c r="G1025" s="72">
        <f t="shared" si="171"/>
        <v>0</v>
      </c>
      <c r="H1025" s="561">
        <v>94773.150402434971</v>
      </c>
      <c r="I1025" s="73">
        <f t="shared" si="172"/>
        <v>0</v>
      </c>
      <c r="J1025" s="73">
        <f t="shared" si="173"/>
        <v>0</v>
      </c>
      <c r="L1025" s="562">
        <f>'RSTOD2 kWh'!L1025</f>
        <v>44.2</v>
      </c>
      <c r="M1025" s="561">
        <f t="shared" si="174"/>
        <v>0</v>
      </c>
      <c r="N1025" s="561">
        <f t="shared" si="175"/>
        <v>0</v>
      </c>
      <c r="O1025" s="561">
        <f t="shared" si="176"/>
        <v>4188.973247787626</v>
      </c>
    </row>
    <row r="1026" spans="1:15">
      <c r="A1026" s="74">
        <v>45486.583333330855</v>
      </c>
      <c r="B1026" s="72">
        <f t="shared" si="166"/>
        <v>7</v>
      </c>
      <c r="C1026" s="72">
        <f t="shared" si="167"/>
        <v>13</v>
      </c>
      <c r="D1026" s="75">
        <f t="shared" si="169"/>
        <v>14</v>
      </c>
      <c r="E1026" s="72" t="str">
        <f t="shared" si="168"/>
        <v>Summer</v>
      </c>
      <c r="F1026" s="72" t="str">
        <f t="shared" si="170"/>
        <v>No</v>
      </c>
      <c r="G1026" s="72">
        <f t="shared" si="171"/>
        <v>0</v>
      </c>
      <c r="H1026" s="561">
        <v>99715.557481445518</v>
      </c>
      <c r="I1026" s="73">
        <f t="shared" si="172"/>
        <v>0</v>
      </c>
      <c r="J1026" s="73">
        <f t="shared" si="173"/>
        <v>0</v>
      </c>
      <c r="L1026" s="562">
        <f>'RSTOD2 kWh'!L1026</f>
        <v>35.869999999999997</v>
      </c>
      <c r="M1026" s="561">
        <f t="shared" si="174"/>
        <v>0</v>
      </c>
      <c r="N1026" s="561">
        <f t="shared" si="175"/>
        <v>0</v>
      </c>
      <c r="O1026" s="561">
        <f t="shared" si="176"/>
        <v>3576.7970468594508</v>
      </c>
    </row>
    <row r="1027" spans="1:15">
      <c r="A1027" s="74">
        <v>45486.624999997519</v>
      </c>
      <c r="B1027" s="72">
        <f t="shared" si="166"/>
        <v>7</v>
      </c>
      <c r="C1027" s="72">
        <f t="shared" si="167"/>
        <v>13</v>
      </c>
      <c r="D1027" s="75">
        <f t="shared" si="169"/>
        <v>15</v>
      </c>
      <c r="E1027" s="72" t="str">
        <f t="shared" si="168"/>
        <v>Summer</v>
      </c>
      <c r="F1027" s="72" t="str">
        <f t="shared" si="170"/>
        <v>No</v>
      </c>
      <c r="G1027" s="72">
        <f t="shared" si="171"/>
        <v>0</v>
      </c>
      <c r="H1027" s="561">
        <v>101614.55204374187</v>
      </c>
      <c r="I1027" s="73">
        <f t="shared" si="172"/>
        <v>0</v>
      </c>
      <c r="J1027" s="73">
        <f t="shared" si="173"/>
        <v>0</v>
      </c>
      <c r="L1027" s="562">
        <f>'RSTOD2 kWh'!L1027</f>
        <v>42.37</v>
      </c>
      <c r="M1027" s="561">
        <f t="shared" si="174"/>
        <v>0</v>
      </c>
      <c r="N1027" s="561">
        <f t="shared" si="175"/>
        <v>0</v>
      </c>
      <c r="O1027" s="561">
        <f t="shared" si="176"/>
        <v>4305.4085700933429</v>
      </c>
    </row>
    <row r="1028" spans="1:15">
      <c r="A1028" s="74">
        <v>45486.666666664183</v>
      </c>
      <c r="B1028" s="72">
        <f t="shared" ref="B1028:B1091" si="177">MONTH(A1028)</f>
        <v>7</v>
      </c>
      <c r="C1028" s="72">
        <f t="shared" ref="C1028:C1091" si="178">DAY(A1028)</f>
        <v>13</v>
      </c>
      <c r="D1028" s="75">
        <f t="shared" si="169"/>
        <v>16</v>
      </c>
      <c r="E1028" s="72" t="str">
        <f t="shared" ref="E1028:E1091" si="179">IF(OR(B1028=6,B1028=7,B1028=8,AND(B1028=5,C1028&gt;14),AND(B1028=9,C1028&lt;16)),"Summer",IF(OR(B1028=11,B1028=12,B1028=1,B1028=2,B1028=3),"Winter","Other"))</f>
        <v>Summer</v>
      </c>
      <c r="F1028" s="72" t="str">
        <f t="shared" si="170"/>
        <v>No</v>
      </c>
      <c r="G1028" s="72">
        <f t="shared" si="171"/>
        <v>0</v>
      </c>
      <c r="H1028" s="561">
        <v>99835.353882748605</v>
      </c>
      <c r="I1028" s="73">
        <f t="shared" si="172"/>
        <v>0</v>
      </c>
      <c r="J1028" s="73">
        <f t="shared" si="173"/>
        <v>0</v>
      </c>
      <c r="L1028" s="562">
        <f>'RSTOD2 kWh'!L1028</f>
        <v>70.31</v>
      </c>
      <c r="M1028" s="561">
        <f t="shared" si="174"/>
        <v>0</v>
      </c>
      <c r="N1028" s="561">
        <f t="shared" si="175"/>
        <v>0</v>
      </c>
      <c r="O1028" s="561">
        <f t="shared" si="176"/>
        <v>7019.4237314960546</v>
      </c>
    </row>
    <row r="1029" spans="1:15">
      <c r="A1029" s="74">
        <v>45486.708333330847</v>
      </c>
      <c r="B1029" s="72">
        <f t="shared" si="177"/>
        <v>7</v>
      </c>
      <c r="C1029" s="72">
        <f t="shared" si="178"/>
        <v>13</v>
      </c>
      <c r="D1029" s="75">
        <f t="shared" ref="D1029:D1092" si="180">HOUR(A1029)</f>
        <v>17</v>
      </c>
      <c r="E1029" s="72" t="str">
        <f t="shared" si="179"/>
        <v>Summer</v>
      </c>
      <c r="F1029" s="72" t="str">
        <f t="shared" ref="F1029:F1092" si="181">IF(WEEKDAY(A1029,2)&lt;6,"Yes","No")</f>
        <v>No</v>
      </c>
      <c r="G1029" s="72">
        <f t="shared" ref="G1029:G1092" si="182">IF(F1029="No",0,IF(AND(E1029="Winter",OR(D1029=7,D1029=8,D1029=9,D1029=10,D1029=18,D1029=19,D1029=20,D1029=21)),1,IF(AND(E1029="Summer",OR(D1029=12,D1029=13,D1029=14,D1029=15,D1029=16,D1029=17)),1,0)))</f>
        <v>0</v>
      </c>
      <c r="H1029" s="561">
        <v>94054.003754498321</v>
      </c>
      <c r="I1029" s="73">
        <f t="shared" ref="I1029:I1092" si="183">IF(E1029="Summer",G1029*H1029,0)</f>
        <v>0</v>
      </c>
      <c r="J1029" s="73">
        <f t="shared" ref="J1029:J1092" si="184">IF(E1029="Winter",G1029*H1029,0)</f>
        <v>0</v>
      </c>
      <c r="L1029" s="562">
        <f>'RSTOD2 kWh'!L1029</f>
        <v>73.87</v>
      </c>
      <c r="M1029" s="561">
        <f t="shared" ref="M1029:M1092" si="185">I1029*L1029/1000</f>
        <v>0</v>
      </c>
      <c r="N1029" s="561">
        <f t="shared" ref="N1029:N1092" si="186">J1029*L1029/1000</f>
        <v>0</v>
      </c>
      <c r="O1029" s="561">
        <f t="shared" ref="O1029:O1092" si="187">(H1029-I1029-J1029)*L1029/1000</f>
        <v>6947.7692573447921</v>
      </c>
    </row>
    <row r="1030" spans="1:15">
      <c r="A1030" s="74">
        <v>45486.749999997512</v>
      </c>
      <c r="B1030" s="72">
        <f t="shared" si="177"/>
        <v>7</v>
      </c>
      <c r="C1030" s="72">
        <f t="shared" si="178"/>
        <v>13</v>
      </c>
      <c r="D1030" s="75">
        <f t="shared" si="180"/>
        <v>18</v>
      </c>
      <c r="E1030" s="72" t="str">
        <f t="shared" si="179"/>
        <v>Summer</v>
      </c>
      <c r="F1030" s="72" t="str">
        <f t="shared" si="181"/>
        <v>No</v>
      </c>
      <c r="G1030" s="72">
        <f t="shared" si="182"/>
        <v>0</v>
      </c>
      <c r="H1030" s="561">
        <v>94695.247890291066</v>
      </c>
      <c r="I1030" s="73">
        <f t="shared" si="183"/>
        <v>0</v>
      </c>
      <c r="J1030" s="73">
        <f t="shared" si="184"/>
        <v>0</v>
      </c>
      <c r="L1030" s="562">
        <f>'RSTOD2 kWh'!L1030</f>
        <v>68.75</v>
      </c>
      <c r="M1030" s="561">
        <f t="shared" si="185"/>
        <v>0</v>
      </c>
      <c r="N1030" s="561">
        <f t="shared" si="186"/>
        <v>0</v>
      </c>
      <c r="O1030" s="561">
        <f t="shared" si="187"/>
        <v>6510.2982924575108</v>
      </c>
    </row>
    <row r="1031" spans="1:15">
      <c r="A1031" s="74">
        <v>45486.791666664176</v>
      </c>
      <c r="B1031" s="72">
        <f t="shared" si="177"/>
        <v>7</v>
      </c>
      <c r="C1031" s="72">
        <f t="shared" si="178"/>
        <v>13</v>
      </c>
      <c r="D1031" s="75">
        <f t="shared" si="180"/>
        <v>19</v>
      </c>
      <c r="E1031" s="72" t="str">
        <f t="shared" si="179"/>
        <v>Summer</v>
      </c>
      <c r="F1031" s="72" t="str">
        <f t="shared" si="181"/>
        <v>No</v>
      </c>
      <c r="G1031" s="72">
        <f t="shared" si="182"/>
        <v>0</v>
      </c>
      <c r="H1031" s="561">
        <v>90168.110453123329</v>
      </c>
      <c r="I1031" s="73">
        <f t="shared" si="183"/>
        <v>0</v>
      </c>
      <c r="J1031" s="73">
        <f t="shared" si="184"/>
        <v>0</v>
      </c>
      <c r="L1031" s="562">
        <f>'RSTOD2 kWh'!L1031</f>
        <v>58.57</v>
      </c>
      <c r="M1031" s="561">
        <f t="shared" si="185"/>
        <v>0</v>
      </c>
      <c r="N1031" s="561">
        <f t="shared" si="186"/>
        <v>0</v>
      </c>
      <c r="O1031" s="561">
        <f t="shared" si="187"/>
        <v>5281.1462292394335</v>
      </c>
    </row>
    <row r="1032" spans="1:15">
      <c r="A1032" s="74">
        <v>45486.83333333084</v>
      </c>
      <c r="B1032" s="72">
        <f t="shared" si="177"/>
        <v>7</v>
      </c>
      <c r="C1032" s="72">
        <f t="shared" si="178"/>
        <v>13</v>
      </c>
      <c r="D1032" s="75">
        <f t="shared" si="180"/>
        <v>20</v>
      </c>
      <c r="E1032" s="72" t="str">
        <f t="shared" si="179"/>
        <v>Summer</v>
      </c>
      <c r="F1032" s="72" t="str">
        <f t="shared" si="181"/>
        <v>No</v>
      </c>
      <c r="G1032" s="72">
        <f t="shared" si="182"/>
        <v>0</v>
      </c>
      <c r="H1032" s="561">
        <v>82267.59105048803</v>
      </c>
      <c r="I1032" s="73">
        <f t="shared" si="183"/>
        <v>0</v>
      </c>
      <c r="J1032" s="73">
        <f t="shared" si="184"/>
        <v>0</v>
      </c>
      <c r="L1032" s="562">
        <f>'RSTOD2 kWh'!L1032</f>
        <v>46.63</v>
      </c>
      <c r="M1032" s="561">
        <f t="shared" si="185"/>
        <v>0</v>
      </c>
      <c r="N1032" s="561">
        <f t="shared" si="186"/>
        <v>0</v>
      </c>
      <c r="O1032" s="561">
        <f t="shared" si="187"/>
        <v>3836.1377706842572</v>
      </c>
    </row>
    <row r="1033" spans="1:15">
      <c r="A1033" s="74">
        <v>45486.874999997504</v>
      </c>
      <c r="B1033" s="72">
        <f t="shared" si="177"/>
        <v>7</v>
      </c>
      <c r="C1033" s="72">
        <f t="shared" si="178"/>
        <v>13</v>
      </c>
      <c r="D1033" s="75">
        <f t="shared" si="180"/>
        <v>21</v>
      </c>
      <c r="E1033" s="72" t="str">
        <f t="shared" si="179"/>
        <v>Summer</v>
      </c>
      <c r="F1033" s="72" t="str">
        <f t="shared" si="181"/>
        <v>No</v>
      </c>
      <c r="G1033" s="72">
        <f t="shared" si="182"/>
        <v>0</v>
      </c>
      <c r="H1033" s="561">
        <v>74613.568952674759</v>
      </c>
      <c r="I1033" s="73">
        <f t="shared" si="183"/>
        <v>0</v>
      </c>
      <c r="J1033" s="73">
        <f t="shared" si="184"/>
        <v>0</v>
      </c>
      <c r="L1033" s="562">
        <f>'RSTOD2 kWh'!L1033</f>
        <v>38.76</v>
      </c>
      <c r="M1033" s="561">
        <f t="shared" si="185"/>
        <v>0</v>
      </c>
      <c r="N1033" s="561">
        <f t="shared" si="186"/>
        <v>0</v>
      </c>
      <c r="O1033" s="561">
        <f t="shared" si="187"/>
        <v>2892.0219326056736</v>
      </c>
    </row>
    <row r="1034" spans="1:15">
      <c r="A1034" s="74">
        <v>45486.916666664169</v>
      </c>
      <c r="B1034" s="72">
        <f t="shared" si="177"/>
        <v>7</v>
      </c>
      <c r="C1034" s="72">
        <f t="shared" si="178"/>
        <v>13</v>
      </c>
      <c r="D1034" s="75">
        <f t="shared" si="180"/>
        <v>22</v>
      </c>
      <c r="E1034" s="72" t="str">
        <f t="shared" si="179"/>
        <v>Summer</v>
      </c>
      <c r="F1034" s="72" t="str">
        <f t="shared" si="181"/>
        <v>No</v>
      </c>
      <c r="G1034" s="72">
        <f t="shared" si="182"/>
        <v>0</v>
      </c>
      <c r="H1034" s="561">
        <v>70032.635579670983</v>
      </c>
      <c r="I1034" s="73">
        <f t="shared" si="183"/>
        <v>0</v>
      </c>
      <c r="J1034" s="73">
        <f t="shared" si="184"/>
        <v>0</v>
      </c>
      <c r="L1034" s="562">
        <f>'RSTOD2 kWh'!L1034</f>
        <v>39.85</v>
      </c>
      <c r="M1034" s="561">
        <f t="shared" si="185"/>
        <v>0</v>
      </c>
      <c r="N1034" s="561">
        <f t="shared" si="186"/>
        <v>0</v>
      </c>
      <c r="O1034" s="561">
        <f t="shared" si="187"/>
        <v>2790.800527849889</v>
      </c>
    </row>
    <row r="1035" spans="1:15">
      <c r="A1035" s="74">
        <v>45486.958333330833</v>
      </c>
      <c r="B1035" s="72">
        <f t="shared" si="177"/>
        <v>7</v>
      </c>
      <c r="C1035" s="72">
        <f t="shared" si="178"/>
        <v>13</v>
      </c>
      <c r="D1035" s="75">
        <f t="shared" si="180"/>
        <v>23</v>
      </c>
      <c r="E1035" s="72" t="str">
        <f t="shared" si="179"/>
        <v>Summer</v>
      </c>
      <c r="F1035" s="72" t="str">
        <f t="shared" si="181"/>
        <v>No</v>
      </c>
      <c r="G1035" s="72">
        <f t="shared" si="182"/>
        <v>0</v>
      </c>
      <c r="H1035" s="561">
        <v>63157.316393193301</v>
      </c>
      <c r="I1035" s="73">
        <f t="shared" si="183"/>
        <v>0</v>
      </c>
      <c r="J1035" s="73">
        <f t="shared" si="184"/>
        <v>0</v>
      </c>
      <c r="L1035" s="562">
        <f>'RSTOD2 kWh'!L1035</f>
        <v>26.13</v>
      </c>
      <c r="M1035" s="561">
        <f t="shared" si="185"/>
        <v>0</v>
      </c>
      <c r="N1035" s="561">
        <f t="shared" si="186"/>
        <v>0</v>
      </c>
      <c r="O1035" s="561">
        <f t="shared" si="187"/>
        <v>1650.3006773541408</v>
      </c>
    </row>
    <row r="1036" spans="1:15">
      <c r="A1036" s="74">
        <v>45486.999999997497</v>
      </c>
      <c r="B1036" s="72">
        <f t="shared" si="177"/>
        <v>7</v>
      </c>
      <c r="C1036" s="72">
        <f t="shared" si="178"/>
        <v>14</v>
      </c>
      <c r="D1036" s="75">
        <f t="shared" si="180"/>
        <v>0</v>
      </c>
      <c r="E1036" s="72" t="str">
        <f t="shared" si="179"/>
        <v>Summer</v>
      </c>
      <c r="F1036" s="72" t="str">
        <f t="shared" si="181"/>
        <v>No</v>
      </c>
      <c r="G1036" s="72">
        <f t="shared" si="182"/>
        <v>0</v>
      </c>
      <c r="H1036" s="561">
        <v>57527.227469201156</v>
      </c>
      <c r="I1036" s="73">
        <f t="shared" si="183"/>
        <v>0</v>
      </c>
      <c r="J1036" s="73">
        <f t="shared" si="184"/>
        <v>0</v>
      </c>
      <c r="L1036" s="562">
        <f>'RSTOD2 kWh'!L1036</f>
        <v>21.79</v>
      </c>
      <c r="M1036" s="561">
        <f t="shared" si="185"/>
        <v>0</v>
      </c>
      <c r="N1036" s="561">
        <f t="shared" si="186"/>
        <v>0</v>
      </c>
      <c r="O1036" s="561">
        <f t="shared" si="187"/>
        <v>1253.5182865538932</v>
      </c>
    </row>
    <row r="1037" spans="1:15">
      <c r="A1037" s="74">
        <v>45487.041666664161</v>
      </c>
      <c r="B1037" s="72">
        <f t="shared" si="177"/>
        <v>7</v>
      </c>
      <c r="C1037" s="72">
        <f t="shared" si="178"/>
        <v>14</v>
      </c>
      <c r="D1037" s="75">
        <f t="shared" si="180"/>
        <v>1</v>
      </c>
      <c r="E1037" s="72" t="str">
        <f t="shared" si="179"/>
        <v>Summer</v>
      </c>
      <c r="F1037" s="72" t="str">
        <f t="shared" si="181"/>
        <v>No</v>
      </c>
      <c r="G1037" s="72">
        <f t="shared" si="182"/>
        <v>0</v>
      </c>
      <c r="H1037" s="561">
        <v>57690.818141701871</v>
      </c>
      <c r="I1037" s="73">
        <f t="shared" si="183"/>
        <v>0</v>
      </c>
      <c r="J1037" s="73">
        <f t="shared" si="184"/>
        <v>0</v>
      </c>
      <c r="L1037" s="562">
        <f>'RSTOD2 kWh'!L1037</f>
        <v>16.13</v>
      </c>
      <c r="M1037" s="561">
        <f t="shared" si="185"/>
        <v>0</v>
      </c>
      <c r="N1037" s="561">
        <f t="shared" si="186"/>
        <v>0</v>
      </c>
      <c r="O1037" s="561">
        <f t="shared" si="187"/>
        <v>930.55289662565121</v>
      </c>
    </row>
    <row r="1038" spans="1:15">
      <c r="A1038" s="74">
        <v>45487.083333330826</v>
      </c>
      <c r="B1038" s="72">
        <f t="shared" si="177"/>
        <v>7</v>
      </c>
      <c r="C1038" s="72">
        <f t="shared" si="178"/>
        <v>14</v>
      </c>
      <c r="D1038" s="75">
        <f t="shared" si="180"/>
        <v>2</v>
      </c>
      <c r="E1038" s="72" t="str">
        <f t="shared" si="179"/>
        <v>Summer</v>
      </c>
      <c r="F1038" s="72" t="str">
        <f t="shared" si="181"/>
        <v>No</v>
      </c>
      <c r="G1038" s="72">
        <f t="shared" si="182"/>
        <v>0</v>
      </c>
      <c r="H1038" s="561">
        <v>53217.374716766004</v>
      </c>
      <c r="I1038" s="73">
        <f t="shared" si="183"/>
        <v>0</v>
      </c>
      <c r="J1038" s="73">
        <f t="shared" si="184"/>
        <v>0</v>
      </c>
      <c r="L1038" s="562">
        <f>'RSTOD2 kWh'!L1038</f>
        <v>15.61</v>
      </c>
      <c r="M1038" s="561">
        <f t="shared" si="185"/>
        <v>0</v>
      </c>
      <c r="N1038" s="561">
        <f t="shared" si="186"/>
        <v>0</v>
      </c>
      <c r="O1038" s="561">
        <f t="shared" si="187"/>
        <v>830.72321932871728</v>
      </c>
    </row>
    <row r="1039" spans="1:15">
      <c r="A1039" s="74">
        <v>45487.12499999749</v>
      </c>
      <c r="B1039" s="72">
        <f t="shared" si="177"/>
        <v>7</v>
      </c>
      <c r="C1039" s="72">
        <f t="shared" si="178"/>
        <v>14</v>
      </c>
      <c r="D1039" s="75">
        <f t="shared" si="180"/>
        <v>3</v>
      </c>
      <c r="E1039" s="72" t="str">
        <f t="shared" si="179"/>
        <v>Summer</v>
      </c>
      <c r="F1039" s="72" t="str">
        <f t="shared" si="181"/>
        <v>No</v>
      </c>
      <c r="G1039" s="72">
        <f t="shared" si="182"/>
        <v>0</v>
      </c>
      <c r="H1039" s="561">
        <v>51329.466812313367</v>
      </c>
      <c r="I1039" s="73">
        <f t="shared" si="183"/>
        <v>0</v>
      </c>
      <c r="J1039" s="73">
        <f t="shared" si="184"/>
        <v>0</v>
      </c>
      <c r="L1039" s="562">
        <f>'RSTOD2 kWh'!L1039</f>
        <v>14.11</v>
      </c>
      <c r="M1039" s="561">
        <f t="shared" si="185"/>
        <v>0</v>
      </c>
      <c r="N1039" s="561">
        <f t="shared" si="186"/>
        <v>0</v>
      </c>
      <c r="O1039" s="561">
        <f t="shared" si="187"/>
        <v>724.25877672174158</v>
      </c>
    </row>
    <row r="1040" spans="1:15">
      <c r="A1040" s="74">
        <v>45487.166666664154</v>
      </c>
      <c r="B1040" s="72">
        <f t="shared" si="177"/>
        <v>7</v>
      </c>
      <c r="C1040" s="72">
        <f t="shared" si="178"/>
        <v>14</v>
      </c>
      <c r="D1040" s="75">
        <f t="shared" si="180"/>
        <v>4</v>
      </c>
      <c r="E1040" s="72" t="str">
        <f t="shared" si="179"/>
        <v>Summer</v>
      </c>
      <c r="F1040" s="72" t="str">
        <f t="shared" si="181"/>
        <v>No</v>
      </c>
      <c r="G1040" s="72">
        <f t="shared" si="182"/>
        <v>0</v>
      </c>
      <c r="H1040" s="561">
        <v>51347.273852313847</v>
      </c>
      <c r="I1040" s="73">
        <f t="shared" si="183"/>
        <v>0</v>
      </c>
      <c r="J1040" s="73">
        <f t="shared" si="184"/>
        <v>0</v>
      </c>
      <c r="L1040" s="562">
        <f>'RSTOD2 kWh'!L1040</f>
        <v>13.32</v>
      </c>
      <c r="M1040" s="561">
        <f t="shared" si="185"/>
        <v>0</v>
      </c>
      <c r="N1040" s="561">
        <f t="shared" si="186"/>
        <v>0</v>
      </c>
      <c r="O1040" s="561">
        <f t="shared" si="187"/>
        <v>683.94568771282047</v>
      </c>
    </row>
    <row r="1041" spans="1:15">
      <c r="A1041" s="74">
        <v>45487.208333330818</v>
      </c>
      <c r="B1041" s="72">
        <f t="shared" si="177"/>
        <v>7</v>
      </c>
      <c r="C1041" s="72">
        <f t="shared" si="178"/>
        <v>14</v>
      </c>
      <c r="D1041" s="75">
        <f t="shared" si="180"/>
        <v>5</v>
      </c>
      <c r="E1041" s="72" t="str">
        <f t="shared" si="179"/>
        <v>Summer</v>
      </c>
      <c r="F1041" s="72" t="str">
        <f t="shared" si="181"/>
        <v>No</v>
      </c>
      <c r="G1041" s="72">
        <f t="shared" si="182"/>
        <v>0</v>
      </c>
      <c r="H1041" s="561">
        <v>53869.695646827888</v>
      </c>
      <c r="I1041" s="73">
        <f t="shared" si="183"/>
        <v>0</v>
      </c>
      <c r="J1041" s="73">
        <f t="shared" si="184"/>
        <v>0</v>
      </c>
      <c r="L1041" s="562">
        <f>'RSTOD2 kWh'!L1041</f>
        <v>12.76</v>
      </c>
      <c r="M1041" s="561">
        <f t="shared" si="185"/>
        <v>0</v>
      </c>
      <c r="N1041" s="561">
        <f t="shared" si="186"/>
        <v>0</v>
      </c>
      <c r="O1041" s="561">
        <f t="shared" si="187"/>
        <v>687.3773164535238</v>
      </c>
    </row>
    <row r="1042" spans="1:15">
      <c r="A1042" s="74">
        <v>45487.249999997483</v>
      </c>
      <c r="B1042" s="72">
        <f t="shared" si="177"/>
        <v>7</v>
      </c>
      <c r="C1042" s="72">
        <f t="shared" si="178"/>
        <v>14</v>
      </c>
      <c r="D1042" s="75">
        <f t="shared" si="180"/>
        <v>6</v>
      </c>
      <c r="E1042" s="72" t="str">
        <f t="shared" si="179"/>
        <v>Summer</v>
      </c>
      <c r="F1042" s="72" t="str">
        <f t="shared" si="181"/>
        <v>No</v>
      </c>
      <c r="G1042" s="72">
        <f t="shared" si="182"/>
        <v>0</v>
      </c>
      <c r="H1042" s="561">
        <v>51035.387623649607</v>
      </c>
      <c r="I1042" s="73">
        <f t="shared" si="183"/>
        <v>0</v>
      </c>
      <c r="J1042" s="73">
        <f t="shared" si="184"/>
        <v>0</v>
      </c>
      <c r="L1042" s="562">
        <f>'RSTOD2 kWh'!L1042</f>
        <v>12.42</v>
      </c>
      <c r="M1042" s="561">
        <f t="shared" si="185"/>
        <v>0</v>
      </c>
      <c r="N1042" s="561">
        <f t="shared" si="186"/>
        <v>0</v>
      </c>
      <c r="O1042" s="561">
        <f t="shared" si="187"/>
        <v>633.8595142857281</v>
      </c>
    </row>
    <row r="1043" spans="1:15">
      <c r="A1043" s="74">
        <v>45487.291666664147</v>
      </c>
      <c r="B1043" s="72">
        <f t="shared" si="177"/>
        <v>7</v>
      </c>
      <c r="C1043" s="72">
        <f t="shared" si="178"/>
        <v>14</v>
      </c>
      <c r="D1043" s="75">
        <f t="shared" si="180"/>
        <v>7</v>
      </c>
      <c r="E1043" s="72" t="str">
        <f t="shared" si="179"/>
        <v>Summer</v>
      </c>
      <c r="F1043" s="72" t="str">
        <f t="shared" si="181"/>
        <v>No</v>
      </c>
      <c r="G1043" s="72">
        <f t="shared" si="182"/>
        <v>0</v>
      </c>
      <c r="H1043" s="561">
        <v>54269.055342850457</v>
      </c>
      <c r="I1043" s="73">
        <f t="shared" si="183"/>
        <v>0</v>
      </c>
      <c r="J1043" s="73">
        <f t="shared" si="184"/>
        <v>0</v>
      </c>
      <c r="L1043" s="562">
        <f>'RSTOD2 kWh'!L1043</f>
        <v>12.67</v>
      </c>
      <c r="M1043" s="561">
        <f t="shared" si="185"/>
        <v>0</v>
      </c>
      <c r="N1043" s="561">
        <f t="shared" si="186"/>
        <v>0</v>
      </c>
      <c r="O1043" s="561">
        <f t="shared" si="187"/>
        <v>687.5889311939153</v>
      </c>
    </row>
    <row r="1044" spans="1:15">
      <c r="A1044" s="74">
        <v>45487.333333330811</v>
      </c>
      <c r="B1044" s="72">
        <f t="shared" si="177"/>
        <v>7</v>
      </c>
      <c r="C1044" s="72">
        <f t="shared" si="178"/>
        <v>14</v>
      </c>
      <c r="D1044" s="75">
        <f t="shared" si="180"/>
        <v>8</v>
      </c>
      <c r="E1044" s="72" t="str">
        <f t="shared" si="179"/>
        <v>Summer</v>
      </c>
      <c r="F1044" s="72" t="str">
        <f t="shared" si="181"/>
        <v>No</v>
      </c>
      <c r="G1044" s="72">
        <f t="shared" si="182"/>
        <v>0</v>
      </c>
      <c r="H1044" s="561">
        <v>61095.960817362291</v>
      </c>
      <c r="I1044" s="73">
        <f t="shared" si="183"/>
        <v>0</v>
      </c>
      <c r="J1044" s="73">
        <f t="shared" si="184"/>
        <v>0</v>
      </c>
      <c r="L1044" s="562">
        <f>'RSTOD2 kWh'!L1044</f>
        <v>16.18</v>
      </c>
      <c r="M1044" s="561">
        <f t="shared" si="185"/>
        <v>0</v>
      </c>
      <c r="N1044" s="561">
        <f t="shared" si="186"/>
        <v>0</v>
      </c>
      <c r="O1044" s="561">
        <f t="shared" si="187"/>
        <v>988.53264602492175</v>
      </c>
    </row>
    <row r="1045" spans="1:15">
      <c r="A1045" s="74">
        <v>45487.374999997475</v>
      </c>
      <c r="B1045" s="72">
        <f t="shared" si="177"/>
        <v>7</v>
      </c>
      <c r="C1045" s="72">
        <f t="shared" si="178"/>
        <v>14</v>
      </c>
      <c r="D1045" s="75">
        <f t="shared" si="180"/>
        <v>9</v>
      </c>
      <c r="E1045" s="72" t="str">
        <f t="shared" si="179"/>
        <v>Summer</v>
      </c>
      <c r="F1045" s="72" t="str">
        <f t="shared" si="181"/>
        <v>No</v>
      </c>
      <c r="G1045" s="72">
        <f t="shared" si="182"/>
        <v>0</v>
      </c>
      <c r="H1045" s="561">
        <v>71385.516895276116</v>
      </c>
      <c r="I1045" s="73">
        <f t="shared" si="183"/>
        <v>0</v>
      </c>
      <c r="J1045" s="73">
        <f t="shared" si="184"/>
        <v>0</v>
      </c>
      <c r="L1045" s="562">
        <f>'RSTOD2 kWh'!L1045</f>
        <v>20.93</v>
      </c>
      <c r="M1045" s="561">
        <f t="shared" si="185"/>
        <v>0</v>
      </c>
      <c r="N1045" s="561">
        <f t="shared" si="186"/>
        <v>0</v>
      </c>
      <c r="O1045" s="561">
        <f t="shared" si="187"/>
        <v>1494.098868618129</v>
      </c>
    </row>
    <row r="1046" spans="1:15">
      <c r="A1046" s="74">
        <v>45487.416666664139</v>
      </c>
      <c r="B1046" s="72">
        <f t="shared" si="177"/>
        <v>7</v>
      </c>
      <c r="C1046" s="72">
        <f t="shared" si="178"/>
        <v>14</v>
      </c>
      <c r="D1046" s="75">
        <f t="shared" si="180"/>
        <v>10</v>
      </c>
      <c r="E1046" s="72" t="str">
        <f t="shared" si="179"/>
        <v>Summer</v>
      </c>
      <c r="F1046" s="72" t="str">
        <f t="shared" si="181"/>
        <v>No</v>
      </c>
      <c r="G1046" s="72">
        <f t="shared" si="182"/>
        <v>0</v>
      </c>
      <c r="H1046" s="561">
        <v>80607.294993367977</v>
      </c>
      <c r="I1046" s="73">
        <f t="shared" si="183"/>
        <v>0</v>
      </c>
      <c r="J1046" s="73">
        <f t="shared" si="184"/>
        <v>0</v>
      </c>
      <c r="L1046" s="562">
        <f>'RSTOD2 kWh'!L1046</f>
        <v>28.46</v>
      </c>
      <c r="M1046" s="561">
        <f t="shared" si="185"/>
        <v>0</v>
      </c>
      <c r="N1046" s="561">
        <f t="shared" si="186"/>
        <v>0</v>
      </c>
      <c r="O1046" s="561">
        <f t="shared" si="187"/>
        <v>2294.0836155112524</v>
      </c>
    </row>
    <row r="1047" spans="1:15">
      <c r="A1047" s="74">
        <v>45487.458333330804</v>
      </c>
      <c r="B1047" s="72">
        <f t="shared" si="177"/>
        <v>7</v>
      </c>
      <c r="C1047" s="72">
        <f t="shared" si="178"/>
        <v>14</v>
      </c>
      <c r="D1047" s="75">
        <f t="shared" si="180"/>
        <v>11</v>
      </c>
      <c r="E1047" s="72" t="str">
        <f t="shared" si="179"/>
        <v>Summer</v>
      </c>
      <c r="F1047" s="72" t="str">
        <f t="shared" si="181"/>
        <v>No</v>
      </c>
      <c r="G1047" s="72">
        <f t="shared" si="182"/>
        <v>0</v>
      </c>
      <c r="H1047" s="561">
        <v>91061.3031626304</v>
      </c>
      <c r="I1047" s="73">
        <f t="shared" si="183"/>
        <v>0</v>
      </c>
      <c r="J1047" s="73">
        <f t="shared" si="184"/>
        <v>0</v>
      </c>
      <c r="L1047" s="562">
        <f>'RSTOD2 kWh'!L1047</f>
        <v>34.11</v>
      </c>
      <c r="M1047" s="561">
        <f t="shared" si="185"/>
        <v>0</v>
      </c>
      <c r="N1047" s="561">
        <f t="shared" si="186"/>
        <v>0</v>
      </c>
      <c r="O1047" s="561">
        <f t="shared" si="187"/>
        <v>3106.1010508773229</v>
      </c>
    </row>
    <row r="1048" spans="1:15">
      <c r="A1048" s="74">
        <v>45487.499999997468</v>
      </c>
      <c r="B1048" s="72">
        <f t="shared" si="177"/>
        <v>7</v>
      </c>
      <c r="C1048" s="72">
        <f t="shared" si="178"/>
        <v>14</v>
      </c>
      <c r="D1048" s="75">
        <f t="shared" si="180"/>
        <v>12</v>
      </c>
      <c r="E1048" s="72" t="str">
        <f t="shared" si="179"/>
        <v>Summer</v>
      </c>
      <c r="F1048" s="72" t="str">
        <f t="shared" si="181"/>
        <v>No</v>
      </c>
      <c r="G1048" s="72">
        <f t="shared" si="182"/>
        <v>0</v>
      </c>
      <c r="H1048" s="561">
        <v>92185.106246146635</v>
      </c>
      <c r="I1048" s="73">
        <f t="shared" si="183"/>
        <v>0</v>
      </c>
      <c r="J1048" s="73">
        <f t="shared" si="184"/>
        <v>0</v>
      </c>
      <c r="L1048" s="562">
        <f>'RSTOD2 kWh'!L1048</f>
        <v>58.64</v>
      </c>
      <c r="M1048" s="561">
        <f t="shared" si="185"/>
        <v>0</v>
      </c>
      <c r="N1048" s="561">
        <f t="shared" si="186"/>
        <v>0</v>
      </c>
      <c r="O1048" s="561">
        <f t="shared" si="187"/>
        <v>5405.7346302740389</v>
      </c>
    </row>
    <row r="1049" spans="1:15">
      <c r="A1049" s="74">
        <v>45487.541666664132</v>
      </c>
      <c r="B1049" s="72">
        <f t="shared" si="177"/>
        <v>7</v>
      </c>
      <c r="C1049" s="72">
        <f t="shared" si="178"/>
        <v>14</v>
      </c>
      <c r="D1049" s="75">
        <f t="shared" si="180"/>
        <v>13</v>
      </c>
      <c r="E1049" s="72" t="str">
        <f t="shared" si="179"/>
        <v>Summer</v>
      </c>
      <c r="F1049" s="72" t="str">
        <f t="shared" si="181"/>
        <v>No</v>
      </c>
      <c r="G1049" s="72">
        <f t="shared" si="182"/>
        <v>0</v>
      </c>
      <c r="H1049" s="561">
        <v>90459.657990974607</v>
      </c>
      <c r="I1049" s="73">
        <f t="shared" si="183"/>
        <v>0</v>
      </c>
      <c r="J1049" s="73">
        <f t="shared" si="184"/>
        <v>0</v>
      </c>
      <c r="L1049" s="562">
        <f>'RSTOD2 kWh'!L1049</f>
        <v>43.12</v>
      </c>
      <c r="M1049" s="561">
        <f t="shared" si="185"/>
        <v>0</v>
      </c>
      <c r="N1049" s="561">
        <f t="shared" si="186"/>
        <v>0</v>
      </c>
      <c r="O1049" s="561">
        <f t="shared" si="187"/>
        <v>3900.6204525708249</v>
      </c>
    </row>
    <row r="1050" spans="1:15">
      <c r="A1050" s="74">
        <v>45487.583333330796</v>
      </c>
      <c r="B1050" s="72">
        <f t="shared" si="177"/>
        <v>7</v>
      </c>
      <c r="C1050" s="72">
        <f t="shared" si="178"/>
        <v>14</v>
      </c>
      <c r="D1050" s="75">
        <f t="shared" si="180"/>
        <v>14</v>
      </c>
      <c r="E1050" s="72" t="str">
        <f t="shared" si="179"/>
        <v>Summer</v>
      </c>
      <c r="F1050" s="72" t="str">
        <f t="shared" si="181"/>
        <v>No</v>
      </c>
      <c r="G1050" s="72">
        <f t="shared" si="182"/>
        <v>0</v>
      </c>
      <c r="H1050" s="561">
        <v>93613.904207544067</v>
      </c>
      <c r="I1050" s="73">
        <f t="shared" si="183"/>
        <v>0</v>
      </c>
      <c r="J1050" s="73">
        <f t="shared" si="184"/>
        <v>0</v>
      </c>
      <c r="L1050" s="562">
        <f>'RSTOD2 kWh'!L1050</f>
        <v>50.95</v>
      </c>
      <c r="M1050" s="561">
        <f t="shared" si="185"/>
        <v>0</v>
      </c>
      <c r="N1050" s="561">
        <f t="shared" si="186"/>
        <v>0</v>
      </c>
      <c r="O1050" s="561">
        <f t="shared" si="187"/>
        <v>4769.6284193743704</v>
      </c>
    </row>
    <row r="1051" spans="1:15">
      <c r="A1051" s="74">
        <v>45487.624999997461</v>
      </c>
      <c r="B1051" s="72">
        <f t="shared" si="177"/>
        <v>7</v>
      </c>
      <c r="C1051" s="72">
        <f t="shared" si="178"/>
        <v>14</v>
      </c>
      <c r="D1051" s="75">
        <f t="shared" si="180"/>
        <v>15</v>
      </c>
      <c r="E1051" s="72" t="str">
        <f t="shared" si="179"/>
        <v>Summer</v>
      </c>
      <c r="F1051" s="72" t="str">
        <f t="shared" si="181"/>
        <v>No</v>
      </c>
      <c r="G1051" s="72">
        <f t="shared" si="182"/>
        <v>0</v>
      </c>
      <c r="H1051" s="561">
        <v>97680.642861242988</v>
      </c>
      <c r="I1051" s="73">
        <f t="shared" si="183"/>
        <v>0</v>
      </c>
      <c r="J1051" s="73">
        <f t="shared" si="184"/>
        <v>0</v>
      </c>
      <c r="L1051" s="562">
        <f>'RSTOD2 kWh'!L1051</f>
        <v>37.86</v>
      </c>
      <c r="M1051" s="561">
        <f t="shared" si="185"/>
        <v>0</v>
      </c>
      <c r="N1051" s="561">
        <f t="shared" si="186"/>
        <v>0</v>
      </c>
      <c r="O1051" s="561">
        <f t="shared" si="187"/>
        <v>3698.1891387266596</v>
      </c>
    </row>
    <row r="1052" spans="1:15">
      <c r="A1052" s="74">
        <v>45487.666666664125</v>
      </c>
      <c r="B1052" s="72">
        <f t="shared" si="177"/>
        <v>7</v>
      </c>
      <c r="C1052" s="72">
        <f t="shared" si="178"/>
        <v>14</v>
      </c>
      <c r="D1052" s="75">
        <f t="shared" si="180"/>
        <v>16</v>
      </c>
      <c r="E1052" s="72" t="str">
        <f t="shared" si="179"/>
        <v>Summer</v>
      </c>
      <c r="F1052" s="72" t="str">
        <f t="shared" si="181"/>
        <v>No</v>
      </c>
      <c r="G1052" s="72">
        <f t="shared" si="182"/>
        <v>0</v>
      </c>
      <c r="H1052" s="561">
        <v>98089.632693927575</v>
      </c>
      <c r="I1052" s="73">
        <f t="shared" si="183"/>
        <v>0</v>
      </c>
      <c r="J1052" s="73">
        <f t="shared" si="184"/>
        <v>0</v>
      </c>
      <c r="L1052" s="562">
        <f>'RSTOD2 kWh'!L1052</f>
        <v>42.71</v>
      </c>
      <c r="M1052" s="561">
        <f t="shared" si="185"/>
        <v>0</v>
      </c>
      <c r="N1052" s="561">
        <f t="shared" si="186"/>
        <v>0</v>
      </c>
      <c r="O1052" s="561">
        <f t="shared" si="187"/>
        <v>4189.4082123576463</v>
      </c>
    </row>
    <row r="1053" spans="1:15">
      <c r="A1053" s="74">
        <v>45487.708333330789</v>
      </c>
      <c r="B1053" s="72">
        <f t="shared" si="177"/>
        <v>7</v>
      </c>
      <c r="C1053" s="72">
        <f t="shared" si="178"/>
        <v>14</v>
      </c>
      <c r="D1053" s="75">
        <f t="shared" si="180"/>
        <v>17</v>
      </c>
      <c r="E1053" s="72" t="str">
        <f t="shared" si="179"/>
        <v>Summer</v>
      </c>
      <c r="F1053" s="72" t="str">
        <f t="shared" si="181"/>
        <v>No</v>
      </c>
      <c r="G1053" s="72">
        <f t="shared" si="182"/>
        <v>0</v>
      </c>
      <c r="H1053" s="561">
        <v>95605.636098173796</v>
      </c>
      <c r="I1053" s="73">
        <f t="shared" si="183"/>
        <v>0</v>
      </c>
      <c r="J1053" s="73">
        <f t="shared" si="184"/>
        <v>0</v>
      </c>
      <c r="L1053" s="562">
        <f>'RSTOD2 kWh'!L1053</f>
        <v>70.459999999999994</v>
      </c>
      <c r="M1053" s="561">
        <f t="shared" si="185"/>
        <v>0</v>
      </c>
      <c r="N1053" s="561">
        <f t="shared" si="186"/>
        <v>0</v>
      </c>
      <c r="O1053" s="561">
        <f t="shared" si="187"/>
        <v>6736.3731194773254</v>
      </c>
    </row>
    <row r="1054" spans="1:15">
      <c r="A1054" s="74">
        <v>45487.749999997453</v>
      </c>
      <c r="B1054" s="72">
        <f t="shared" si="177"/>
        <v>7</v>
      </c>
      <c r="C1054" s="72">
        <f t="shared" si="178"/>
        <v>14</v>
      </c>
      <c r="D1054" s="75">
        <f t="shared" si="180"/>
        <v>18</v>
      </c>
      <c r="E1054" s="72" t="str">
        <f t="shared" si="179"/>
        <v>Summer</v>
      </c>
      <c r="F1054" s="72" t="str">
        <f t="shared" si="181"/>
        <v>No</v>
      </c>
      <c r="G1054" s="72">
        <f t="shared" si="182"/>
        <v>0</v>
      </c>
      <c r="H1054" s="561">
        <v>88103.618260571398</v>
      </c>
      <c r="I1054" s="73">
        <f t="shared" si="183"/>
        <v>0</v>
      </c>
      <c r="J1054" s="73">
        <f t="shared" si="184"/>
        <v>0</v>
      </c>
      <c r="L1054" s="562">
        <f>'RSTOD2 kWh'!L1054</f>
        <v>102.87</v>
      </c>
      <c r="M1054" s="561">
        <f t="shared" si="185"/>
        <v>0</v>
      </c>
      <c r="N1054" s="561">
        <f t="shared" si="186"/>
        <v>0</v>
      </c>
      <c r="O1054" s="561">
        <f t="shared" si="187"/>
        <v>9063.2192104649803</v>
      </c>
    </row>
    <row r="1055" spans="1:15">
      <c r="A1055" s="74">
        <v>45487.791666664118</v>
      </c>
      <c r="B1055" s="72">
        <f t="shared" si="177"/>
        <v>7</v>
      </c>
      <c r="C1055" s="72">
        <f t="shared" si="178"/>
        <v>14</v>
      </c>
      <c r="D1055" s="75">
        <f t="shared" si="180"/>
        <v>19</v>
      </c>
      <c r="E1055" s="72" t="str">
        <f t="shared" si="179"/>
        <v>Summer</v>
      </c>
      <c r="F1055" s="72" t="str">
        <f t="shared" si="181"/>
        <v>No</v>
      </c>
      <c r="G1055" s="72">
        <f t="shared" si="182"/>
        <v>0</v>
      </c>
      <c r="H1055" s="561">
        <v>86274.451230684601</v>
      </c>
      <c r="I1055" s="73">
        <f t="shared" si="183"/>
        <v>0</v>
      </c>
      <c r="J1055" s="73">
        <f t="shared" si="184"/>
        <v>0</v>
      </c>
      <c r="L1055" s="562">
        <f>'RSTOD2 kWh'!L1055</f>
        <v>64.81</v>
      </c>
      <c r="M1055" s="561">
        <f t="shared" si="185"/>
        <v>0</v>
      </c>
      <c r="N1055" s="561">
        <f t="shared" si="186"/>
        <v>0</v>
      </c>
      <c r="O1055" s="561">
        <f t="shared" si="187"/>
        <v>5591.447184260669</v>
      </c>
    </row>
    <row r="1056" spans="1:15">
      <c r="A1056" s="74">
        <v>45487.833333330782</v>
      </c>
      <c r="B1056" s="72">
        <f t="shared" si="177"/>
        <v>7</v>
      </c>
      <c r="C1056" s="72">
        <f t="shared" si="178"/>
        <v>14</v>
      </c>
      <c r="D1056" s="75">
        <f t="shared" si="180"/>
        <v>20</v>
      </c>
      <c r="E1056" s="72" t="str">
        <f t="shared" si="179"/>
        <v>Summer</v>
      </c>
      <c r="F1056" s="72" t="str">
        <f t="shared" si="181"/>
        <v>No</v>
      </c>
      <c r="G1056" s="72">
        <f t="shared" si="182"/>
        <v>0</v>
      </c>
      <c r="H1056" s="561">
        <v>80620.380668996091</v>
      </c>
      <c r="I1056" s="73">
        <f t="shared" si="183"/>
        <v>0</v>
      </c>
      <c r="J1056" s="73">
        <f t="shared" si="184"/>
        <v>0</v>
      </c>
      <c r="L1056" s="562">
        <f>'RSTOD2 kWh'!L1056</f>
        <v>50.91</v>
      </c>
      <c r="M1056" s="561">
        <f t="shared" si="185"/>
        <v>0</v>
      </c>
      <c r="N1056" s="561">
        <f t="shared" si="186"/>
        <v>0</v>
      </c>
      <c r="O1056" s="561">
        <f t="shared" si="187"/>
        <v>4104.3835798585906</v>
      </c>
    </row>
    <row r="1057" spans="1:15">
      <c r="A1057" s="74">
        <v>45487.874999997446</v>
      </c>
      <c r="B1057" s="72">
        <f t="shared" si="177"/>
        <v>7</v>
      </c>
      <c r="C1057" s="72">
        <f t="shared" si="178"/>
        <v>14</v>
      </c>
      <c r="D1057" s="75">
        <f t="shared" si="180"/>
        <v>21</v>
      </c>
      <c r="E1057" s="72" t="str">
        <f t="shared" si="179"/>
        <v>Summer</v>
      </c>
      <c r="F1057" s="72" t="str">
        <f t="shared" si="181"/>
        <v>No</v>
      </c>
      <c r="G1057" s="72">
        <f t="shared" si="182"/>
        <v>0</v>
      </c>
      <c r="H1057" s="561">
        <v>73128.989189089712</v>
      </c>
      <c r="I1057" s="73">
        <f t="shared" si="183"/>
        <v>0</v>
      </c>
      <c r="J1057" s="73">
        <f t="shared" si="184"/>
        <v>0</v>
      </c>
      <c r="L1057" s="562">
        <f>'RSTOD2 kWh'!L1057</f>
        <v>36.18</v>
      </c>
      <c r="M1057" s="561">
        <f t="shared" si="185"/>
        <v>0</v>
      </c>
      <c r="N1057" s="561">
        <f t="shared" si="186"/>
        <v>0</v>
      </c>
      <c r="O1057" s="561">
        <f t="shared" si="187"/>
        <v>2645.8068288612658</v>
      </c>
    </row>
    <row r="1058" spans="1:15">
      <c r="A1058" s="74">
        <v>45487.91666666411</v>
      </c>
      <c r="B1058" s="72">
        <f t="shared" si="177"/>
        <v>7</v>
      </c>
      <c r="C1058" s="72">
        <f t="shared" si="178"/>
        <v>14</v>
      </c>
      <c r="D1058" s="75">
        <f t="shared" si="180"/>
        <v>22</v>
      </c>
      <c r="E1058" s="72" t="str">
        <f t="shared" si="179"/>
        <v>Summer</v>
      </c>
      <c r="F1058" s="72" t="str">
        <f t="shared" si="181"/>
        <v>No</v>
      </c>
      <c r="G1058" s="72">
        <f t="shared" si="182"/>
        <v>0</v>
      </c>
      <c r="H1058" s="561">
        <v>65930.907539028733</v>
      </c>
      <c r="I1058" s="73">
        <f t="shared" si="183"/>
        <v>0</v>
      </c>
      <c r="J1058" s="73">
        <f t="shared" si="184"/>
        <v>0</v>
      </c>
      <c r="L1058" s="562">
        <f>'RSTOD2 kWh'!L1058</f>
        <v>28.87</v>
      </c>
      <c r="M1058" s="561">
        <f t="shared" si="185"/>
        <v>0</v>
      </c>
      <c r="N1058" s="561">
        <f t="shared" si="186"/>
        <v>0</v>
      </c>
      <c r="O1058" s="561">
        <f t="shared" si="187"/>
        <v>1903.4253006517597</v>
      </c>
    </row>
    <row r="1059" spans="1:15">
      <c r="A1059" s="74">
        <v>45487.958333330775</v>
      </c>
      <c r="B1059" s="72">
        <f t="shared" si="177"/>
        <v>7</v>
      </c>
      <c r="C1059" s="72">
        <f t="shared" si="178"/>
        <v>14</v>
      </c>
      <c r="D1059" s="75">
        <f t="shared" si="180"/>
        <v>23</v>
      </c>
      <c r="E1059" s="72" t="str">
        <f t="shared" si="179"/>
        <v>Summer</v>
      </c>
      <c r="F1059" s="72" t="str">
        <f t="shared" si="181"/>
        <v>No</v>
      </c>
      <c r="G1059" s="72">
        <f t="shared" si="182"/>
        <v>0</v>
      </c>
      <c r="H1059" s="561">
        <v>62367.105978164625</v>
      </c>
      <c r="I1059" s="73">
        <f t="shared" si="183"/>
        <v>0</v>
      </c>
      <c r="J1059" s="73">
        <f t="shared" si="184"/>
        <v>0</v>
      </c>
      <c r="L1059" s="562">
        <f>'RSTOD2 kWh'!L1059</f>
        <v>20.95</v>
      </c>
      <c r="M1059" s="561">
        <f t="shared" si="185"/>
        <v>0</v>
      </c>
      <c r="N1059" s="561">
        <f t="shared" si="186"/>
        <v>0</v>
      </c>
      <c r="O1059" s="561">
        <f t="shared" si="187"/>
        <v>1306.5908702425488</v>
      </c>
    </row>
    <row r="1060" spans="1:15">
      <c r="A1060" s="74">
        <v>45487.999999997439</v>
      </c>
      <c r="B1060" s="72">
        <f t="shared" si="177"/>
        <v>7</v>
      </c>
      <c r="C1060" s="72">
        <f t="shared" si="178"/>
        <v>15</v>
      </c>
      <c r="D1060" s="75">
        <f t="shared" si="180"/>
        <v>0</v>
      </c>
      <c r="E1060" s="72" t="str">
        <f t="shared" si="179"/>
        <v>Summer</v>
      </c>
      <c r="F1060" s="72" t="str">
        <f t="shared" si="181"/>
        <v>Yes</v>
      </c>
      <c r="G1060" s="72">
        <f t="shared" si="182"/>
        <v>0</v>
      </c>
      <c r="H1060" s="561">
        <v>55347.60763398734</v>
      </c>
      <c r="I1060" s="73">
        <f t="shared" si="183"/>
        <v>0</v>
      </c>
      <c r="J1060" s="73">
        <f t="shared" si="184"/>
        <v>0</v>
      </c>
      <c r="L1060" s="562">
        <f>'RSTOD2 kWh'!L1060</f>
        <v>18.68</v>
      </c>
      <c r="M1060" s="561">
        <f t="shared" si="185"/>
        <v>0</v>
      </c>
      <c r="N1060" s="561">
        <f t="shared" si="186"/>
        <v>0</v>
      </c>
      <c r="O1060" s="561">
        <f t="shared" si="187"/>
        <v>1033.8933106028835</v>
      </c>
    </row>
    <row r="1061" spans="1:15">
      <c r="A1061" s="74">
        <v>45488.041666664103</v>
      </c>
      <c r="B1061" s="72">
        <f t="shared" si="177"/>
        <v>7</v>
      </c>
      <c r="C1061" s="72">
        <f t="shared" si="178"/>
        <v>15</v>
      </c>
      <c r="D1061" s="75">
        <f t="shared" si="180"/>
        <v>1</v>
      </c>
      <c r="E1061" s="72" t="str">
        <f t="shared" si="179"/>
        <v>Summer</v>
      </c>
      <c r="F1061" s="72" t="str">
        <f t="shared" si="181"/>
        <v>Yes</v>
      </c>
      <c r="G1061" s="72">
        <f t="shared" si="182"/>
        <v>0</v>
      </c>
      <c r="H1061" s="561">
        <v>52454.9434156524</v>
      </c>
      <c r="I1061" s="73">
        <f t="shared" si="183"/>
        <v>0</v>
      </c>
      <c r="J1061" s="73">
        <f t="shared" si="184"/>
        <v>0</v>
      </c>
      <c r="L1061" s="562">
        <f>'RSTOD2 kWh'!L1061</f>
        <v>16.16</v>
      </c>
      <c r="M1061" s="561">
        <f t="shared" si="185"/>
        <v>0</v>
      </c>
      <c r="N1061" s="561">
        <f t="shared" si="186"/>
        <v>0</v>
      </c>
      <c r="O1061" s="561">
        <f t="shared" si="187"/>
        <v>847.67188559694273</v>
      </c>
    </row>
    <row r="1062" spans="1:15">
      <c r="A1062" s="74">
        <v>45488.083333330767</v>
      </c>
      <c r="B1062" s="72">
        <f t="shared" si="177"/>
        <v>7</v>
      </c>
      <c r="C1062" s="72">
        <f t="shared" si="178"/>
        <v>15</v>
      </c>
      <c r="D1062" s="75">
        <f t="shared" si="180"/>
        <v>2</v>
      </c>
      <c r="E1062" s="72" t="str">
        <f t="shared" si="179"/>
        <v>Summer</v>
      </c>
      <c r="F1062" s="72" t="str">
        <f t="shared" si="181"/>
        <v>Yes</v>
      </c>
      <c r="G1062" s="72">
        <f t="shared" si="182"/>
        <v>0</v>
      </c>
      <c r="H1062" s="561">
        <v>53252.357527992936</v>
      </c>
      <c r="I1062" s="73">
        <f t="shared" si="183"/>
        <v>0</v>
      </c>
      <c r="J1062" s="73">
        <f t="shared" si="184"/>
        <v>0</v>
      </c>
      <c r="L1062" s="562">
        <f>'RSTOD2 kWh'!L1062</f>
        <v>14.43</v>
      </c>
      <c r="M1062" s="561">
        <f t="shared" si="185"/>
        <v>0</v>
      </c>
      <c r="N1062" s="561">
        <f t="shared" si="186"/>
        <v>0</v>
      </c>
      <c r="O1062" s="561">
        <f t="shared" si="187"/>
        <v>768.43151912893813</v>
      </c>
    </row>
    <row r="1063" spans="1:15">
      <c r="A1063" s="74">
        <v>45488.124999997432</v>
      </c>
      <c r="B1063" s="72">
        <f t="shared" si="177"/>
        <v>7</v>
      </c>
      <c r="C1063" s="72">
        <f t="shared" si="178"/>
        <v>15</v>
      </c>
      <c r="D1063" s="75">
        <f t="shared" si="180"/>
        <v>3</v>
      </c>
      <c r="E1063" s="72" t="str">
        <f t="shared" si="179"/>
        <v>Summer</v>
      </c>
      <c r="F1063" s="72" t="str">
        <f t="shared" si="181"/>
        <v>Yes</v>
      </c>
      <c r="G1063" s="72">
        <f t="shared" si="182"/>
        <v>0</v>
      </c>
      <c r="H1063" s="561">
        <v>49290.606762273215</v>
      </c>
      <c r="I1063" s="73">
        <f t="shared" si="183"/>
        <v>0</v>
      </c>
      <c r="J1063" s="73">
        <f t="shared" si="184"/>
        <v>0</v>
      </c>
      <c r="L1063" s="562">
        <f>'RSTOD2 kWh'!L1063</f>
        <v>14.65</v>
      </c>
      <c r="M1063" s="561">
        <f t="shared" si="185"/>
        <v>0</v>
      </c>
      <c r="N1063" s="561">
        <f t="shared" si="186"/>
        <v>0</v>
      </c>
      <c r="O1063" s="561">
        <f t="shared" si="187"/>
        <v>722.10738906730262</v>
      </c>
    </row>
    <row r="1064" spans="1:15">
      <c r="A1064" s="74">
        <v>45488.166666664096</v>
      </c>
      <c r="B1064" s="72">
        <f t="shared" si="177"/>
        <v>7</v>
      </c>
      <c r="C1064" s="72">
        <f t="shared" si="178"/>
        <v>15</v>
      </c>
      <c r="D1064" s="75">
        <f t="shared" si="180"/>
        <v>4</v>
      </c>
      <c r="E1064" s="72" t="str">
        <f t="shared" si="179"/>
        <v>Summer</v>
      </c>
      <c r="F1064" s="72" t="str">
        <f t="shared" si="181"/>
        <v>Yes</v>
      </c>
      <c r="G1064" s="72">
        <f t="shared" si="182"/>
        <v>0</v>
      </c>
      <c r="H1064" s="561">
        <v>47866.497286666163</v>
      </c>
      <c r="I1064" s="73">
        <f t="shared" si="183"/>
        <v>0</v>
      </c>
      <c r="J1064" s="73">
        <f t="shared" si="184"/>
        <v>0</v>
      </c>
      <c r="L1064" s="562">
        <f>'RSTOD2 kWh'!L1064</f>
        <v>13.87</v>
      </c>
      <c r="M1064" s="561">
        <f t="shared" si="185"/>
        <v>0</v>
      </c>
      <c r="N1064" s="561">
        <f t="shared" si="186"/>
        <v>0</v>
      </c>
      <c r="O1064" s="561">
        <f t="shared" si="187"/>
        <v>663.90831736605969</v>
      </c>
    </row>
    <row r="1065" spans="1:15">
      <c r="A1065" s="74">
        <v>45488.20833333076</v>
      </c>
      <c r="B1065" s="72">
        <f t="shared" si="177"/>
        <v>7</v>
      </c>
      <c r="C1065" s="72">
        <f t="shared" si="178"/>
        <v>15</v>
      </c>
      <c r="D1065" s="75">
        <f t="shared" si="180"/>
        <v>5</v>
      </c>
      <c r="E1065" s="72" t="str">
        <f t="shared" si="179"/>
        <v>Summer</v>
      </c>
      <c r="F1065" s="72" t="str">
        <f t="shared" si="181"/>
        <v>Yes</v>
      </c>
      <c r="G1065" s="72">
        <f t="shared" si="182"/>
        <v>0</v>
      </c>
      <c r="H1065" s="561">
        <v>51051.787460341337</v>
      </c>
      <c r="I1065" s="73">
        <f t="shared" si="183"/>
        <v>0</v>
      </c>
      <c r="J1065" s="73">
        <f t="shared" si="184"/>
        <v>0</v>
      </c>
      <c r="L1065" s="562">
        <f>'RSTOD2 kWh'!L1065</f>
        <v>21.79</v>
      </c>
      <c r="M1065" s="561">
        <f t="shared" si="185"/>
        <v>0</v>
      </c>
      <c r="N1065" s="561">
        <f t="shared" si="186"/>
        <v>0</v>
      </c>
      <c r="O1065" s="561">
        <f t="shared" si="187"/>
        <v>1112.4184487608377</v>
      </c>
    </row>
    <row r="1066" spans="1:15">
      <c r="A1066" s="74">
        <v>45488.249999997424</v>
      </c>
      <c r="B1066" s="72">
        <f t="shared" si="177"/>
        <v>7</v>
      </c>
      <c r="C1066" s="72">
        <f t="shared" si="178"/>
        <v>15</v>
      </c>
      <c r="D1066" s="75">
        <f t="shared" si="180"/>
        <v>6</v>
      </c>
      <c r="E1066" s="72" t="str">
        <f t="shared" si="179"/>
        <v>Summer</v>
      </c>
      <c r="F1066" s="72" t="str">
        <f t="shared" si="181"/>
        <v>Yes</v>
      </c>
      <c r="G1066" s="72">
        <f t="shared" si="182"/>
        <v>0</v>
      </c>
      <c r="H1066" s="561">
        <v>52905.330670908261</v>
      </c>
      <c r="I1066" s="73">
        <f t="shared" si="183"/>
        <v>0</v>
      </c>
      <c r="J1066" s="73">
        <f t="shared" si="184"/>
        <v>0</v>
      </c>
      <c r="L1066" s="562">
        <f>'RSTOD2 kWh'!L1066</f>
        <v>23.1</v>
      </c>
      <c r="M1066" s="561">
        <f t="shared" si="185"/>
        <v>0</v>
      </c>
      <c r="N1066" s="561">
        <f t="shared" si="186"/>
        <v>0</v>
      </c>
      <c r="O1066" s="561">
        <f t="shared" si="187"/>
        <v>1222.113138497981</v>
      </c>
    </row>
    <row r="1067" spans="1:15">
      <c r="A1067" s="74">
        <v>45488.291666664089</v>
      </c>
      <c r="B1067" s="72">
        <f t="shared" si="177"/>
        <v>7</v>
      </c>
      <c r="C1067" s="72">
        <f t="shared" si="178"/>
        <v>15</v>
      </c>
      <c r="D1067" s="75">
        <f t="shared" si="180"/>
        <v>7</v>
      </c>
      <c r="E1067" s="72" t="str">
        <f t="shared" si="179"/>
        <v>Summer</v>
      </c>
      <c r="F1067" s="72" t="str">
        <f t="shared" si="181"/>
        <v>Yes</v>
      </c>
      <c r="G1067" s="72">
        <f t="shared" si="182"/>
        <v>0</v>
      </c>
      <c r="H1067" s="561">
        <v>56406.501820958263</v>
      </c>
      <c r="I1067" s="73">
        <f t="shared" si="183"/>
        <v>0</v>
      </c>
      <c r="J1067" s="73">
        <f t="shared" si="184"/>
        <v>0</v>
      </c>
      <c r="L1067" s="562">
        <f>'RSTOD2 kWh'!L1067</f>
        <v>19.39</v>
      </c>
      <c r="M1067" s="561">
        <f t="shared" si="185"/>
        <v>0</v>
      </c>
      <c r="N1067" s="561">
        <f t="shared" si="186"/>
        <v>0</v>
      </c>
      <c r="O1067" s="561">
        <f t="shared" si="187"/>
        <v>1093.7220703083808</v>
      </c>
    </row>
    <row r="1068" spans="1:15">
      <c r="A1068" s="74">
        <v>45488.333333330753</v>
      </c>
      <c r="B1068" s="72">
        <f t="shared" si="177"/>
        <v>7</v>
      </c>
      <c r="C1068" s="72">
        <f t="shared" si="178"/>
        <v>15</v>
      </c>
      <c r="D1068" s="75">
        <f t="shared" si="180"/>
        <v>8</v>
      </c>
      <c r="E1068" s="72" t="str">
        <f t="shared" si="179"/>
        <v>Summer</v>
      </c>
      <c r="F1068" s="72" t="str">
        <f t="shared" si="181"/>
        <v>Yes</v>
      </c>
      <c r="G1068" s="72">
        <f t="shared" si="182"/>
        <v>0</v>
      </c>
      <c r="H1068" s="561">
        <v>72362.221203012916</v>
      </c>
      <c r="I1068" s="73">
        <f t="shared" si="183"/>
        <v>0</v>
      </c>
      <c r="J1068" s="73">
        <f t="shared" si="184"/>
        <v>0</v>
      </c>
      <c r="L1068" s="562">
        <f>'RSTOD2 kWh'!L1068</f>
        <v>24.18</v>
      </c>
      <c r="M1068" s="561">
        <f t="shared" si="185"/>
        <v>0</v>
      </c>
      <c r="N1068" s="561">
        <f t="shared" si="186"/>
        <v>0</v>
      </c>
      <c r="O1068" s="561">
        <f t="shared" si="187"/>
        <v>1749.7185086888521</v>
      </c>
    </row>
    <row r="1069" spans="1:15">
      <c r="A1069" s="74">
        <v>45488.374999997417</v>
      </c>
      <c r="B1069" s="72">
        <f t="shared" si="177"/>
        <v>7</v>
      </c>
      <c r="C1069" s="72">
        <f t="shared" si="178"/>
        <v>15</v>
      </c>
      <c r="D1069" s="75">
        <f t="shared" si="180"/>
        <v>9</v>
      </c>
      <c r="E1069" s="72" t="str">
        <f t="shared" si="179"/>
        <v>Summer</v>
      </c>
      <c r="F1069" s="72" t="str">
        <f t="shared" si="181"/>
        <v>Yes</v>
      </c>
      <c r="G1069" s="72">
        <f t="shared" si="182"/>
        <v>0</v>
      </c>
      <c r="H1069" s="561">
        <v>82197.737215212896</v>
      </c>
      <c r="I1069" s="73">
        <f t="shared" si="183"/>
        <v>0</v>
      </c>
      <c r="J1069" s="73">
        <f t="shared" si="184"/>
        <v>0</v>
      </c>
      <c r="L1069" s="562">
        <f>'RSTOD2 kWh'!L1069</f>
        <v>28.69</v>
      </c>
      <c r="M1069" s="561">
        <f t="shared" si="185"/>
        <v>0</v>
      </c>
      <c r="N1069" s="561">
        <f t="shared" si="186"/>
        <v>0</v>
      </c>
      <c r="O1069" s="561">
        <f t="shared" si="187"/>
        <v>2358.2530807044582</v>
      </c>
    </row>
    <row r="1070" spans="1:15">
      <c r="A1070" s="74">
        <v>45488.416666664081</v>
      </c>
      <c r="B1070" s="72">
        <f t="shared" si="177"/>
        <v>7</v>
      </c>
      <c r="C1070" s="72">
        <f t="shared" si="178"/>
        <v>15</v>
      </c>
      <c r="D1070" s="75">
        <f t="shared" si="180"/>
        <v>10</v>
      </c>
      <c r="E1070" s="72" t="str">
        <f t="shared" si="179"/>
        <v>Summer</v>
      </c>
      <c r="F1070" s="72" t="str">
        <f t="shared" si="181"/>
        <v>Yes</v>
      </c>
      <c r="G1070" s="72">
        <f t="shared" si="182"/>
        <v>0</v>
      </c>
      <c r="H1070" s="561">
        <v>94412.853749663089</v>
      </c>
      <c r="I1070" s="73">
        <f t="shared" si="183"/>
        <v>0</v>
      </c>
      <c r="J1070" s="73">
        <f t="shared" si="184"/>
        <v>0</v>
      </c>
      <c r="L1070" s="562">
        <f>'RSTOD2 kWh'!L1070</f>
        <v>32.659999999999997</v>
      </c>
      <c r="M1070" s="561">
        <f t="shared" si="185"/>
        <v>0</v>
      </c>
      <c r="N1070" s="561">
        <f t="shared" si="186"/>
        <v>0</v>
      </c>
      <c r="O1070" s="561">
        <f t="shared" si="187"/>
        <v>3083.5238034639965</v>
      </c>
    </row>
    <row r="1071" spans="1:15">
      <c r="A1071" s="74">
        <v>45488.458333330746</v>
      </c>
      <c r="B1071" s="72">
        <f t="shared" si="177"/>
        <v>7</v>
      </c>
      <c r="C1071" s="72">
        <f t="shared" si="178"/>
        <v>15</v>
      </c>
      <c r="D1071" s="75">
        <f t="shared" si="180"/>
        <v>11</v>
      </c>
      <c r="E1071" s="72" t="str">
        <f t="shared" si="179"/>
        <v>Summer</v>
      </c>
      <c r="F1071" s="72" t="str">
        <f t="shared" si="181"/>
        <v>Yes</v>
      </c>
      <c r="G1071" s="72">
        <f t="shared" si="182"/>
        <v>0</v>
      </c>
      <c r="H1071" s="561">
        <v>102324.20335720264</v>
      </c>
      <c r="I1071" s="73">
        <f t="shared" si="183"/>
        <v>0</v>
      </c>
      <c r="J1071" s="73">
        <f t="shared" si="184"/>
        <v>0</v>
      </c>
      <c r="L1071" s="562">
        <f>'RSTOD2 kWh'!L1071</f>
        <v>39.479999999999997</v>
      </c>
      <c r="M1071" s="561">
        <f t="shared" si="185"/>
        <v>0</v>
      </c>
      <c r="N1071" s="561">
        <f t="shared" si="186"/>
        <v>0</v>
      </c>
      <c r="O1071" s="561">
        <f t="shared" si="187"/>
        <v>4039.7595485423599</v>
      </c>
    </row>
    <row r="1072" spans="1:15">
      <c r="A1072" s="74">
        <v>45488.49999999741</v>
      </c>
      <c r="B1072" s="72">
        <f t="shared" si="177"/>
        <v>7</v>
      </c>
      <c r="C1072" s="72">
        <f t="shared" si="178"/>
        <v>15</v>
      </c>
      <c r="D1072" s="75">
        <f t="shared" si="180"/>
        <v>12</v>
      </c>
      <c r="E1072" s="72" t="str">
        <f t="shared" si="179"/>
        <v>Summer</v>
      </c>
      <c r="F1072" s="72" t="str">
        <f t="shared" si="181"/>
        <v>Yes</v>
      </c>
      <c r="G1072" s="72">
        <f t="shared" si="182"/>
        <v>1</v>
      </c>
      <c r="H1072" s="561">
        <v>107648.73846741994</v>
      </c>
      <c r="I1072" s="73">
        <f t="shared" si="183"/>
        <v>107648.73846741994</v>
      </c>
      <c r="J1072" s="73">
        <f t="shared" si="184"/>
        <v>0</v>
      </c>
      <c r="L1072" s="562">
        <f>'RSTOD2 kWh'!L1072</f>
        <v>45.68</v>
      </c>
      <c r="M1072" s="561">
        <f t="shared" si="185"/>
        <v>4917.3943731917434</v>
      </c>
      <c r="N1072" s="561">
        <f t="shared" si="186"/>
        <v>0</v>
      </c>
      <c r="O1072" s="561">
        <f t="shared" si="187"/>
        <v>0</v>
      </c>
    </row>
    <row r="1073" spans="1:15">
      <c r="A1073" s="74">
        <v>45488.541666664074</v>
      </c>
      <c r="B1073" s="72">
        <f t="shared" si="177"/>
        <v>7</v>
      </c>
      <c r="C1073" s="72">
        <f t="shared" si="178"/>
        <v>15</v>
      </c>
      <c r="D1073" s="75">
        <f t="shared" si="180"/>
        <v>13</v>
      </c>
      <c r="E1073" s="72" t="str">
        <f t="shared" si="179"/>
        <v>Summer</v>
      </c>
      <c r="F1073" s="72" t="str">
        <f t="shared" si="181"/>
        <v>Yes</v>
      </c>
      <c r="G1073" s="72">
        <f t="shared" si="182"/>
        <v>1</v>
      </c>
      <c r="H1073" s="561">
        <v>114138.36558440424</v>
      </c>
      <c r="I1073" s="73">
        <f t="shared" si="183"/>
        <v>114138.36558440424</v>
      </c>
      <c r="J1073" s="73">
        <f t="shared" si="184"/>
        <v>0</v>
      </c>
      <c r="L1073" s="562">
        <f>'RSTOD2 kWh'!L1073</f>
        <v>70.11</v>
      </c>
      <c r="M1073" s="561">
        <f t="shared" si="185"/>
        <v>8002.2408111225814</v>
      </c>
      <c r="N1073" s="561">
        <f t="shared" si="186"/>
        <v>0</v>
      </c>
      <c r="O1073" s="561">
        <f t="shared" si="187"/>
        <v>0</v>
      </c>
    </row>
    <row r="1074" spans="1:15">
      <c r="A1074" s="74">
        <v>45488.583333330738</v>
      </c>
      <c r="B1074" s="72">
        <f t="shared" si="177"/>
        <v>7</v>
      </c>
      <c r="C1074" s="72">
        <f t="shared" si="178"/>
        <v>15</v>
      </c>
      <c r="D1074" s="75">
        <f t="shared" si="180"/>
        <v>14</v>
      </c>
      <c r="E1074" s="72" t="str">
        <f t="shared" si="179"/>
        <v>Summer</v>
      </c>
      <c r="F1074" s="72" t="str">
        <f t="shared" si="181"/>
        <v>Yes</v>
      </c>
      <c r="G1074" s="72">
        <f t="shared" si="182"/>
        <v>1</v>
      </c>
      <c r="H1074" s="561">
        <v>115195.21472357599</v>
      </c>
      <c r="I1074" s="73">
        <f t="shared" si="183"/>
        <v>115195.21472357599</v>
      </c>
      <c r="J1074" s="73">
        <f t="shared" si="184"/>
        <v>0</v>
      </c>
      <c r="L1074" s="562">
        <f>'RSTOD2 kWh'!L1074</f>
        <v>83.68</v>
      </c>
      <c r="M1074" s="561">
        <f t="shared" si="185"/>
        <v>9639.535568068839</v>
      </c>
      <c r="N1074" s="561">
        <f t="shared" si="186"/>
        <v>0</v>
      </c>
      <c r="O1074" s="561">
        <f t="shared" si="187"/>
        <v>0</v>
      </c>
    </row>
    <row r="1075" spans="1:15">
      <c r="A1075" s="74">
        <v>45488.624999997402</v>
      </c>
      <c r="B1075" s="72">
        <f t="shared" si="177"/>
        <v>7</v>
      </c>
      <c r="C1075" s="72">
        <f t="shared" si="178"/>
        <v>15</v>
      </c>
      <c r="D1075" s="75">
        <f t="shared" si="180"/>
        <v>15</v>
      </c>
      <c r="E1075" s="72" t="str">
        <f t="shared" si="179"/>
        <v>Summer</v>
      </c>
      <c r="F1075" s="72" t="str">
        <f t="shared" si="181"/>
        <v>Yes</v>
      </c>
      <c r="G1075" s="72">
        <f t="shared" si="182"/>
        <v>1</v>
      </c>
      <c r="H1075" s="561">
        <v>118508.78397270512</v>
      </c>
      <c r="I1075" s="73">
        <f t="shared" si="183"/>
        <v>118508.78397270512</v>
      </c>
      <c r="J1075" s="73">
        <f t="shared" si="184"/>
        <v>0</v>
      </c>
      <c r="L1075" s="562">
        <f>'RSTOD2 kWh'!L1075</f>
        <v>106.1</v>
      </c>
      <c r="M1075" s="561">
        <f t="shared" si="185"/>
        <v>12573.781979504012</v>
      </c>
      <c r="N1075" s="561">
        <f t="shared" si="186"/>
        <v>0</v>
      </c>
      <c r="O1075" s="561">
        <f t="shared" si="187"/>
        <v>0</v>
      </c>
    </row>
    <row r="1076" spans="1:15">
      <c r="A1076" s="74">
        <v>45488.666666664067</v>
      </c>
      <c r="B1076" s="72">
        <f t="shared" si="177"/>
        <v>7</v>
      </c>
      <c r="C1076" s="72">
        <f t="shared" si="178"/>
        <v>15</v>
      </c>
      <c r="D1076" s="75">
        <f t="shared" si="180"/>
        <v>16</v>
      </c>
      <c r="E1076" s="72" t="str">
        <f t="shared" si="179"/>
        <v>Summer</v>
      </c>
      <c r="F1076" s="72" t="str">
        <f t="shared" si="181"/>
        <v>Yes</v>
      </c>
      <c r="G1076" s="72">
        <f t="shared" si="182"/>
        <v>1</v>
      </c>
      <c r="H1076" s="561">
        <v>116424.09775510097</v>
      </c>
      <c r="I1076" s="73">
        <f t="shared" si="183"/>
        <v>116424.09775510097</v>
      </c>
      <c r="J1076" s="73">
        <f t="shared" si="184"/>
        <v>0</v>
      </c>
      <c r="L1076" s="562">
        <f>'RSTOD2 kWh'!L1076</f>
        <v>111.38</v>
      </c>
      <c r="M1076" s="561">
        <f t="shared" si="185"/>
        <v>12967.316007963145</v>
      </c>
      <c r="N1076" s="561">
        <f t="shared" si="186"/>
        <v>0</v>
      </c>
      <c r="O1076" s="561">
        <f t="shared" si="187"/>
        <v>0</v>
      </c>
    </row>
    <row r="1077" spans="1:15">
      <c r="A1077" s="74">
        <v>45488.708333330731</v>
      </c>
      <c r="B1077" s="72">
        <f t="shared" si="177"/>
        <v>7</v>
      </c>
      <c r="C1077" s="72">
        <f t="shared" si="178"/>
        <v>15</v>
      </c>
      <c r="D1077" s="75">
        <f t="shared" si="180"/>
        <v>17</v>
      </c>
      <c r="E1077" s="72" t="str">
        <f t="shared" si="179"/>
        <v>Summer</v>
      </c>
      <c r="F1077" s="72" t="str">
        <f t="shared" si="181"/>
        <v>Yes</v>
      </c>
      <c r="G1077" s="72">
        <f t="shared" si="182"/>
        <v>1</v>
      </c>
      <c r="H1077" s="561">
        <v>108975.88242905097</v>
      </c>
      <c r="I1077" s="73">
        <f t="shared" si="183"/>
        <v>108975.88242905097</v>
      </c>
      <c r="J1077" s="73">
        <f t="shared" si="184"/>
        <v>0</v>
      </c>
      <c r="L1077" s="562">
        <f>'RSTOD2 kWh'!L1077</f>
        <v>76.63</v>
      </c>
      <c r="M1077" s="561">
        <f t="shared" si="185"/>
        <v>8350.8218705381751</v>
      </c>
      <c r="N1077" s="561">
        <f t="shared" si="186"/>
        <v>0</v>
      </c>
      <c r="O1077" s="561">
        <f t="shared" si="187"/>
        <v>0</v>
      </c>
    </row>
    <row r="1078" spans="1:15">
      <c r="A1078" s="74">
        <v>45488.749999997395</v>
      </c>
      <c r="B1078" s="72">
        <f t="shared" si="177"/>
        <v>7</v>
      </c>
      <c r="C1078" s="72">
        <f t="shared" si="178"/>
        <v>15</v>
      </c>
      <c r="D1078" s="75">
        <f t="shared" si="180"/>
        <v>18</v>
      </c>
      <c r="E1078" s="72" t="str">
        <f t="shared" si="179"/>
        <v>Summer</v>
      </c>
      <c r="F1078" s="72" t="str">
        <f t="shared" si="181"/>
        <v>Yes</v>
      </c>
      <c r="G1078" s="72">
        <f t="shared" si="182"/>
        <v>0</v>
      </c>
      <c r="H1078" s="561">
        <v>102185.77795134959</v>
      </c>
      <c r="I1078" s="73">
        <f t="shared" si="183"/>
        <v>0</v>
      </c>
      <c r="J1078" s="73">
        <f t="shared" si="184"/>
        <v>0</v>
      </c>
      <c r="L1078" s="562">
        <f>'RSTOD2 kWh'!L1078</f>
        <v>93.11</v>
      </c>
      <c r="M1078" s="561">
        <f t="shared" si="185"/>
        <v>0</v>
      </c>
      <c r="N1078" s="561">
        <f t="shared" si="186"/>
        <v>0</v>
      </c>
      <c r="O1078" s="561">
        <f t="shared" si="187"/>
        <v>9514.5177850501605</v>
      </c>
    </row>
    <row r="1079" spans="1:15">
      <c r="A1079" s="74">
        <v>45488.791666664059</v>
      </c>
      <c r="B1079" s="72">
        <f t="shared" si="177"/>
        <v>7</v>
      </c>
      <c r="C1079" s="72">
        <f t="shared" si="178"/>
        <v>15</v>
      </c>
      <c r="D1079" s="75">
        <f t="shared" si="180"/>
        <v>19</v>
      </c>
      <c r="E1079" s="72" t="str">
        <f t="shared" si="179"/>
        <v>Summer</v>
      </c>
      <c r="F1079" s="72" t="str">
        <f t="shared" si="181"/>
        <v>Yes</v>
      </c>
      <c r="G1079" s="72">
        <f t="shared" si="182"/>
        <v>0</v>
      </c>
      <c r="H1079" s="561">
        <v>96194.333684245794</v>
      </c>
      <c r="I1079" s="73">
        <f t="shared" si="183"/>
        <v>0</v>
      </c>
      <c r="J1079" s="73">
        <f t="shared" si="184"/>
        <v>0</v>
      </c>
      <c r="L1079" s="562">
        <f>'RSTOD2 kWh'!L1079</f>
        <v>62.03</v>
      </c>
      <c r="M1079" s="561">
        <f t="shared" si="185"/>
        <v>0</v>
      </c>
      <c r="N1079" s="561">
        <f t="shared" si="186"/>
        <v>0</v>
      </c>
      <c r="O1079" s="561">
        <f t="shared" si="187"/>
        <v>5966.9345184337662</v>
      </c>
    </row>
    <row r="1080" spans="1:15">
      <c r="A1080" s="74">
        <v>45488.833333330724</v>
      </c>
      <c r="B1080" s="72">
        <f t="shared" si="177"/>
        <v>7</v>
      </c>
      <c r="C1080" s="72">
        <f t="shared" si="178"/>
        <v>15</v>
      </c>
      <c r="D1080" s="75">
        <f t="shared" si="180"/>
        <v>20</v>
      </c>
      <c r="E1080" s="72" t="str">
        <f t="shared" si="179"/>
        <v>Summer</v>
      </c>
      <c r="F1080" s="72" t="str">
        <f t="shared" si="181"/>
        <v>Yes</v>
      </c>
      <c r="G1080" s="72">
        <f t="shared" si="182"/>
        <v>0</v>
      </c>
      <c r="H1080" s="561">
        <v>88847.877569424541</v>
      </c>
      <c r="I1080" s="73">
        <f t="shared" si="183"/>
        <v>0</v>
      </c>
      <c r="J1080" s="73">
        <f t="shared" si="184"/>
        <v>0</v>
      </c>
      <c r="L1080" s="562">
        <f>'RSTOD2 kWh'!L1080</f>
        <v>46.66</v>
      </c>
      <c r="M1080" s="561">
        <f t="shared" si="185"/>
        <v>0</v>
      </c>
      <c r="N1080" s="561">
        <f t="shared" si="186"/>
        <v>0</v>
      </c>
      <c r="O1080" s="561">
        <f t="shared" si="187"/>
        <v>4145.6419673893488</v>
      </c>
    </row>
    <row r="1081" spans="1:15">
      <c r="A1081" s="74">
        <v>45488.874999997388</v>
      </c>
      <c r="B1081" s="72">
        <f t="shared" si="177"/>
        <v>7</v>
      </c>
      <c r="C1081" s="72">
        <f t="shared" si="178"/>
        <v>15</v>
      </c>
      <c r="D1081" s="75">
        <f t="shared" si="180"/>
        <v>21</v>
      </c>
      <c r="E1081" s="72" t="str">
        <f t="shared" si="179"/>
        <v>Summer</v>
      </c>
      <c r="F1081" s="72" t="str">
        <f t="shared" si="181"/>
        <v>Yes</v>
      </c>
      <c r="G1081" s="72">
        <f t="shared" si="182"/>
        <v>0</v>
      </c>
      <c r="H1081" s="561">
        <v>80317.338778884543</v>
      </c>
      <c r="I1081" s="73">
        <f t="shared" si="183"/>
        <v>0</v>
      </c>
      <c r="J1081" s="73">
        <f t="shared" si="184"/>
        <v>0</v>
      </c>
      <c r="L1081" s="562">
        <f>'RSTOD2 kWh'!L1081</f>
        <v>38.659999999999997</v>
      </c>
      <c r="M1081" s="561">
        <f t="shared" si="185"/>
        <v>0</v>
      </c>
      <c r="N1081" s="561">
        <f t="shared" si="186"/>
        <v>0</v>
      </c>
      <c r="O1081" s="561">
        <f t="shared" si="187"/>
        <v>3105.0683171916762</v>
      </c>
    </row>
    <row r="1082" spans="1:15">
      <c r="A1082" s="74">
        <v>45488.916666664052</v>
      </c>
      <c r="B1082" s="72">
        <f t="shared" si="177"/>
        <v>7</v>
      </c>
      <c r="C1082" s="72">
        <f t="shared" si="178"/>
        <v>15</v>
      </c>
      <c r="D1082" s="75">
        <f t="shared" si="180"/>
        <v>22</v>
      </c>
      <c r="E1082" s="72" t="str">
        <f t="shared" si="179"/>
        <v>Summer</v>
      </c>
      <c r="F1082" s="72" t="str">
        <f t="shared" si="181"/>
        <v>Yes</v>
      </c>
      <c r="G1082" s="72">
        <f t="shared" si="182"/>
        <v>0</v>
      </c>
      <c r="H1082" s="561">
        <v>71879.721436736989</v>
      </c>
      <c r="I1082" s="73">
        <f t="shared" si="183"/>
        <v>0</v>
      </c>
      <c r="J1082" s="73">
        <f t="shared" si="184"/>
        <v>0</v>
      </c>
      <c r="L1082" s="562">
        <f>'RSTOD2 kWh'!L1082</f>
        <v>37.53</v>
      </c>
      <c r="M1082" s="561">
        <f t="shared" si="185"/>
        <v>0</v>
      </c>
      <c r="N1082" s="561">
        <f t="shared" si="186"/>
        <v>0</v>
      </c>
      <c r="O1082" s="561">
        <f t="shared" si="187"/>
        <v>2697.6459455207391</v>
      </c>
    </row>
    <row r="1083" spans="1:15">
      <c r="A1083" s="74">
        <v>45488.958333330716</v>
      </c>
      <c r="B1083" s="72">
        <f t="shared" si="177"/>
        <v>7</v>
      </c>
      <c r="C1083" s="72">
        <f t="shared" si="178"/>
        <v>15</v>
      </c>
      <c r="D1083" s="75">
        <f t="shared" si="180"/>
        <v>23</v>
      </c>
      <c r="E1083" s="72" t="str">
        <f t="shared" si="179"/>
        <v>Summer</v>
      </c>
      <c r="F1083" s="72" t="str">
        <f t="shared" si="181"/>
        <v>Yes</v>
      </c>
      <c r="G1083" s="72">
        <f t="shared" si="182"/>
        <v>0</v>
      </c>
      <c r="H1083" s="561">
        <v>68907.02417414583</v>
      </c>
      <c r="I1083" s="73">
        <f t="shared" si="183"/>
        <v>0</v>
      </c>
      <c r="J1083" s="73">
        <f t="shared" si="184"/>
        <v>0</v>
      </c>
      <c r="L1083" s="562">
        <f>'RSTOD2 kWh'!L1083</f>
        <v>38.4</v>
      </c>
      <c r="M1083" s="561">
        <f t="shared" si="185"/>
        <v>0</v>
      </c>
      <c r="N1083" s="561">
        <f t="shared" si="186"/>
        <v>0</v>
      </c>
      <c r="O1083" s="561">
        <f t="shared" si="187"/>
        <v>2646.0297282871998</v>
      </c>
    </row>
    <row r="1084" spans="1:15">
      <c r="A1084" s="74">
        <v>45488.999999997381</v>
      </c>
      <c r="B1084" s="72">
        <f t="shared" si="177"/>
        <v>7</v>
      </c>
      <c r="C1084" s="72">
        <f t="shared" si="178"/>
        <v>16</v>
      </c>
      <c r="D1084" s="75">
        <f t="shared" si="180"/>
        <v>0</v>
      </c>
      <c r="E1084" s="72" t="str">
        <f t="shared" si="179"/>
        <v>Summer</v>
      </c>
      <c r="F1084" s="72" t="str">
        <f t="shared" si="181"/>
        <v>Yes</v>
      </c>
      <c r="G1084" s="72">
        <f t="shared" si="182"/>
        <v>0</v>
      </c>
      <c r="H1084" s="561">
        <v>62517.124372023907</v>
      </c>
      <c r="I1084" s="73">
        <f t="shared" si="183"/>
        <v>0</v>
      </c>
      <c r="J1084" s="73">
        <f t="shared" si="184"/>
        <v>0</v>
      </c>
      <c r="L1084" s="562">
        <f>'RSTOD2 kWh'!L1084</f>
        <v>47.41</v>
      </c>
      <c r="M1084" s="561">
        <f t="shared" si="185"/>
        <v>0</v>
      </c>
      <c r="N1084" s="561">
        <f t="shared" si="186"/>
        <v>0</v>
      </c>
      <c r="O1084" s="561">
        <f t="shared" si="187"/>
        <v>2963.9368664776534</v>
      </c>
    </row>
    <row r="1085" spans="1:15">
      <c r="A1085" s="74">
        <v>45489.041666664045</v>
      </c>
      <c r="B1085" s="72">
        <f t="shared" si="177"/>
        <v>7</v>
      </c>
      <c r="C1085" s="72">
        <f t="shared" si="178"/>
        <v>16</v>
      </c>
      <c r="D1085" s="75">
        <f t="shared" si="180"/>
        <v>1</v>
      </c>
      <c r="E1085" s="72" t="str">
        <f t="shared" si="179"/>
        <v>Summer</v>
      </c>
      <c r="F1085" s="72" t="str">
        <f t="shared" si="181"/>
        <v>Yes</v>
      </c>
      <c r="G1085" s="72">
        <f t="shared" si="182"/>
        <v>0</v>
      </c>
      <c r="H1085" s="561">
        <v>59682.806485271045</v>
      </c>
      <c r="I1085" s="73">
        <f t="shared" si="183"/>
        <v>0</v>
      </c>
      <c r="J1085" s="73">
        <f t="shared" si="184"/>
        <v>0</v>
      </c>
      <c r="L1085" s="562">
        <f>'RSTOD2 kWh'!L1085</f>
        <v>27.03</v>
      </c>
      <c r="M1085" s="561">
        <f t="shared" si="185"/>
        <v>0</v>
      </c>
      <c r="N1085" s="561">
        <f t="shared" si="186"/>
        <v>0</v>
      </c>
      <c r="O1085" s="561">
        <f t="shared" si="187"/>
        <v>1613.2262592968764</v>
      </c>
    </row>
    <row r="1086" spans="1:15">
      <c r="A1086" s="74">
        <v>45489.083333330709</v>
      </c>
      <c r="B1086" s="72">
        <f t="shared" si="177"/>
        <v>7</v>
      </c>
      <c r="C1086" s="72">
        <f t="shared" si="178"/>
        <v>16</v>
      </c>
      <c r="D1086" s="75">
        <f t="shared" si="180"/>
        <v>2</v>
      </c>
      <c r="E1086" s="72" t="str">
        <f t="shared" si="179"/>
        <v>Summer</v>
      </c>
      <c r="F1086" s="72" t="str">
        <f t="shared" si="181"/>
        <v>Yes</v>
      </c>
      <c r="G1086" s="72">
        <f t="shared" si="182"/>
        <v>0</v>
      </c>
      <c r="H1086" s="561">
        <v>58854.46349086173</v>
      </c>
      <c r="I1086" s="73">
        <f t="shared" si="183"/>
        <v>0</v>
      </c>
      <c r="J1086" s="73">
        <f t="shared" si="184"/>
        <v>0</v>
      </c>
      <c r="L1086" s="562">
        <f>'RSTOD2 kWh'!L1086</f>
        <v>21.53</v>
      </c>
      <c r="M1086" s="561">
        <f t="shared" si="185"/>
        <v>0</v>
      </c>
      <c r="N1086" s="561">
        <f t="shared" si="186"/>
        <v>0</v>
      </c>
      <c r="O1086" s="561">
        <f t="shared" si="187"/>
        <v>1267.1365989582532</v>
      </c>
    </row>
    <row r="1087" spans="1:15">
      <c r="A1087" s="74">
        <v>45489.124999997373</v>
      </c>
      <c r="B1087" s="72">
        <f t="shared" si="177"/>
        <v>7</v>
      </c>
      <c r="C1087" s="72">
        <f t="shared" si="178"/>
        <v>16</v>
      </c>
      <c r="D1087" s="75">
        <f t="shared" si="180"/>
        <v>3</v>
      </c>
      <c r="E1087" s="72" t="str">
        <f t="shared" si="179"/>
        <v>Summer</v>
      </c>
      <c r="F1087" s="72" t="str">
        <f t="shared" si="181"/>
        <v>Yes</v>
      </c>
      <c r="G1087" s="72">
        <f t="shared" si="182"/>
        <v>0</v>
      </c>
      <c r="H1087" s="561">
        <v>55556.143328055005</v>
      </c>
      <c r="I1087" s="73">
        <f t="shared" si="183"/>
        <v>0</v>
      </c>
      <c r="J1087" s="73">
        <f t="shared" si="184"/>
        <v>0</v>
      </c>
      <c r="L1087" s="562">
        <f>'RSTOD2 kWh'!L1087</f>
        <v>18.260000000000002</v>
      </c>
      <c r="M1087" s="561">
        <f t="shared" si="185"/>
        <v>0</v>
      </c>
      <c r="N1087" s="561">
        <f t="shared" si="186"/>
        <v>0</v>
      </c>
      <c r="O1087" s="561">
        <f t="shared" si="187"/>
        <v>1014.4551771702844</v>
      </c>
    </row>
    <row r="1088" spans="1:15">
      <c r="A1088" s="74">
        <v>45489.166666664038</v>
      </c>
      <c r="B1088" s="72">
        <f t="shared" si="177"/>
        <v>7</v>
      </c>
      <c r="C1088" s="72">
        <f t="shared" si="178"/>
        <v>16</v>
      </c>
      <c r="D1088" s="75">
        <f t="shared" si="180"/>
        <v>4</v>
      </c>
      <c r="E1088" s="72" t="str">
        <f t="shared" si="179"/>
        <v>Summer</v>
      </c>
      <c r="F1088" s="72" t="str">
        <f t="shared" si="181"/>
        <v>Yes</v>
      </c>
      <c r="G1088" s="72">
        <f t="shared" si="182"/>
        <v>0</v>
      </c>
      <c r="H1088" s="561">
        <v>52773.543450756988</v>
      </c>
      <c r="I1088" s="73">
        <f t="shared" si="183"/>
        <v>0</v>
      </c>
      <c r="J1088" s="73">
        <f t="shared" si="184"/>
        <v>0</v>
      </c>
      <c r="L1088" s="562">
        <f>'RSTOD2 kWh'!L1088</f>
        <v>18.88</v>
      </c>
      <c r="M1088" s="561">
        <f t="shared" si="185"/>
        <v>0</v>
      </c>
      <c r="N1088" s="561">
        <f t="shared" si="186"/>
        <v>0</v>
      </c>
      <c r="O1088" s="561">
        <f t="shared" si="187"/>
        <v>996.36450035029179</v>
      </c>
    </row>
    <row r="1089" spans="1:15">
      <c r="A1089" s="74">
        <v>45489.208333330702</v>
      </c>
      <c r="B1089" s="72">
        <f t="shared" si="177"/>
        <v>7</v>
      </c>
      <c r="C1089" s="72">
        <f t="shared" si="178"/>
        <v>16</v>
      </c>
      <c r="D1089" s="75">
        <f t="shared" si="180"/>
        <v>5</v>
      </c>
      <c r="E1089" s="72" t="str">
        <f t="shared" si="179"/>
        <v>Summer</v>
      </c>
      <c r="F1089" s="72" t="str">
        <f t="shared" si="181"/>
        <v>Yes</v>
      </c>
      <c r="G1089" s="72">
        <f t="shared" si="182"/>
        <v>0</v>
      </c>
      <c r="H1089" s="561">
        <v>55270.158846274775</v>
      </c>
      <c r="I1089" s="73">
        <f t="shared" si="183"/>
        <v>0</v>
      </c>
      <c r="J1089" s="73">
        <f t="shared" si="184"/>
        <v>0</v>
      </c>
      <c r="L1089" s="562">
        <f>'RSTOD2 kWh'!L1089</f>
        <v>21.73</v>
      </c>
      <c r="M1089" s="561">
        <f t="shared" si="185"/>
        <v>0</v>
      </c>
      <c r="N1089" s="561">
        <f t="shared" si="186"/>
        <v>0</v>
      </c>
      <c r="O1089" s="561">
        <f t="shared" si="187"/>
        <v>1201.0205517295508</v>
      </c>
    </row>
    <row r="1090" spans="1:15">
      <c r="A1090" s="74">
        <v>45489.249999997366</v>
      </c>
      <c r="B1090" s="72">
        <f t="shared" si="177"/>
        <v>7</v>
      </c>
      <c r="C1090" s="72">
        <f t="shared" si="178"/>
        <v>16</v>
      </c>
      <c r="D1090" s="75">
        <f t="shared" si="180"/>
        <v>6</v>
      </c>
      <c r="E1090" s="72" t="str">
        <f t="shared" si="179"/>
        <v>Summer</v>
      </c>
      <c r="F1090" s="72" t="str">
        <f t="shared" si="181"/>
        <v>Yes</v>
      </c>
      <c r="G1090" s="72">
        <f t="shared" si="182"/>
        <v>0</v>
      </c>
      <c r="H1090" s="561">
        <v>57482.880837826255</v>
      </c>
      <c r="I1090" s="73">
        <f t="shared" si="183"/>
        <v>0</v>
      </c>
      <c r="J1090" s="73">
        <f t="shared" si="184"/>
        <v>0</v>
      </c>
      <c r="L1090" s="562">
        <f>'RSTOD2 kWh'!L1090</f>
        <v>24.06</v>
      </c>
      <c r="M1090" s="561">
        <f t="shared" si="185"/>
        <v>0</v>
      </c>
      <c r="N1090" s="561">
        <f t="shared" si="186"/>
        <v>0</v>
      </c>
      <c r="O1090" s="561">
        <f t="shared" si="187"/>
        <v>1383.0381129580996</v>
      </c>
    </row>
    <row r="1091" spans="1:15">
      <c r="A1091" s="74">
        <v>45489.29166666403</v>
      </c>
      <c r="B1091" s="72">
        <f t="shared" si="177"/>
        <v>7</v>
      </c>
      <c r="C1091" s="72">
        <f t="shared" si="178"/>
        <v>16</v>
      </c>
      <c r="D1091" s="75">
        <f t="shared" si="180"/>
        <v>7</v>
      </c>
      <c r="E1091" s="72" t="str">
        <f t="shared" si="179"/>
        <v>Summer</v>
      </c>
      <c r="F1091" s="72" t="str">
        <f t="shared" si="181"/>
        <v>Yes</v>
      </c>
      <c r="G1091" s="72">
        <f t="shared" si="182"/>
        <v>0</v>
      </c>
      <c r="H1091" s="561">
        <v>63279.486628115352</v>
      </c>
      <c r="I1091" s="73">
        <f t="shared" si="183"/>
        <v>0</v>
      </c>
      <c r="J1091" s="73">
        <f t="shared" si="184"/>
        <v>0</v>
      </c>
      <c r="L1091" s="562">
        <f>'RSTOD2 kWh'!L1091</f>
        <v>25.76</v>
      </c>
      <c r="M1091" s="561">
        <f t="shared" si="185"/>
        <v>0</v>
      </c>
      <c r="N1091" s="561">
        <f t="shared" si="186"/>
        <v>0</v>
      </c>
      <c r="O1091" s="561">
        <f t="shared" si="187"/>
        <v>1630.0795755402517</v>
      </c>
    </row>
    <row r="1092" spans="1:15">
      <c r="A1092" s="74">
        <v>45489.333333330695</v>
      </c>
      <c r="B1092" s="72">
        <f t="shared" ref="B1092:B1155" si="188">MONTH(A1092)</f>
        <v>7</v>
      </c>
      <c r="C1092" s="72">
        <f t="shared" ref="C1092:C1155" si="189">DAY(A1092)</f>
        <v>16</v>
      </c>
      <c r="D1092" s="75">
        <f t="shared" si="180"/>
        <v>8</v>
      </c>
      <c r="E1092" s="72" t="str">
        <f t="shared" ref="E1092:E1155" si="190">IF(OR(B1092=6,B1092=7,B1092=8,AND(B1092=5,C1092&gt;14),AND(B1092=9,C1092&lt;16)),"Summer",IF(OR(B1092=11,B1092=12,B1092=1,B1092=2,B1092=3),"Winter","Other"))</f>
        <v>Summer</v>
      </c>
      <c r="F1092" s="72" t="str">
        <f t="shared" si="181"/>
        <v>Yes</v>
      </c>
      <c r="G1092" s="72">
        <f t="shared" si="182"/>
        <v>0</v>
      </c>
      <c r="H1092" s="561">
        <v>77470.40866808407</v>
      </c>
      <c r="I1092" s="73">
        <f t="shared" si="183"/>
        <v>0</v>
      </c>
      <c r="J1092" s="73">
        <f t="shared" si="184"/>
        <v>0</v>
      </c>
      <c r="L1092" s="562">
        <f>'RSTOD2 kWh'!L1092</f>
        <v>28.62</v>
      </c>
      <c r="M1092" s="561">
        <f t="shared" si="185"/>
        <v>0</v>
      </c>
      <c r="N1092" s="561">
        <f t="shared" si="186"/>
        <v>0</v>
      </c>
      <c r="O1092" s="561">
        <f t="shared" si="187"/>
        <v>2217.2030960805664</v>
      </c>
    </row>
    <row r="1093" spans="1:15">
      <c r="A1093" s="74">
        <v>45489.374999997359</v>
      </c>
      <c r="B1093" s="72">
        <f t="shared" si="188"/>
        <v>7</v>
      </c>
      <c r="C1093" s="72">
        <f t="shared" si="189"/>
        <v>16</v>
      </c>
      <c r="D1093" s="75">
        <f t="shared" ref="D1093:D1156" si="191">HOUR(A1093)</f>
        <v>9</v>
      </c>
      <c r="E1093" s="72" t="str">
        <f t="shared" si="190"/>
        <v>Summer</v>
      </c>
      <c r="F1093" s="72" t="str">
        <f t="shared" ref="F1093:F1156" si="192">IF(WEEKDAY(A1093,2)&lt;6,"Yes","No")</f>
        <v>Yes</v>
      </c>
      <c r="G1093" s="72">
        <f t="shared" ref="G1093:G1156" si="193">IF(F1093="No",0,IF(AND(E1093="Winter",OR(D1093=7,D1093=8,D1093=9,D1093=10,D1093=18,D1093=19,D1093=20,D1093=21)),1,IF(AND(E1093="Summer",OR(D1093=12,D1093=13,D1093=14,D1093=15,D1093=16,D1093=17)),1,0)))</f>
        <v>0</v>
      </c>
      <c r="H1093" s="561">
        <v>90377.132750204284</v>
      </c>
      <c r="I1093" s="73">
        <f t="shared" ref="I1093:I1156" si="194">IF(E1093="Summer",G1093*H1093,0)</f>
        <v>0</v>
      </c>
      <c r="J1093" s="73">
        <f t="shared" ref="J1093:J1156" si="195">IF(E1093="Winter",G1093*H1093,0)</f>
        <v>0</v>
      </c>
      <c r="L1093" s="562">
        <f>'RSTOD2 kWh'!L1093</f>
        <v>54.42</v>
      </c>
      <c r="M1093" s="561">
        <f t="shared" ref="M1093:M1156" si="196">I1093*L1093/1000</f>
        <v>0</v>
      </c>
      <c r="N1093" s="561">
        <f t="shared" ref="N1093:N1156" si="197">J1093*L1093/1000</f>
        <v>0</v>
      </c>
      <c r="O1093" s="561">
        <f t="shared" ref="O1093:O1156" si="198">(H1093-I1093-J1093)*L1093/1000</f>
        <v>4918.3235642661175</v>
      </c>
    </row>
    <row r="1094" spans="1:15">
      <c r="A1094" s="74">
        <v>45489.416666664023</v>
      </c>
      <c r="B1094" s="72">
        <f t="shared" si="188"/>
        <v>7</v>
      </c>
      <c r="C1094" s="72">
        <f t="shared" si="189"/>
        <v>16</v>
      </c>
      <c r="D1094" s="75">
        <f t="shared" si="191"/>
        <v>10</v>
      </c>
      <c r="E1094" s="72" t="str">
        <f t="shared" si="190"/>
        <v>Summer</v>
      </c>
      <c r="F1094" s="72" t="str">
        <f t="shared" si="192"/>
        <v>Yes</v>
      </c>
      <c r="G1094" s="72">
        <f t="shared" si="193"/>
        <v>0</v>
      </c>
      <c r="H1094" s="561">
        <v>102052.75120865768</v>
      </c>
      <c r="I1094" s="73">
        <f t="shared" si="194"/>
        <v>0</v>
      </c>
      <c r="J1094" s="73">
        <f t="shared" si="195"/>
        <v>0</v>
      </c>
      <c r="L1094" s="562">
        <f>'RSTOD2 kWh'!L1094</f>
        <v>30.9</v>
      </c>
      <c r="M1094" s="561">
        <f t="shared" si="196"/>
        <v>0</v>
      </c>
      <c r="N1094" s="561">
        <f t="shared" si="197"/>
        <v>0</v>
      </c>
      <c r="O1094" s="561">
        <f t="shared" si="198"/>
        <v>3153.4300123475223</v>
      </c>
    </row>
    <row r="1095" spans="1:15">
      <c r="A1095" s="74">
        <v>45489.458333330687</v>
      </c>
      <c r="B1095" s="72">
        <f t="shared" si="188"/>
        <v>7</v>
      </c>
      <c r="C1095" s="72">
        <f t="shared" si="189"/>
        <v>16</v>
      </c>
      <c r="D1095" s="75">
        <f t="shared" si="191"/>
        <v>11</v>
      </c>
      <c r="E1095" s="72" t="str">
        <f t="shared" si="190"/>
        <v>Summer</v>
      </c>
      <c r="F1095" s="72" t="str">
        <f t="shared" si="192"/>
        <v>Yes</v>
      </c>
      <c r="G1095" s="72">
        <f t="shared" si="193"/>
        <v>0</v>
      </c>
      <c r="H1095" s="561">
        <v>108666.81718272064</v>
      </c>
      <c r="I1095" s="73">
        <f t="shared" si="194"/>
        <v>0</v>
      </c>
      <c r="J1095" s="73">
        <f t="shared" si="195"/>
        <v>0</v>
      </c>
      <c r="L1095" s="562">
        <f>'RSTOD2 kWh'!L1095</f>
        <v>35.340000000000003</v>
      </c>
      <c r="M1095" s="561">
        <f t="shared" si="196"/>
        <v>0</v>
      </c>
      <c r="N1095" s="561">
        <f t="shared" si="197"/>
        <v>0</v>
      </c>
      <c r="O1095" s="561">
        <f t="shared" si="198"/>
        <v>3840.2853192373477</v>
      </c>
    </row>
    <row r="1096" spans="1:15">
      <c r="A1096" s="74">
        <v>45489.499999997352</v>
      </c>
      <c r="B1096" s="72">
        <f t="shared" si="188"/>
        <v>7</v>
      </c>
      <c r="C1096" s="72">
        <f t="shared" si="189"/>
        <v>16</v>
      </c>
      <c r="D1096" s="75">
        <f t="shared" si="191"/>
        <v>12</v>
      </c>
      <c r="E1096" s="72" t="str">
        <f t="shared" si="190"/>
        <v>Summer</v>
      </c>
      <c r="F1096" s="72" t="str">
        <f t="shared" si="192"/>
        <v>Yes</v>
      </c>
      <c r="G1096" s="72">
        <f t="shared" si="193"/>
        <v>1</v>
      </c>
      <c r="H1096" s="561">
        <v>115775.32442403473</v>
      </c>
      <c r="I1096" s="73">
        <f t="shared" si="194"/>
        <v>115775.32442403473</v>
      </c>
      <c r="J1096" s="73">
        <f t="shared" si="195"/>
        <v>0</v>
      </c>
      <c r="L1096" s="562">
        <f>'RSTOD2 kWh'!L1096</f>
        <v>74.41</v>
      </c>
      <c r="M1096" s="561">
        <f t="shared" si="196"/>
        <v>8614.8418903924248</v>
      </c>
      <c r="N1096" s="561">
        <f t="shared" si="197"/>
        <v>0</v>
      </c>
      <c r="O1096" s="561">
        <f t="shared" si="198"/>
        <v>0</v>
      </c>
    </row>
    <row r="1097" spans="1:15">
      <c r="A1097" s="74">
        <v>45489.541666664016</v>
      </c>
      <c r="B1097" s="72">
        <f t="shared" si="188"/>
        <v>7</v>
      </c>
      <c r="C1097" s="72">
        <f t="shared" si="189"/>
        <v>16</v>
      </c>
      <c r="D1097" s="75">
        <f t="shared" si="191"/>
        <v>13</v>
      </c>
      <c r="E1097" s="72" t="str">
        <f t="shared" si="190"/>
        <v>Summer</v>
      </c>
      <c r="F1097" s="72" t="str">
        <f t="shared" si="192"/>
        <v>Yes</v>
      </c>
      <c r="G1097" s="72">
        <f t="shared" si="193"/>
        <v>1</v>
      </c>
      <c r="H1097" s="561">
        <v>118362.98718877209</v>
      </c>
      <c r="I1097" s="73">
        <f t="shared" si="194"/>
        <v>118362.98718877209</v>
      </c>
      <c r="J1097" s="73">
        <f t="shared" si="195"/>
        <v>0</v>
      </c>
      <c r="L1097" s="562">
        <f>'RSTOD2 kWh'!L1097</f>
        <v>97.89</v>
      </c>
      <c r="M1097" s="561">
        <f t="shared" si="196"/>
        <v>11586.552815908899</v>
      </c>
      <c r="N1097" s="561">
        <f t="shared" si="197"/>
        <v>0</v>
      </c>
      <c r="O1097" s="561">
        <f t="shared" si="198"/>
        <v>0</v>
      </c>
    </row>
    <row r="1098" spans="1:15">
      <c r="A1098" s="74">
        <v>45489.58333333068</v>
      </c>
      <c r="B1098" s="72">
        <f t="shared" si="188"/>
        <v>7</v>
      </c>
      <c r="C1098" s="72">
        <f t="shared" si="189"/>
        <v>16</v>
      </c>
      <c r="D1098" s="75">
        <f t="shared" si="191"/>
        <v>14</v>
      </c>
      <c r="E1098" s="72" t="str">
        <f t="shared" si="190"/>
        <v>Summer</v>
      </c>
      <c r="F1098" s="72" t="str">
        <f t="shared" si="192"/>
        <v>Yes</v>
      </c>
      <c r="G1098" s="72">
        <f t="shared" si="193"/>
        <v>1</v>
      </c>
      <c r="H1098" s="561">
        <v>117818.96501989481</v>
      </c>
      <c r="I1098" s="73">
        <f t="shared" si="194"/>
        <v>117818.96501989481</v>
      </c>
      <c r="J1098" s="73">
        <f t="shared" si="195"/>
        <v>0</v>
      </c>
      <c r="L1098" s="562">
        <f>'RSTOD2 kWh'!L1098</f>
        <v>137.78</v>
      </c>
      <c r="M1098" s="561">
        <f t="shared" si="196"/>
        <v>16233.097000441107</v>
      </c>
      <c r="N1098" s="561">
        <f t="shared" si="197"/>
        <v>0</v>
      </c>
      <c r="O1098" s="561">
        <f t="shared" si="198"/>
        <v>0</v>
      </c>
    </row>
    <row r="1099" spans="1:15">
      <c r="A1099" s="74">
        <v>45489.624999997344</v>
      </c>
      <c r="B1099" s="72">
        <f t="shared" si="188"/>
        <v>7</v>
      </c>
      <c r="C1099" s="72">
        <f t="shared" si="189"/>
        <v>16</v>
      </c>
      <c r="D1099" s="75">
        <f t="shared" si="191"/>
        <v>15</v>
      </c>
      <c r="E1099" s="72" t="str">
        <f t="shared" si="190"/>
        <v>Summer</v>
      </c>
      <c r="F1099" s="72" t="str">
        <f t="shared" si="192"/>
        <v>Yes</v>
      </c>
      <c r="G1099" s="72">
        <f t="shared" si="193"/>
        <v>1</v>
      </c>
      <c r="H1099" s="561">
        <v>118684.34244904663</v>
      </c>
      <c r="I1099" s="73">
        <f t="shared" si="194"/>
        <v>118684.34244904663</v>
      </c>
      <c r="J1099" s="73">
        <f t="shared" si="195"/>
        <v>0</v>
      </c>
      <c r="L1099" s="562">
        <f>'RSTOD2 kWh'!L1099</f>
        <v>168.9</v>
      </c>
      <c r="M1099" s="561">
        <f t="shared" si="196"/>
        <v>20045.785439643976</v>
      </c>
      <c r="N1099" s="561">
        <f t="shared" si="197"/>
        <v>0</v>
      </c>
      <c r="O1099" s="561">
        <f t="shared" si="198"/>
        <v>0</v>
      </c>
    </row>
    <row r="1100" spans="1:15">
      <c r="A1100" s="74">
        <v>45489.666666664009</v>
      </c>
      <c r="B1100" s="72">
        <f t="shared" si="188"/>
        <v>7</v>
      </c>
      <c r="C1100" s="72">
        <f t="shared" si="189"/>
        <v>16</v>
      </c>
      <c r="D1100" s="75">
        <f t="shared" si="191"/>
        <v>16</v>
      </c>
      <c r="E1100" s="72" t="str">
        <f t="shared" si="190"/>
        <v>Summer</v>
      </c>
      <c r="F1100" s="72" t="str">
        <f t="shared" si="192"/>
        <v>Yes</v>
      </c>
      <c r="G1100" s="72">
        <f t="shared" si="193"/>
        <v>1</v>
      </c>
      <c r="H1100" s="561">
        <v>111224.08698627551</v>
      </c>
      <c r="I1100" s="73">
        <f t="shared" si="194"/>
        <v>111224.08698627551</v>
      </c>
      <c r="J1100" s="73">
        <f t="shared" si="195"/>
        <v>0</v>
      </c>
      <c r="L1100" s="562">
        <f>'RSTOD2 kWh'!L1100</f>
        <v>247.44</v>
      </c>
      <c r="M1100" s="561">
        <f t="shared" si="196"/>
        <v>27521.288083884014</v>
      </c>
      <c r="N1100" s="561">
        <f t="shared" si="197"/>
        <v>0</v>
      </c>
      <c r="O1100" s="561">
        <f t="shared" si="198"/>
        <v>0</v>
      </c>
    </row>
    <row r="1101" spans="1:15">
      <c r="A1101" s="74">
        <v>45489.708333330673</v>
      </c>
      <c r="B1101" s="72">
        <f t="shared" si="188"/>
        <v>7</v>
      </c>
      <c r="C1101" s="72">
        <f t="shared" si="189"/>
        <v>16</v>
      </c>
      <c r="D1101" s="75">
        <f t="shared" si="191"/>
        <v>17</v>
      </c>
      <c r="E1101" s="72" t="str">
        <f t="shared" si="190"/>
        <v>Summer</v>
      </c>
      <c r="F1101" s="72" t="str">
        <f t="shared" si="192"/>
        <v>Yes</v>
      </c>
      <c r="G1101" s="72">
        <f t="shared" si="193"/>
        <v>1</v>
      </c>
      <c r="H1101" s="561">
        <v>99109.519731237175</v>
      </c>
      <c r="I1101" s="73">
        <f t="shared" si="194"/>
        <v>99109.519731237175</v>
      </c>
      <c r="J1101" s="73">
        <f t="shared" si="195"/>
        <v>0</v>
      </c>
      <c r="L1101" s="562">
        <f>'RSTOD2 kWh'!L1101</f>
        <v>382.34</v>
      </c>
      <c r="M1101" s="561">
        <f t="shared" si="196"/>
        <v>37893.533774041221</v>
      </c>
      <c r="N1101" s="561">
        <f t="shared" si="197"/>
        <v>0</v>
      </c>
      <c r="O1101" s="561">
        <f t="shared" si="198"/>
        <v>0</v>
      </c>
    </row>
    <row r="1102" spans="1:15">
      <c r="A1102" s="74">
        <v>45489.749999997337</v>
      </c>
      <c r="B1102" s="72">
        <f t="shared" si="188"/>
        <v>7</v>
      </c>
      <c r="C1102" s="72">
        <f t="shared" si="189"/>
        <v>16</v>
      </c>
      <c r="D1102" s="75">
        <f t="shared" si="191"/>
        <v>18</v>
      </c>
      <c r="E1102" s="72" t="str">
        <f t="shared" si="190"/>
        <v>Summer</v>
      </c>
      <c r="F1102" s="72" t="str">
        <f t="shared" si="192"/>
        <v>Yes</v>
      </c>
      <c r="G1102" s="72">
        <f t="shared" si="193"/>
        <v>0</v>
      </c>
      <c r="H1102" s="561">
        <v>94995.40304090477</v>
      </c>
      <c r="I1102" s="73">
        <f t="shared" si="194"/>
        <v>0</v>
      </c>
      <c r="J1102" s="73">
        <f t="shared" si="195"/>
        <v>0</v>
      </c>
      <c r="L1102" s="562">
        <f>'RSTOD2 kWh'!L1102</f>
        <v>152.85</v>
      </c>
      <c r="M1102" s="561">
        <f t="shared" si="196"/>
        <v>0</v>
      </c>
      <c r="N1102" s="561">
        <f t="shared" si="197"/>
        <v>0</v>
      </c>
      <c r="O1102" s="561">
        <f t="shared" si="198"/>
        <v>14520.047354802293</v>
      </c>
    </row>
    <row r="1103" spans="1:15">
      <c r="A1103" s="74">
        <v>45489.791666664001</v>
      </c>
      <c r="B1103" s="72">
        <f t="shared" si="188"/>
        <v>7</v>
      </c>
      <c r="C1103" s="72">
        <f t="shared" si="189"/>
        <v>16</v>
      </c>
      <c r="D1103" s="75">
        <f t="shared" si="191"/>
        <v>19</v>
      </c>
      <c r="E1103" s="72" t="str">
        <f t="shared" si="190"/>
        <v>Summer</v>
      </c>
      <c r="F1103" s="72" t="str">
        <f t="shared" si="192"/>
        <v>Yes</v>
      </c>
      <c r="G1103" s="72">
        <f t="shared" si="193"/>
        <v>0</v>
      </c>
      <c r="H1103" s="561">
        <v>89078.915364999455</v>
      </c>
      <c r="I1103" s="73">
        <f t="shared" si="194"/>
        <v>0</v>
      </c>
      <c r="J1103" s="73">
        <f t="shared" si="195"/>
        <v>0</v>
      </c>
      <c r="L1103" s="562">
        <f>'RSTOD2 kWh'!L1103</f>
        <v>90.12</v>
      </c>
      <c r="M1103" s="561">
        <f t="shared" si="196"/>
        <v>0</v>
      </c>
      <c r="N1103" s="561">
        <f t="shared" si="197"/>
        <v>0</v>
      </c>
      <c r="O1103" s="561">
        <f t="shared" si="198"/>
        <v>8027.791852693751</v>
      </c>
    </row>
    <row r="1104" spans="1:15">
      <c r="A1104" s="74">
        <v>45489.833333330665</v>
      </c>
      <c r="B1104" s="72">
        <f t="shared" si="188"/>
        <v>7</v>
      </c>
      <c r="C1104" s="72">
        <f t="shared" si="189"/>
        <v>16</v>
      </c>
      <c r="D1104" s="75">
        <f t="shared" si="191"/>
        <v>20</v>
      </c>
      <c r="E1104" s="72" t="str">
        <f t="shared" si="190"/>
        <v>Summer</v>
      </c>
      <c r="F1104" s="72" t="str">
        <f t="shared" si="192"/>
        <v>Yes</v>
      </c>
      <c r="G1104" s="72">
        <f t="shared" si="193"/>
        <v>0</v>
      </c>
      <c r="H1104" s="561">
        <v>81196.643575363167</v>
      </c>
      <c r="I1104" s="73">
        <f t="shared" si="194"/>
        <v>0</v>
      </c>
      <c r="J1104" s="73">
        <f t="shared" si="195"/>
        <v>0</v>
      </c>
      <c r="L1104" s="562">
        <f>'RSTOD2 kWh'!L1104</f>
        <v>72.28</v>
      </c>
      <c r="M1104" s="561">
        <f t="shared" si="196"/>
        <v>0</v>
      </c>
      <c r="N1104" s="561">
        <f t="shared" si="197"/>
        <v>0</v>
      </c>
      <c r="O1104" s="561">
        <f t="shared" si="198"/>
        <v>5868.8933976272492</v>
      </c>
    </row>
    <row r="1105" spans="1:15">
      <c r="A1105" s="74">
        <v>45489.87499999733</v>
      </c>
      <c r="B1105" s="72">
        <f t="shared" si="188"/>
        <v>7</v>
      </c>
      <c r="C1105" s="72">
        <f t="shared" si="189"/>
        <v>16</v>
      </c>
      <c r="D1105" s="75">
        <f t="shared" si="191"/>
        <v>21</v>
      </c>
      <c r="E1105" s="72" t="str">
        <f t="shared" si="190"/>
        <v>Summer</v>
      </c>
      <c r="F1105" s="72" t="str">
        <f t="shared" si="192"/>
        <v>Yes</v>
      </c>
      <c r="G1105" s="72">
        <f t="shared" si="193"/>
        <v>0</v>
      </c>
      <c r="H1105" s="561">
        <v>73171.553801321279</v>
      </c>
      <c r="I1105" s="73">
        <f t="shared" si="194"/>
        <v>0</v>
      </c>
      <c r="J1105" s="73">
        <f t="shared" si="195"/>
        <v>0</v>
      </c>
      <c r="L1105" s="562">
        <f>'RSTOD2 kWh'!L1105</f>
        <v>73.459999999999994</v>
      </c>
      <c r="M1105" s="561">
        <f t="shared" si="196"/>
        <v>0</v>
      </c>
      <c r="N1105" s="561">
        <f t="shared" si="197"/>
        <v>0</v>
      </c>
      <c r="O1105" s="561">
        <f t="shared" si="198"/>
        <v>5375.1823422450607</v>
      </c>
    </row>
    <row r="1106" spans="1:15">
      <c r="A1106" s="74">
        <v>45489.916666663994</v>
      </c>
      <c r="B1106" s="72">
        <f t="shared" si="188"/>
        <v>7</v>
      </c>
      <c r="C1106" s="72">
        <f t="shared" si="189"/>
        <v>16</v>
      </c>
      <c r="D1106" s="75">
        <f t="shared" si="191"/>
        <v>22</v>
      </c>
      <c r="E1106" s="72" t="str">
        <f t="shared" si="190"/>
        <v>Summer</v>
      </c>
      <c r="F1106" s="72" t="str">
        <f t="shared" si="192"/>
        <v>Yes</v>
      </c>
      <c r="G1106" s="72">
        <f t="shared" si="193"/>
        <v>0</v>
      </c>
      <c r="H1106" s="561">
        <v>68244.704867303764</v>
      </c>
      <c r="I1106" s="73">
        <f t="shared" si="194"/>
        <v>0</v>
      </c>
      <c r="J1106" s="73">
        <f t="shared" si="195"/>
        <v>0</v>
      </c>
      <c r="L1106" s="562">
        <f>'RSTOD2 kWh'!L1106</f>
        <v>39.340000000000003</v>
      </c>
      <c r="M1106" s="561">
        <f t="shared" si="196"/>
        <v>0</v>
      </c>
      <c r="N1106" s="561">
        <f t="shared" si="197"/>
        <v>0</v>
      </c>
      <c r="O1106" s="561">
        <f t="shared" si="198"/>
        <v>2684.7466894797299</v>
      </c>
    </row>
    <row r="1107" spans="1:15">
      <c r="A1107" s="74">
        <v>45489.958333330658</v>
      </c>
      <c r="B1107" s="72">
        <f t="shared" si="188"/>
        <v>7</v>
      </c>
      <c r="C1107" s="72">
        <f t="shared" si="189"/>
        <v>16</v>
      </c>
      <c r="D1107" s="75">
        <f t="shared" si="191"/>
        <v>23</v>
      </c>
      <c r="E1107" s="72" t="str">
        <f t="shared" si="190"/>
        <v>Summer</v>
      </c>
      <c r="F1107" s="72" t="str">
        <f t="shared" si="192"/>
        <v>Yes</v>
      </c>
      <c r="G1107" s="72">
        <f t="shared" si="193"/>
        <v>0</v>
      </c>
      <c r="H1107" s="561">
        <v>64176.920674697882</v>
      </c>
      <c r="I1107" s="73">
        <f t="shared" si="194"/>
        <v>0</v>
      </c>
      <c r="J1107" s="73">
        <f t="shared" si="195"/>
        <v>0</v>
      </c>
      <c r="L1107" s="562">
        <f>'RSTOD2 kWh'!L1107</f>
        <v>33.82</v>
      </c>
      <c r="M1107" s="561">
        <f t="shared" si="196"/>
        <v>0</v>
      </c>
      <c r="N1107" s="561">
        <f t="shared" si="197"/>
        <v>0</v>
      </c>
      <c r="O1107" s="561">
        <f t="shared" si="198"/>
        <v>2170.4634572182822</v>
      </c>
    </row>
    <row r="1108" spans="1:15">
      <c r="A1108" s="74">
        <v>45489.999999997322</v>
      </c>
      <c r="B1108" s="72">
        <f t="shared" si="188"/>
        <v>7</v>
      </c>
      <c r="C1108" s="72">
        <f t="shared" si="189"/>
        <v>17</v>
      </c>
      <c r="D1108" s="75">
        <f t="shared" si="191"/>
        <v>0</v>
      </c>
      <c r="E1108" s="72" t="str">
        <f t="shared" si="190"/>
        <v>Summer</v>
      </c>
      <c r="F1108" s="72" t="str">
        <f t="shared" si="192"/>
        <v>Yes</v>
      </c>
      <c r="G1108" s="72">
        <f t="shared" si="193"/>
        <v>0</v>
      </c>
      <c r="H1108" s="561">
        <v>57551.241985479501</v>
      </c>
      <c r="I1108" s="73">
        <f t="shared" si="194"/>
        <v>0</v>
      </c>
      <c r="J1108" s="73">
        <f t="shared" si="195"/>
        <v>0</v>
      </c>
      <c r="L1108" s="562">
        <f>'RSTOD2 kWh'!L1108</f>
        <v>31.37</v>
      </c>
      <c r="M1108" s="561">
        <f t="shared" si="196"/>
        <v>0</v>
      </c>
      <c r="N1108" s="561">
        <f t="shared" si="197"/>
        <v>0</v>
      </c>
      <c r="O1108" s="561">
        <f t="shared" si="198"/>
        <v>1805.382461084492</v>
      </c>
    </row>
    <row r="1109" spans="1:15">
      <c r="A1109" s="74">
        <v>45490.041666663987</v>
      </c>
      <c r="B1109" s="72">
        <f t="shared" si="188"/>
        <v>7</v>
      </c>
      <c r="C1109" s="72">
        <f t="shared" si="189"/>
        <v>17</v>
      </c>
      <c r="D1109" s="75">
        <f t="shared" si="191"/>
        <v>1</v>
      </c>
      <c r="E1109" s="72" t="str">
        <f t="shared" si="190"/>
        <v>Summer</v>
      </c>
      <c r="F1109" s="72" t="str">
        <f t="shared" si="192"/>
        <v>Yes</v>
      </c>
      <c r="G1109" s="72">
        <f t="shared" si="193"/>
        <v>0</v>
      </c>
      <c r="H1109" s="561">
        <v>56905.789391193284</v>
      </c>
      <c r="I1109" s="73">
        <f t="shared" si="194"/>
        <v>0</v>
      </c>
      <c r="J1109" s="73">
        <f t="shared" si="195"/>
        <v>0</v>
      </c>
      <c r="L1109" s="562">
        <f>'RSTOD2 kWh'!L1109</f>
        <v>24.94</v>
      </c>
      <c r="M1109" s="561">
        <f t="shared" si="196"/>
        <v>0</v>
      </c>
      <c r="N1109" s="561">
        <f t="shared" si="197"/>
        <v>0</v>
      </c>
      <c r="O1109" s="561">
        <f t="shared" si="198"/>
        <v>1419.2303874163606</v>
      </c>
    </row>
    <row r="1110" spans="1:15">
      <c r="A1110" s="74">
        <v>45490.083333330651</v>
      </c>
      <c r="B1110" s="72">
        <f t="shared" si="188"/>
        <v>7</v>
      </c>
      <c r="C1110" s="72">
        <f t="shared" si="189"/>
        <v>17</v>
      </c>
      <c r="D1110" s="75">
        <f t="shared" si="191"/>
        <v>2</v>
      </c>
      <c r="E1110" s="72" t="str">
        <f t="shared" si="190"/>
        <v>Summer</v>
      </c>
      <c r="F1110" s="72" t="str">
        <f t="shared" si="192"/>
        <v>Yes</v>
      </c>
      <c r="G1110" s="72">
        <f t="shared" si="193"/>
        <v>0</v>
      </c>
      <c r="H1110" s="561">
        <v>54698.061656244587</v>
      </c>
      <c r="I1110" s="73">
        <f t="shared" si="194"/>
        <v>0</v>
      </c>
      <c r="J1110" s="73">
        <f t="shared" si="195"/>
        <v>0</v>
      </c>
      <c r="L1110" s="562">
        <f>'RSTOD2 kWh'!L1110</f>
        <v>22.43</v>
      </c>
      <c r="M1110" s="561">
        <f t="shared" si="196"/>
        <v>0</v>
      </c>
      <c r="N1110" s="561">
        <f t="shared" si="197"/>
        <v>0</v>
      </c>
      <c r="O1110" s="561">
        <f t="shared" si="198"/>
        <v>1226.8775229495661</v>
      </c>
    </row>
    <row r="1111" spans="1:15">
      <c r="A1111" s="74">
        <v>45490.124999997315</v>
      </c>
      <c r="B1111" s="72">
        <f t="shared" si="188"/>
        <v>7</v>
      </c>
      <c r="C1111" s="72">
        <f t="shared" si="189"/>
        <v>17</v>
      </c>
      <c r="D1111" s="75">
        <f t="shared" si="191"/>
        <v>3</v>
      </c>
      <c r="E1111" s="72" t="str">
        <f t="shared" si="190"/>
        <v>Summer</v>
      </c>
      <c r="F1111" s="72" t="str">
        <f t="shared" si="192"/>
        <v>Yes</v>
      </c>
      <c r="G1111" s="72">
        <f t="shared" si="193"/>
        <v>0</v>
      </c>
      <c r="H1111" s="561">
        <v>51479.149844636449</v>
      </c>
      <c r="I1111" s="73">
        <f t="shared" si="194"/>
        <v>0</v>
      </c>
      <c r="J1111" s="73">
        <f t="shared" si="195"/>
        <v>0</v>
      </c>
      <c r="L1111" s="562">
        <f>'RSTOD2 kWh'!L1111</f>
        <v>18.989999999999998</v>
      </c>
      <c r="M1111" s="561">
        <f t="shared" si="196"/>
        <v>0</v>
      </c>
      <c r="N1111" s="561">
        <f t="shared" si="197"/>
        <v>0</v>
      </c>
      <c r="O1111" s="561">
        <f t="shared" si="198"/>
        <v>977.5890555496461</v>
      </c>
    </row>
    <row r="1112" spans="1:15">
      <c r="A1112" s="74">
        <v>45490.166666663979</v>
      </c>
      <c r="B1112" s="72">
        <f t="shared" si="188"/>
        <v>7</v>
      </c>
      <c r="C1112" s="72">
        <f t="shared" si="189"/>
        <v>17</v>
      </c>
      <c r="D1112" s="75">
        <f t="shared" si="191"/>
        <v>4</v>
      </c>
      <c r="E1112" s="72" t="str">
        <f t="shared" si="190"/>
        <v>Summer</v>
      </c>
      <c r="F1112" s="72" t="str">
        <f t="shared" si="192"/>
        <v>Yes</v>
      </c>
      <c r="G1112" s="72">
        <f t="shared" si="193"/>
        <v>0</v>
      </c>
      <c r="H1112" s="561">
        <v>53360.202564746214</v>
      </c>
      <c r="I1112" s="73">
        <f t="shared" si="194"/>
        <v>0</v>
      </c>
      <c r="J1112" s="73">
        <f t="shared" si="195"/>
        <v>0</v>
      </c>
      <c r="L1112" s="562">
        <f>'RSTOD2 kWh'!L1112</f>
        <v>21.31</v>
      </c>
      <c r="M1112" s="561">
        <f t="shared" si="196"/>
        <v>0</v>
      </c>
      <c r="N1112" s="561">
        <f t="shared" si="197"/>
        <v>0</v>
      </c>
      <c r="O1112" s="561">
        <f t="shared" si="198"/>
        <v>1137.1059166547418</v>
      </c>
    </row>
    <row r="1113" spans="1:15">
      <c r="A1113" s="74">
        <v>45490.208333330644</v>
      </c>
      <c r="B1113" s="72">
        <f t="shared" si="188"/>
        <v>7</v>
      </c>
      <c r="C1113" s="72">
        <f t="shared" si="189"/>
        <v>17</v>
      </c>
      <c r="D1113" s="75">
        <f t="shared" si="191"/>
        <v>5</v>
      </c>
      <c r="E1113" s="72" t="str">
        <f t="shared" si="190"/>
        <v>Summer</v>
      </c>
      <c r="F1113" s="72" t="str">
        <f t="shared" si="192"/>
        <v>Yes</v>
      </c>
      <c r="G1113" s="72">
        <f t="shared" si="193"/>
        <v>0</v>
      </c>
      <c r="H1113" s="561">
        <v>52499.230865579746</v>
      </c>
      <c r="I1113" s="73">
        <f t="shared" si="194"/>
        <v>0</v>
      </c>
      <c r="J1113" s="73">
        <f t="shared" si="195"/>
        <v>0</v>
      </c>
      <c r="L1113" s="562">
        <f>'RSTOD2 kWh'!L1113</f>
        <v>28.1</v>
      </c>
      <c r="M1113" s="561">
        <f t="shared" si="196"/>
        <v>0</v>
      </c>
      <c r="N1113" s="561">
        <f t="shared" si="197"/>
        <v>0</v>
      </c>
      <c r="O1113" s="561">
        <f t="shared" si="198"/>
        <v>1475.2283873227909</v>
      </c>
    </row>
    <row r="1114" spans="1:15">
      <c r="A1114" s="74">
        <v>45490.249999997308</v>
      </c>
      <c r="B1114" s="72">
        <f t="shared" si="188"/>
        <v>7</v>
      </c>
      <c r="C1114" s="72">
        <f t="shared" si="189"/>
        <v>17</v>
      </c>
      <c r="D1114" s="75">
        <f t="shared" si="191"/>
        <v>6</v>
      </c>
      <c r="E1114" s="72" t="str">
        <f t="shared" si="190"/>
        <v>Summer</v>
      </c>
      <c r="F1114" s="72" t="str">
        <f t="shared" si="192"/>
        <v>Yes</v>
      </c>
      <c r="G1114" s="72">
        <f t="shared" si="193"/>
        <v>0</v>
      </c>
      <c r="H1114" s="561">
        <v>53504.059512342414</v>
      </c>
      <c r="I1114" s="73">
        <f t="shared" si="194"/>
        <v>0</v>
      </c>
      <c r="J1114" s="73">
        <f t="shared" si="195"/>
        <v>0</v>
      </c>
      <c r="L1114" s="562">
        <f>'RSTOD2 kWh'!L1114</f>
        <v>32.880000000000003</v>
      </c>
      <c r="M1114" s="561">
        <f t="shared" si="196"/>
        <v>0</v>
      </c>
      <c r="N1114" s="561">
        <f t="shared" si="197"/>
        <v>0</v>
      </c>
      <c r="O1114" s="561">
        <f t="shared" si="198"/>
        <v>1759.2134767658188</v>
      </c>
    </row>
    <row r="1115" spans="1:15">
      <c r="A1115" s="74">
        <v>45490.291666663972</v>
      </c>
      <c r="B1115" s="72">
        <f t="shared" si="188"/>
        <v>7</v>
      </c>
      <c r="C1115" s="72">
        <f t="shared" si="189"/>
        <v>17</v>
      </c>
      <c r="D1115" s="75">
        <f t="shared" si="191"/>
        <v>7</v>
      </c>
      <c r="E1115" s="72" t="str">
        <f t="shared" si="190"/>
        <v>Summer</v>
      </c>
      <c r="F1115" s="72" t="str">
        <f t="shared" si="192"/>
        <v>Yes</v>
      </c>
      <c r="G1115" s="72">
        <f t="shared" si="193"/>
        <v>0</v>
      </c>
      <c r="H1115" s="561">
        <v>60120.32835139805</v>
      </c>
      <c r="I1115" s="73">
        <f t="shared" si="194"/>
        <v>0</v>
      </c>
      <c r="J1115" s="73">
        <f t="shared" si="195"/>
        <v>0</v>
      </c>
      <c r="L1115" s="562">
        <f>'RSTOD2 kWh'!L1115</f>
        <v>30.33</v>
      </c>
      <c r="M1115" s="561">
        <f t="shared" si="196"/>
        <v>0</v>
      </c>
      <c r="N1115" s="561">
        <f t="shared" si="197"/>
        <v>0</v>
      </c>
      <c r="O1115" s="561">
        <f t="shared" si="198"/>
        <v>1823.4495588979028</v>
      </c>
    </row>
    <row r="1116" spans="1:15">
      <c r="A1116" s="74">
        <v>45490.333333330636</v>
      </c>
      <c r="B1116" s="72">
        <f t="shared" si="188"/>
        <v>7</v>
      </c>
      <c r="C1116" s="72">
        <f t="shared" si="189"/>
        <v>17</v>
      </c>
      <c r="D1116" s="75">
        <f t="shared" si="191"/>
        <v>8</v>
      </c>
      <c r="E1116" s="72" t="str">
        <f t="shared" si="190"/>
        <v>Summer</v>
      </c>
      <c r="F1116" s="72" t="str">
        <f t="shared" si="192"/>
        <v>Yes</v>
      </c>
      <c r="G1116" s="72">
        <f t="shared" si="193"/>
        <v>0</v>
      </c>
      <c r="H1116" s="561">
        <v>72151.430038221428</v>
      </c>
      <c r="I1116" s="73">
        <f t="shared" si="194"/>
        <v>0</v>
      </c>
      <c r="J1116" s="73">
        <f t="shared" si="195"/>
        <v>0</v>
      </c>
      <c r="L1116" s="562">
        <f>'RSTOD2 kWh'!L1116</f>
        <v>27.16</v>
      </c>
      <c r="M1116" s="561">
        <f t="shared" si="196"/>
        <v>0</v>
      </c>
      <c r="N1116" s="561">
        <f t="shared" si="197"/>
        <v>0</v>
      </c>
      <c r="O1116" s="561">
        <f t="shared" si="198"/>
        <v>1959.632839838094</v>
      </c>
    </row>
    <row r="1117" spans="1:15">
      <c r="A1117" s="74">
        <v>45490.374999997301</v>
      </c>
      <c r="B1117" s="72">
        <f t="shared" si="188"/>
        <v>7</v>
      </c>
      <c r="C1117" s="72">
        <f t="shared" si="189"/>
        <v>17</v>
      </c>
      <c r="D1117" s="75">
        <f t="shared" si="191"/>
        <v>9</v>
      </c>
      <c r="E1117" s="72" t="str">
        <f t="shared" si="190"/>
        <v>Summer</v>
      </c>
      <c r="F1117" s="72" t="str">
        <f t="shared" si="192"/>
        <v>Yes</v>
      </c>
      <c r="G1117" s="72">
        <f t="shared" si="193"/>
        <v>0</v>
      </c>
      <c r="H1117" s="561">
        <v>80965.612355504665</v>
      </c>
      <c r="I1117" s="73">
        <f t="shared" si="194"/>
        <v>0</v>
      </c>
      <c r="J1117" s="73">
        <f t="shared" si="195"/>
        <v>0</v>
      </c>
      <c r="L1117" s="562">
        <f>'RSTOD2 kWh'!L1117</f>
        <v>36.770000000000003</v>
      </c>
      <c r="M1117" s="561">
        <f t="shared" si="196"/>
        <v>0</v>
      </c>
      <c r="N1117" s="561">
        <f t="shared" si="197"/>
        <v>0</v>
      </c>
      <c r="O1117" s="561">
        <f t="shared" si="198"/>
        <v>2977.1055663119068</v>
      </c>
    </row>
    <row r="1118" spans="1:15">
      <c r="A1118" s="74">
        <v>45490.416666663965</v>
      </c>
      <c r="B1118" s="72">
        <f t="shared" si="188"/>
        <v>7</v>
      </c>
      <c r="C1118" s="72">
        <f t="shared" si="189"/>
        <v>17</v>
      </c>
      <c r="D1118" s="75">
        <f t="shared" si="191"/>
        <v>10</v>
      </c>
      <c r="E1118" s="72" t="str">
        <f t="shared" si="190"/>
        <v>Summer</v>
      </c>
      <c r="F1118" s="72" t="str">
        <f t="shared" si="192"/>
        <v>Yes</v>
      </c>
      <c r="G1118" s="72">
        <f t="shared" si="193"/>
        <v>0</v>
      </c>
      <c r="H1118" s="561">
        <v>89208.049283584915</v>
      </c>
      <c r="I1118" s="73">
        <f t="shared" si="194"/>
        <v>0</v>
      </c>
      <c r="J1118" s="73">
        <f t="shared" si="195"/>
        <v>0</v>
      </c>
      <c r="L1118" s="562">
        <f>'RSTOD2 kWh'!L1118</f>
        <v>39.57</v>
      </c>
      <c r="M1118" s="561">
        <f t="shared" si="196"/>
        <v>0</v>
      </c>
      <c r="N1118" s="561">
        <f t="shared" si="197"/>
        <v>0</v>
      </c>
      <c r="O1118" s="561">
        <f t="shared" si="198"/>
        <v>3529.9625101514553</v>
      </c>
    </row>
    <row r="1119" spans="1:15">
      <c r="A1119" s="74">
        <v>45490.458333330629</v>
      </c>
      <c r="B1119" s="72">
        <f t="shared" si="188"/>
        <v>7</v>
      </c>
      <c r="C1119" s="72">
        <f t="shared" si="189"/>
        <v>17</v>
      </c>
      <c r="D1119" s="75">
        <f t="shared" si="191"/>
        <v>11</v>
      </c>
      <c r="E1119" s="72" t="str">
        <f t="shared" si="190"/>
        <v>Summer</v>
      </c>
      <c r="F1119" s="72" t="str">
        <f t="shared" si="192"/>
        <v>Yes</v>
      </c>
      <c r="G1119" s="72">
        <f t="shared" si="193"/>
        <v>0</v>
      </c>
      <c r="H1119" s="561">
        <v>93397.260655160091</v>
      </c>
      <c r="I1119" s="73">
        <f t="shared" si="194"/>
        <v>0</v>
      </c>
      <c r="J1119" s="73">
        <f t="shared" si="195"/>
        <v>0</v>
      </c>
      <c r="L1119" s="562">
        <f>'RSTOD2 kWh'!L1119</f>
        <v>33.270000000000003</v>
      </c>
      <c r="M1119" s="561">
        <f t="shared" si="196"/>
        <v>0</v>
      </c>
      <c r="N1119" s="561">
        <f t="shared" si="197"/>
        <v>0</v>
      </c>
      <c r="O1119" s="561">
        <f t="shared" si="198"/>
        <v>3107.3268619971764</v>
      </c>
    </row>
    <row r="1120" spans="1:15">
      <c r="A1120" s="74">
        <v>45490.499999997293</v>
      </c>
      <c r="B1120" s="72">
        <f t="shared" si="188"/>
        <v>7</v>
      </c>
      <c r="C1120" s="72">
        <f t="shared" si="189"/>
        <v>17</v>
      </c>
      <c r="D1120" s="75">
        <f t="shared" si="191"/>
        <v>12</v>
      </c>
      <c r="E1120" s="72" t="str">
        <f t="shared" si="190"/>
        <v>Summer</v>
      </c>
      <c r="F1120" s="72" t="str">
        <f t="shared" si="192"/>
        <v>Yes</v>
      </c>
      <c r="G1120" s="72">
        <f t="shared" si="193"/>
        <v>1</v>
      </c>
      <c r="H1120" s="561">
        <v>95948.710949704458</v>
      </c>
      <c r="I1120" s="73">
        <f t="shared" si="194"/>
        <v>95948.710949704458</v>
      </c>
      <c r="J1120" s="73">
        <f t="shared" si="195"/>
        <v>0</v>
      </c>
      <c r="L1120" s="562">
        <f>'RSTOD2 kWh'!L1120</f>
        <v>48.56</v>
      </c>
      <c r="M1120" s="561">
        <f t="shared" si="196"/>
        <v>4659.2694037176489</v>
      </c>
      <c r="N1120" s="561">
        <f t="shared" si="197"/>
        <v>0</v>
      </c>
      <c r="O1120" s="561">
        <f t="shared" si="198"/>
        <v>0</v>
      </c>
    </row>
    <row r="1121" spans="1:15">
      <c r="A1121" s="74">
        <v>45490.541666663958</v>
      </c>
      <c r="B1121" s="72">
        <f t="shared" si="188"/>
        <v>7</v>
      </c>
      <c r="C1121" s="72">
        <f t="shared" si="189"/>
        <v>17</v>
      </c>
      <c r="D1121" s="75">
        <f t="shared" si="191"/>
        <v>13</v>
      </c>
      <c r="E1121" s="72" t="str">
        <f t="shared" si="190"/>
        <v>Summer</v>
      </c>
      <c r="F1121" s="72" t="str">
        <f t="shared" si="192"/>
        <v>Yes</v>
      </c>
      <c r="G1121" s="72">
        <f t="shared" si="193"/>
        <v>1</v>
      </c>
      <c r="H1121" s="561">
        <v>102767.90639674192</v>
      </c>
      <c r="I1121" s="73">
        <f t="shared" si="194"/>
        <v>102767.90639674192</v>
      </c>
      <c r="J1121" s="73">
        <f t="shared" si="195"/>
        <v>0</v>
      </c>
      <c r="L1121" s="562">
        <f>'RSTOD2 kWh'!L1121</f>
        <v>107.62</v>
      </c>
      <c r="M1121" s="561">
        <f t="shared" si="196"/>
        <v>11059.882086417365</v>
      </c>
      <c r="N1121" s="561">
        <f t="shared" si="197"/>
        <v>0</v>
      </c>
      <c r="O1121" s="561">
        <f t="shared" si="198"/>
        <v>0</v>
      </c>
    </row>
    <row r="1122" spans="1:15">
      <c r="A1122" s="74">
        <v>45490.583333330622</v>
      </c>
      <c r="B1122" s="72">
        <f t="shared" si="188"/>
        <v>7</v>
      </c>
      <c r="C1122" s="72">
        <f t="shared" si="189"/>
        <v>17</v>
      </c>
      <c r="D1122" s="75">
        <f t="shared" si="191"/>
        <v>14</v>
      </c>
      <c r="E1122" s="72" t="str">
        <f t="shared" si="190"/>
        <v>Summer</v>
      </c>
      <c r="F1122" s="72" t="str">
        <f t="shared" si="192"/>
        <v>Yes</v>
      </c>
      <c r="G1122" s="72">
        <f t="shared" si="193"/>
        <v>1</v>
      </c>
      <c r="H1122" s="561">
        <v>107933.55904739807</v>
      </c>
      <c r="I1122" s="73">
        <f t="shared" si="194"/>
        <v>107933.55904739807</v>
      </c>
      <c r="J1122" s="73">
        <f t="shared" si="195"/>
        <v>0</v>
      </c>
      <c r="L1122" s="562">
        <f>'RSTOD2 kWh'!L1122</f>
        <v>110.96</v>
      </c>
      <c r="M1122" s="561">
        <f t="shared" si="196"/>
        <v>11976.30771189929</v>
      </c>
      <c r="N1122" s="561">
        <f t="shared" si="197"/>
        <v>0</v>
      </c>
      <c r="O1122" s="561">
        <f t="shared" si="198"/>
        <v>0</v>
      </c>
    </row>
    <row r="1123" spans="1:15">
      <c r="A1123" s="74">
        <v>45490.624999997286</v>
      </c>
      <c r="B1123" s="72">
        <f t="shared" si="188"/>
        <v>7</v>
      </c>
      <c r="C1123" s="72">
        <f t="shared" si="189"/>
        <v>17</v>
      </c>
      <c r="D1123" s="75">
        <f t="shared" si="191"/>
        <v>15</v>
      </c>
      <c r="E1123" s="72" t="str">
        <f t="shared" si="190"/>
        <v>Summer</v>
      </c>
      <c r="F1123" s="72" t="str">
        <f t="shared" si="192"/>
        <v>Yes</v>
      </c>
      <c r="G1123" s="72">
        <f t="shared" si="193"/>
        <v>1</v>
      </c>
      <c r="H1123" s="561">
        <v>105873.36737336917</v>
      </c>
      <c r="I1123" s="73">
        <f t="shared" si="194"/>
        <v>105873.36737336917</v>
      </c>
      <c r="J1123" s="73">
        <f t="shared" si="195"/>
        <v>0</v>
      </c>
      <c r="L1123" s="562">
        <f>'RSTOD2 kWh'!L1123</f>
        <v>114.72</v>
      </c>
      <c r="M1123" s="561">
        <f t="shared" si="196"/>
        <v>12145.792705072912</v>
      </c>
      <c r="N1123" s="561">
        <f t="shared" si="197"/>
        <v>0</v>
      </c>
      <c r="O1123" s="561">
        <f t="shared" si="198"/>
        <v>0</v>
      </c>
    </row>
    <row r="1124" spans="1:15">
      <c r="A1124" s="74">
        <v>45490.66666666395</v>
      </c>
      <c r="B1124" s="72">
        <f t="shared" si="188"/>
        <v>7</v>
      </c>
      <c r="C1124" s="72">
        <f t="shared" si="189"/>
        <v>17</v>
      </c>
      <c r="D1124" s="75">
        <f t="shared" si="191"/>
        <v>16</v>
      </c>
      <c r="E1124" s="72" t="str">
        <f t="shared" si="190"/>
        <v>Summer</v>
      </c>
      <c r="F1124" s="72" t="str">
        <f t="shared" si="192"/>
        <v>Yes</v>
      </c>
      <c r="G1124" s="72">
        <f t="shared" si="193"/>
        <v>1</v>
      </c>
      <c r="H1124" s="561">
        <v>104957.0741721628</v>
      </c>
      <c r="I1124" s="73">
        <f t="shared" si="194"/>
        <v>104957.0741721628</v>
      </c>
      <c r="J1124" s="73">
        <f t="shared" si="195"/>
        <v>0</v>
      </c>
      <c r="L1124" s="562">
        <f>'RSTOD2 kWh'!L1124</f>
        <v>90.44</v>
      </c>
      <c r="M1124" s="561">
        <f t="shared" si="196"/>
        <v>9492.3177881304018</v>
      </c>
      <c r="N1124" s="561">
        <f t="shared" si="197"/>
        <v>0</v>
      </c>
      <c r="O1124" s="561">
        <f t="shared" si="198"/>
        <v>0</v>
      </c>
    </row>
    <row r="1125" spans="1:15">
      <c r="A1125" s="74">
        <v>45490.708333330615</v>
      </c>
      <c r="B1125" s="72">
        <f t="shared" si="188"/>
        <v>7</v>
      </c>
      <c r="C1125" s="72">
        <f t="shared" si="189"/>
        <v>17</v>
      </c>
      <c r="D1125" s="75">
        <f t="shared" si="191"/>
        <v>17</v>
      </c>
      <c r="E1125" s="72" t="str">
        <f t="shared" si="190"/>
        <v>Summer</v>
      </c>
      <c r="F1125" s="72" t="str">
        <f t="shared" si="192"/>
        <v>Yes</v>
      </c>
      <c r="G1125" s="72">
        <f t="shared" si="193"/>
        <v>1</v>
      </c>
      <c r="H1125" s="561">
        <v>98683.511944519647</v>
      </c>
      <c r="I1125" s="73">
        <f t="shared" si="194"/>
        <v>98683.511944519647</v>
      </c>
      <c r="J1125" s="73">
        <f t="shared" si="195"/>
        <v>0</v>
      </c>
      <c r="L1125" s="562">
        <f>'RSTOD2 kWh'!L1125</f>
        <v>69.37</v>
      </c>
      <c r="M1125" s="561">
        <f t="shared" si="196"/>
        <v>6845.6752235913282</v>
      </c>
      <c r="N1125" s="561">
        <f t="shared" si="197"/>
        <v>0</v>
      </c>
      <c r="O1125" s="561">
        <f t="shared" si="198"/>
        <v>0</v>
      </c>
    </row>
    <row r="1126" spans="1:15">
      <c r="A1126" s="74">
        <v>45490.749999997279</v>
      </c>
      <c r="B1126" s="72">
        <f t="shared" si="188"/>
        <v>7</v>
      </c>
      <c r="C1126" s="72">
        <f t="shared" si="189"/>
        <v>17</v>
      </c>
      <c r="D1126" s="75">
        <f t="shared" si="191"/>
        <v>18</v>
      </c>
      <c r="E1126" s="72" t="str">
        <f t="shared" si="190"/>
        <v>Summer</v>
      </c>
      <c r="F1126" s="72" t="str">
        <f t="shared" si="192"/>
        <v>Yes</v>
      </c>
      <c r="G1126" s="72">
        <f t="shared" si="193"/>
        <v>0</v>
      </c>
      <c r="H1126" s="561">
        <v>94789.109666128163</v>
      </c>
      <c r="I1126" s="73">
        <f t="shared" si="194"/>
        <v>0</v>
      </c>
      <c r="J1126" s="73">
        <f t="shared" si="195"/>
        <v>0</v>
      </c>
      <c r="L1126" s="562">
        <f>'RSTOD2 kWh'!L1126</f>
        <v>53.7</v>
      </c>
      <c r="M1126" s="561">
        <f t="shared" si="196"/>
        <v>0</v>
      </c>
      <c r="N1126" s="561">
        <f t="shared" si="197"/>
        <v>0</v>
      </c>
      <c r="O1126" s="561">
        <f t="shared" si="198"/>
        <v>5090.1751890710821</v>
      </c>
    </row>
    <row r="1127" spans="1:15">
      <c r="A1127" s="74">
        <v>45490.791666663943</v>
      </c>
      <c r="B1127" s="72">
        <f t="shared" si="188"/>
        <v>7</v>
      </c>
      <c r="C1127" s="72">
        <f t="shared" si="189"/>
        <v>17</v>
      </c>
      <c r="D1127" s="75">
        <f t="shared" si="191"/>
        <v>19</v>
      </c>
      <c r="E1127" s="72" t="str">
        <f t="shared" si="190"/>
        <v>Summer</v>
      </c>
      <c r="F1127" s="72" t="str">
        <f t="shared" si="192"/>
        <v>Yes</v>
      </c>
      <c r="G1127" s="72">
        <f t="shared" si="193"/>
        <v>0</v>
      </c>
      <c r="H1127" s="561">
        <v>84555.946932026782</v>
      </c>
      <c r="I1127" s="73">
        <f t="shared" si="194"/>
        <v>0</v>
      </c>
      <c r="J1127" s="73">
        <f t="shared" si="195"/>
        <v>0</v>
      </c>
      <c r="L1127" s="562">
        <f>'RSTOD2 kWh'!L1127</f>
        <v>37.54</v>
      </c>
      <c r="M1127" s="561">
        <f t="shared" si="196"/>
        <v>0</v>
      </c>
      <c r="N1127" s="561">
        <f t="shared" si="197"/>
        <v>0</v>
      </c>
      <c r="O1127" s="561">
        <f t="shared" si="198"/>
        <v>3174.2302478282854</v>
      </c>
    </row>
    <row r="1128" spans="1:15">
      <c r="A1128" s="74">
        <v>45490.833333330607</v>
      </c>
      <c r="B1128" s="72">
        <f t="shared" si="188"/>
        <v>7</v>
      </c>
      <c r="C1128" s="72">
        <f t="shared" si="189"/>
        <v>17</v>
      </c>
      <c r="D1128" s="75">
        <f t="shared" si="191"/>
        <v>20</v>
      </c>
      <c r="E1128" s="72" t="str">
        <f t="shared" si="190"/>
        <v>Summer</v>
      </c>
      <c r="F1128" s="72" t="str">
        <f t="shared" si="192"/>
        <v>Yes</v>
      </c>
      <c r="G1128" s="72">
        <f t="shared" si="193"/>
        <v>0</v>
      </c>
      <c r="H1128" s="561">
        <v>78123.627183434015</v>
      </c>
      <c r="I1128" s="73">
        <f t="shared" si="194"/>
        <v>0</v>
      </c>
      <c r="J1128" s="73">
        <f t="shared" si="195"/>
        <v>0</v>
      </c>
      <c r="L1128" s="562">
        <f>'RSTOD2 kWh'!L1128</f>
        <v>52.49</v>
      </c>
      <c r="M1128" s="561">
        <f t="shared" si="196"/>
        <v>0</v>
      </c>
      <c r="N1128" s="561">
        <f t="shared" si="197"/>
        <v>0</v>
      </c>
      <c r="O1128" s="561">
        <f t="shared" si="198"/>
        <v>4100.7091908584516</v>
      </c>
    </row>
    <row r="1129" spans="1:15">
      <c r="A1129" s="74">
        <v>45490.874999997272</v>
      </c>
      <c r="B1129" s="72">
        <f t="shared" si="188"/>
        <v>7</v>
      </c>
      <c r="C1129" s="72">
        <f t="shared" si="189"/>
        <v>17</v>
      </c>
      <c r="D1129" s="75">
        <f t="shared" si="191"/>
        <v>21</v>
      </c>
      <c r="E1129" s="72" t="str">
        <f t="shared" si="190"/>
        <v>Summer</v>
      </c>
      <c r="F1129" s="72" t="str">
        <f t="shared" si="192"/>
        <v>Yes</v>
      </c>
      <c r="G1129" s="72">
        <f t="shared" si="193"/>
        <v>0</v>
      </c>
      <c r="H1129" s="561">
        <v>71813.786728433886</v>
      </c>
      <c r="I1129" s="73">
        <f t="shared" si="194"/>
        <v>0</v>
      </c>
      <c r="J1129" s="73">
        <f t="shared" si="195"/>
        <v>0</v>
      </c>
      <c r="L1129" s="562">
        <f>'RSTOD2 kWh'!L1129</f>
        <v>37.5</v>
      </c>
      <c r="M1129" s="561">
        <f t="shared" si="196"/>
        <v>0</v>
      </c>
      <c r="N1129" s="561">
        <f t="shared" si="197"/>
        <v>0</v>
      </c>
      <c r="O1129" s="561">
        <f t="shared" si="198"/>
        <v>2693.0170023162709</v>
      </c>
    </row>
    <row r="1130" spans="1:15">
      <c r="A1130" s="74">
        <v>45490.916666663936</v>
      </c>
      <c r="B1130" s="72">
        <f t="shared" si="188"/>
        <v>7</v>
      </c>
      <c r="C1130" s="72">
        <f t="shared" si="189"/>
        <v>17</v>
      </c>
      <c r="D1130" s="75">
        <f t="shared" si="191"/>
        <v>22</v>
      </c>
      <c r="E1130" s="72" t="str">
        <f t="shared" si="190"/>
        <v>Summer</v>
      </c>
      <c r="F1130" s="72" t="str">
        <f t="shared" si="192"/>
        <v>Yes</v>
      </c>
      <c r="G1130" s="72">
        <f t="shared" si="193"/>
        <v>0</v>
      </c>
      <c r="H1130" s="561">
        <v>63712.714551435733</v>
      </c>
      <c r="I1130" s="73">
        <f t="shared" si="194"/>
        <v>0</v>
      </c>
      <c r="J1130" s="73">
        <f t="shared" si="195"/>
        <v>0</v>
      </c>
      <c r="L1130" s="562">
        <f>'RSTOD2 kWh'!L1130</f>
        <v>29.28</v>
      </c>
      <c r="M1130" s="561">
        <f t="shared" si="196"/>
        <v>0</v>
      </c>
      <c r="N1130" s="561">
        <f t="shared" si="197"/>
        <v>0</v>
      </c>
      <c r="O1130" s="561">
        <f t="shared" si="198"/>
        <v>1865.5082820660384</v>
      </c>
    </row>
    <row r="1131" spans="1:15">
      <c r="A1131" s="74">
        <v>45490.9583333306</v>
      </c>
      <c r="B1131" s="72">
        <f t="shared" si="188"/>
        <v>7</v>
      </c>
      <c r="C1131" s="72">
        <f t="shared" si="189"/>
        <v>17</v>
      </c>
      <c r="D1131" s="75">
        <f t="shared" si="191"/>
        <v>23</v>
      </c>
      <c r="E1131" s="72" t="str">
        <f t="shared" si="190"/>
        <v>Summer</v>
      </c>
      <c r="F1131" s="72" t="str">
        <f t="shared" si="192"/>
        <v>Yes</v>
      </c>
      <c r="G1131" s="72">
        <f t="shared" si="193"/>
        <v>0</v>
      </c>
      <c r="H1131" s="561">
        <v>59173.04379881714</v>
      </c>
      <c r="I1131" s="73">
        <f t="shared" si="194"/>
        <v>0</v>
      </c>
      <c r="J1131" s="73">
        <f t="shared" si="195"/>
        <v>0</v>
      </c>
      <c r="L1131" s="562">
        <f>'RSTOD2 kWh'!L1131</f>
        <v>27.51</v>
      </c>
      <c r="M1131" s="561">
        <f t="shared" si="196"/>
        <v>0</v>
      </c>
      <c r="N1131" s="561">
        <f t="shared" si="197"/>
        <v>0</v>
      </c>
      <c r="O1131" s="561">
        <f t="shared" si="198"/>
        <v>1627.8504349054597</v>
      </c>
    </row>
    <row r="1132" spans="1:15">
      <c r="A1132" s="74">
        <v>45490.999999997264</v>
      </c>
      <c r="B1132" s="72">
        <f t="shared" si="188"/>
        <v>7</v>
      </c>
      <c r="C1132" s="72">
        <f t="shared" si="189"/>
        <v>18</v>
      </c>
      <c r="D1132" s="75">
        <f t="shared" si="191"/>
        <v>0</v>
      </c>
      <c r="E1132" s="72" t="str">
        <f t="shared" si="190"/>
        <v>Summer</v>
      </c>
      <c r="F1132" s="72" t="str">
        <f t="shared" si="192"/>
        <v>Yes</v>
      </c>
      <c r="G1132" s="72">
        <f t="shared" si="193"/>
        <v>0</v>
      </c>
      <c r="H1132" s="561">
        <v>57599.382805214926</v>
      </c>
      <c r="I1132" s="73">
        <f t="shared" si="194"/>
        <v>0</v>
      </c>
      <c r="J1132" s="73">
        <f t="shared" si="195"/>
        <v>0</v>
      </c>
      <c r="L1132" s="562">
        <f>'RSTOD2 kWh'!L1132</f>
        <v>23.35</v>
      </c>
      <c r="M1132" s="561">
        <f t="shared" si="196"/>
        <v>0</v>
      </c>
      <c r="N1132" s="561">
        <f t="shared" si="197"/>
        <v>0</v>
      </c>
      <c r="O1132" s="561">
        <f t="shared" si="198"/>
        <v>1344.9455885017687</v>
      </c>
    </row>
    <row r="1133" spans="1:15">
      <c r="A1133" s="74">
        <v>45491.041666663928</v>
      </c>
      <c r="B1133" s="72">
        <f t="shared" si="188"/>
        <v>7</v>
      </c>
      <c r="C1133" s="72">
        <f t="shared" si="189"/>
        <v>18</v>
      </c>
      <c r="D1133" s="75">
        <f t="shared" si="191"/>
        <v>1</v>
      </c>
      <c r="E1133" s="72" t="str">
        <f t="shared" si="190"/>
        <v>Summer</v>
      </c>
      <c r="F1133" s="72" t="str">
        <f t="shared" si="192"/>
        <v>Yes</v>
      </c>
      <c r="G1133" s="72">
        <f t="shared" si="193"/>
        <v>0</v>
      </c>
      <c r="H1133" s="561">
        <v>54010.705309224591</v>
      </c>
      <c r="I1133" s="73">
        <f t="shared" si="194"/>
        <v>0</v>
      </c>
      <c r="J1133" s="73">
        <f t="shared" si="195"/>
        <v>0</v>
      </c>
      <c r="L1133" s="562">
        <f>'RSTOD2 kWh'!L1133</f>
        <v>19.84</v>
      </c>
      <c r="M1133" s="561">
        <f t="shared" si="196"/>
        <v>0</v>
      </c>
      <c r="N1133" s="561">
        <f t="shared" si="197"/>
        <v>0</v>
      </c>
      <c r="O1133" s="561">
        <f t="shared" si="198"/>
        <v>1071.5723933350159</v>
      </c>
    </row>
    <row r="1134" spans="1:15">
      <c r="A1134" s="74">
        <v>45491.083333330593</v>
      </c>
      <c r="B1134" s="72">
        <f t="shared" si="188"/>
        <v>7</v>
      </c>
      <c r="C1134" s="72">
        <f t="shared" si="189"/>
        <v>18</v>
      </c>
      <c r="D1134" s="75">
        <f t="shared" si="191"/>
        <v>2</v>
      </c>
      <c r="E1134" s="72" t="str">
        <f t="shared" si="190"/>
        <v>Summer</v>
      </c>
      <c r="F1134" s="72" t="str">
        <f t="shared" si="192"/>
        <v>Yes</v>
      </c>
      <c r="G1134" s="72">
        <f t="shared" si="193"/>
        <v>0</v>
      </c>
      <c r="H1134" s="561">
        <v>52949.35509217975</v>
      </c>
      <c r="I1134" s="73">
        <f t="shared" si="194"/>
        <v>0</v>
      </c>
      <c r="J1134" s="73">
        <f t="shared" si="195"/>
        <v>0</v>
      </c>
      <c r="L1134" s="562">
        <f>'RSTOD2 kWh'!L1134</f>
        <v>15.67</v>
      </c>
      <c r="M1134" s="561">
        <f t="shared" si="196"/>
        <v>0</v>
      </c>
      <c r="N1134" s="561">
        <f t="shared" si="197"/>
        <v>0</v>
      </c>
      <c r="O1134" s="561">
        <f t="shared" si="198"/>
        <v>829.71639429445668</v>
      </c>
    </row>
    <row r="1135" spans="1:15">
      <c r="A1135" s="74">
        <v>45491.124999997257</v>
      </c>
      <c r="B1135" s="72">
        <f t="shared" si="188"/>
        <v>7</v>
      </c>
      <c r="C1135" s="72">
        <f t="shared" si="189"/>
        <v>18</v>
      </c>
      <c r="D1135" s="75">
        <f t="shared" si="191"/>
        <v>3</v>
      </c>
      <c r="E1135" s="72" t="str">
        <f t="shared" si="190"/>
        <v>Summer</v>
      </c>
      <c r="F1135" s="72" t="str">
        <f t="shared" si="192"/>
        <v>Yes</v>
      </c>
      <c r="G1135" s="72">
        <f t="shared" si="193"/>
        <v>0</v>
      </c>
      <c r="H1135" s="561">
        <v>53795.840488125745</v>
      </c>
      <c r="I1135" s="73">
        <f t="shared" si="194"/>
        <v>0</v>
      </c>
      <c r="J1135" s="73">
        <f t="shared" si="195"/>
        <v>0</v>
      </c>
      <c r="L1135" s="562">
        <f>'RSTOD2 kWh'!L1135</f>
        <v>14.3</v>
      </c>
      <c r="M1135" s="561">
        <f t="shared" si="196"/>
        <v>0</v>
      </c>
      <c r="N1135" s="561">
        <f t="shared" si="197"/>
        <v>0</v>
      </c>
      <c r="O1135" s="561">
        <f t="shared" si="198"/>
        <v>769.28051898019817</v>
      </c>
    </row>
    <row r="1136" spans="1:15">
      <c r="A1136" s="74">
        <v>45491.166666663921</v>
      </c>
      <c r="B1136" s="72">
        <f t="shared" si="188"/>
        <v>7</v>
      </c>
      <c r="C1136" s="72">
        <f t="shared" si="189"/>
        <v>18</v>
      </c>
      <c r="D1136" s="75">
        <f t="shared" si="191"/>
        <v>4</v>
      </c>
      <c r="E1136" s="72" t="str">
        <f t="shared" si="190"/>
        <v>Summer</v>
      </c>
      <c r="F1136" s="72" t="str">
        <f t="shared" si="192"/>
        <v>Yes</v>
      </c>
      <c r="G1136" s="72">
        <f t="shared" si="193"/>
        <v>0</v>
      </c>
      <c r="H1136" s="561">
        <v>51038.695208996818</v>
      </c>
      <c r="I1136" s="73">
        <f t="shared" si="194"/>
        <v>0</v>
      </c>
      <c r="J1136" s="73">
        <f t="shared" si="195"/>
        <v>0</v>
      </c>
      <c r="L1136" s="562">
        <f>'RSTOD2 kWh'!L1136</f>
        <v>16.77</v>
      </c>
      <c r="M1136" s="561">
        <f t="shared" si="196"/>
        <v>0</v>
      </c>
      <c r="N1136" s="561">
        <f t="shared" si="197"/>
        <v>0</v>
      </c>
      <c r="O1136" s="561">
        <f t="shared" si="198"/>
        <v>855.91891865487662</v>
      </c>
    </row>
    <row r="1137" spans="1:15">
      <c r="A1137" s="74">
        <v>45491.208333330585</v>
      </c>
      <c r="B1137" s="72">
        <f t="shared" si="188"/>
        <v>7</v>
      </c>
      <c r="C1137" s="72">
        <f t="shared" si="189"/>
        <v>18</v>
      </c>
      <c r="D1137" s="75">
        <f t="shared" si="191"/>
        <v>5</v>
      </c>
      <c r="E1137" s="72" t="str">
        <f t="shared" si="190"/>
        <v>Summer</v>
      </c>
      <c r="F1137" s="72" t="str">
        <f t="shared" si="192"/>
        <v>Yes</v>
      </c>
      <c r="G1137" s="72">
        <f t="shared" si="193"/>
        <v>0</v>
      </c>
      <c r="H1137" s="561">
        <v>52169.110175349284</v>
      </c>
      <c r="I1137" s="73">
        <f t="shared" si="194"/>
        <v>0</v>
      </c>
      <c r="J1137" s="73">
        <f t="shared" si="195"/>
        <v>0</v>
      </c>
      <c r="L1137" s="562">
        <f>'RSTOD2 kWh'!L1137</f>
        <v>20.66</v>
      </c>
      <c r="M1137" s="561">
        <f t="shared" si="196"/>
        <v>0</v>
      </c>
      <c r="N1137" s="561">
        <f t="shared" si="197"/>
        <v>0</v>
      </c>
      <c r="O1137" s="561">
        <f t="shared" si="198"/>
        <v>1077.813816222716</v>
      </c>
    </row>
    <row r="1138" spans="1:15">
      <c r="A1138" s="74">
        <v>45491.24999999725</v>
      </c>
      <c r="B1138" s="72">
        <f t="shared" si="188"/>
        <v>7</v>
      </c>
      <c r="C1138" s="72">
        <f t="shared" si="189"/>
        <v>18</v>
      </c>
      <c r="D1138" s="75">
        <f t="shared" si="191"/>
        <v>6</v>
      </c>
      <c r="E1138" s="72" t="str">
        <f t="shared" si="190"/>
        <v>Summer</v>
      </c>
      <c r="F1138" s="72" t="str">
        <f t="shared" si="192"/>
        <v>Yes</v>
      </c>
      <c r="G1138" s="72">
        <f t="shared" si="193"/>
        <v>0</v>
      </c>
      <c r="H1138" s="561">
        <v>56278.893468576687</v>
      </c>
      <c r="I1138" s="73">
        <f t="shared" si="194"/>
        <v>0</v>
      </c>
      <c r="J1138" s="73">
        <f t="shared" si="195"/>
        <v>0</v>
      </c>
      <c r="L1138" s="562">
        <f>'RSTOD2 kWh'!L1138</f>
        <v>21.43</v>
      </c>
      <c r="M1138" s="561">
        <f t="shared" si="196"/>
        <v>0</v>
      </c>
      <c r="N1138" s="561">
        <f t="shared" si="197"/>
        <v>0</v>
      </c>
      <c r="O1138" s="561">
        <f t="shared" si="198"/>
        <v>1206.0566870315984</v>
      </c>
    </row>
    <row r="1139" spans="1:15">
      <c r="A1139" s="74">
        <v>45491.291666663914</v>
      </c>
      <c r="B1139" s="72">
        <f t="shared" si="188"/>
        <v>7</v>
      </c>
      <c r="C1139" s="72">
        <f t="shared" si="189"/>
        <v>18</v>
      </c>
      <c r="D1139" s="75">
        <f t="shared" si="191"/>
        <v>7</v>
      </c>
      <c r="E1139" s="72" t="str">
        <f t="shared" si="190"/>
        <v>Summer</v>
      </c>
      <c r="F1139" s="72" t="str">
        <f t="shared" si="192"/>
        <v>Yes</v>
      </c>
      <c r="G1139" s="72">
        <f t="shared" si="193"/>
        <v>0</v>
      </c>
      <c r="H1139" s="561">
        <v>57110.221838229802</v>
      </c>
      <c r="I1139" s="73">
        <f t="shared" si="194"/>
        <v>0</v>
      </c>
      <c r="J1139" s="73">
        <f t="shared" si="195"/>
        <v>0</v>
      </c>
      <c r="L1139" s="562">
        <f>'RSTOD2 kWh'!L1139</f>
        <v>28.96</v>
      </c>
      <c r="M1139" s="561">
        <f t="shared" si="196"/>
        <v>0</v>
      </c>
      <c r="N1139" s="561">
        <f t="shared" si="197"/>
        <v>0</v>
      </c>
      <c r="O1139" s="561">
        <f t="shared" si="198"/>
        <v>1653.912024435135</v>
      </c>
    </row>
    <row r="1140" spans="1:15">
      <c r="A1140" s="74">
        <v>45491.333333330578</v>
      </c>
      <c r="B1140" s="72">
        <f t="shared" si="188"/>
        <v>7</v>
      </c>
      <c r="C1140" s="72">
        <f t="shared" si="189"/>
        <v>18</v>
      </c>
      <c r="D1140" s="75">
        <f t="shared" si="191"/>
        <v>8</v>
      </c>
      <c r="E1140" s="72" t="str">
        <f t="shared" si="190"/>
        <v>Summer</v>
      </c>
      <c r="F1140" s="72" t="str">
        <f t="shared" si="192"/>
        <v>Yes</v>
      </c>
      <c r="G1140" s="72">
        <f t="shared" si="193"/>
        <v>0</v>
      </c>
      <c r="H1140" s="561">
        <v>66976.091357313897</v>
      </c>
      <c r="I1140" s="73">
        <f t="shared" si="194"/>
        <v>0</v>
      </c>
      <c r="J1140" s="73">
        <f t="shared" si="195"/>
        <v>0</v>
      </c>
      <c r="L1140" s="562">
        <f>'RSTOD2 kWh'!L1140</f>
        <v>19.53</v>
      </c>
      <c r="M1140" s="561">
        <f t="shared" si="196"/>
        <v>0</v>
      </c>
      <c r="N1140" s="561">
        <f t="shared" si="197"/>
        <v>0</v>
      </c>
      <c r="O1140" s="561">
        <f t="shared" si="198"/>
        <v>1308.0430642083406</v>
      </c>
    </row>
    <row r="1141" spans="1:15">
      <c r="A1141" s="74">
        <v>45491.374999997242</v>
      </c>
      <c r="B1141" s="72">
        <f t="shared" si="188"/>
        <v>7</v>
      </c>
      <c r="C1141" s="72">
        <f t="shared" si="189"/>
        <v>18</v>
      </c>
      <c r="D1141" s="75">
        <f t="shared" si="191"/>
        <v>9</v>
      </c>
      <c r="E1141" s="72" t="str">
        <f t="shared" si="190"/>
        <v>Summer</v>
      </c>
      <c r="F1141" s="72" t="str">
        <f t="shared" si="192"/>
        <v>Yes</v>
      </c>
      <c r="G1141" s="72">
        <f t="shared" si="193"/>
        <v>0</v>
      </c>
      <c r="H1141" s="561">
        <v>76610.83759650994</v>
      </c>
      <c r="I1141" s="73">
        <f t="shared" si="194"/>
        <v>0</v>
      </c>
      <c r="J1141" s="73">
        <f t="shared" si="195"/>
        <v>0</v>
      </c>
      <c r="L1141" s="562">
        <f>'RSTOD2 kWh'!L1141</f>
        <v>20.18</v>
      </c>
      <c r="M1141" s="561">
        <f t="shared" si="196"/>
        <v>0</v>
      </c>
      <c r="N1141" s="561">
        <f t="shared" si="197"/>
        <v>0</v>
      </c>
      <c r="O1141" s="561">
        <f t="shared" si="198"/>
        <v>1546.0067026975707</v>
      </c>
    </row>
    <row r="1142" spans="1:15">
      <c r="A1142" s="74">
        <v>45491.416666663907</v>
      </c>
      <c r="B1142" s="72">
        <f t="shared" si="188"/>
        <v>7</v>
      </c>
      <c r="C1142" s="72">
        <f t="shared" si="189"/>
        <v>18</v>
      </c>
      <c r="D1142" s="75">
        <f t="shared" si="191"/>
        <v>10</v>
      </c>
      <c r="E1142" s="72" t="str">
        <f t="shared" si="190"/>
        <v>Summer</v>
      </c>
      <c r="F1142" s="72" t="str">
        <f t="shared" si="192"/>
        <v>Yes</v>
      </c>
      <c r="G1142" s="72">
        <f t="shared" si="193"/>
        <v>0</v>
      </c>
      <c r="H1142" s="561">
        <v>79518.37608533274</v>
      </c>
      <c r="I1142" s="73">
        <f t="shared" si="194"/>
        <v>0</v>
      </c>
      <c r="J1142" s="73">
        <f t="shared" si="195"/>
        <v>0</v>
      </c>
      <c r="L1142" s="562">
        <f>'RSTOD2 kWh'!L1142</f>
        <v>18.29</v>
      </c>
      <c r="M1142" s="561">
        <f t="shared" si="196"/>
        <v>0</v>
      </c>
      <c r="N1142" s="561">
        <f t="shared" si="197"/>
        <v>0</v>
      </c>
      <c r="O1142" s="561">
        <f t="shared" si="198"/>
        <v>1454.3910986007356</v>
      </c>
    </row>
    <row r="1143" spans="1:15">
      <c r="A1143" s="74">
        <v>45491.458333330571</v>
      </c>
      <c r="B1143" s="72">
        <f t="shared" si="188"/>
        <v>7</v>
      </c>
      <c r="C1143" s="72">
        <f t="shared" si="189"/>
        <v>18</v>
      </c>
      <c r="D1143" s="75">
        <f t="shared" si="191"/>
        <v>11</v>
      </c>
      <c r="E1143" s="72" t="str">
        <f t="shared" si="190"/>
        <v>Summer</v>
      </c>
      <c r="F1143" s="72" t="str">
        <f t="shared" si="192"/>
        <v>Yes</v>
      </c>
      <c r="G1143" s="72">
        <f t="shared" si="193"/>
        <v>0</v>
      </c>
      <c r="H1143" s="561">
        <v>81756.99982376823</v>
      </c>
      <c r="I1143" s="73">
        <f t="shared" si="194"/>
        <v>0</v>
      </c>
      <c r="J1143" s="73">
        <f t="shared" si="195"/>
        <v>0</v>
      </c>
      <c r="L1143" s="562">
        <f>'RSTOD2 kWh'!L1143</f>
        <v>24.13</v>
      </c>
      <c r="M1143" s="561">
        <f t="shared" si="196"/>
        <v>0</v>
      </c>
      <c r="N1143" s="561">
        <f t="shared" si="197"/>
        <v>0</v>
      </c>
      <c r="O1143" s="561">
        <f t="shared" si="198"/>
        <v>1972.7964057475272</v>
      </c>
    </row>
    <row r="1144" spans="1:15">
      <c r="A1144" s="74">
        <v>45491.499999997235</v>
      </c>
      <c r="B1144" s="72">
        <f t="shared" si="188"/>
        <v>7</v>
      </c>
      <c r="C1144" s="72">
        <f t="shared" si="189"/>
        <v>18</v>
      </c>
      <c r="D1144" s="75">
        <f t="shared" si="191"/>
        <v>12</v>
      </c>
      <c r="E1144" s="72" t="str">
        <f t="shared" si="190"/>
        <v>Summer</v>
      </c>
      <c r="F1144" s="72" t="str">
        <f t="shared" si="192"/>
        <v>Yes</v>
      </c>
      <c r="G1144" s="72">
        <f t="shared" si="193"/>
        <v>1</v>
      </c>
      <c r="H1144" s="561">
        <v>86627.836805524246</v>
      </c>
      <c r="I1144" s="73">
        <f t="shared" si="194"/>
        <v>86627.836805524246</v>
      </c>
      <c r="J1144" s="73">
        <f t="shared" si="195"/>
        <v>0</v>
      </c>
      <c r="L1144" s="562">
        <f>'RSTOD2 kWh'!L1144</f>
        <v>25.97</v>
      </c>
      <c r="M1144" s="561">
        <f t="shared" si="196"/>
        <v>2249.7249218394645</v>
      </c>
      <c r="N1144" s="561">
        <f t="shared" si="197"/>
        <v>0</v>
      </c>
      <c r="O1144" s="561">
        <f t="shared" si="198"/>
        <v>0</v>
      </c>
    </row>
    <row r="1145" spans="1:15">
      <c r="A1145" s="74">
        <v>45491.541666663899</v>
      </c>
      <c r="B1145" s="72">
        <f t="shared" si="188"/>
        <v>7</v>
      </c>
      <c r="C1145" s="72">
        <f t="shared" si="189"/>
        <v>18</v>
      </c>
      <c r="D1145" s="75">
        <f t="shared" si="191"/>
        <v>13</v>
      </c>
      <c r="E1145" s="72" t="str">
        <f t="shared" si="190"/>
        <v>Summer</v>
      </c>
      <c r="F1145" s="72" t="str">
        <f t="shared" si="192"/>
        <v>Yes</v>
      </c>
      <c r="G1145" s="72">
        <f t="shared" si="193"/>
        <v>1</v>
      </c>
      <c r="H1145" s="561">
        <v>89390.597746455402</v>
      </c>
      <c r="I1145" s="73">
        <f t="shared" si="194"/>
        <v>89390.597746455402</v>
      </c>
      <c r="J1145" s="73">
        <f t="shared" si="195"/>
        <v>0</v>
      </c>
      <c r="L1145" s="562">
        <f>'RSTOD2 kWh'!L1145</f>
        <v>38.090000000000003</v>
      </c>
      <c r="M1145" s="561">
        <f t="shared" si="196"/>
        <v>3404.8878681624865</v>
      </c>
      <c r="N1145" s="561">
        <f t="shared" si="197"/>
        <v>0</v>
      </c>
      <c r="O1145" s="561">
        <f t="shared" si="198"/>
        <v>0</v>
      </c>
    </row>
    <row r="1146" spans="1:15">
      <c r="A1146" s="74">
        <v>45491.583333330564</v>
      </c>
      <c r="B1146" s="72">
        <f t="shared" si="188"/>
        <v>7</v>
      </c>
      <c r="C1146" s="72">
        <f t="shared" si="189"/>
        <v>18</v>
      </c>
      <c r="D1146" s="75">
        <f t="shared" si="191"/>
        <v>14</v>
      </c>
      <c r="E1146" s="72" t="str">
        <f t="shared" si="190"/>
        <v>Summer</v>
      </c>
      <c r="F1146" s="72" t="str">
        <f t="shared" si="192"/>
        <v>Yes</v>
      </c>
      <c r="G1146" s="72">
        <f t="shared" si="193"/>
        <v>1</v>
      </c>
      <c r="H1146" s="561">
        <v>93996.038814467218</v>
      </c>
      <c r="I1146" s="73">
        <f t="shared" si="194"/>
        <v>93996.038814467218</v>
      </c>
      <c r="J1146" s="73">
        <f t="shared" si="195"/>
        <v>0</v>
      </c>
      <c r="L1146" s="562">
        <f>'RSTOD2 kWh'!L1146</f>
        <v>29.88</v>
      </c>
      <c r="M1146" s="561">
        <f t="shared" si="196"/>
        <v>2808.6016397762801</v>
      </c>
      <c r="N1146" s="561">
        <f t="shared" si="197"/>
        <v>0</v>
      </c>
      <c r="O1146" s="561">
        <f t="shared" si="198"/>
        <v>0</v>
      </c>
    </row>
    <row r="1147" spans="1:15">
      <c r="A1147" s="74">
        <v>45491.624999997228</v>
      </c>
      <c r="B1147" s="72">
        <f t="shared" si="188"/>
        <v>7</v>
      </c>
      <c r="C1147" s="72">
        <f t="shared" si="189"/>
        <v>18</v>
      </c>
      <c r="D1147" s="75">
        <f t="shared" si="191"/>
        <v>15</v>
      </c>
      <c r="E1147" s="72" t="str">
        <f t="shared" si="190"/>
        <v>Summer</v>
      </c>
      <c r="F1147" s="72" t="str">
        <f t="shared" si="192"/>
        <v>Yes</v>
      </c>
      <c r="G1147" s="72">
        <f t="shared" si="193"/>
        <v>1</v>
      </c>
      <c r="H1147" s="561">
        <v>97949.004423081831</v>
      </c>
      <c r="I1147" s="73">
        <f t="shared" si="194"/>
        <v>97949.004423081831</v>
      </c>
      <c r="J1147" s="73">
        <f t="shared" si="195"/>
        <v>0</v>
      </c>
      <c r="L1147" s="562">
        <f>'RSTOD2 kWh'!L1147</f>
        <v>44.29</v>
      </c>
      <c r="M1147" s="561">
        <f t="shared" si="196"/>
        <v>4338.1614058982941</v>
      </c>
      <c r="N1147" s="561">
        <f t="shared" si="197"/>
        <v>0</v>
      </c>
      <c r="O1147" s="561">
        <f t="shared" si="198"/>
        <v>0</v>
      </c>
    </row>
    <row r="1148" spans="1:15">
      <c r="A1148" s="74">
        <v>45491.666666663892</v>
      </c>
      <c r="B1148" s="72">
        <f t="shared" si="188"/>
        <v>7</v>
      </c>
      <c r="C1148" s="72">
        <f t="shared" si="189"/>
        <v>18</v>
      </c>
      <c r="D1148" s="75">
        <f t="shared" si="191"/>
        <v>16</v>
      </c>
      <c r="E1148" s="72" t="str">
        <f t="shared" si="190"/>
        <v>Summer</v>
      </c>
      <c r="F1148" s="72" t="str">
        <f t="shared" si="192"/>
        <v>Yes</v>
      </c>
      <c r="G1148" s="72">
        <f t="shared" si="193"/>
        <v>1</v>
      </c>
      <c r="H1148" s="561">
        <v>95507.828892499077</v>
      </c>
      <c r="I1148" s="73">
        <f t="shared" si="194"/>
        <v>95507.828892499077</v>
      </c>
      <c r="J1148" s="73">
        <f t="shared" si="195"/>
        <v>0</v>
      </c>
      <c r="L1148" s="562">
        <f>'RSTOD2 kWh'!L1148</f>
        <v>32.69</v>
      </c>
      <c r="M1148" s="561">
        <f t="shared" si="196"/>
        <v>3122.1509264957945</v>
      </c>
      <c r="N1148" s="561">
        <f t="shared" si="197"/>
        <v>0</v>
      </c>
      <c r="O1148" s="561">
        <f t="shared" si="198"/>
        <v>0</v>
      </c>
    </row>
    <row r="1149" spans="1:15">
      <c r="A1149" s="74">
        <v>45491.708333330556</v>
      </c>
      <c r="B1149" s="72">
        <f t="shared" si="188"/>
        <v>7</v>
      </c>
      <c r="C1149" s="72">
        <f t="shared" si="189"/>
        <v>18</v>
      </c>
      <c r="D1149" s="75">
        <f t="shared" si="191"/>
        <v>17</v>
      </c>
      <c r="E1149" s="72" t="str">
        <f t="shared" si="190"/>
        <v>Summer</v>
      </c>
      <c r="F1149" s="72" t="str">
        <f t="shared" si="192"/>
        <v>Yes</v>
      </c>
      <c r="G1149" s="72">
        <f t="shared" si="193"/>
        <v>1</v>
      </c>
      <c r="H1149" s="561">
        <v>88133.958616022734</v>
      </c>
      <c r="I1149" s="73">
        <f t="shared" si="194"/>
        <v>88133.958616022734</v>
      </c>
      <c r="J1149" s="73">
        <f t="shared" si="195"/>
        <v>0</v>
      </c>
      <c r="L1149" s="562">
        <f>'RSTOD2 kWh'!L1149</f>
        <v>35.61</v>
      </c>
      <c r="M1149" s="561">
        <f t="shared" si="196"/>
        <v>3138.4502663165695</v>
      </c>
      <c r="N1149" s="561">
        <f t="shared" si="197"/>
        <v>0</v>
      </c>
      <c r="O1149" s="561">
        <f t="shared" si="198"/>
        <v>0</v>
      </c>
    </row>
    <row r="1150" spans="1:15">
      <c r="A1150" s="74">
        <v>45491.749999997221</v>
      </c>
      <c r="B1150" s="72">
        <f t="shared" si="188"/>
        <v>7</v>
      </c>
      <c r="C1150" s="72">
        <f t="shared" si="189"/>
        <v>18</v>
      </c>
      <c r="D1150" s="75">
        <f t="shared" si="191"/>
        <v>18</v>
      </c>
      <c r="E1150" s="72" t="str">
        <f t="shared" si="190"/>
        <v>Summer</v>
      </c>
      <c r="F1150" s="72" t="str">
        <f t="shared" si="192"/>
        <v>Yes</v>
      </c>
      <c r="G1150" s="72">
        <f t="shared" si="193"/>
        <v>0</v>
      </c>
      <c r="H1150" s="561">
        <v>82975.039498956132</v>
      </c>
      <c r="I1150" s="73">
        <f t="shared" si="194"/>
        <v>0</v>
      </c>
      <c r="J1150" s="73">
        <f t="shared" si="195"/>
        <v>0</v>
      </c>
      <c r="L1150" s="562">
        <f>'RSTOD2 kWh'!L1150</f>
        <v>37.909999999999997</v>
      </c>
      <c r="M1150" s="561">
        <f t="shared" si="196"/>
        <v>0</v>
      </c>
      <c r="N1150" s="561">
        <f t="shared" si="197"/>
        <v>0</v>
      </c>
      <c r="O1150" s="561">
        <f t="shared" si="198"/>
        <v>3145.5837474054265</v>
      </c>
    </row>
    <row r="1151" spans="1:15">
      <c r="A1151" s="74">
        <v>45491.791666663885</v>
      </c>
      <c r="B1151" s="72">
        <f t="shared" si="188"/>
        <v>7</v>
      </c>
      <c r="C1151" s="72">
        <f t="shared" si="189"/>
        <v>18</v>
      </c>
      <c r="D1151" s="75">
        <f t="shared" si="191"/>
        <v>19</v>
      </c>
      <c r="E1151" s="72" t="str">
        <f t="shared" si="190"/>
        <v>Summer</v>
      </c>
      <c r="F1151" s="72" t="str">
        <f t="shared" si="192"/>
        <v>Yes</v>
      </c>
      <c r="G1151" s="72">
        <f t="shared" si="193"/>
        <v>0</v>
      </c>
      <c r="H1151" s="561">
        <v>79418.53040757525</v>
      </c>
      <c r="I1151" s="73">
        <f t="shared" si="194"/>
        <v>0</v>
      </c>
      <c r="J1151" s="73">
        <f t="shared" si="195"/>
        <v>0</v>
      </c>
      <c r="L1151" s="562">
        <f>'RSTOD2 kWh'!L1151</f>
        <v>31.25</v>
      </c>
      <c r="M1151" s="561">
        <f t="shared" si="196"/>
        <v>0</v>
      </c>
      <c r="N1151" s="561">
        <f t="shared" si="197"/>
        <v>0</v>
      </c>
      <c r="O1151" s="561">
        <f t="shared" si="198"/>
        <v>2481.8290752367266</v>
      </c>
    </row>
    <row r="1152" spans="1:15">
      <c r="A1152" s="74">
        <v>45491.833333330549</v>
      </c>
      <c r="B1152" s="72">
        <f t="shared" si="188"/>
        <v>7</v>
      </c>
      <c r="C1152" s="72">
        <f t="shared" si="189"/>
        <v>18</v>
      </c>
      <c r="D1152" s="75">
        <f t="shared" si="191"/>
        <v>20</v>
      </c>
      <c r="E1152" s="72" t="str">
        <f t="shared" si="190"/>
        <v>Summer</v>
      </c>
      <c r="F1152" s="72" t="str">
        <f t="shared" si="192"/>
        <v>Yes</v>
      </c>
      <c r="G1152" s="72">
        <f t="shared" si="193"/>
        <v>0</v>
      </c>
      <c r="H1152" s="561">
        <v>70155.331871904724</v>
      </c>
      <c r="I1152" s="73">
        <f t="shared" si="194"/>
        <v>0</v>
      </c>
      <c r="J1152" s="73">
        <f t="shared" si="195"/>
        <v>0</v>
      </c>
      <c r="L1152" s="562">
        <f>'RSTOD2 kWh'!L1152</f>
        <v>29.7</v>
      </c>
      <c r="M1152" s="561">
        <f t="shared" si="196"/>
        <v>0</v>
      </c>
      <c r="N1152" s="561">
        <f t="shared" si="197"/>
        <v>0</v>
      </c>
      <c r="O1152" s="561">
        <f t="shared" si="198"/>
        <v>2083.6133565955702</v>
      </c>
    </row>
    <row r="1153" spans="1:15">
      <c r="A1153" s="74">
        <v>45491.874999997213</v>
      </c>
      <c r="B1153" s="72">
        <f t="shared" si="188"/>
        <v>7</v>
      </c>
      <c r="C1153" s="72">
        <f t="shared" si="189"/>
        <v>18</v>
      </c>
      <c r="D1153" s="75">
        <f t="shared" si="191"/>
        <v>21</v>
      </c>
      <c r="E1153" s="72" t="str">
        <f t="shared" si="190"/>
        <v>Summer</v>
      </c>
      <c r="F1153" s="72" t="str">
        <f t="shared" si="192"/>
        <v>Yes</v>
      </c>
      <c r="G1153" s="72">
        <f t="shared" si="193"/>
        <v>0</v>
      </c>
      <c r="H1153" s="561">
        <v>64101.983810648584</v>
      </c>
      <c r="I1153" s="73">
        <f t="shared" si="194"/>
        <v>0</v>
      </c>
      <c r="J1153" s="73">
        <f t="shared" si="195"/>
        <v>0</v>
      </c>
      <c r="L1153" s="562">
        <f>'RSTOD2 kWh'!L1153</f>
        <v>25.91</v>
      </c>
      <c r="M1153" s="561">
        <f t="shared" si="196"/>
        <v>0</v>
      </c>
      <c r="N1153" s="561">
        <f t="shared" si="197"/>
        <v>0</v>
      </c>
      <c r="O1153" s="561">
        <f t="shared" si="198"/>
        <v>1660.8824005339047</v>
      </c>
    </row>
    <row r="1154" spans="1:15">
      <c r="A1154" s="74">
        <v>45491.916666663878</v>
      </c>
      <c r="B1154" s="72">
        <f t="shared" si="188"/>
        <v>7</v>
      </c>
      <c r="C1154" s="72">
        <f t="shared" si="189"/>
        <v>18</v>
      </c>
      <c r="D1154" s="75">
        <f t="shared" si="191"/>
        <v>22</v>
      </c>
      <c r="E1154" s="72" t="str">
        <f t="shared" si="190"/>
        <v>Summer</v>
      </c>
      <c r="F1154" s="72" t="str">
        <f t="shared" si="192"/>
        <v>Yes</v>
      </c>
      <c r="G1154" s="72">
        <f t="shared" si="193"/>
        <v>0</v>
      </c>
      <c r="H1154" s="561">
        <v>55249.458491060032</v>
      </c>
      <c r="I1154" s="73">
        <f t="shared" si="194"/>
        <v>0</v>
      </c>
      <c r="J1154" s="73">
        <f t="shared" si="195"/>
        <v>0</v>
      </c>
      <c r="L1154" s="562">
        <f>'RSTOD2 kWh'!L1154</f>
        <v>19.940000000000001</v>
      </c>
      <c r="M1154" s="561">
        <f t="shared" si="196"/>
        <v>0</v>
      </c>
      <c r="N1154" s="561">
        <f t="shared" si="197"/>
        <v>0</v>
      </c>
      <c r="O1154" s="561">
        <f t="shared" si="198"/>
        <v>1101.674202311737</v>
      </c>
    </row>
    <row r="1155" spans="1:15">
      <c r="A1155" s="74">
        <v>45491.958333330542</v>
      </c>
      <c r="B1155" s="72">
        <f t="shared" si="188"/>
        <v>7</v>
      </c>
      <c r="C1155" s="72">
        <f t="shared" si="189"/>
        <v>18</v>
      </c>
      <c r="D1155" s="75">
        <f t="shared" si="191"/>
        <v>23</v>
      </c>
      <c r="E1155" s="72" t="str">
        <f t="shared" si="190"/>
        <v>Summer</v>
      </c>
      <c r="F1155" s="72" t="str">
        <f t="shared" si="192"/>
        <v>Yes</v>
      </c>
      <c r="G1155" s="72">
        <f t="shared" si="193"/>
        <v>0</v>
      </c>
      <c r="H1155" s="561">
        <v>53014.444820925964</v>
      </c>
      <c r="I1155" s="73">
        <f t="shared" si="194"/>
        <v>0</v>
      </c>
      <c r="J1155" s="73">
        <f t="shared" si="195"/>
        <v>0</v>
      </c>
      <c r="L1155" s="562">
        <f>'RSTOD2 kWh'!L1155</f>
        <v>18.7</v>
      </c>
      <c r="M1155" s="561">
        <f t="shared" si="196"/>
        <v>0</v>
      </c>
      <c r="N1155" s="561">
        <f t="shared" si="197"/>
        <v>0</v>
      </c>
      <c r="O1155" s="561">
        <f t="shared" si="198"/>
        <v>991.37011815131552</v>
      </c>
    </row>
    <row r="1156" spans="1:15">
      <c r="A1156" s="74">
        <v>45491.999999997206</v>
      </c>
      <c r="B1156" s="72">
        <f t="shared" ref="B1156:B1219" si="199">MONTH(A1156)</f>
        <v>7</v>
      </c>
      <c r="C1156" s="72">
        <f t="shared" ref="C1156:C1219" si="200">DAY(A1156)</f>
        <v>19</v>
      </c>
      <c r="D1156" s="75">
        <f t="shared" si="191"/>
        <v>0</v>
      </c>
      <c r="E1156" s="72" t="str">
        <f t="shared" ref="E1156:E1219" si="201">IF(OR(B1156=6,B1156=7,B1156=8,AND(B1156=5,C1156&gt;14),AND(B1156=9,C1156&lt;16)),"Summer",IF(OR(B1156=11,B1156=12,B1156=1,B1156=2,B1156=3),"Winter","Other"))</f>
        <v>Summer</v>
      </c>
      <c r="F1156" s="72" t="str">
        <f t="shared" si="192"/>
        <v>Yes</v>
      </c>
      <c r="G1156" s="72">
        <f t="shared" si="193"/>
        <v>0</v>
      </c>
      <c r="H1156" s="561">
        <v>48794.041538626152</v>
      </c>
      <c r="I1156" s="73">
        <f t="shared" si="194"/>
        <v>0</v>
      </c>
      <c r="J1156" s="73">
        <f t="shared" si="195"/>
        <v>0</v>
      </c>
      <c r="L1156" s="562">
        <f>'RSTOD2 kWh'!L1156</f>
        <v>18.07</v>
      </c>
      <c r="M1156" s="561">
        <f t="shared" si="196"/>
        <v>0</v>
      </c>
      <c r="N1156" s="561">
        <f t="shared" si="197"/>
        <v>0</v>
      </c>
      <c r="O1156" s="561">
        <f t="shared" si="198"/>
        <v>881.70833060297468</v>
      </c>
    </row>
    <row r="1157" spans="1:15">
      <c r="A1157" s="74">
        <v>45492.04166666387</v>
      </c>
      <c r="B1157" s="72">
        <f t="shared" si="199"/>
        <v>7</v>
      </c>
      <c r="C1157" s="72">
        <f t="shared" si="200"/>
        <v>19</v>
      </c>
      <c r="D1157" s="75">
        <f t="shared" ref="D1157:D1220" si="202">HOUR(A1157)</f>
        <v>1</v>
      </c>
      <c r="E1157" s="72" t="str">
        <f t="shared" si="201"/>
        <v>Summer</v>
      </c>
      <c r="F1157" s="72" t="str">
        <f t="shared" ref="F1157:F1220" si="203">IF(WEEKDAY(A1157,2)&lt;6,"Yes","No")</f>
        <v>Yes</v>
      </c>
      <c r="G1157" s="72">
        <f t="shared" ref="G1157:G1220" si="204">IF(F1157="No",0,IF(AND(E1157="Winter",OR(D1157=7,D1157=8,D1157=9,D1157=10,D1157=18,D1157=19,D1157=20,D1157=21)),1,IF(AND(E1157="Summer",OR(D1157=12,D1157=13,D1157=14,D1157=15,D1157=16,D1157=17)),1,0)))</f>
        <v>0</v>
      </c>
      <c r="H1157" s="561">
        <v>45412.193338298712</v>
      </c>
      <c r="I1157" s="73">
        <f t="shared" ref="I1157:I1220" si="205">IF(E1157="Summer",G1157*H1157,0)</f>
        <v>0</v>
      </c>
      <c r="J1157" s="73">
        <f t="shared" ref="J1157:J1220" si="206">IF(E1157="Winter",G1157*H1157,0)</f>
        <v>0</v>
      </c>
      <c r="L1157" s="562">
        <f>'RSTOD2 kWh'!L1157</f>
        <v>16.41</v>
      </c>
      <c r="M1157" s="561">
        <f t="shared" ref="M1157:M1220" si="207">I1157*L1157/1000</f>
        <v>0</v>
      </c>
      <c r="N1157" s="561">
        <f t="shared" ref="N1157:N1220" si="208">J1157*L1157/1000</f>
        <v>0</v>
      </c>
      <c r="O1157" s="561">
        <f t="shared" ref="O1157:O1220" si="209">(H1157-I1157-J1157)*L1157/1000</f>
        <v>745.21409268148182</v>
      </c>
    </row>
    <row r="1158" spans="1:15">
      <c r="A1158" s="74">
        <v>45492.083333330535</v>
      </c>
      <c r="B1158" s="72">
        <f t="shared" si="199"/>
        <v>7</v>
      </c>
      <c r="C1158" s="72">
        <f t="shared" si="200"/>
        <v>19</v>
      </c>
      <c r="D1158" s="75">
        <f t="shared" si="202"/>
        <v>2</v>
      </c>
      <c r="E1158" s="72" t="str">
        <f t="shared" si="201"/>
        <v>Summer</v>
      </c>
      <c r="F1158" s="72" t="str">
        <f t="shared" si="203"/>
        <v>Yes</v>
      </c>
      <c r="G1158" s="72">
        <f t="shared" si="204"/>
        <v>0</v>
      </c>
      <c r="H1158" s="561">
        <v>45783.280741676514</v>
      </c>
      <c r="I1158" s="73">
        <f t="shared" si="205"/>
        <v>0</v>
      </c>
      <c r="J1158" s="73">
        <f t="shared" si="206"/>
        <v>0</v>
      </c>
      <c r="L1158" s="562">
        <f>'RSTOD2 kWh'!L1158</f>
        <v>13.12</v>
      </c>
      <c r="M1158" s="561">
        <f t="shared" si="207"/>
        <v>0</v>
      </c>
      <c r="N1158" s="561">
        <f t="shared" si="208"/>
        <v>0</v>
      </c>
      <c r="O1158" s="561">
        <f t="shared" si="209"/>
        <v>600.67664333079586</v>
      </c>
    </row>
    <row r="1159" spans="1:15">
      <c r="A1159" s="74">
        <v>45492.124999997199</v>
      </c>
      <c r="B1159" s="72">
        <f t="shared" si="199"/>
        <v>7</v>
      </c>
      <c r="C1159" s="72">
        <f t="shared" si="200"/>
        <v>19</v>
      </c>
      <c r="D1159" s="75">
        <f t="shared" si="202"/>
        <v>3</v>
      </c>
      <c r="E1159" s="72" t="str">
        <f t="shared" si="201"/>
        <v>Summer</v>
      </c>
      <c r="F1159" s="72" t="str">
        <f t="shared" si="203"/>
        <v>Yes</v>
      </c>
      <c r="G1159" s="72">
        <f t="shared" si="204"/>
        <v>0</v>
      </c>
      <c r="H1159" s="561">
        <v>45802.577181440698</v>
      </c>
      <c r="I1159" s="73">
        <f t="shared" si="205"/>
        <v>0</v>
      </c>
      <c r="J1159" s="73">
        <f t="shared" si="206"/>
        <v>0</v>
      </c>
      <c r="L1159" s="562">
        <f>'RSTOD2 kWh'!L1159</f>
        <v>11.97</v>
      </c>
      <c r="M1159" s="561">
        <f t="shared" si="207"/>
        <v>0</v>
      </c>
      <c r="N1159" s="561">
        <f t="shared" si="208"/>
        <v>0</v>
      </c>
      <c r="O1159" s="561">
        <f t="shared" si="209"/>
        <v>548.25684886184524</v>
      </c>
    </row>
    <row r="1160" spans="1:15">
      <c r="A1160" s="74">
        <v>45492.166666663863</v>
      </c>
      <c r="B1160" s="72">
        <f t="shared" si="199"/>
        <v>7</v>
      </c>
      <c r="C1160" s="72">
        <f t="shared" si="200"/>
        <v>19</v>
      </c>
      <c r="D1160" s="75">
        <f t="shared" si="202"/>
        <v>4</v>
      </c>
      <c r="E1160" s="72" t="str">
        <f t="shared" si="201"/>
        <v>Summer</v>
      </c>
      <c r="F1160" s="72" t="str">
        <f t="shared" si="203"/>
        <v>Yes</v>
      </c>
      <c r="G1160" s="72">
        <f t="shared" si="204"/>
        <v>0</v>
      </c>
      <c r="H1160" s="561">
        <v>42647.916694738276</v>
      </c>
      <c r="I1160" s="73">
        <f t="shared" si="205"/>
        <v>0</v>
      </c>
      <c r="J1160" s="73">
        <f t="shared" si="206"/>
        <v>0</v>
      </c>
      <c r="L1160" s="562">
        <f>'RSTOD2 kWh'!L1160</f>
        <v>12.08</v>
      </c>
      <c r="M1160" s="561">
        <f t="shared" si="207"/>
        <v>0</v>
      </c>
      <c r="N1160" s="561">
        <f t="shared" si="208"/>
        <v>0</v>
      </c>
      <c r="O1160" s="561">
        <f t="shared" si="209"/>
        <v>515.18683367243841</v>
      </c>
    </row>
    <row r="1161" spans="1:15">
      <c r="A1161" s="74">
        <v>45492.208333330527</v>
      </c>
      <c r="B1161" s="72">
        <f t="shared" si="199"/>
        <v>7</v>
      </c>
      <c r="C1161" s="72">
        <f t="shared" si="200"/>
        <v>19</v>
      </c>
      <c r="D1161" s="75">
        <f t="shared" si="202"/>
        <v>5</v>
      </c>
      <c r="E1161" s="72" t="str">
        <f t="shared" si="201"/>
        <v>Summer</v>
      </c>
      <c r="F1161" s="72" t="str">
        <f t="shared" si="203"/>
        <v>Yes</v>
      </c>
      <c r="G1161" s="72">
        <f t="shared" si="204"/>
        <v>0</v>
      </c>
      <c r="H1161" s="561">
        <v>44989.624651256308</v>
      </c>
      <c r="I1161" s="73">
        <f t="shared" si="205"/>
        <v>0</v>
      </c>
      <c r="J1161" s="73">
        <f t="shared" si="206"/>
        <v>0</v>
      </c>
      <c r="L1161" s="562">
        <f>'RSTOD2 kWh'!L1161</f>
        <v>15.41</v>
      </c>
      <c r="M1161" s="561">
        <f t="shared" si="207"/>
        <v>0</v>
      </c>
      <c r="N1161" s="561">
        <f t="shared" si="208"/>
        <v>0</v>
      </c>
      <c r="O1161" s="561">
        <f t="shared" si="209"/>
        <v>693.29011587585978</v>
      </c>
    </row>
    <row r="1162" spans="1:15">
      <c r="A1162" s="74">
        <v>45492.249999997191</v>
      </c>
      <c r="B1162" s="72">
        <f t="shared" si="199"/>
        <v>7</v>
      </c>
      <c r="C1162" s="72">
        <f t="shared" si="200"/>
        <v>19</v>
      </c>
      <c r="D1162" s="75">
        <f t="shared" si="202"/>
        <v>6</v>
      </c>
      <c r="E1162" s="72" t="str">
        <f t="shared" si="201"/>
        <v>Summer</v>
      </c>
      <c r="F1162" s="72" t="str">
        <f t="shared" si="203"/>
        <v>Yes</v>
      </c>
      <c r="G1162" s="72">
        <f t="shared" si="204"/>
        <v>0</v>
      </c>
      <c r="H1162" s="561">
        <v>47722.101130325493</v>
      </c>
      <c r="I1162" s="73">
        <f t="shared" si="205"/>
        <v>0</v>
      </c>
      <c r="J1162" s="73">
        <f t="shared" si="206"/>
        <v>0</v>
      </c>
      <c r="L1162" s="562">
        <f>'RSTOD2 kWh'!L1162</f>
        <v>16</v>
      </c>
      <c r="M1162" s="561">
        <f t="shared" si="207"/>
        <v>0</v>
      </c>
      <c r="N1162" s="561">
        <f t="shared" si="208"/>
        <v>0</v>
      </c>
      <c r="O1162" s="561">
        <f t="shared" si="209"/>
        <v>763.55361808520786</v>
      </c>
    </row>
    <row r="1163" spans="1:15">
      <c r="A1163" s="74">
        <v>45492.291666663856</v>
      </c>
      <c r="B1163" s="72">
        <f t="shared" si="199"/>
        <v>7</v>
      </c>
      <c r="C1163" s="72">
        <f t="shared" si="200"/>
        <v>19</v>
      </c>
      <c r="D1163" s="75">
        <f t="shared" si="202"/>
        <v>7</v>
      </c>
      <c r="E1163" s="72" t="str">
        <f t="shared" si="201"/>
        <v>Summer</v>
      </c>
      <c r="F1163" s="72" t="str">
        <f t="shared" si="203"/>
        <v>Yes</v>
      </c>
      <c r="G1163" s="72">
        <f t="shared" si="204"/>
        <v>0</v>
      </c>
      <c r="H1163" s="561">
        <v>49488.890914479438</v>
      </c>
      <c r="I1163" s="73">
        <f t="shared" si="205"/>
        <v>0</v>
      </c>
      <c r="J1163" s="73">
        <f t="shared" si="206"/>
        <v>0</v>
      </c>
      <c r="L1163" s="562">
        <f>'RSTOD2 kWh'!L1163</f>
        <v>16.43</v>
      </c>
      <c r="M1163" s="561">
        <f t="shared" si="207"/>
        <v>0</v>
      </c>
      <c r="N1163" s="561">
        <f t="shared" si="208"/>
        <v>0</v>
      </c>
      <c r="O1163" s="561">
        <f t="shared" si="209"/>
        <v>813.10247772489708</v>
      </c>
    </row>
    <row r="1164" spans="1:15">
      <c r="A1164" s="74">
        <v>45492.33333333052</v>
      </c>
      <c r="B1164" s="72">
        <f t="shared" si="199"/>
        <v>7</v>
      </c>
      <c r="C1164" s="72">
        <f t="shared" si="200"/>
        <v>19</v>
      </c>
      <c r="D1164" s="75">
        <f t="shared" si="202"/>
        <v>8</v>
      </c>
      <c r="E1164" s="72" t="str">
        <f t="shared" si="201"/>
        <v>Summer</v>
      </c>
      <c r="F1164" s="72" t="str">
        <f t="shared" si="203"/>
        <v>Yes</v>
      </c>
      <c r="G1164" s="72">
        <f t="shared" si="204"/>
        <v>0</v>
      </c>
      <c r="H1164" s="561">
        <v>59754.6461868978</v>
      </c>
      <c r="I1164" s="73">
        <f t="shared" si="205"/>
        <v>0</v>
      </c>
      <c r="J1164" s="73">
        <f t="shared" si="206"/>
        <v>0</v>
      </c>
      <c r="L1164" s="562">
        <f>'RSTOD2 kWh'!L1164</f>
        <v>14.29</v>
      </c>
      <c r="M1164" s="561">
        <f t="shared" si="207"/>
        <v>0</v>
      </c>
      <c r="N1164" s="561">
        <f t="shared" si="208"/>
        <v>0</v>
      </c>
      <c r="O1164" s="561">
        <f t="shared" si="209"/>
        <v>853.8938940107696</v>
      </c>
    </row>
    <row r="1165" spans="1:15">
      <c r="A1165" s="74">
        <v>45492.374999997184</v>
      </c>
      <c r="B1165" s="72">
        <f t="shared" si="199"/>
        <v>7</v>
      </c>
      <c r="C1165" s="72">
        <f t="shared" si="200"/>
        <v>19</v>
      </c>
      <c r="D1165" s="75">
        <f t="shared" si="202"/>
        <v>9</v>
      </c>
      <c r="E1165" s="72" t="str">
        <f t="shared" si="201"/>
        <v>Summer</v>
      </c>
      <c r="F1165" s="72" t="str">
        <f t="shared" si="203"/>
        <v>Yes</v>
      </c>
      <c r="G1165" s="72">
        <f t="shared" si="204"/>
        <v>0</v>
      </c>
      <c r="H1165" s="561">
        <v>69807.515928852517</v>
      </c>
      <c r="I1165" s="73">
        <f t="shared" si="205"/>
        <v>0</v>
      </c>
      <c r="J1165" s="73">
        <f t="shared" si="206"/>
        <v>0</v>
      </c>
      <c r="L1165" s="562">
        <f>'RSTOD2 kWh'!L1165</f>
        <v>16.63</v>
      </c>
      <c r="M1165" s="561">
        <f t="shared" si="207"/>
        <v>0</v>
      </c>
      <c r="N1165" s="561">
        <f t="shared" si="208"/>
        <v>0</v>
      </c>
      <c r="O1165" s="561">
        <f t="shared" si="209"/>
        <v>1160.8989898968173</v>
      </c>
    </row>
    <row r="1166" spans="1:15">
      <c r="A1166" s="74">
        <v>45492.416666663848</v>
      </c>
      <c r="B1166" s="72">
        <f t="shared" si="199"/>
        <v>7</v>
      </c>
      <c r="C1166" s="72">
        <f t="shared" si="200"/>
        <v>19</v>
      </c>
      <c r="D1166" s="75">
        <f t="shared" si="202"/>
        <v>10</v>
      </c>
      <c r="E1166" s="72" t="str">
        <f t="shared" si="201"/>
        <v>Summer</v>
      </c>
      <c r="F1166" s="72" t="str">
        <f t="shared" si="203"/>
        <v>Yes</v>
      </c>
      <c r="G1166" s="72">
        <f t="shared" si="204"/>
        <v>0</v>
      </c>
      <c r="H1166" s="561">
        <v>77933.135255157089</v>
      </c>
      <c r="I1166" s="73">
        <f t="shared" si="205"/>
        <v>0</v>
      </c>
      <c r="J1166" s="73">
        <f t="shared" si="206"/>
        <v>0</v>
      </c>
      <c r="L1166" s="562">
        <f>'RSTOD2 kWh'!L1166</f>
        <v>18.57</v>
      </c>
      <c r="M1166" s="561">
        <f t="shared" si="207"/>
        <v>0</v>
      </c>
      <c r="N1166" s="561">
        <f t="shared" si="208"/>
        <v>0</v>
      </c>
      <c r="O1166" s="561">
        <f t="shared" si="209"/>
        <v>1447.2183216882672</v>
      </c>
    </row>
    <row r="1167" spans="1:15">
      <c r="A1167" s="74">
        <v>45492.458333330513</v>
      </c>
      <c r="B1167" s="72">
        <f t="shared" si="199"/>
        <v>7</v>
      </c>
      <c r="C1167" s="72">
        <f t="shared" si="200"/>
        <v>19</v>
      </c>
      <c r="D1167" s="75">
        <f t="shared" si="202"/>
        <v>11</v>
      </c>
      <c r="E1167" s="72" t="str">
        <f t="shared" si="201"/>
        <v>Summer</v>
      </c>
      <c r="F1167" s="72" t="str">
        <f t="shared" si="203"/>
        <v>Yes</v>
      </c>
      <c r="G1167" s="72">
        <f t="shared" si="204"/>
        <v>0</v>
      </c>
      <c r="H1167" s="561">
        <v>81966.659965339612</v>
      </c>
      <c r="I1167" s="73">
        <f t="shared" si="205"/>
        <v>0</v>
      </c>
      <c r="J1167" s="73">
        <f t="shared" si="206"/>
        <v>0</v>
      </c>
      <c r="L1167" s="562">
        <f>'RSTOD2 kWh'!L1167</f>
        <v>21.73</v>
      </c>
      <c r="M1167" s="561">
        <f t="shared" si="207"/>
        <v>0</v>
      </c>
      <c r="N1167" s="561">
        <f t="shared" si="208"/>
        <v>0</v>
      </c>
      <c r="O1167" s="561">
        <f t="shared" si="209"/>
        <v>1781.1355210468298</v>
      </c>
    </row>
    <row r="1168" spans="1:15">
      <c r="A1168" s="74">
        <v>45492.499999997177</v>
      </c>
      <c r="B1168" s="72">
        <f t="shared" si="199"/>
        <v>7</v>
      </c>
      <c r="C1168" s="72">
        <f t="shared" si="200"/>
        <v>19</v>
      </c>
      <c r="D1168" s="75">
        <f t="shared" si="202"/>
        <v>12</v>
      </c>
      <c r="E1168" s="72" t="str">
        <f t="shared" si="201"/>
        <v>Summer</v>
      </c>
      <c r="F1168" s="72" t="str">
        <f t="shared" si="203"/>
        <v>Yes</v>
      </c>
      <c r="G1168" s="72">
        <f t="shared" si="204"/>
        <v>1</v>
      </c>
      <c r="H1168" s="561">
        <v>89926.584389896729</v>
      </c>
      <c r="I1168" s="73">
        <f t="shared" si="205"/>
        <v>89926.584389896729</v>
      </c>
      <c r="J1168" s="73">
        <f t="shared" si="206"/>
        <v>0</v>
      </c>
      <c r="L1168" s="562">
        <f>'RSTOD2 kWh'!L1168</f>
        <v>22.63</v>
      </c>
      <c r="M1168" s="561">
        <f t="shared" si="207"/>
        <v>2035.0386047433628</v>
      </c>
      <c r="N1168" s="561">
        <f t="shared" si="208"/>
        <v>0</v>
      </c>
      <c r="O1168" s="561">
        <f t="shared" si="209"/>
        <v>0</v>
      </c>
    </row>
    <row r="1169" spans="1:15">
      <c r="A1169" s="74">
        <v>45492.541666663841</v>
      </c>
      <c r="B1169" s="72">
        <f t="shared" si="199"/>
        <v>7</v>
      </c>
      <c r="C1169" s="72">
        <f t="shared" si="200"/>
        <v>19</v>
      </c>
      <c r="D1169" s="75">
        <f t="shared" si="202"/>
        <v>13</v>
      </c>
      <c r="E1169" s="72" t="str">
        <f t="shared" si="201"/>
        <v>Summer</v>
      </c>
      <c r="F1169" s="72" t="str">
        <f t="shared" si="203"/>
        <v>Yes</v>
      </c>
      <c r="G1169" s="72">
        <f t="shared" si="204"/>
        <v>1</v>
      </c>
      <c r="H1169" s="561">
        <v>94650.611927394741</v>
      </c>
      <c r="I1169" s="73">
        <f t="shared" si="205"/>
        <v>94650.611927394741</v>
      </c>
      <c r="J1169" s="73">
        <f t="shared" si="206"/>
        <v>0</v>
      </c>
      <c r="L1169" s="562">
        <f>'RSTOD2 kWh'!L1169</f>
        <v>26.74</v>
      </c>
      <c r="M1169" s="561">
        <f t="shared" si="207"/>
        <v>2530.9573629385354</v>
      </c>
      <c r="N1169" s="561">
        <f t="shared" si="208"/>
        <v>0</v>
      </c>
      <c r="O1169" s="561">
        <f t="shared" si="209"/>
        <v>0</v>
      </c>
    </row>
    <row r="1170" spans="1:15">
      <c r="A1170" s="74">
        <v>45492.583333330505</v>
      </c>
      <c r="B1170" s="72">
        <f t="shared" si="199"/>
        <v>7</v>
      </c>
      <c r="C1170" s="72">
        <f t="shared" si="200"/>
        <v>19</v>
      </c>
      <c r="D1170" s="75">
        <f t="shared" si="202"/>
        <v>14</v>
      </c>
      <c r="E1170" s="72" t="str">
        <f t="shared" si="201"/>
        <v>Summer</v>
      </c>
      <c r="F1170" s="72" t="str">
        <f t="shared" si="203"/>
        <v>Yes</v>
      </c>
      <c r="G1170" s="72">
        <f t="shared" si="204"/>
        <v>1</v>
      </c>
      <c r="H1170" s="561">
        <v>96604.678114507959</v>
      </c>
      <c r="I1170" s="73">
        <f t="shared" si="205"/>
        <v>96604.678114507959</v>
      </c>
      <c r="J1170" s="73">
        <f t="shared" si="206"/>
        <v>0</v>
      </c>
      <c r="L1170" s="562">
        <f>'RSTOD2 kWh'!L1170</f>
        <v>54.1</v>
      </c>
      <c r="M1170" s="561">
        <f t="shared" si="207"/>
        <v>5226.3130859948806</v>
      </c>
      <c r="N1170" s="561">
        <f t="shared" si="208"/>
        <v>0</v>
      </c>
      <c r="O1170" s="561">
        <f t="shared" si="209"/>
        <v>0</v>
      </c>
    </row>
    <row r="1171" spans="1:15">
      <c r="A1171" s="74">
        <v>45492.62499999717</v>
      </c>
      <c r="B1171" s="72">
        <f t="shared" si="199"/>
        <v>7</v>
      </c>
      <c r="C1171" s="72">
        <f t="shared" si="200"/>
        <v>19</v>
      </c>
      <c r="D1171" s="75">
        <f t="shared" si="202"/>
        <v>15</v>
      </c>
      <c r="E1171" s="72" t="str">
        <f t="shared" si="201"/>
        <v>Summer</v>
      </c>
      <c r="F1171" s="72" t="str">
        <f t="shared" si="203"/>
        <v>Yes</v>
      </c>
      <c r="G1171" s="72">
        <f t="shared" si="204"/>
        <v>1</v>
      </c>
      <c r="H1171" s="561">
        <v>98476.265090865607</v>
      </c>
      <c r="I1171" s="73">
        <f t="shared" si="205"/>
        <v>98476.265090865607</v>
      </c>
      <c r="J1171" s="73">
        <f t="shared" si="206"/>
        <v>0</v>
      </c>
      <c r="L1171" s="562">
        <f>'RSTOD2 kWh'!L1171</f>
        <v>32.659999999999997</v>
      </c>
      <c r="M1171" s="561">
        <f t="shared" si="207"/>
        <v>3216.2348178676702</v>
      </c>
      <c r="N1171" s="561">
        <f t="shared" si="208"/>
        <v>0</v>
      </c>
      <c r="O1171" s="561">
        <f t="shared" si="209"/>
        <v>0</v>
      </c>
    </row>
    <row r="1172" spans="1:15">
      <c r="A1172" s="74">
        <v>45492.666666663834</v>
      </c>
      <c r="B1172" s="72">
        <f t="shared" si="199"/>
        <v>7</v>
      </c>
      <c r="C1172" s="72">
        <f t="shared" si="200"/>
        <v>19</v>
      </c>
      <c r="D1172" s="75">
        <f t="shared" si="202"/>
        <v>16</v>
      </c>
      <c r="E1172" s="72" t="str">
        <f t="shared" si="201"/>
        <v>Summer</v>
      </c>
      <c r="F1172" s="72" t="str">
        <f t="shared" si="203"/>
        <v>Yes</v>
      </c>
      <c r="G1172" s="72">
        <f t="shared" si="204"/>
        <v>1</v>
      </c>
      <c r="H1172" s="561">
        <v>95466.638604994281</v>
      </c>
      <c r="I1172" s="73">
        <f t="shared" si="205"/>
        <v>95466.638604994281</v>
      </c>
      <c r="J1172" s="73">
        <f t="shared" si="206"/>
        <v>0</v>
      </c>
      <c r="L1172" s="562">
        <f>'RSTOD2 kWh'!L1172</f>
        <v>37.409999999999997</v>
      </c>
      <c r="M1172" s="561">
        <f t="shared" si="207"/>
        <v>3571.4069502128359</v>
      </c>
      <c r="N1172" s="561">
        <f t="shared" si="208"/>
        <v>0</v>
      </c>
      <c r="O1172" s="561">
        <f t="shared" si="209"/>
        <v>0</v>
      </c>
    </row>
    <row r="1173" spans="1:15">
      <c r="A1173" s="74">
        <v>45492.708333330498</v>
      </c>
      <c r="B1173" s="72">
        <f t="shared" si="199"/>
        <v>7</v>
      </c>
      <c r="C1173" s="72">
        <f t="shared" si="200"/>
        <v>19</v>
      </c>
      <c r="D1173" s="75">
        <f t="shared" si="202"/>
        <v>17</v>
      </c>
      <c r="E1173" s="72" t="str">
        <f t="shared" si="201"/>
        <v>Summer</v>
      </c>
      <c r="F1173" s="72" t="str">
        <f t="shared" si="203"/>
        <v>Yes</v>
      </c>
      <c r="G1173" s="72">
        <f t="shared" si="204"/>
        <v>1</v>
      </c>
      <c r="H1173" s="561">
        <v>87031.914578060983</v>
      </c>
      <c r="I1173" s="73">
        <f t="shared" si="205"/>
        <v>87031.914578060983</v>
      </c>
      <c r="J1173" s="73">
        <f t="shared" si="206"/>
        <v>0</v>
      </c>
      <c r="L1173" s="562">
        <f>'RSTOD2 kWh'!L1173</f>
        <v>99.03</v>
      </c>
      <c r="M1173" s="561">
        <f t="shared" si="207"/>
        <v>8618.7705006653796</v>
      </c>
      <c r="N1173" s="561">
        <f t="shared" si="208"/>
        <v>0</v>
      </c>
      <c r="O1173" s="561">
        <f t="shared" si="209"/>
        <v>0</v>
      </c>
    </row>
    <row r="1174" spans="1:15">
      <c r="A1174" s="74">
        <v>45492.749999997162</v>
      </c>
      <c r="B1174" s="72">
        <f t="shared" si="199"/>
        <v>7</v>
      </c>
      <c r="C1174" s="72">
        <f t="shared" si="200"/>
        <v>19</v>
      </c>
      <c r="D1174" s="75">
        <f t="shared" si="202"/>
        <v>18</v>
      </c>
      <c r="E1174" s="72" t="str">
        <f t="shared" si="201"/>
        <v>Summer</v>
      </c>
      <c r="F1174" s="72" t="str">
        <f t="shared" si="203"/>
        <v>Yes</v>
      </c>
      <c r="G1174" s="72">
        <f t="shared" si="204"/>
        <v>0</v>
      </c>
      <c r="H1174" s="561">
        <v>79994.22122661586</v>
      </c>
      <c r="I1174" s="73">
        <f t="shared" si="205"/>
        <v>0</v>
      </c>
      <c r="J1174" s="73">
        <f t="shared" si="206"/>
        <v>0</v>
      </c>
      <c r="L1174" s="562">
        <f>'RSTOD2 kWh'!L1174</f>
        <v>56.82</v>
      </c>
      <c r="M1174" s="561">
        <f t="shared" si="207"/>
        <v>0</v>
      </c>
      <c r="N1174" s="561">
        <f t="shared" si="208"/>
        <v>0</v>
      </c>
      <c r="O1174" s="561">
        <f t="shared" si="209"/>
        <v>4545.2716500963134</v>
      </c>
    </row>
    <row r="1175" spans="1:15">
      <c r="A1175" s="74">
        <v>45492.791666663827</v>
      </c>
      <c r="B1175" s="72">
        <f t="shared" si="199"/>
        <v>7</v>
      </c>
      <c r="C1175" s="72">
        <f t="shared" si="200"/>
        <v>19</v>
      </c>
      <c r="D1175" s="75">
        <f t="shared" si="202"/>
        <v>19</v>
      </c>
      <c r="E1175" s="72" t="str">
        <f t="shared" si="201"/>
        <v>Summer</v>
      </c>
      <c r="F1175" s="72" t="str">
        <f t="shared" si="203"/>
        <v>Yes</v>
      </c>
      <c r="G1175" s="72">
        <f t="shared" si="204"/>
        <v>0</v>
      </c>
      <c r="H1175" s="561">
        <v>79320.295780334782</v>
      </c>
      <c r="I1175" s="73">
        <f t="shared" si="205"/>
        <v>0</v>
      </c>
      <c r="J1175" s="73">
        <f t="shared" si="206"/>
        <v>0</v>
      </c>
      <c r="L1175" s="562">
        <f>'RSTOD2 kWh'!L1175</f>
        <v>42.54</v>
      </c>
      <c r="M1175" s="561">
        <f t="shared" si="207"/>
        <v>0</v>
      </c>
      <c r="N1175" s="561">
        <f t="shared" si="208"/>
        <v>0</v>
      </c>
      <c r="O1175" s="561">
        <f t="shared" si="209"/>
        <v>3374.2853824954414</v>
      </c>
    </row>
    <row r="1176" spans="1:15">
      <c r="A1176" s="74">
        <v>45492.833333330491</v>
      </c>
      <c r="B1176" s="72">
        <f t="shared" si="199"/>
        <v>7</v>
      </c>
      <c r="C1176" s="72">
        <f t="shared" si="200"/>
        <v>19</v>
      </c>
      <c r="D1176" s="75">
        <f t="shared" si="202"/>
        <v>20</v>
      </c>
      <c r="E1176" s="72" t="str">
        <f t="shared" si="201"/>
        <v>Summer</v>
      </c>
      <c r="F1176" s="72" t="str">
        <f t="shared" si="203"/>
        <v>Yes</v>
      </c>
      <c r="G1176" s="72">
        <f t="shared" si="204"/>
        <v>0</v>
      </c>
      <c r="H1176" s="561">
        <v>74204.224031304795</v>
      </c>
      <c r="I1176" s="73">
        <f t="shared" si="205"/>
        <v>0</v>
      </c>
      <c r="J1176" s="73">
        <f t="shared" si="206"/>
        <v>0</v>
      </c>
      <c r="L1176" s="562">
        <f>'RSTOD2 kWh'!L1176</f>
        <v>41.48</v>
      </c>
      <c r="M1176" s="561">
        <f t="shared" si="207"/>
        <v>0</v>
      </c>
      <c r="N1176" s="561">
        <f t="shared" si="208"/>
        <v>0</v>
      </c>
      <c r="O1176" s="561">
        <f t="shared" si="209"/>
        <v>3077.9912128185224</v>
      </c>
    </row>
    <row r="1177" spans="1:15">
      <c r="A1177" s="74">
        <v>45492.874999997155</v>
      </c>
      <c r="B1177" s="72">
        <f t="shared" si="199"/>
        <v>7</v>
      </c>
      <c r="C1177" s="72">
        <f t="shared" si="200"/>
        <v>19</v>
      </c>
      <c r="D1177" s="75">
        <f t="shared" si="202"/>
        <v>21</v>
      </c>
      <c r="E1177" s="72" t="str">
        <f t="shared" si="201"/>
        <v>Summer</v>
      </c>
      <c r="F1177" s="72" t="str">
        <f t="shared" si="203"/>
        <v>Yes</v>
      </c>
      <c r="G1177" s="72">
        <f t="shared" si="204"/>
        <v>0</v>
      </c>
      <c r="H1177" s="561">
        <v>67537.078874492974</v>
      </c>
      <c r="I1177" s="73">
        <f t="shared" si="205"/>
        <v>0</v>
      </c>
      <c r="J1177" s="73">
        <f t="shared" si="206"/>
        <v>0</v>
      </c>
      <c r="L1177" s="562">
        <f>'RSTOD2 kWh'!L1177</f>
        <v>28.09</v>
      </c>
      <c r="M1177" s="561">
        <f t="shared" si="207"/>
        <v>0</v>
      </c>
      <c r="N1177" s="561">
        <f t="shared" si="208"/>
        <v>0</v>
      </c>
      <c r="O1177" s="561">
        <f t="shared" si="209"/>
        <v>1897.1165455845075</v>
      </c>
    </row>
    <row r="1178" spans="1:15">
      <c r="A1178" s="74">
        <v>45492.916666663819</v>
      </c>
      <c r="B1178" s="72">
        <f t="shared" si="199"/>
        <v>7</v>
      </c>
      <c r="C1178" s="72">
        <f t="shared" si="200"/>
        <v>19</v>
      </c>
      <c r="D1178" s="75">
        <f t="shared" si="202"/>
        <v>22</v>
      </c>
      <c r="E1178" s="72" t="str">
        <f t="shared" si="201"/>
        <v>Summer</v>
      </c>
      <c r="F1178" s="72" t="str">
        <f t="shared" si="203"/>
        <v>Yes</v>
      </c>
      <c r="G1178" s="72">
        <f t="shared" si="204"/>
        <v>0</v>
      </c>
      <c r="H1178" s="561">
        <v>60010.829521971173</v>
      </c>
      <c r="I1178" s="73">
        <f t="shared" si="205"/>
        <v>0</v>
      </c>
      <c r="J1178" s="73">
        <f t="shared" si="206"/>
        <v>0</v>
      </c>
      <c r="L1178" s="562">
        <f>'RSTOD2 kWh'!L1178</f>
        <v>24.21</v>
      </c>
      <c r="M1178" s="561">
        <f t="shared" si="207"/>
        <v>0</v>
      </c>
      <c r="N1178" s="561">
        <f t="shared" si="208"/>
        <v>0</v>
      </c>
      <c r="O1178" s="561">
        <f t="shared" si="209"/>
        <v>1452.8621827269221</v>
      </c>
    </row>
    <row r="1179" spans="1:15">
      <c r="A1179" s="74">
        <v>45492.958333330484</v>
      </c>
      <c r="B1179" s="72">
        <f t="shared" si="199"/>
        <v>7</v>
      </c>
      <c r="C1179" s="72">
        <f t="shared" si="200"/>
        <v>19</v>
      </c>
      <c r="D1179" s="75">
        <f t="shared" si="202"/>
        <v>23</v>
      </c>
      <c r="E1179" s="72" t="str">
        <f t="shared" si="201"/>
        <v>Summer</v>
      </c>
      <c r="F1179" s="72" t="str">
        <f t="shared" si="203"/>
        <v>Yes</v>
      </c>
      <c r="G1179" s="72">
        <f t="shared" si="204"/>
        <v>0</v>
      </c>
      <c r="H1179" s="561">
        <v>56502.868944742251</v>
      </c>
      <c r="I1179" s="73">
        <f t="shared" si="205"/>
        <v>0</v>
      </c>
      <c r="J1179" s="73">
        <f t="shared" si="206"/>
        <v>0</v>
      </c>
      <c r="L1179" s="562">
        <f>'RSTOD2 kWh'!L1179</f>
        <v>20.94</v>
      </c>
      <c r="M1179" s="561">
        <f t="shared" si="207"/>
        <v>0</v>
      </c>
      <c r="N1179" s="561">
        <f t="shared" si="208"/>
        <v>0</v>
      </c>
      <c r="O1179" s="561">
        <f t="shared" si="209"/>
        <v>1183.1700757029027</v>
      </c>
    </row>
    <row r="1180" spans="1:15">
      <c r="A1180" s="74">
        <v>45492.999999997148</v>
      </c>
      <c r="B1180" s="72">
        <f t="shared" si="199"/>
        <v>7</v>
      </c>
      <c r="C1180" s="72">
        <f t="shared" si="200"/>
        <v>20</v>
      </c>
      <c r="D1180" s="75">
        <f t="shared" si="202"/>
        <v>0</v>
      </c>
      <c r="E1180" s="72" t="str">
        <f t="shared" si="201"/>
        <v>Summer</v>
      </c>
      <c r="F1180" s="72" t="str">
        <f t="shared" si="203"/>
        <v>No</v>
      </c>
      <c r="G1180" s="72">
        <f t="shared" si="204"/>
        <v>0</v>
      </c>
      <c r="H1180" s="561">
        <v>53110.982913336244</v>
      </c>
      <c r="I1180" s="73">
        <f t="shared" si="205"/>
        <v>0</v>
      </c>
      <c r="J1180" s="73">
        <f t="shared" si="206"/>
        <v>0</v>
      </c>
      <c r="L1180" s="562">
        <f>'RSTOD2 kWh'!L1180</f>
        <v>18.190000000000001</v>
      </c>
      <c r="M1180" s="561">
        <f t="shared" si="207"/>
        <v>0</v>
      </c>
      <c r="N1180" s="561">
        <f t="shared" si="208"/>
        <v>0</v>
      </c>
      <c r="O1180" s="561">
        <f t="shared" si="209"/>
        <v>966.08877919358633</v>
      </c>
    </row>
    <row r="1181" spans="1:15">
      <c r="A1181" s="74">
        <v>45493.041666663812</v>
      </c>
      <c r="B1181" s="72">
        <f t="shared" si="199"/>
        <v>7</v>
      </c>
      <c r="C1181" s="72">
        <f t="shared" si="200"/>
        <v>20</v>
      </c>
      <c r="D1181" s="75">
        <f t="shared" si="202"/>
        <v>1</v>
      </c>
      <c r="E1181" s="72" t="str">
        <f t="shared" si="201"/>
        <v>Summer</v>
      </c>
      <c r="F1181" s="72" t="str">
        <f t="shared" si="203"/>
        <v>No</v>
      </c>
      <c r="G1181" s="72">
        <f t="shared" si="204"/>
        <v>0</v>
      </c>
      <c r="H1181" s="561">
        <v>49747.911671177702</v>
      </c>
      <c r="I1181" s="73">
        <f t="shared" si="205"/>
        <v>0</v>
      </c>
      <c r="J1181" s="73">
        <f t="shared" si="206"/>
        <v>0</v>
      </c>
      <c r="L1181" s="562">
        <f>'RSTOD2 kWh'!L1181</f>
        <v>22.06</v>
      </c>
      <c r="M1181" s="561">
        <f t="shared" si="207"/>
        <v>0</v>
      </c>
      <c r="N1181" s="561">
        <f t="shared" si="208"/>
        <v>0</v>
      </c>
      <c r="O1181" s="561">
        <f t="shared" si="209"/>
        <v>1097.4389314661801</v>
      </c>
    </row>
    <row r="1182" spans="1:15">
      <c r="A1182" s="74">
        <v>45493.083333330476</v>
      </c>
      <c r="B1182" s="72">
        <f t="shared" si="199"/>
        <v>7</v>
      </c>
      <c r="C1182" s="72">
        <f t="shared" si="200"/>
        <v>20</v>
      </c>
      <c r="D1182" s="75">
        <f t="shared" si="202"/>
        <v>2</v>
      </c>
      <c r="E1182" s="72" t="str">
        <f t="shared" si="201"/>
        <v>Summer</v>
      </c>
      <c r="F1182" s="72" t="str">
        <f t="shared" si="203"/>
        <v>No</v>
      </c>
      <c r="G1182" s="72">
        <f t="shared" si="204"/>
        <v>0</v>
      </c>
      <c r="H1182" s="561">
        <v>50368.172695950692</v>
      </c>
      <c r="I1182" s="73">
        <f t="shared" si="205"/>
        <v>0</v>
      </c>
      <c r="J1182" s="73">
        <f t="shared" si="206"/>
        <v>0</v>
      </c>
      <c r="L1182" s="562">
        <f>'RSTOD2 kWh'!L1182</f>
        <v>13.7</v>
      </c>
      <c r="M1182" s="561">
        <f t="shared" si="207"/>
        <v>0</v>
      </c>
      <c r="N1182" s="561">
        <f t="shared" si="208"/>
        <v>0</v>
      </c>
      <c r="O1182" s="561">
        <f t="shared" si="209"/>
        <v>690.04396593452441</v>
      </c>
    </row>
    <row r="1183" spans="1:15">
      <c r="A1183" s="74">
        <v>45493.124999997141</v>
      </c>
      <c r="B1183" s="72">
        <f t="shared" si="199"/>
        <v>7</v>
      </c>
      <c r="C1183" s="72">
        <f t="shared" si="200"/>
        <v>20</v>
      </c>
      <c r="D1183" s="75">
        <f t="shared" si="202"/>
        <v>3</v>
      </c>
      <c r="E1183" s="72" t="str">
        <f t="shared" si="201"/>
        <v>Summer</v>
      </c>
      <c r="F1183" s="72" t="str">
        <f t="shared" si="203"/>
        <v>No</v>
      </c>
      <c r="G1183" s="72">
        <f t="shared" si="204"/>
        <v>0</v>
      </c>
      <c r="H1183" s="561">
        <v>47987.888299195285</v>
      </c>
      <c r="I1183" s="73">
        <f t="shared" si="205"/>
        <v>0</v>
      </c>
      <c r="J1183" s="73">
        <f t="shared" si="206"/>
        <v>0</v>
      </c>
      <c r="L1183" s="562">
        <f>'RSTOD2 kWh'!L1183</f>
        <v>12.27</v>
      </c>
      <c r="M1183" s="561">
        <f t="shared" si="207"/>
        <v>0</v>
      </c>
      <c r="N1183" s="561">
        <f t="shared" si="208"/>
        <v>0</v>
      </c>
      <c r="O1183" s="561">
        <f t="shared" si="209"/>
        <v>588.81138943112614</v>
      </c>
    </row>
    <row r="1184" spans="1:15">
      <c r="A1184" s="74">
        <v>45493.166666663805</v>
      </c>
      <c r="B1184" s="72">
        <f t="shared" si="199"/>
        <v>7</v>
      </c>
      <c r="C1184" s="72">
        <f t="shared" si="200"/>
        <v>20</v>
      </c>
      <c r="D1184" s="75">
        <f t="shared" si="202"/>
        <v>4</v>
      </c>
      <c r="E1184" s="72" t="str">
        <f t="shared" si="201"/>
        <v>Summer</v>
      </c>
      <c r="F1184" s="72" t="str">
        <f t="shared" si="203"/>
        <v>No</v>
      </c>
      <c r="G1184" s="72">
        <f t="shared" si="204"/>
        <v>0</v>
      </c>
      <c r="H1184" s="561">
        <v>45203.815461424565</v>
      </c>
      <c r="I1184" s="73">
        <f t="shared" si="205"/>
        <v>0</v>
      </c>
      <c r="J1184" s="73">
        <f t="shared" si="206"/>
        <v>0</v>
      </c>
      <c r="L1184" s="562">
        <f>'RSTOD2 kWh'!L1184</f>
        <v>12.1</v>
      </c>
      <c r="M1184" s="561">
        <f t="shared" si="207"/>
        <v>0</v>
      </c>
      <c r="N1184" s="561">
        <f t="shared" si="208"/>
        <v>0</v>
      </c>
      <c r="O1184" s="561">
        <f t="shared" si="209"/>
        <v>546.96616708323722</v>
      </c>
    </row>
    <row r="1185" spans="1:15">
      <c r="A1185" s="74">
        <v>45493.208333330469</v>
      </c>
      <c r="B1185" s="72">
        <f t="shared" si="199"/>
        <v>7</v>
      </c>
      <c r="C1185" s="72">
        <f t="shared" si="200"/>
        <v>20</v>
      </c>
      <c r="D1185" s="75">
        <f t="shared" si="202"/>
        <v>5</v>
      </c>
      <c r="E1185" s="72" t="str">
        <f t="shared" si="201"/>
        <v>Summer</v>
      </c>
      <c r="F1185" s="72" t="str">
        <f t="shared" si="203"/>
        <v>No</v>
      </c>
      <c r="G1185" s="72">
        <f t="shared" si="204"/>
        <v>0</v>
      </c>
      <c r="H1185" s="561">
        <v>47550.80043035042</v>
      </c>
      <c r="I1185" s="73">
        <f t="shared" si="205"/>
        <v>0</v>
      </c>
      <c r="J1185" s="73">
        <f t="shared" si="206"/>
        <v>0</v>
      </c>
      <c r="L1185" s="562">
        <f>'RSTOD2 kWh'!L1185</f>
        <v>12.26</v>
      </c>
      <c r="M1185" s="561">
        <f t="shared" si="207"/>
        <v>0</v>
      </c>
      <c r="N1185" s="561">
        <f t="shared" si="208"/>
        <v>0</v>
      </c>
      <c r="O1185" s="561">
        <f t="shared" si="209"/>
        <v>582.97281327609608</v>
      </c>
    </row>
    <row r="1186" spans="1:15">
      <c r="A1186" s="74">
        <v>45493.249999997133</v>
      </c>
      <c r="B1186" s="72">
        <f t="shared" si="199"/>
        <v>7</v>
      </c>
      <c r="C1186" s="72">
        <f t="shared" si="200"/>
        <v>20</v>
      </c>
      <c r="D1186" s="75">
        <f t="shared" si="202"/>
        <v>6</v>
      </c>
      <c r="E1186" s="72" t="str">
        <f t="shared" si="201"/>
        <v>Summer</v>
      </c>
      <c r="F1186" s="72" t="str">
        <f t="shared" si="203"/>
        <v>No</v>
      </c>
      <c r="G1186" s="72">
        <f t="shared" si="204"/>
        <v>0</v>
      </c>
      <c r="H1186" s="561">
        <v>47326.963044229175</v>
      </c>
      <c r="I1186" s="73">
        <f t="shared" si="205"/>
        <v>0</v>
      </c>
      <c r="J1186" s="73">
        <f t="shared" si="206"/>
        <v>0</v>
      </c>
      <c r="L1186" s="562">
        <f>'RSTOD2 kWh'!L1186</f>
        <v>12.25</v>
      </c>
      <c r="M1186" s="561">
        <f t="shared" si="207"/>
        <v>0</v>
      </c>
      <c r="N1186" s="561">
        <f t="shared" si="208"/>
        <v>0</v>
      </c>
      <c r="O1186" s="561">
        <f t="shared" si="209"/>
        <v>579.75529729180732</v>
      </c>
    </row>
    <row r="1187" spans="1:15">
      <c r="A1187" s="74">
        <v>45493.291666663798</v>
      </c>
      <c r="B1187" s="72">
        <f t="shared" si="199"/>
        <v>7</v>
      </c>
      <c r="C1187" s="72">
        <f t="shared" si="200"/>
        <v>20</v>
      </c>
      <c r="D1187" s="75">
        <f t="shared" si="202"/>
        <v>7</v>
      </c>
      <c r="E1187" s="72" t="str">
        <f t="shared" si="201"/>
        <v>Summer</v>
      </c>
      <c r="F1187" s="72" t="str">
        <f t="shared" si="203"/>
        <v>No</v>
      </c>
      <c r="G1187" s="72">
        <f t="shared" si="204"/>
        <v>0</v>
      </c>
      <c r="H1187" s="561">
        <v>46258.905596460369</v>
      </c>
      <c r="I1187" s="73">
        <f t="shared" si="205"/>
        <v>0</v>
      </c>
      <c r="J1187" s="73">
        <f t="shared" si="206"/>
        <v>0</v>
      </c>
      <c r="L1187" s="562">
        <f>'RSTOD2 kWh'!L1187</f>
        <v>13.13</v>
      </c>
      <c r="M1187" s="561">
        <f t="shared" si="207"/>
        <v>0</v>
      </c>
      <c r="N1187" s="561">
        <f t="shared" si="208"/>
        <v>0</v>
      </c>
      <c r="O1187" s="561">
        <f t="shared" si="209"/>
        <v>607.37943048152465</v>
      </c>
    </row>
    <row r="1188" spans="1:15">
      <c r="A1188" s="74">
        <v>45493.333333330462</v>
      </c>
      <c r="B1188" s="72">
        <f t="shared" si="199"/>
        <v>7</v>
      </c>
      <c r="C1188" s="72">
        <f t="shared" si="200"/>
        <v>20</v>
      </c>
      <c r="D1188" s="75">
        <f t="shared" si="202"/>
        <v>8</v>
      </c>
      <c r="E1188" s="72" t="str">
        <f t="shared" si="201"/>
        <v>Summer</v>
      </c>
      <c r="F1188" s="72" t="str">
        <f t="shared" si="203"/>
        <v>No</v>
      </c>
      <c r="G1188" s="72">
        <f t="shared" si="204"/>
        <v>0</v>
      </c>
      <c r="H1188" s="561">
        <v>54960.281498969525</v>
      </c>
      <c r="I1188" s="73">
        <f t="shared" si="205"/>
        <v>0</v>
      </c>
      <c r="J1188" s="73">
        <f t="shared" si="206"/>
        <v>0</v>
      </c>
      <c r="L1188" s="562">
        <f>'RSTOD2 kWh'!L1188</f>
        <v>17.8</v>
      </c>
      <c r="M1188" s="561">
        <f t="shared" si="207"/>
        <v>0</v>
      </c>
      <c r="N1188" s="561">
        <f t="shared" si="208"/>
        <v>0</v>
      </c>
      <c r="O1188" s="561">
        <f t="shared" si="209"/>
        <v>978.29301068165762</v>
      </c>
    </row>
    <row r="1189" spans="1:15">
      <c r="A1189" s="74">
        <v>45493.374999997126</v>
      </c>
      <c r="B1189" s="72">
        <f t="shared" si="199"/>
        <v>7</v>
      </c>
      <c r="C1189" s="72">
        <f t="shared" si="200"/>
        <v>20</v>
      </c>
      <c r="D1189" s="75">
        <f t="shared" si="202"/>
        <v>9</v>
      </c>
      <c r="E1189" s="72" t="str">
        <f t="shared" si="201"/>
        <v>Summer</v>
      </c>
      <c r="F1189" s="72" t="str">
        <f t="shared" si="203"/>
        <v>No</v>
      </c>
      <c r="G1189" s="72">
        <f t="shared" si="204"/>
        <v>0</v>
      </c>
      <c r="H1189" s="561">
        <v>63568.4236065574</v>
      </c>
      <c r="I1189" s="73">
        <f t="shared" si="205"/>
        <v>0</v>
      </c>
      <c r="J1189" s="73">
        <f t="shared" si="206"/>
        <v>0</v>
      </c>
      <c r="L1189" s="562">
        <f>'RSTOD2 kWh'!L1189</f>
        <v>19.989999999999998</v>
      </c>
      <c r="M1189" s="561">
        <f t="shared" si="207"/>
        <v>0</v>
      </c>
      <c r="N1189" s="561">
        <f t="shared" si="208"/>
        <v>0</v>
      </c>
      <c r="O1189" s="561">
        <f t="shared" si="209"/>
        <v>1270.7327878950823</v>
      </c>
    </row>
    <row r="1190" spans="1:15">
      <c r="A1190" s="74">
        <v>45493.41666666379</v>
      </c>
      <c r="B1190" s="72">
        <f t="shared" si="199"/>
        <v>7</v>
      </c>
      <c r="C1190" s="72">
        <f t="shared" si="200"/>
        <v>20</v>
      </c>
      <c r="D1190" s="75">
        <f t="shared" si="202"/>
        <v>10</v>
      </c>
      <c r="E1190" s="72" t="str">
        <f t="shared" si="201"/>
        <v>Summer</v>
      </c>
      <c r="F1190" s="72" t="str">
        <f t="shared" si="203"/>
        <v>No</v>
      </c>
      <c r="G1190" s="72">
        <f t="shared" si="204"/>
        <v>0</v>
      </c>
      <c r="H1190" s="561">
        <v>65716.618093114535</v>
      </c>
      <c r="I1190" s="73">
        <f t="shared" si="205"/>
        <v>0</v>
      </c>
      <c r="J1190" s="73">
        <f t="shared" si="206"/>
        <v>0</v>
      </c>
      <c r="L1190" s="562">
        <f>'RSTOD2 kWh'!L1190</f>
        <v>24.22</v>
      </c>
      <c r="M1190" s="561">
        <f t="shared" si="207"/>
        <v>0</v>
      </c>
      <c r="N1190" s="561">
        <f t="shared" si="208"/>
        <v>0</v>
      </c>
      <c r="O1190" s="561">
        <f t="shared" si="209"/>
        <v>1591.656490215234</v>
      </c>
    </row>
    <row r="1191" spans="1:15">
      <c r="A1191" s="74">
        <v>45493.458333330454</v>
      </c>
      <c r="B1191" s="72">
        <f t="shared" si="199"/>
        <v>7</v>
      </c>
      <c r="C1191" s="72">
        <f t="shared" si="200"/>
        <v>20</v>
      </c>
      <c r="D1191" s="75">
        <f t="shared" si="202"/>
        <v>11</v>
      </c>
      <c r="E1191" s="72" t="str">
        <f t="shared" si="201"/>
        <v>Summer</v>
      </c>
      <c r="F1191" s="72" t="str">
        <f t="shared" si="203"/>
        <v>No</v>
      </c>
      <c r="G1191" s="72">
        <f t="shared" si="204"/>
        <v>0</v>
      </c>
      <c r="H1191" s="561">
        <v>71692.43845806134</v>
      </c>
      <c r="I1191" s="73">
        <f t="shared" si="205"/>
        <v>0</v>
      </c>
      <c r="J1191" s="73">
        <f t="shared" si="206"/>
        <v>0</v>
      </c>
      <c r="L1191" s="562">
        <f>'RSTOD2 kWh'!L1191</f>
        <v>24.79</v>
      </c>
      <c r="M1191" s="561">
        <f t="shared" si="207"/>
        <v>0</v>
      </c>
      <c r="N1191" s="561">
        <f t="shared" si="208"/>
        <v>0</v>
      </c>
      <c r="O1191" s="561">
        <f t="shared" si="209"/>
        <v>1777.2555493753405</v>
      </c>
    </row>
    <row r="1192" spans="1:15">
      <c r="A1192" s="74">
        <v>45493.499999997119</v>
      </c>
      <c r="B1192" s="72">
        <f t="shared" si="199"/>
        <v>7</v>
      </c>
      <c r="C1192" s="72">
        <f t="shared" si="200"/>
        <v>20</v>
      </c>
      <c r="D1192" s="75">
        <f t="shared" si="202"/>
        <v>12</v>
      </c>
      <c r="E1192" s="72" t="str">
        <f t="shared" si="201"/>
        <v>Summer</v>
      </c>
      <c r="F1192" s="72" t="str">
        <f t="shared" si="203"/>
        <v>No</v>
      </c>
      <c r="G1192" s="72">
        <f t="shared" si="204"/>
        <v>0</v>
      </c>
      <c r="H1192" s="561">
        <v>72924.872376440195</v>
      </c>
      <c r="I1192" s="73">
        <f t="shared" si="205"/>
        <v>0</v>
      </c>
      <c r="J1192" s="73">
        <f t="shared" si="206"/>
        <v>0</v>
      </c>
      <c r="L1192" s="562">
        <f>'RSTOD2 kWh'!L1192</f>
        <v>32.39</v>
      </c>
      <c r="M1192" s="561">
        <f t="shared" si="207"/>
        <v>0</v>
      </c>
      <c r="N1192" s="561">
        <f t="shared" si="208"/>
        <v>0</v>
      </c>
      <c r="O1192" s="561">
        <f t="shared" si="209"/>
        <v>2362.0366162728978</v>
      </c>
    </row>
    <row r="1193" spans="1:15">
      <c r="A1193" s="74">
        <v>45493.541666663783</v>
      </c>
      <c r="B1193" s="72">
        <f t="shared" si="199"/>
        <v>7</v>
      </c>
      <c r="C1193" s="72">
        <f t="shared" si="200"/>
        <v>20</v>
      </c>
      <c r="D1193" s="75">
        <f t="shared" si="202"/>
        <v>13</v>
      </c>
      <c r="E1193" s="72" t="str">
        <f t="shared" si="201"/>
        <v>Summer</v>
      </c>
      <c r="F1193" s="72" t="str">
        <f t="shared" si="203"/>
        <v>No</v>
      </c>
      <c r="G1193" s="72">
        <f t="shared" si="204"/>
        <v>0</v>
      </c>
      <c r="H1193" s="561">
        <v>72137.311975119126</v>
      </c>
      <c r="I1193" s="73">
        <f t="shared" si="205"/>
        <v>0</v>
      </c>
      <c r="J1193" s="73">
        <f t="shared" si="206"/>
        <v>0</v>
      </c>
      <c r="L1193" s="562">
        <f>'RSTOD2 kWh'!L1193</f>
        <v>28.34</v>
      </c>
      <c r="M1193" s="561">
        <f t="shared" si="207"/>
        <v>0</v>
      </c>
      <c r="N1193" s="561">
        <f t="shared" si="208"/>
        <v>0</v>
      </c>
      <c r="O1193" s="561">
        <f t="shared" si="209"/>
        <v>2044.371421374876</v>
      </c>
    </row>
    <row r="1194" spans="1:15">
      <c r="A1194" s="74">
        <v>45493.583333330447</v>
      </c>
      <c r="B1194" s="72">
        <f t="shared" si="199"/>
        <v>7</v>
      </c>
      <c r="C1194" s="72">
        <f t="shared" si="200"/>
        <v>20</v>
      </c>
      <c r="D1194" s="75">
        <f t="shared" si="202"/>
        <v>14</v>
      </c>
      <c r="E1194" s="72" t="str">
        <f t="shared" si="201"/>
        <v>Summer</v>
      </c>
      <c r="F1194" s="72" t="str">
        <f t="shared" si="203"/>
        <v>No</v>
      </c>
      <c r="G1194" s="72">
        <f t="shared" si="204"/>
        <v>0</v>
      </c>
      <c r="H1194" s="561">
        <v>69553.548610204612</v>
      </c>
      <c r="I1194" s="73">
        <f t="shared" si="205"/>
        <v>0</v>
      </c>
      <c r="J1194" s="73">
        <f t="shared" si="206"/>
        <v>0</v>
      </c>
      <c r="L1194" s="562">
        <f>'RSTOD2 kWh'!L1194</f>
        <v>26.67</v>
      </c>
      <c r="M1194" s="561">
        <f t="shared" si="207"/>
        <v>0</v>
      </c>
      <c r="N1194" s="561">
        <f t="shared" si="208"/>
        <v>0</v>
      </c>
      <c r="O1194" s="561">
        <f t="shared" si="209"/>
        <v>1854.993141434157</v>
      </c>
    </row>
    <row r="1195" spans="1:15">
      <c r="A1195" s="74">
        <v>45493.624999997111</v>
      </c>
      <c r="B1195" s="72">
        <f t="shared" si="199"/>
        <v>7</v>
      </c>
      <c r="C1195" s="72">
        <f t="shared" si="200"/>
        <v>20</v>
      </c>
      <c r="D1195" s="75">
        <f t="shared" si="202"/>
        <v>15</v>
      </c>
      <c r="E1195" s="72" t="str">
        <f t="shared" si="201"/>
        <v>Summer</v>
      </c>
      <c r="F1195" s="72" t="str">
        <f t="shared" si="203"/>
        <v>No</v>
      </c>
      <c r="G1195" s="72">
        <f t="shared" si="204"/>
        <v>0</v>
      </c>
      <c r="H1195" s="561">
        <v>72247.205347529758</v>
      </c>
      <c r="I1195" s="73">
        <f t="shared" si="205"/>
        <v>0</v>
      </c>
      <c r="J1195" s="73">
        <f t="shared" si="206"/>
        <v>0</v>
      </c>
      <c r="L1195" s="562">
        <f>'RSTOD2 kWh'!L1195</f>
        <v>25.62</v>
      </c>
      <c r="M1195" s="561">
        <f t="shared" si="207"/>
        <v>0</v>
      </c>
      <c r="N1195" s="561">
        <f t="shared" si="208"/>
        <v>0</v>
      </c>
      <c r="O1195" s="561">
        <f t="shared" si="209"/>
        <v>1850.9734010037125</v>
      </c>
    </row>
    <row r="1196" spans="1:15">
      <c r="A1196" s="74">
        <v>45493.666666663776</v>
      </c>
      <c r="B1196" s="72">
        <f t="shared" si="199"/>
        <v>7</v>
      </c>
      <c r="C1196" s="72">
        <f t="shared" si="200"/>
        <v>20</v>
      </c>
      <c r="D1196" s="75">
        <f t="shared" si="202"/>
        <v>16</v>
      </c>
      <c r="E1196" s="72" t="str">
        <f t="shared" si="201"/>
        <v>Summer</v>
      </c>
      <c r="F1196" s="72" t="str">
        <f t="shared" si="203"/>
        <v>No</v>
      </c>
      <c r="G1196" s="72">
        <f t="shared" si="204"/>
        <v>0</v>
      </c>
      <c r="H1196" s="561">
        <v>75331.847606047129</v>
      </c>
      <c r="I1196" s="73">
        <f t="shared" si="205"/>
        <v>0</v>
      </c>
      <c r="J1196" s="73">
        <f t="shared" si="206"/>
        <v>0</v>
      </c>
      <c r="L1196" s="562">
        <f>'RSTOD2 kWh'!L1196</f>
        <v>30.25</v>
      </c>
      <c r="M1196" s="561">
        <f t="shared" si="207"/>
        <v>0</v>
      </c>
      <c r="N1196" s="561">
        <f t="shared" si="208"/>
        <v>0</v>
      </c>
      <c r="O1196" s="561">
        <f t="shared" si="209"/>
        <v>2278.7883900829256</v>
      </c>
    </row>
    <row r="1197" spans="1:15">
      <c r="A1197" s="74">
        <v>45493.70833333044</v>
      </c>
      <c r="B1197" s="72">
        <f t="shared" si="199"/>
        <v>7</v>
      </c>
      <c r="C1197" s="72">
        <f t="shared" si="200"/>
        <v>20</v>
      </c>
      <c r="D1197" s="75">
        <f t="shared" si="202"/>
        <v>17</v>
      </c>
      <c r="E1197" s="72" t="str">
        <f t="shared" si="201"/>
        <v>Summer</v>
      </c>
      <c r="F1197" s="72" t="str">
        <f t="shared" si="203"/>
        <v>No</v>
      </c>
      <c r="G1197" s="72">
        <f t="shared" si="204"/>
        <v>0</v>
      </c>
      <c r="H1197" s="561">
        <v>75083.548554932611</v>
      </c>
      <c r="I1197" s="73">
        <f t="shared" si="205"/>
        <v>0</v>
      </c>
      <c r="J1197" s="73">
        <f t="shared" si="206"/>
        <v>0</v>
      </c>
      <c r="L1197" s="562">
        <f>'RSTOD2 kWh'!L1197</f>
        <v>29.63</v>
      </c>
      <c r="M1197" s="561">
        <f t="shared" si="207"/>
        <v>0</v>
      </c>
      <c r="N1197" s="561">
        <f t="shared" si="208"/>
        <v>0</v>
      </c>
      <c r="O1197" s="561">
        <f t="shared" si="209"/>
        <v>2224.7255436826531</v>
      </c>
    </row>
    <row r="1198" spans="1:15">
      <c r="A1198" s="74">
        <v>45493.749999997104</v>
      </c>
      <c r="B1198" s="72">
        <f t="shared" si="199"/>
        <v>7</v>
      </c>
      <c r="C1198" s="72">
        <f t="shared" si="200"/>
        <v>20</v>
      </c>
      <c r="D1198" s="75">
        <f t="shared" si="202"/>
        <v>18</v>
      </c>
      <c r="E1198" s="72" t="str">
        <f t="shared" si="201"/>
        <v>Summer</v>
      </c>
      <c r="F1198" s="72" t="str">
        <f t="shared" si="203"/>
        <v>No</v>
      </c>
      <c r="G1198" s="72">
        <f t="shared" si="204"/>
        <v>0</v>
      </c>
      <c r="H1198" s="561">
        <v>72014.13565558847</v>
      </c>
      <c r="I1198" s="73">
        <f t="shared" si="205"/>
        <v>0</v>
      </c>
      <c r="J1198" s="73">
        <f t="shared" si="206"/>
        <v>0</v>
      </c>
      <c r="L1198" s="562">
        <f>'RSTOD2 kWh'!L1198</f>
        <v>43.79</v>
      </c>
      <c r="M1198" s="561">
        <f t="shared" si="207"/>
        <v>0</v>
      </c>
      <c r="N1198" s="561">
        <f t="shared" si="208"/>
        <v>0</v>
      </c>
      <c r="O1198" s="561">
        <f t="shared" si="209"/>
        <v>3153.4990003582193</v>
      </c>
    </row>
    <row r="1199" spans="1:15">
      <c r="A1199" s="74">
        <v>45493.791666663768</v>
      </c>
      <c r="B1199" s="72">
        <f t="shared" si="199"/>
        <v>7</v>
      </c>
      <c r="C1199" s="72">
        <f t="shared" si="200"/>
        <v>20</v>
      </c>
      <c r="D1199" s="75">
        <f t="shared" si="202"/>
        <v>19</v>
      </c>
      <c r="E1199" s="72" t="str">
        <f t="shared" si="201"/>
        <v>Summer</v>
      </c>
      <c r="F1199" s="72" t="str">
        <f t="shared" si="203"/>
        <v>No</v>
      </c>
      <c r="G1199" s="72">
        <f t="shared" si="204"/>
        <v>0</v>
      </c>
      <c r="H1199" s="561">
        <v>71342.814193000231</v>
      </c>
      <c r="I1199" s="73">
        <f t="shared" si="205"/>
        <v>0</v>
      </c>
      <c r="J1199" s="73">
        <f t="shared" si="206"/>
        <v>0</v>
      </c>
      <c r="L1199" s="562">
        <f>'RSTOD2 kWh'!L1199</f>
        <v>34.36</v>
      </c>
      <c r="M1199" s="561">
        <f t="shared" si="207"/>
        <v>0</v>
      </c>
      <c r="N1199" s="561">
        <f t="shared" si="208"/>
        <v>0</v>
      </c>
      <c r="O1199" s="561">
        <f t="shared" si="209"/>
        <v>2451.3390956714879</v>
      </c>
    </row>
    <row r="1200" spans="1:15">
      <c r="A1200" s="74">
        <v>45493.833333330433</v>
      </c>
      <c r="B1200" s="72">
        <f t="shared" si="199"/>
        <v>7</v>
      </c>
      <c r="C1200" s="72">
        <f t="shared" si="200"/>
        <v>20</v>
      </c>
      <c r="D1200" s="75">
        <f t="shared" si="202"/>
        <v>20</v>
      </c>
      <c r="E1200" s="72" t="str">
        <f t="shared" si="201"/>
        <v>Summer</v>
      </c>
      <c r="F1200" s="72" t="str">
        <f t="shared" si="203"/>
        <v>No</v>
      </c>
      <c r="G1200" s="72">
        <f t="shared" si="204"/>
        <v>0</v>
      </c>
      <c r="H1200" s="561">
        <v>67050.811222722128</v>
      </c>
      <c r="I1200" s="73">
        <f t="shared" si="205"/>
        <v>0</v>
      </c>
      <c r="J1200" s="73">
        <f t="shared" si="206"/>
        <v>0</v>
      </c>
      <c r="L1200" s="562">
        <f>'RSTOD2 kWh'!L1200</f>
        <v>35.5</v>
      </c>
      <c r="M1200" s="561">
        <f t="shared" si="207"/>
        <v>0</v>
      </c>
      <c r="N1200" s="561">
        <f t="shared" si="208"/>
        <v>0</v>
      </c>
      <c r="O1200" s="561">
        <f t="shared" si="209"/>
        <v>2380.3037984066355</v>
      </c>
    </row>
    <row r="1201" spans="1:15">
      <c r="A1201" s="74">
        <v>45493.874999997097</v>
      </c>
      <c r="B1201" s="72">
        <f t="shared" si="199"/>
        <v>7</v>
      </c>
      <c r="C1201" s="72">
        <f t="shared" si="200"/>
        <v>20</v>
      </c>
      <c r="D1201" s="75">
        <f t="shared" si="202"/>
        <v>21</v>
      </c>
      <c r="E1201" s="72" t="str">
        <f t="shared" si="201"/>
        <v>Summer</v>
      </c>
      <c r="F1201" s="72" t="str">
        <f t="shared" si="203"/>
        <v>No</v>
      </c>
      <c r="G1201" s="72">
        <f t="shared" si="204"/>
        <v>0</v>
      </c>
      <c r="H1201" s="561">
        <v>59970.697924806133</v>
      </c>
      <c r="I1201" s="73">
        <f t="shared" si="205"/>
        <v>0</v>
      </c>
      <c r="J1201" s="73">
        <f t="shared" si="206"/>
        <v>0</v>
      </c>
      <c r="L1201" s="562">
        <f>'RSTOD2 kWh'!L1201</f>
        <v>37.32</v>
      </c>
      <c r="M1201" s="561">
        <f t="shared" si="207"/>
        <v>0</v>
      </c>
      <c r="N1201" s="561">
        <f t="shared" si="208"/>
        <v>0</v>
      </c>
      <c r="O1201" s="561">
        <f t="shared" si="209"/>
        <v>2238.1064465537647</v>
      </c>
    </row>
    <row r="1202" spans="1:15">
      <c r="A1202" s="74">
        <v>45493.916666663761</v>
      </c>
      <c r="B1202" s="72">
        <f t="shared" si="199"/>
        <v>7</v>
      </c>
      <c r="C1202" s="72">
        <f t="shared" si="200"/>
        <v>20</v>
      </c>
      <c r="D1202" s="75">
        <f t="shared" si="202"/>
        <v>22</v>
      </c>
      <c r="E1202" s="72" t="str">
        <f t="shared" si="201"/>
        <v>Summer</v>
      </c>
      <c r="F1202" s="72" t="str">
        <f t="shared" si="203"/>
        <v>No</v>
      </c>
      <c r="G1202" s="72">
        <f t="shared" si="204"/>
        <v>0</v>
      </c>
      <c r="H1202" s="561">
        <v>58261.044540417388</v>
      </c>
      <c r="I1202" s="73">
        <f t="shared" si="205"/>
        <v>0</v>
      </c>
      <c r="J1202" s="73">
        <f t="shared" si="206"/>
        <v>0</v>
      </c>
      <c r="L1202" s="562">
        <f>'RSTOD2 kWh'!L1202</f>
        <v>25.17</v>
      </c>
      <c r="M1202" s="561">
        <f t="shared" si="207"/>
        <v>0</v>
      </c>
      <c r="N1202" s="561">
        <f t="shared" si="208"/>
        <v>0</v>
      </c>
      <c r="O1202" s="561">
        <f t="shared" si="209"/>
        <v>1466.4304910823057</v>
      </c>
    </row>
    <row r="1203" spans="1:15">
      <c r="A1203" s="74">
        <v>45493.958333330425</v>
      </c>
      <c r="B1203" s="72">
        <f t="shared" si="199"/>
        <v>7</v>
      </c>
      <c r="C1203" s="72">
        <f t="shared" si="200"/>
        <v>20</v>
      </c>
      <c r="D1203" s="75">
        <f t="shared" si="202"/>
        <v>23</v>
      </c>
      <c r="E1203" s="72" t="str">
        <f t="shared" si="201"/>
        <v>Summer</v>
      </c>
      <c r="F1203" s="72" t="str">
        <f t="shared" si="203"/>
        <v>No</v>
      </c>
      <c r="G1203" s="72">
        <f t="shared" si="204"/>
        <v>0</v>
      </c>
      <c r="H1203" s="561">
        <v>54894.849832970722</v>
      </c>
      <c r="I1203" s="73">
        <f t="shared" si="205"/>
        <v>0</v>
      </c>
      <c r="J1203" s="73">
        <f t="shared" si="206"/>
        <v>0</v>
      </c>
      <c r="L1203" s="562">
        <f>'RSTOD2 kWh'!L1203</f>
        <v>20.43</v>
      </c>
      <c r="M1203" s="561">
        <f t="shared" si="207"/>
        <v>0</v>
      </c>
      <c r="N1203" s="561">
        <f t="shared" si="208"/>
        <v>0</v>
      </c>
      <c r="O1203" s="561">
        <f t="shared" si="209"/>
        <v>1121.5017820875919</v>
      </c>
    </row>
    <row r="1204" spans="1:15">
      <c r="A1204" s="74">
        <v>45493.99999999709</v>
      </c>
      <c r="B1204" s="72">
        <f t="shared" si="199"/>
        <v>7</v>
      </c>
      <c r="C1204" s="72">
        <f t="shared" si="200"/>
        <v>21</v>
      </c>
      <c r="D1204" s="75">
        <f t="shared" si="202"/>
        <v>0</v>
      </c>
      <c r="E1204" s="72" t="str">
        <f t="shared" si="201"/>
        <v>Summer</v>
      </c>
      <c r="F1204" s="72" t="str">
        <f t="shared" si="203"/>
        <v>No</v>
      </c>
      <c r="G1204" s="72">
        <f t="shared" si="204"/>
        <v>0</v>
      </c>
      <c r="H1204" s="561">
        <v>48468.487683432752</v>
      </c>
      <c r="I1204" s="73">
        <f t="shared" si="205"/>
        <v>0</v>
      </c>
      <c r="J1204" s="73">
        <f t="shared" si="206"/>
        <v>0</v>
      </c>
      <c r="L1204" s="562">
        <f>'RSTOD2 kWh'!L1204</f>
        <v>20.64</v>
      </c>
      <c r="M1204" s="561">
        <f t="shared" si="207"/>
        <v>0</v>
      </c>
      <c r="N1204" s="561">
        <f t="shared" si="208"/>
        <v>0</v>
      </c>
      <c r="O1204" s="561">
        <f t="shared" si="209"/>
        <v>1000.3895857860521</v>
      </c>
    </row>
    <row r="1205" spans="1:15">
      <c r="A1205" s="74">
        <v>45494.041666663754</v>
      </c>
      <c r="B1205" s="72">
        <f t="shared" si="199"/>
        <v>7</v>
      </c>
      <c r="C1205" s="72">
        <f t="shared" si="200"/>
        <v>21</v>
      </c>
      <c r="D1205" s="75">
        <f t="shared" si="202"/>
        <v>1</v>
      </c>
      <c r="E1205" s="72" t="str">
        <f t="shared" si="201"/>
        <v>Summer</v>
      </c>
      <c r="F1205" s="72" t="str">
        <f t="shared" si="203"/>
        <v>No</v>
      </c>
      <c r="G1205" s="72">
        <f t="shared" si="204"/>
        <v>0</v>
      </c>
      <c r="H1205" s="561">
        <v>49104.95784912198</v>
      </c>
      <c r="I1205" s="73">
        <f t="shared" si="205"/>
        <v>0</v>
      </c>
      <c r="J1205" s="73">
        <f t="shared" si="206"/>
        <v>0</v>
      </c>
      <c r="L1205" s="562">
        <f>'RSTOD2 kWh'!L1205</f>
        <v>17.809999999999999</v>
      </c>
      <c r="M1205" s="561">
        <f t="shared" si="207"/>
        <v>0</v>
      </c>
      <c r="N1205" s="561">
        <f t="shared" si="208"/>
        <v>0</v>
      </c>
      <c r="O1205" s="561">
        <f t="shared" si="209"/>
        <v>874.55929929286242</v>
      </c>
    </row>
    <row r="1206" spans="1:15">
      <c r="A1206" s="74">
        <v>45494.083333330418</v>
      </c>
      <c r="B1206" s="72">
        <f t="shared" si="199"/>
        <v>7</v>
      </c>
      <c r="C1206" s="72">
        <f t="shared" si="200"/>
        <v>21</v>
      </c>
      <c r="D1206" s="75">
        <f t="shared" si="202"/>
        <v>2</v>
      </c>
      <c r="E1206" s="72" t="str">
        <f t="shared" si="201"/>
        <v>Summer</v>
      </c>
      <c r="F1206" s="72" t="str">
        <f t="shared" si="203"/>
        <v>No</v>
      </c>
      <c r="G1206" s="72">
        <f t="shared" si="204"/>
        <v>0</v>
      </c>
      <c r="H1206" s="561">
        <v>48440.152921482208</v>
      </c>
      <c r="I1206" s="73">
        <f t="shared" si="205"/>
        <v>0</v>
      </c>
      <c r="J1206" s="73">
        <f t="shared" si="206"/>
        <v>0</v>
      </c>
      <c r="L1206" s="562">
        <f>'RSTOD2 kWh'!L1206</f>
        <v>13.25</v>
      </c>
      <c r="M1206" s="561">
        <f t="shared" si="207"/>
        <v>0</v>
      </c>
      <c r="N1206" s="561">
        <f t="shared" si="208"/>
        <v>0</v>
      </c>
      <c r="O1206" s="561">
        <f t="shared" si="209"/>
        <v>641.83202620963925</v>
      </c>
    </row>
    <row r="1207" spans="1:15">
      <c r="A1207" s="74">
        <v>45494.124999997082</v>
      </c>
      <c r="B1207" s="72">
        <f t="shared" si="199"/>
        <v>7</v>
      </c>
      <c r="C1207" s="72">
        <f t="shared" si="200"/>
        <v>21</v>
      </c>
      <c r="D1207" s="75">
        <f t="shared" si="202"/>
        <v>3</v>
      </c>
      <c r="E1207" s="72" t="str">
        <f t="shared" si="201"/>
        <v>Summer</v>
      </c>
      <c r="F1207" s="72" t="str">
        <f t="shared" si="203"/>
        <v>No</v>
      </c>
      <c r="G1207" s="72">
        <f t="shared" si="204"/>
        <v>0</v>
      </c>
      <c r="H1207" s="561">
        <v>45184.1540694004</v>
      </c>
      <c r="I1207" s="73">
        <f t="shared" si="205"/>
        <v>0</v>
      </c>
      <c r="J1207" s="73">
        <f t="shared" si="206"/>
        <v>0</v>
      </c>
      <c r="L1207" s="562">
        <f>'RSTOD2 kWh'!L1207</f>
        <v>12.23</v>
      </c>
      <c r="M1207" s="561">
        <f t="shared" si="207"/>
        <v>0</v>
      </c>
      <c r="N1207" s="561">
        <f t="shared" si="208"/>
        <v>0</v>
      </c>
      <c r="O1207" s="561">
        <f t="shared" si="209"/>
        <v>552.60220426876697</v>
      </c>
    </row>
    <row r="1208" spans="1:15">
      <c r="A1208" s="74">
        <v>45494.166666663747</v>
      </c>
      <c r="B1208" s="72">
        <f t="shared" si="199"/>
        <v>7</v>
      </c>
      <c r="C1208" s="72">
        <f t="shared" si="200"/>
        <v>21</v>
      </c>
      <c r="D1208" s="75">
        <f t="shared" si="202"/>
        <v>4</v>
      </c>
      <c r="E1208" s="72" t="str">
        <f t="shared" si="201"/>
        <v>Summer</v>
      </c>
      <c r="F1208" s="72" t="str">
        <f t="shared" si="203"/>
        <v>No</v>
      </c>
      <c r="G1208" s="72">
        <f t="shared" si="204"/>
        <v>0</v>
      </c>
      <c r="H1208" s="561">
        <v>45538.966574697988</v>
      </c>
      <c r="I1208" s="73">
        <f t="shared" si="205"/>
        <v>0</v>
      </c>
      <c r="J1208" s="73">
        <f t="shared" si="206"/>
        <v>0</v>
      </c>
      <c r="L1208" s="562">
        <f>'RSTOD2 kWh'!L1208</f>
        <v>11.83</v>
      </c>
      <c r="M1208" s="561">
        <f t="shared" si="207"/>
        <v>0</v>
      </c>
      <c r="N1208" s="561">
        <f t="shared" si="208"/>
        <v>0</v>
      </c>
      <c r="O1208" s="561">
        <f t="shared" si="209"/>
        <v>538.72597457867721</v>
      </c>
    </row>
    <row r="1209" spans="1:15">
      <c r="A1209" s="74">
        <v>45494.208333330411</v>
      </c>
      <c r="B1209" s="72">
        <f t="shared" si="199"/>
        <v>7</v>
      </c>
      <c r="C1209" s="72">
        <f t="shared" si="200"/>
        <v>21</v>
      </c>
      <c r="D1209" s="75">
        <f t="shared" si="202"/>
        <v>5</v>
      </c>
      <c r="E1209" s="72" t="str">
        <f t="shared" si="201"/>
        <v>Summer</v>
      </c>
      <c r="F1209" s="72" t="str">
        <f t="shared" si="203"/>
        <v>No</v>
      </c>
      <c r="G1209" s="72">
        <f t="shared" si="204"/>
        <v>0</v>
      </c>
      <c r="H1209" s="561">
        <v>49039.621531010911</v>
      </c>
      <c r="I1209" s="73">
        <f t="shared" si="205"/>
        <v>0</v>
      </c>
      <c r="J1209" s="73">
        <f t="shared" si="206"/>
        <v>0</v>
      </c>
      <c r="L1209" s="562">
        <f>'RSTOD2 kWh'!L1209</f>
        <v>11.05</v>
      </c>
      <c r="M1209" s="561">
        <f t="shared" si="207"/>
        <v>0</v>
      </c>
      <c r="N1209" s="561">
        <f t="shared" si="208"/>
        <v>0</v>
      </c>
      <c r="O1209" s="561">
        <f t="shared" si="209"/>
        <v>541.88781791767065</v>
      </c>
    </row>
    <row r="1210" spans="1:15">
      <c r="A1210" s="74">
        <v>45494.249999997075</v>
      </c>
      <c r="B1210" s="72">
        <f t="shared" si="199"/>
        <v>7</v>
      </c>
      <c r="C1210" s="72">
        <f t="shared" si="200"/>
        <v>21</v>
      </c>
      <c r="D1210" s="75">
        <f t="shared" si="202"/>
        <v>6</v>
      </c>
      <c r="E1210" s="72" t="str">
        <f t="shared" si="201"/>
        <v>Summer</v>
      </c>
      <c r="F1210" s="72" t="str">
        <f t="shared" si="203"/>
        <v>No</v>
      </c>
      <c r="G1210" s="72">
        <f t="shared" si="204"/>
        <v>0</v>
      </c>
      <c r="H1210" s="561">
        <v>48035.480046611628</v>
      </c>
      <c r="I1210" s="73">
        <f t="shared" si="205"/>
        <v>0</v>
      </c>
      <c r="J1210" s="73">
        <f t="shared" si="206"/>
        <v>0</v>
      </c>
      <c r="L1210" s="562">
        <f>'RSTOD2 kWh'!L1210</f>
        <v>10.83</v>
      </c>
      <c r="M1210" s="561">
        <f t="shared" si="207"/>
        <v>0</v>
      </c>
      <c r="N1210" s="561">
        <f t="shared" si="208"/>
        <v>0</v>
      </c>
      <c r="O1210" s="561">
        <f t="shared" si="209"/>
        <v>520.22424890480397</v>
      </c>
    </row>
    <row r="1211" spans="1:15">
      <c r="A1211" s="74">
        <v>45494.291666663739</v>
      </c>
      <c r="B1211" s="72">
        <f t="shared" si="199"/>
        <v>7</v>
      </c>
      <c r="C1211" s="72">
        <f t="shared" si="200"/>
        <v>21</v>
      </c>
      <c r="D1211" s="75">
        <f t="shared" si="202"/>
        <v>7</v>
      </c>
      <c r="E1211" s="72" t="str">
        <f t="shared" si="201"/>
        <v>Summer</v>
      </c>
      <c r="F1211" s="72" t="str">
        <f t="shared" si="203"/>
        <v>No</v>
      </c>
      <c r="G1211" s="72">
        <f t="shared" si="204"/>
        <v>0</v>
      </c>
      <c r="H1211" s="561">
        <v>51651.887338644061</v>
      </c>
      <c r="I1211" s="73">
        <f t="shared" si="205"/>
        <v>0</v>
      </c>
      <c r="J1211" s="73">
        <f t="shared" si="206"/>
        <v>0</v>
      </c>
      <c r="L1211" s="562">
        <f>'RSTOD2 kWh'!L1211</f>
        <v>10.65</v>
      </c>
      <c r="M1211" s="561">
        <f t="shared" si="207"/>
        <v>0</v>
      </c>
      <c r="N1211" s="561">
        <f t="shared" si="208"/>
        <v>0</v>
      </c>
      <c r="O1211" s="561">
        <f t="shared" si="209"/>
        <v>550.09260015655923</v>
      </c>
    </row>
    <row r="1212" spans="1:15">
      <c r="A1212" s="74">
        <v>45494.333333330404</v>
      </c>
      <c r="B1212" s="72">
        <f t="shared" si="199"/>
        <v>7</v>
      </c>
      <c r="C1212" s="72">
        <f t="shared" si="200"/>
        <v>21</v>
      </c>
      <c r="D1212" s="75">
        <f t="shared" si="202"/>
        <v>8</v>
      </c>
      <c r="E1212" s="72" t="str">
        <f t="shared" si="201"/>
        <v>Summer</v>
      </c>
      <c r="F1212" s="72" t="str">
        <f t="shared" si="203"/>
        <v>No</v>
      </c>
      <c r="G1212" s="72">
        <f t="shared" si="204"/>
        <v>0</v>
      </c>
      <c r="H1212" s="561">
        <v>54696.30265210865</v>
      </c>
      <c r="I1212" s="73">
        <f t="shared" si="205"/>
        <v>0</v>
      </c>
      <c r="J1212" s="73">
        <f t="shared" si="206"/>
        <v>0</v>
      </c>
      <c r="L1212" s="562">
        <f>'RSTOD2 kWh'!L1212</f>
        <v>11.42</v>
      </c>
      <c r="M1212" s="561">
        <f t="shared" si="207"/>
        <v>0</v>
      </c>
      <c r="N1212" s="561">
        <f t="shared" si="208"/>
        <v>0</v>
      </c>
      <c r="O1212" s="561">
        <f t="shared" si="209"/>
        <v>624.63177628708081</v>
      </c>
    </row>
    <row r="1213" spans="1:15">
      <c r="A1213" s="74">
        <v>45494.374999997068</v>
      </c>
      <c r="B1213" s="72">
        <f t="shared" si="199"/>
        <v>7</v>
      </c>
      <c r="C1213" s="72">
        <f t="shared" si="200"/>
        <v>21</v>
      </c>
      <c r="D1213" s="75">
        <f t="shared" si="202"/>
        <v>9</v>
      </c>
      <c r="E1213" s="72" t="str">
        <f t="shared" si="201"/>
        <v>Summer</v>
      </c>
      <c r="F1213" s="72" t="str">
        <f t="shared" si="203"/>
        <v>No</v>
      </c>
      <c r="G1213" s="72">
        <f t="shared" si="204"/>
        <v>0</v>
      </c>
      <c r="H1213" s="561">
        <v>60361.716324580324</v>
      </c>
      <c r="I1213" s="73">
        <f t="shared" si="205"/>
        <v>0</v>
      </c>
      <c r="J1213" s="73">
        <f t="shared" si="206"/>
        <v>0</v>
      </c>
      <c r="L1213" s="562">
        <f>'RSTOD2 kWh'!L1213</f>
        <v>14.69</v>
      </c>
      <c r="M1213" s="561">
        <f t="shared" si="207"/>
        <v>0</v>
      </c>
      <c r="N1213" s="561">
        <f t="shared" si="208"/>
        <v>0</v>
      </c>
      <c r="O1213" s="561">
        <f t="shared" si="209"/>
        <v>886.71361280808492</v>
      </c>
    </row>
    <row r="1214" spans="1:15">
      <c r="A1214" s="74">
        <v>45494.416666663732</v>
      </c>
      <c r="B1214" s="72">
        <f t="shared" si="199"/>
        <v>7</v>
      </c>
      <c r="C1214" s="72">
        <f t="shared" si="200"/>
        <v>21</v>
      </c>
      <c r="D1214" s="75">
        <f t="shared" si="202"/>
        <v>10</v>
      </c>
      <c r="E1214" s="72" t="str">
        <f t="shared" si="201"/>
        <v>Summer</v>
      </c>
      <c r="F1214" s="72" t="str">
        <f t="shared" si="203"/>
        <v>No</v>
      </c>
      <c r="G1214" s="72">
        <f t="shared" si="204"/>
        <v>0</v>
      </c>
      <c r="H1214" s="561">
        <v>68855.74016197311</v>
      </c>
      <c r="I1214" s="73">
        <f t="shared" si="205"/>
        <v>0</v>
      </c>
      <c r="J1214" s="73">
        <f t="shared" si="206"/>
        <v>0</v>
      </c>
      <c r="L1214" s="562">
        <f>'RSTOD2 kWh'!L1214</f>
        <v>20.23</v>
      </c>
      <c r="M1214" s="561">
        <f t="shared" si="207"/>
        <v>0</v>
      </c>
      <c r="N1214" s="561">
        <f t="shared" si="208"/>
        <v>0</v>
      </c>
      <c r="O1214" s="561">
        <f t="shared" si="209"/>
        <v>1392.9516234767159</v>
      </c>
    </row>
    <row r="1215" spans="1:15">
      <c r="A1215" s="74">
        <v>45494.458333330396</v>
      </c>
      <c r="B1215" s="72">
        <f t="shared" si="199"/>
        <v>7</v>
      </c>
      <c r="C1215" s="72">
        <f t="shared" si="200"/>
        <v>21</v>
      </c>
      <c r="D1215" s="75">
        <f t="shared" si="202"/>
        <v>11</v>
      </c>
      <c r="E1215" s="72" t="str">
        <f t="shared" si="201"/>
        <v>Summer</v>
      </c>
      <c r="F1215" s="72" t="str">
        <f t="shared" si="203"/>
        <v>No</v>
      </c>
      <c r="G1215" s="72">
        <f t="shared" si="204"/>
        <v>0</v>
      </c>
      <c r="H1215" s="561">
        <v>74280.028889918351</v>
      </c>
      <c r="I1215" s="73">
        <f t="shared" si="205"/>
        <v>0</v>
      </c>
      <c r="J1215" s="73">
        <f t="shared" si="206"/>
        <v>0</v>
      </c>
      <c r="L1215" s="562">
        <f>'RSTOD2 kWh'!L1215</f>
        <v>28.15</v>
      </c>
      <c r="M1215" s="561">
        <f t="shared" si="207"/>
        <v>0</v>
      </c>
      <c r="N1215" s="561">
        <f t="shared" si="208"/>
        <v>0</v>
      </c>
      <c r="O1215" s="561">
        <f t="shared" si="209"/>
        <v>2090.9828132512016</v>
      </c>
    </row>
    <row r="1216" spans="1:15">
      <c r="A1216" s="74">
        <v>45494.499999997061</v>
      </c>
      <c r="B1216" s="72">
        <f t="shared" si="199"/>
        <v>7</v>
      </c>
      <c r="C1216" s="72">
        <f t="shared" si="200"/>
        <v>21</v>
      </c>
      <c r="D1216" s="75">
        <f t="shared" si="202"/>
        <v>12</v>
      </c>
      <c r="E1216" s="72" t="str">
        <f t="shared" si="201"/>
        <v>Summer</v>
      </c>
      <c r="F1216" s="72" t="str">
        <f t="shared" si="203"/>
        <v>No</v>
      </c>
      <c r="G1216" s="72">
        <f t="shared" si="204"/>
        <v>0</v>
      </c>
      <c r="H1216" s="561">
        <v>71417.494604110063</v>
      </c>
      <c r="I1216" s="73">
        <f t="shared" si="205"/>
        <v>0</v>
      </c>
      <c r="J1216" s="73">
        <f t="shared" si="206"/>
        <v>0</v>
      </c>
      <c r="L1216" s="562">
        <f>'RSTOD2 kWh'!L1216</f>
        <v>31.27</v>
      </c>
      <c r="M1216" s="561">
        <f t="shared" si="207"/>
        <v>0</v>
      </c>
      <c r="N1216" s="561">
        <f t="shared" si="208"/>
        <v>0</v>
      </c>
      <c r="O1216" s="561">
        <f t="shared" si="209"/>
        <v>2233.2250562705217</v>
      </c>
    </row>
    <row r="1217" spans="1:15">
      <c r="A1217" s="74">
        <v>45494.541666663725</v>
      </c>
      <c r="B1217" s="72">
        <f t="shared" si="199"/>
        <v>7</v>
      </c>
      <c r="C1217" s="72">
        <f t="shared" si="200"/>
        <v>21</v>
      </c>
      <c r="D1217" s="75">
        <f t="shared" si="202"/>
        <v>13</v>
      </c>
      <c r="E1217" s="72" t="str">
        <f t="shared" si="201"/>
        <v>Summer</v>
      </c>
      <c r="F1217" s="72" t="str">
        <f t="shared" si="203"/>
        <v>No</v>
      </c>
      <c r="G1217" s="72">
        <f t="shared" si="204"/>
        <v>0</v>
      </c>
      <c r="H1217" s="561">
        <v>68131.411849516371</v>
      </c>
      <c r="I1217" s="73">
        <f t="shared" si="205"/>
        <v>0</v>
      </c>
      <c r="J1217" s="73">
        <f t="shared" si="206"/>
        <v>0</v>
      </c>
      <c r="L1217" s="562">
        <f>'RSTOD2 kWh'!L1217</f>
        <v>30.26</v>
      </c>
      <c r="M1217" s="561">
        <f t="shared" si="207"/>
        <v>0</v>
      </c>
      <c r="N1217" s="561">
        <f t="shared" si="208"/>
        <v>0</v>
      </c>
      <c r="O1217" s="561">
        <f t="shared" si="209"/>
        <v>2061.6565225663658</v>
      </c>
    </row>
    <row r="1218" spans="1:15">
      <c r="A1218" s="74">
        <v>45494.583333330389</v>
      </c>
      <c r="B1218" s="72">
        <f t="shared" si="199"/>
        <v>7</v>
      </c>
      <c r="C1218" s="72">
        <f t="shared" si="200"/>
        <v>21</v>
      </c>
      <c r="D1218" s="75">
        <f t="shared" si="202"/>
        <v>14</v>
      </c>
      <c r="E1218" s="72" t="str">
        <f t="shared" si="201"/>
        <v>Summer</v>
      </c>
      <c r="F1218" s="72" t="str">
        <f t="shared" si="203"/>
        <v>No</v>
      </c>
      <c r="G1218" s="72">
        <f t="shared" si="204"/>
        <v>0</v>
      </c>
      <c r="H1218" s="561">
        <v>68674.82905248522</v>
      </c>
      <c r="I1218" s="73">
        <f t="shared" si="205"/>
        <v>0</v>
      </c>
      <c r="J1218" s="73">
        <f t="shared" si="206"/>
        <v>0</v>
      </c>
      <c r="L1218" s="562">
        <f>'RSTOD2 kWh'!L1218</f>
        <v>30.15</v>
      </c>
      <c r="M1218" s="561">
        <f t="shared" si="207"/>
        <v>0</v>
      </c>
      <c r="N1218" s="561">
        <f t="shared" si="208"/>
        <v>0</v>
      </c>
      <c r="O1218" s="561">
        <f t="shared" si="209"/>
        <v>2070.5460959324291</v>
      </c>
    </row>
    <row r="1219" spans="1:15">
      <c r="A1219" s="74">
        <v>45494.624999997053</v>
      </c>
      <c r="B1219" s="72">
        <f t="shared" si="199"/>
        <v>7</v>
      </c>
      <c r="C1219" s="72">
        <f t="shared" si="200"/>
        <v>21</v>
      </c>
      <c r="D1219" s="75">
        <f t="shared" si="202"/>
        <v>15</v>
      </c>
      <c r="E1219" s="72" t="str">
        <f t="shared" si="201"/>
        <v>Summer</v>
      </c>
      <c r="F1219" s="72" t="str">
        <f t="shared" si="203"/>
        <v>No</v>
      </c>
      <c r="G1219" s="72">
        <f t="shared" si="204"/>
        <v>0</v>
      </c>
      <c r="H1219" s="561">
        <v>72050.68348731767</v>
      </c>
      <c r="I1219" s="73">
        <f t="shared" si="205"/>
        <v>0</v>
      </c>
      <c r="J1219" s="73">
        <f t="shared" si="206"/>
        <v>0</v>
      </c>
      <c r="L1219" s="562">
        <f>'RSTOD2 kWh'!L1219</f>
        <v>37.64</v>
      </c>
      <c r="M1219" s="561">
        <f t="shared" si="207"/>
        <v>0</v>
      </c>
      <c r="N1219" s="561">
        <f t="shared" si="208"/>
        <v>0</v>
      </c>
      <c r="O1219" s="561">
        <f t="shared" si="209"/>
        <v>2711.9877264626371</v>
      </c>
    </row>
    <row r="1220" spans="1:15">
      <c r="A1220" s="74">
        <v>45494.666666663717</v>
      </c>
      <c r="B1220" s="72">
        <f t="shared" ref="B1220:B1283" si="210">MONTH(A1220)</f>
        <v>7</v>
      </c>
      <c r="C1220" s="72">
        <f t="shared" ref="C1220:C1283" si="211">DAY(A1220)</f>
        <v>21</v>
      </c>
      <c r="D1220" s="75">
        <f t="shared" si="202"/>
        <v>16</v>
      </c>
      <c r="E1220" s="72" t="str">
        <f t="shared" ref="E1220:E1283" si="212">IF(OR(B1220=6,B1220=7,B1220=8,AND(B1220=5,C1220&gt;14),AND(B1220=9,C1220&lt;16)),"Summer",IF(OR(B1220=11,B1220=12,B1220=1,B1220=2,B1220=3),"Winter","Other"))</f>
        <v>Summer</v>
      </c>
      <c r="F1220" s="72" t="str">
        <f t="shared" si="203"/>
        <v>No</v>
      </c>
      <c r="G1220" s="72">
        <f t="shared" si="204"/>
        <v>0</v>
      </c>
      <c r="H1220" s="561">
        <v>75394.619394763737</v>
      </c>
      <c r="I1220" s="73">
        <f t="shared" si="205"/>
        <v>0</v>
      </c>
      <c r="J1220" s="73">
        <f t="shared" si="206"/>
        <v>0</v>
      </c>
      <c r="L1220" s="562">
        <f>'RSTOD2 kWh'!L1220</f>
        <v>51.14</v>
      </c>
      <c r="M1220" s="561">
        <f t="shared" si="207"/>
        <v>0</v>
      </c>
      <c r="N1220" s="561">
        <f t="shared" si="208"/>
        <v>0</v>
      </c>
      <c r="O1220" s="561">
        <f t="shared" si="209"/>
        <v>3855.6808358482172</v>
      </c>
    </row>
    <row r="1221" spans="1:15">
      <c r="A1221" s="74">
        <v>45494.708333330382</v>
      </c>
      <c r="B1221" s="72">
        <f t="shared" si="210"/>
        <v>7</v>
      </c>
      <c r="C1221" s="72">
        <f t="shared" si="211"/>
        <v>21</v>
      </c>
      <c r="D1221" s="75">
        <f t="shared" ref="D1221:D1284" si="213">HOUR(A1221)</f>
        <v>17</v>
      </c>
      <c r="E1221" s="72" t="str">
        <f t="shared" si="212"/>
        <v>Summer</v>
      </c>
      <c r="F1221" s="72" t="str">
        <f t="shared" ref="F1221:F1284" si="214">IF(WEEKDAY(A1221,2)&lt;6,"Yes","No")</f>
        <v>No</v>
      </c>
      <c r="G1221" s="72">
        <f t="shared" ref="G1221:G1284" si="215">IF(F1221="No",0,IF(AND(E1221="Winter",OR(D1221=7,D1221=8,D1221=9,D1221=10,D1221=18,D1221=19,D1221=20,D1221=21)),1,IF(AND(E1221="Summer",OR(D1221=12,D1221=13,D1221=14,D1221=15,D1221=16,D1221=17)),1,0)))</f>
        <v>0</v>
      </c>
      <c r="H1221" s="561">
        <v>78252.300801871737</v>
      </c>
      <c r="I1221" s="73">
        <f t="shared" ref="I1221:I1284" si="216">IF(E1221="Summer",G1221*H1221,0)</f>
        <v>0</v>
      </c>
      <c r="J1221" s="73">
        <f t="shared" ref="J1221:J1284" si="217">IF(E1221="Winter",G1221*H1221,0)</f>
        <v>0</v>
      </c>
      <c r="L1221" s="562">
        <f>'RSTOD2 kWh'!L1221</f>
        <v>72.03</v>
      </c>
      <c r="M1221" s="561">
        <f t="shared" ref="M1221:M1284" si="218">I1221*L1221/1000</f>
        <v>0</v>
      </c>
      <c r="N1221" s="561">
        <f t="shared" ref="N1221:N1284" si="219">J1221*L1221/1000</f>
        <v>0</v>
      </c>
      <c r="O1221" s="561">
        <f t="shared" ref="O1221:O1284" si="220">(H1221-I1221-J1221)*L1221/1000</f>
        <v>5636.5132267588206</v>
      </c>
    </row>
    <row r="1222" spans="1:15">
      <c r="A1222" s="74">
        <v>45494.749999997046</v>
      </c>
      <c r="B1222" s="72">
        <f t="shared" si="210"/>
        <v>7</v>
      </c>
      <c r="C1222" s="72">
        <f t="shared" si="211"/>
        <v>21</v>
      </c>
      <c r="D1222" s="75">
        <f t="shared" si="213"/>
        <v>18</v>
      </c>
      <c r="E1222" s="72" t="str">
        <f t="shared" si="212"/>
        <v>Summer</v>
      </c>
      <c r="F1222" s="72" t="str">
        <f t="shared" si="214"/>
        <v>No</v>
      </c>
      <c r="G1222" s="72">
        <f t="shared" si="215"/>
        <v>0</v>
      </c>
      <c r="H1222" s="561">
        <v>78026.687972323562</v>
      </c>
      <c r="I1222" s="73">
        <f t="shared" si="216"/>
        <v>0</v>
      </c>
      <c r="J1222" s="73">
        <f t="shared" si="217"/>
        <v>0</v>
      </c>
      <c r="L1222" s="562">
        <f>'RSTOD2 kWh'!L1222</f>
        <v>80.239999999999995</v>
      </c>
      <c r="M1222" s="561">
        <f t="shared" si="218"/>
        <v>0</v>
      </c>
      <c r="N1222" s="561">
        <f t="shared" si="219"/>
        <v>0</v>
      </c>
      <c r="O1222" s="561">
        <f t="shared" si="220"/>
        <v>6260.8614428992423</v>
      </c>
    </row>
    <row r="1223" spans="1:15">
      <c r="A1223" s="74">
        <v>45494.79166666371</v>
      </c>
      <c r="B1223" s="72">
        <f t="shared" si="210"/>
        <v>7</v>
      </c>
      <c r="C1223" s="72">
        <f t="shared" si="211"/>
        <v>21</v>
      </c>
      <c r="D1223" s="75">
        <f t="shared" si="213"/>
        <v>19</v>
      </c>
      <c r="E1223" s="72" t="str">
        <f t="shared" si="212"/>
        <v>Summer</v>
      </c>
      <c r="F1223" s="72" t="str">
        <f t="shared" si="214"/>
        <v>No</v>
      </c>
      <c r="G1223" s="72">
        <f t="shared" si="215"/>
        <v>0</v>
      </c>
      <c r="H1223" s="561">
        <v>74538.704421505812</v>
      </c>
      <c r="I1223" s="73">
        <f t="shared" si="216"/>
        <v>0</v>
      </c>
      <c r="J1223" s="73">
        <f t="shared" si="217"/>
        <v>0</v>
      </c>
      <c r="L1223" s="562">
        <f>'RSTOD2 kWh'!L1223</f>
        <v>56.6</v>
      </c>
      <c r="M1223" s="561">
        <f t="shared" si="218"/>
        <v>0</v>
      </c>
      <c r="N1223" s="561">
        <f t="shared" si="219"/>
        <v>0</v>
      </c>
      <c r="O1223" s="561">
        <f t="shared" si="220"/>
        <v>4218.8906702572294</v>
      </c>
    </row>
    <row r="1224" spans="1:15">
      <c r="A1224" s="74">
        <v>45494.833333330374</v>
      </c>
      <c r="B1224" s="72">
        <f t="shared" si="210"/>
        <v>7</v>
      </c>
      <c r="C1224" s="72">
        <f t="shared" si="211"/>
        <v>21</v>
      </c>
      <c r="D1224" s="75">
        <f t="shared" si="213"/>
        <v>20</v>
      </c>
      <c r="E1224" s="72" t="str">
        <f t="shared" si="212"/>
        <v>Summer</v>
      </c>
      <c r="F1224" s="72" t="str">
        <f t="shared" si="214"/>
        <v>No</v>
      </c>
      <c r="G1224" s="72">
        <f t="shared" si="215"/>
        <v>0</v>
      </c>
      <c r="H1224" s="561">
        <v>69168.297113709748</v>
      </c>
      <c r="I1224" s="73">
        <f t="shared" si="216"/>
        <v>0</v>
      </c>
      <c r="J1224" s="73">
        <f t="shared" si="217"/>
        <v>0</v>
      </c>
      <c r="L1224" s="562">
        <f>'RSTOD2 kWh'!L1224</f>
        <v>39.99</v>
      </c>
      <c r="M1224" s="561">
        <f t="shared" si="218"/>
        <v>0</v>
      </c>
      <c r="N1224" s="561">
        <f t="shared" si="219"/>
        <v>0</v>
      </c>
      <c r="O1224" s="561">
        <f t="shared" si="220"/>
        <v>2766.0402015772534</v>
      </c>
    </row>
    <row r="1225" spans="1:15">
      <c r="A1225" s="74">
        <v>45494.874999997039</v>
      </c>
      <c r="B1225" s="72">
        <f t="shared" si="210"/>
        <v>7</v>
      </c>
      <c r="C1225" s="72">
        <f t="shared" si="211"/>
        <v>21</v>
      </c>
      <c r="D1225" s="75">
        <f t="shared" si="213"/>
        <v>21</v>
      </c>
      <c r="E1225" s="72" t="str">
        <f t="shared" si="212"/>
        <v>Summer</v>
      </c>
      <c r="F1225" s="72" t="str">
        <f t="shared" si="214"/>
        <v>No</v>
      </c>
      <c r="G1225" s="72">
        <f t="shared" si="215"/>
        <v>0</v>
      </c>
      <c r="H1225" s="561">
        <v>63773.585958113894</v>
      </c>
      <c r="I1225" s="73">
        <f t="shared" si="216"/>
        <v>0</v>
      </c>
      <c r="J1225" s="73">
        <f t="shared" si="217"/>
        <v>0</v>
      </c>
      <c r="L1225" s="562">
        <f>'RSTOD2 kWh'!L1225</f>
        <v>79.53</v>
      </c>
      <c r="M1225" s="561">
        <f t="shared" si="218"/>
        <v>0</v>
      </c>
      <c r="N1225" s="561">
        <f t="shared" si="219"/>
        <v>0</v>
      </c>
      <c r="O1225" s="561">
        <f t="shared" si="220"/>
        <v>5071.9132912487985</v>
      </c>
    </row>
    <row r="1226" spans="1:15">
      <c r="A1226" s="74">
        <v>45494.916666663703</v>
      </c>
      <c r="B1226" s="72">
        <f t="shared" si="210"/>
        <v>7</v>
      </c>
      <c r="C1226" s="72">
        <f t="shared" si="211"/>
        <v>21</v>
      </c>
      <c r="D1226" s="75">
        <f t="shared" si="213"/>
        <v>22</v>
      </c>
      <c r="E1226" s="72" t="str">
        <f t="shared" si="212"/>
        <v>Summer</v>
      </c>
      <c r="F1226" s="72" t="str">
        <f t="shared" si="214"/>
        <v>No</v>
      </c>
      <c r="G1226" s="72">
        <f t="shared" si="215"/>
        <v>0</v>
      </c>
      <c r="H1226" s="561">
        <v>59691.059009348071</v>
      </c>
      <c r="I1226" s="73">
        <f t="shared" si="216"/>
        <v>0</v>
      </c>
      <c r="J1226" s="73">
        <f t="shared" si="217"/>
        <v>0</v>
      </c>
      <c r="L1226" s="562">
        <f>'RSTOD2 kWh'!L1226</f>
        <v>36.51</v>
      </c>
      <c r="M1226" s="561">
        <f t="shared" si="218"/>
        <v>0</v>
      </c>
      <c r="N1226" s="561">
        <f t="shared" si="219"/>
        <v>0</v>
      </c>
      <c r="O1226" s="561">
        <f t="shared" si="220"/>
        <v>2179.320564431298</v>
      </c>
    </row>
    <row r="1227" spans="1:15">
      <c r="A1227" s="74">
        <v>45494.958333330367</v>
      </c>
      <c r="B1227" s="72">
        <f t="shared" si="210"/>
        <v>7</v>
      </c>
      <c r="C1227" s="72">
        <f t="shared" si="211"/>
        <v>21</v>
      </c>
      <c r="D1227" s="75">
        <f t="shared" si="213"/>
        <v>23</v>
      </c>
      <c r="E1227" s="72" t="str">
        <f t="shared" si="212"/>
        <v>Summer</v>
      </c>
      <c r="F1227" s="72" t="str">
        <f t="shared" si="214"/>
        <v>No</v>
      </c>
      <c r="G1227" s="72">
        <f t="shared" si="215"/>
        <v>0</v>
      </c>
      <c r="H1227" s="561">
        <v>55646.677791395698</v>
      </c>
      <c r="I1227" s="73">
        <f t="shared" si="216"/>
        <v>0</v>
      </c>
      <c r="J1227" s="73">
        <f t="shared" si="217"/>
        <v>0</v>
      </c>
      <c r="L1227" s="562">
        <f>'RSTOD2 kWh'!L1227</f>
        <v>29.39</v>
      </c>
      <c r="M1227" s="561">
        <f t="shared" si="218"/>
        <v>0</v>
      </c>
      <c r="N1227" s="561">
        <f t="shared" si="219"/>
        <v>0</v>
      </c>
      <c r="O1227" s="561">
        <f t="shared" si="220"/>
        <v>1635.4558602891198</v>
      </c>
    </row>
    <row r="1228" spans="1:15">
      <c r="A1228" s="74">
        <v>45494.999999997031</v>
      </c>
      <c r="B1228" s="72">
        <f t="shared" si="210"/>
        <v>7</v>
      </c>
      <c r="C1228" s="72">
        <f t="shared" si="211"/>
        <v>22</v>
      </c>
      <c r="D1228" s="75">
        <f t="shared" si="213"/>
        <v>0</v>
      </c>
      <c r="E1228" s="72" t="str">
        <f t="shared" si="212"/>
        <v>Summer</v>
      </c>
      <c r="F1228" s="72" t="str">
        <f t="shared" si="214"/>
        <v>Yes</v>
      </c>
      <c r="G1228" s="72">
        <f t="shared" si="215"/>
        <v>0</v>
      </c>
      <c r="H1228" s="561">
        <v>50879.684522965945</v>
      </c>
      <c r="I1228" s="73">
        <f t="shared" si="216"/>
        <v>0</v>
      </c>
      <c r="J1228" s="73">
        <f t="shared" si="217"/>
        <v>0</v>
      </c>
      <c r="L1228" s="562">
        <f>'RSTOD2 kWh'!L1228</f>
        <v>27.56</v>
      </c>
      <c r="M1228" s="561">
        <f t="shared" si="218"/>
        <v>0</v>
      </c>
      <c r="N1228" s="561">
        <f t="shared" si="219"/>
        <v>0</v>
      </c>
      <c r="O1228" s="561">
        <f t="shared" si="220"/>
        <v>1402.2441054529413</v>
      </c>
    </row>
    <row r="1229" spans="1:15">
      <c r="A1229" s="74">
        <v>45495.041666663696</v>
      </c>
      <c r="B1229" s="72">
        <f t="shared" si="210"/>
        <v>7</v>
      </c>
      <c r="C1229" s="72">
        <f t="shared" si="211"/>
        <v>22</v>
      </c>
      <c r="D1229" s="75">
        <f t="shared" si="213"/>
        <v>1</v>
      </c>
      <c r="E1229" s="72" t="str">
        <f t="shared" si="212"/>
        <v>Summer</v>
      </c>
      <c r="F1229" s="72" t="str">
        <f t="shared" si="214"/>
        <v>Yes</v>
      </c>
      <c r="G1229" s="72">
        <f t="shared" si="215"/>
        <v>0</v>
      </c>
      <c r="H1229" s="561">
        <v>51908.639473185693</v>
      </c>
      <c r="I1229" s="73">
        <f t="shared" si="216"/>
        <v>0</v>
      </c>
      <c r="J1229" s="73">
        <f t="shared" si="217"/>
        <v>0</v>
      </c>
      <c r="L1229" s="562">
        <f>'RSTOD2 kWh'!L1229</f>
        <v>25.49</v>
      </c>
      <c r="M1229" s="561">
        <f t="shared" si="218"/>
        <v>0</v>
      </c>
      <c r="N1229" s="561">
        <f t="shared" si="219"/>
        <v>0</v>
      </c>
      <c r="O1229" s="561">
        <f t="shared" si="220"/>
        <v>1323.1512201715032</v>
      </c>
    </row>
    <row r="1230" spans="1:15">
      <c r="A1230" s="74">
        <v>45495.08333333036</v>
      </c>
      <c r="B1230" s="72">
        <f t="shared" si="210"/>
        <v>7</v>
      </c>
      <c r="C1230" s="72">
        <f t="shared" si="211"/>
        <v>22</v>
      </c>
      <c r="D1230" s="75">
        <f t="shared" si="213"/>
        <v>2</v>
      </c>
      <c r="E1230" s="72" t="str">
        <f t="shared" si="212"/>
        <v>Summer</v>
      </c>
      <c r="F1230" s="72" t="str">
        <f t="shared" si="214"/>
        <v>Yes</v>
      </c>
      <c r="G1230" s="72">
        <f t="shared" si="215"/>
        <v>0</v>
      </c>
      <c r="H1230" s="561">
        <v>50134.909020375722</v>
      </c>
      <c r="I1230" s="73">
        <f t="shared" si="216"/>
        <v>0</v>
      </c>
      <c r="J1230" s="73">
        <f t="shared" si="217"/>
        <v>0</v>
      </c>
      <c r="L1230" s="562">
        <f>'RSTOD2 kWh'!L1230</f>
        <v>19.68</v>
      </c>
      <c r="M1230" s="561">
        <f t="shared" si="218"/>
        <v>0</v>
      </c>
      <c r="N1230" s="561">
        <f t="shared" si="219"/>
        <v>0</v>
      </c>
      <c r="O1230" s="561">
        <f t="shared" si="220"/>
        <v>986.6550095209941</v>
      </c>
    </row>
    <row r="1231" spans="1:15">
      <c r="A1231" s="74">
        <v>45495.124999997024</v>
      </c>
      <c r="B1231" s="72">
        <f t="shared" si="210"/>
        <v>7</v>
      </c>
      <c r="C1231" s="72">
        <f t="shared" si="211"/>
        <v>22</v>
      </c>
      <c r="D1231" s="75">
        <f t="shared" si="213"/>
        <v>3</v>
      </c>
      <c r="E1231" s="72" t="str">
        <f t="shared" si="212"/>
        <v>Summer</v>
      </c>
      <c r="F1231" s="72" t="str">
        <f t="shared" si="214"/>
        <v>Yes</v>
      </c>
      <c r="G1231" s="72">
        <f t="shared" si="215"/>
        <v>0</v>
      </c>
      <c r="H1231" s="561">
        <v>46705.370436885984</v>
      </c>
      <c r="I1231" s="73">
        <f t="shared" si="216"/>
        <v>0</v>
      </c>
      <c r="J1231" s="73">
        <f t="shared" si="217"/>
        <v>0</v>
      </c>
      <c r="L1231" s="562">
        <f>'RSTOD2 kWh'!L1231</f>
        <v>18.73</v>
      </c>
      <c r="M1231" s="561">
        <f t="shared" si="218"/>
        <v>0</v>
      </c>
      <c r="N1231" s="561">
        <f t="shared" si="219"/>
        <v>0</v>
      </c>
      <c r="O1231" s="561">
        <f t="shared" si="220"/>
        <v>874.79158828287439</v>
      </c>
    </row>
    <row r="1232" spans="1:15">
      <c r="A1232" s="74">
        <v>45495.166666663688</v>
      </c>
      <c r="B1232" s="72">
        <f t="shared" si="210"/>
        <v>7</v>
      </c>
      <c r="C1232" s="72">
        <f t="shared" si="211"/>
        <v>22</v>
      </c>
      <c r="D1232" s="75">
        <f t="shared" si="213"/>
        <v>4</v>
      </c>
      <c r="E1232" s="72" t="str">
        <f t="shared" si="212"/>
        <v>Summer</v>
      </c>
      <c r="F1232" s="72" t="str">
        <f t="shared" si="214"/>
        <v>Yes</v>
      </c>
      <c r="G1232" s="72">
        <f t="shared" si="215"/>
        <v>0</v>
      </c>
      <c r="H1232" s="561">
        <v>46194.917300210494</v>
      </c>
      <c r="I1232" s="73">
        <f t="shared" si="216"/>
        <v>0</v>
      </c>
      <c r="J1232" s="73">
        <f t="shared" si="217"/>
        <v>0</v>
      </c>
      <c r="L1232" s="562">
        <f>'RSTOD2 kWh'!L1232</f>
        <v>20.75</v>
      </c>
      <c r="M1232" s="561">
        <f t="shared" si="218"/>
        <v>0</v>
      </c>
      <c r="N1232" s="561">
        <f t="shared" si="219"/>
        <v>0</v>
      </c>
      <c r="O1232" s="561">
        <f t="shared" si="220"/>
        <v>958.54453397936777</v>
      </c>
    </row>
    <row r="1233" spans="1:15">
      <c r="A1233" s="74">
        <v>45495.208333330353</v>
      </c>
      <c r="B1233" s="72">
        <f t="shared" si="210"/>
        <v>7</v>
      </c>
      <c r="C1233" s="72">
        <f t="shared" si="211"/>
        <v>22</v>
      </c>
      <c r="D1233" s="75">
        <f t="shared" si="213"/>
        <v>5</v>
      </c>
      <c r="E1233" s="72" t="str">
        <f t="shared" si="212"/>
        <v>Summer</v>
      </c>
      <c r="F1233" s="72" t="str">
        <f t="shared" si="214"/>
        <v>Yes</v>
      </c>
      <c r="G1233" s="72">
        <f t="shared" si="215"/>
        <v>0</v>
      </c>
      <c r="H1233" s="561">
        <v>46600.556805391287</v>
      </c>
      <c r="I1233" s="73">
        <f t="shared" si="216"/>
        <v>0</v>
      </c>
      <c r="J1233" s="73">
        <f t="shared" si="217"/>
        <v>0</v>
      </c>
      <c r="L1233" s="562">
        <f>'RSTOD2 kWh'!L1233</f>
        <v>37.979999999999997</v>
      </c>
      <c r="M1233" s="561">
        <f t="shared" si="218"/>
        <v>0</v>
      </c>
      <c r="N1233" s="561">
        <f t="shared" si="219"/>
        <v>0</v>
      </c>
      <c r="O1233" s="561">
        <f t="shared" si="220"/>
        <v>1769.8891474687609</v>
      </c>
    </row>
    <row r="1234" spans="1:15">
      <c r="A1234" s="74">
        <v>45495.249999997017</v>
      </c>
      <c r="B1234" s="72">
        <f t="shared" si="210"/>
        <v>7</v>
      </c>
      <c r="C1234" s="72">
        <f t="shared" si="211"/>
        <v>22</v>
      </c>
      <c r="D1234" s="75">
        <f t="shared" si="213"/>
        <v>6</v>
      </c>
      <c r="E1234" s="72" t="str">
        <f t="shared" si="212"/>
        <v>Summer</v>
      </c>
      <c r="F1234" s="72" t="str">
        <f t="shared" si="214"/>
        <v>Yes</v>
      </c>
      <c r="G1234" s="72">
        <f t="shared" si="215"/>
        <v>0</v>
      </c>
      <c r="H1234" s="561">
        <v>44675.433633995264</v>
      </c>
      <c r="I1234" s="73">
        <f t="shared" si="216"/>
        <v>0</v>
      </c>
      <c r="J1234" s="73">
        <f t="shared" si="217"/>
        <v>0</v>
      </c>
      <c r="L1234" s="562">
        <f>'RSTOD2 kWh'!L1234</f>
        <v>33.31</v>
      </c>
      <c r="M1234" s="561">
        <f t="shared" si="218"/>
        <v>0</v>
      </c>
      <c r="N1234" s="561">
        <f t="shared" si="219"/>
        <v>0</v>
      </c>
      <c r="O1234" s="561">
        <f t="shared" si="220"/>
        <v>1488.1386943483824</v>
      </c>
    </row>
    <row r="1235" spans="1:15">
      <c r="A1235" s="74">
        <v>45495.291666663681</v>
      </c>
      <c r="B1235" s="72">
        <f t="shared" si="210"/>
        <v>7</v>
      </c>
      <c r="C1235" s="72">
        <f t="shared" si="211"/>
        <v>22</v>
      </c>
      <c r="D1235" s="75">
        <f t="shared" si="213"/>
        <v>7</v>
      </c>
      <c r="E1235" s="72" t="str">
        <f t="shared" si="212"/>
        <v>Summer</v>
      </c>
      <c r="F1235" s="72" t="str">
        <f t="shared" si="214"/>
        <v>Yes</v>
      </c>
      <c r="G1235" s="72">
        <f t="shared" si="215"/>
        <v>0</v>
      </c>
      <c r="H1235" s="561">
        <v>53694.196351933941</v>
      </c>
      <c r="I1235" s="73">
        <f t="shared" si="216"/>
        <v>0</v>
      </c>
      <c r="J1235" s="73">
        <f t="shared" si="217"/>
        <v>0</v>
      </c>
      <c r="L1235" s="562">
        <f>'RSTOD2 kWh'!L1235</f>
        <v>38.21</v>
      </c>
      <c r="M1235" s="561">
        <f t="shared" si="218"/>
        <v>0</v>
      </c>
      <c r="N1235" s="561">
        <f t="shared" si="219"/>
        <v>0</v>
      </c>
      <c r="O1235" s="561">
        <f t="shared" si="220"/>
        <v>2051.6552426073958</v>
      </c>
    </row>
    <row r="1236" spans="1:15">
      <c r="A1236" s="74">
        <v>45495.333333330345</v>
      </c>
      <c r="B1236" s="72">
        <f t="shared" si="210"/>
        <v>7</v>
      </c>
      <c r="C1236" s="72">
        <f t="shared" si="211"/>
        <v>22</v>
      </c>
      <c r="D1236" s="75">
        <f t="shared" si="213"/>
        <v>8</v>
      </c>
      <c r="E1236" s="72" t="str">
        <f t="shared" si="212"/>
        <v>Summer</v>
      </c>
      <c r="F1236" s="72" t="str">
        <f t="shared" si="214"/>
        <v>Yes</v>
      </c>
      <c r="G1236" s="72">
        <f t="shared" si="215"/>
        <v>0</v>
      </c>
      <c r="H1236" s="561">
        <v>65040.719931914638</v>
      </c>
      <c r="I1236" s="73">
        <f t="shared" si="216"/>
        <v>0</v>
      </c>
      <c r="J1236" s="73">
        <f t="shared" si="217"/>
        <v>0</v>
      </c>
      <c r="L1236" s="562">
        <f>'RSTOD2 kWh'!L1236</f>
        <v>30.58</v>
      </c>
      <c r="M1236" s="561">
        <f t="shared" si="218"/>
        <v>0</v>
      </c>
      <c r="N1236" s="561">
        <f t="shared" si="219"/>
        <v>0</v>
      </c>
      <c r="O1236" s="561">
        <f t="shared" si="220"/>
        <v>1988.9452155179495</v>
      </c>
    </row>
    <row r="1237" spans="1:15">
      <c r="A1237" s="74">
        <v>45495.37499999701</v>
      </c>
      <c r="B1237" s="72">
        <f t="shared" si="210"/>
        <v>7</v>
      </c>
      <c r="C1237" s="72">
        <f t="shared" si="211"/>
        <v>22</v>
      </c>
      <c r="D1237" s="75">
        <f t="shared" si="213"/>
        <v>9</v>
      </c>
      <c r="E1237" s="72" t="str">
        <f t="shared" si="212"/>
        <v>Summer</v>
      </c>
      <c r="F1237" s="72" t="str">
        <f t="shared" si="214"/>
        <v>Yes</v>
      </c>
      <c r="G1237" s="72">
        <f t="shared" si="215"/>
        <v>0</v>
      </c>
      <c r="H1237" s="561">
        <v>69857.668917805131</v>
      </c>
      <c r="I1237" s="73">
        <f t="shared" si="216"/>
        <v>0</v>
      </c>
      <c r="J1237" s="73">
        <f t="shared" si="217"/>
        <v>0</v>
      </c>
      <c r="L1237" s="562">
        <f>'RSTOD2 kWh'!L1237</f>
        <v>35.54</v>
      </c>
      <c r="M1237" s="561">
        <f t="shared" si="218"/>
        <v>0</v>
      </c>
      <c r="N1237" s="561">
        <f t="shared" si="219"/>
        <v>0</v>
      </c>
      <c r="O1237" s="561">
        <f t="shared" si="220"/>
        <v>2482.7415533387943</v>
      </c>
    </row>
    <row r="1238" spans="1:15">
      <c r="A1238" s="74">
        <v>45495.416666663674</v>
      </c>
      <c r="B1238" s="72">
        <f t="shared" si="210"/>
        <v>7</v>
      </c>
      <c r="C1238" s="72">
        <f t="shared" si="211"/>
        <v>22</v>
      </c>
      <c r="D1238" s="75">
        <f t="shared" si="213"/>
        <v>10</v>
      </c>
      <c r="E1238" s="72" t="str">
        <f t="shared" si="212"/>
        <v>Summer</v>
      </c>
      <c r="F1238" s="72" t="str">
        <f t="shared" si="214"/>
        <v>Yes</v>
      </c>
      <c r="G1238" s="72">
        <f t="shared" si="215"/>
        <v>0</v>
      </c>
      <c r="H1238" s="561">
        <v>77372.726401020875</v>
      </c>
      <c r="I1238" s="73">
        <f t="shared" si="216"/>
        <v>0</v>
      </c>
      <c r="J1238" s="73">
        <f t="shared" si="217"/>
        <v>0</v>
      </c>
      <c r="L1238" s="562">
        <f>'RSTOD2 kWh'!L1238</f>
        <v>37.85</v>
      </c>
      <c r="M1238" s="561">
        <f t="shared" si="218"/>
        <v>0</v>
      </c>
      <c r="N1238" s="561">
        <f t="shared" si="219"/>
        <v>0</v>
      </c>
      <c r="O1238" s="561">
        <f t="shared" si="220"/>
        <v>2928.5576942786402</v>
      </c>
    </row>
    <row r="1239" spans="1:15">
      <c r="A1239" s="74">
        <v>45495.458333330338</v>
      </c>
      <c r="B1239" s="72">
        <f t="shared" si="210"/>
        <v>7</v>
      </c>
      <c r="C1239" s="72">
        <f t="shared" si="211"/>
        <v>22</v>
      </c>
      <c r="D1239" s="75">
        <f t="shared" si="213"/>
        <v>11</v>
      </c>
      <c r="E1239" s="72" t="str">
        <f t="shared" si="212"/>
        <v>Summer</v>
      </c>
      <c r="F1239" s="72" t="str">
        <f t="shared" si="214"/>
        <v>Yes</v>
      </c>
      <c r="G1239" s="72">
        <f t="shared" si="215"/>
        <v>0</v>
      </c>
      <c r="H1239" s="561">
        <v>82243.55023134411</v>
      </c>
      <c r="I1239" s="73">
        <f t="shared" si="216"/>
        <v>0</v>
      </c>
      <c r="J1239" s="73">
        <f t="shared" si="217"/>
        <v>0</v>
      </c>
      <c r="L1239" s="562">
        <f>'RSTOD2 kWh'!L1239</f>
        <v>50.47</v>
      </c>
      <c r="M1239" s="561">
        <f t="shared" si="218"/>
        <v>0</v>
      </c>
      <c r="N1239" s="561">
        <f t="shared" si="219"/>
        <v>0</v>
      </c>
      <c r="O1239" s="561">
        <f t="shared" si="220"/>
        <v>4150.8319801759371</v>
      </c>
    </row>
    <row r="1240" spans="1:15">
      <c r="A1240" s="74">
        <v>45495.499999997002</v>
      </c>
      <c r="B1240" s="72">
        <f t="shared" si="210"/>
        <v>7</v>
      </c>
      <c r="C1240" s="72">
        <f t="shared" si="211"/>
        <v>22</v>
      </c>
      <c r="D1240" s="75">
        <f t="shared" si="213"/>
        <v>12</v>
      </c>
      <c r="E1240" s="72" t="str">
        <f t="shared" si="212"/>
        <v>Summer</v>
      </c>
      <c r="F1240" s="72" t="str">
        <f t="shared" si="214"/>
        <v>Yes</v>
      </c>
      <c r="G1240" s="72">
        <f t="shared" si="215"/>
        <v>1</v>
      </c>
      <c r="H1240" s="561">
        <v>86072.451798714625</v>
      </c>
      <c r="I1240" s="73">
        <f t="shared" si="216"/>
        <v>86072.451798714625</v>
      </c>
      <c r="J1240" s="73">
        <f t="shared" si="217"/>
        <v>0</v>
      </c>
      <c r="L1240" s="562">
        <f>'RSTOD2 kWh'!L1240</f>
        <v>37.76</v>
      </c>
      <c r="M1240" s="561">
        <f t="shared" si="218"/>
        <v>3250.0957799194643</v>
      </c>
      <c r="N1240" s="561">
        <f t="shared" si="219"/>
        <v>0</v>
      </c>
      <c r="O1240" s="561">
        <f t="shared" si="220"/>
        <v>0</v>
      </c>
    </row>
    <row r="1241" spans="1:15">
      <c r="A1241" s="74">
        <v>45495.541666663667</v>
      </c>
      <c r="B1241" s="72">
        <f t="shared" si="210"/>
        <v>7</v>
      </c>
      <c r="C1241" s="72">
        <f t="shared" si="211"/>
        <v>22</v>
      </c>
      <c r="D1241" s="75">
        <f t="shared" si="213"/>
        <v>13</v>
      </c>
      <c r="E1241" s="72" t="str">
        <f t="shared" si="212"/>
        <v>Summer</v>
      </c>
      <c r="F1241" s="72" t="str">
        <f t="shared" si="214"/>
        <v>Yes</v>
      </c>
      <c r="G1241" s="72">
        <f t="shared" si="215"/>
        <v>1</v>
      </c>
      <c r="H1241" s="561">
        <v>88086.580579389265</v>
      </c>
      <c r="I1241" s="73">
        <f t="shared" si="216"/>
        <v>88086.580579389265</v>
      </c>
      <c r="J1241" s="73">
        <f t="shared" si="217"/>
        <v>0</v>
      </c>
      <c r="L1241" s="562">
        <f>'RSTOD2 kWh'!L1241</f>
        <v>40.17</v>
      </c>
      <c r="M1241" s="561">
        <f t="shared" si="218"/>
        <v>3538.4379418740668</v>
      </c>
      <c r="N1241" s="561">
        <f t="shared" si="219"/>
        <v>0</v>
      </c>
      <c r="O1241" s="561">
        <f t="shared" si="220"/>
        <v>0</v>
      </c>
    </row>
    <row r="1242" spans="1:15">
      <c r="A1242" s="74">
        <v>45495.583333330331</v>
      </c>
      <c r="B1242" s="72">
        <f t="shared" si="210"/>
        <v>7</v>
      </c>
      <c r="C1242" s="72">
        <f t="shared" si="211"/>
        <v>22</v>
      </c>
      <c r="D1242" s="75">
        <f t="shared" si="213"/>
        <v>14</v>
      </c>
      <c r="E1242" s="72" t="str">
        <f t="shared" si="212"/>
        <v>Summer</v>
      </c>
      <c r="F1242" s="72" t="str">
        <f t="shared" si="214"/>
        <v>Yes</v>
      </c>
      <c r="G1242" s="72">
        <f t="shared" si="215"/>
        <v>1</v>
      </c>
      <c r="H1242" s="561">
        <v>92111.399041063414</v>
      </c>
      <c r="I1242" s="73">
        <f t="shared" si="216"/>
        <v>92111.399041063414</v>
      </c>
      <c r="J1242" s="73">
        <f t="shared" si="217"/>
        <v>0</v>
      </c>
      <c r="L1242" s="562">
        <f>'RSTOD2 kWh'!L1242</f>
        <v>45.06</v>
      </c>
      <c r="M1242" s="561">
        <f t="shared" si="218"/>
        <v>4150.5396407903181</v>
      </c>
      <c r="N1242" s="561">
        <f t="shared" si="219"/>
        <v>0</v>
      </c>
      <c r="O1242" s="561">
        <f t="shared" si="220"/>
        <v>0</v>
      </c>
    </row>
    <row r="1243" spans="1:15">
      <c r="A1243" s="74">
        <v>45495.624999996995</v>
      </c>
      <c r="B1243" s="72">
        <f t="shared" si="210"/>
        <v>7</v>
      </c>
      <c r="C1243" s="72">
        <f t="shared" si="211"/>
        <v>22</v>
      </c>
      <c r="D1243" s="75">
        <f t="shared" si="213"/>
        <v>15</v>
      </c>
      <c r="E1243" s="72" t="str">
        <f t="shared" si="212"/>
        <v>Summer</v>
      </c>
      <c r="F1243" s="72" t="str">
        <f t="shared" si="214"/>
        <v>Yes</v>
      </c>
      <c r="G1243" s="72">
        <f t="shared" si="215"/>
        <v>1</v>
      </c>
      <c r="H1243" s="561">
        <v>91000.102970132444</v>
      </c>
      <c r="I1243" s="73">
        <f t="shared" si="216"/>
        <v>91000.102970132444</v>
      </c>
      <c r="J1243" s="73">
        <f t="shared" si="217"/>
        <v>0</v>
      </c>
      <c r="L1243" s="562">
        <f>'RSTOD2 kWh'!L1243</f>
        <v>46.06</v>
      </c>
      <c r="M1243" s="561">
        <f t="shared" si="218"/>
        <v>4191.4647428043008</v>
      </c>
      <c r="N1243" s="561">
        <f t="shared" si="219"/>
        <v>0</v>
      </c>
      <c r="O1243" s="561">
        <f t="shared" si="220"/>
        <v>0</v>
      </c>
    </row>
    <row r="1244" spans="1:15">
      <c r="A1244" s="74">
        <v>45495.666666663659</v>
      </c>
      <c r="B1244" s="72">
        <f t="shared" si="210"/>
        <v>7</v>
      </c>
      <c r="C1244" s="72">
        <f t="shared" si="211"/>
        <v>22</v>
      </c>
      <c r="D1244" s="75">
        <f t="shared" si="213"/>
        <v>16</v>
      </c>
      <c r="E1244" s="72" t="str">
        <f t="shared" si="212"/>
        <v>Summer</v>
      </c>
      <c r="F1244" s="72" t="str">
        <f t="shared" si="214"/>
        <v>Yes</v>
      </c>
      <c r="G1244" s="72">
        <f t="shared" si="215"/>
        <v>1</v>
      </c>
      <c r="H1244" s="561">
        <v>85520.86755598188</v>
      </c>
      <c r="I1244" s="73">
        <f t="shared" si="216"/>
        <v>85520.86755598188</v>
      </c>
      <c r="J1244" s="73">
        <f t="shared" si="217"/>
        <v>0</v>
      </c>
      <c r="L1244" s="562">
        <f>'RSTOD2 kWh'!L1244</f>
        <v>45.86</v>
      </c>
      <c r="M1244" s="561">
        <f t="shared" si="218"/>
        <v>3921.9869861173288</v>
      </c>
      <c r="N1244" s="561">
        <f t="shared" si="219"/>
        <v>0</v>
      </c>
      <c r="O1244" s="561">
        <f t="shared" si="220"/>
        <v>0</v>
      </c>
    </row>
    <row r="1245" spans="1:15">
      <c r="A1245" s="74">
        <v>45495.708333330324</v>
      </c>
      <c r="B1245" s="72">
        <f t="shared" si="210"/>
        <v>7</v>
      </c>
      <c r="C1245" s="72">
        <f t="shared" si="211"/>
        <v>22</v>
      </c>
      <c r="D1245" s="75">
        <f t="shared" si="213"/>
        <v>17</v>
      </c>
      <c r="E1245" s="72" t="str">
        <f t="shared" si="212"/>
        <v>Summer</v>
      </c>
      <c r="F1245" s="72" t="str">
        <f t="shared" si="214"/>
        <v>Yes</v>
      </c>
      <c r="G1245" s="72">
        <f t="shared" si="215"/>
        <v>1</v>
      </c>
      <c r="H1245" s="561">
        <v>82746.368961283806</v>
      </c>
      <c r="I1245" s="73">
        <f t="shared" si="216"/>
        <v>82746.368961283806</v>
      </c>
      <c r="J1245" s="73">
        <f t="shared" si="217"/>
        <v>0</v>
      </c>
      <c r="L1245" s="562">
        <f>'RSTOD2 kWh'!L1245</f>
        <v>41.76</v>
      </c>
      <c r="M1245" s="561">
        <f t="shared" si="218"/>
        <v>3455.4883678232113</v>
      </c>
      <c r="N1245" s="561">
        <f t="shared" si="219"/>
        <v>0</v>
      </c>
      <c r="O1245" s="561">
        <f t="shared" si="220"/>
        <v>0</v>
      </c>
    </row>
    <row r="1246" spans="1:15">
      <c r="A1246" s="74">
        <v>45495.749999996988</v>
      </c>
      <c r="B1246" s="72">
        <f t="shared" si="210"/>
        <v>7</v>
      </c>
      <c r="C1246" s="72">
        <f t="shared" si="211"/>
        <v>22</v>
      </c>
      <c r="D1246" s="75">
        <f t="shared" si="213"/>
        <v>18</v>
      </c>
      <c r="E1246" s="72" t="str">
        <f t="shared" si="212"/>
        <v>Summer</v>
      </c>
      <c r="F1246" s="72" t="str">
        <f t="shared" si="214"/>
        <v>Yes</v>
      </c>
      <c r="G1246" s="72">
        <f t="shared" si="215"/>
        <v>0</v>
      </c>
      <c r="H1246" s="561">
        <v>84132.359008942993</v>
      </c>
      <c r="I1246" s="73">
        <f t="shared" si="216"/>
        <v>0</v>
      </c>
      <c r="J1246" s="73">
        <f t="shared" si="217"/>
        <v>0</v>
      </c>
      <c r="L1246" s="562">
        <f>'RSTOD2 kWh'!L1246</f>
        <v>37.86</v>
      </c>
      <c r="M1246" s="561">
        <f t="shared" si="218"/>
        <v>0</v>
      </c>
      <c r="N1246" s="561">
        <f t="shared" si="219"/>
        <v>0</v>
      </c>
      <c r="O1246" s="561">
        <f t="shared" si="220"/>
        <v>3185.2511120785816</v>
      </c>
    </row>
    <row r="1247" spans="1:15">
      <c r="A1247" s="74">
        <v>45495.791666663652</v>
      </c>
      <c r="B1247" s="72">
        <f t="shared" si="210"/>
        <v>7</v>
      </c>
      <c r="C1247" s="72">
        <f t="shared" si="211"/>
        <v>22</v>
      </c>
      <c r="D1247" s="75">
        <f t="shared" si="213"/>
        <v>19</v>
      </c>
      <c r="E1247" s="72" t="str">
        <f t="shared" si="212"/>
        <v>Summer</v>
      </c>
      <c r="F1247" s="72" t="str">
        <f t="shared" si="214"/>
        <v>Yes</v>
      </c>
      <c r="G1247" s="72">
        <f t="shared" si="215"/>
        <v>0</v>
      </c>
      <c r="H1247" s="561">
        <v>77492.450469443589</v>
      </c>
      <c r="I1247" s="73">
        <f t="shared" si="216"/>
        <v>0</v>
      </c>
      <c r="J1247" s="73">
        <f t="shared" si="217"/>
        <v>0</v>
      </c>
      <c r="L1247" s="562">
        <f>'RSTOD2 kWh'!L1247</f>
        <v>38.11</v>
      </c>
      <c r="M1247" s="561">
        <f t="shared" si="218"/>
        <v>0</v>
      </c>
      <c r="N1247" s="561">
        <f t="shared" si="219"/>
        <v>0</v>
      </c>
      <c r="O1247" s="561">
        <f t="shared" si="220"/>
        <v>2953.2372873904951</v>
      </c>
    </row>
    <row r="1248" spans="1:15">
      <c r="A1248" s="74">
        <v>45495.833333330316</v>
      </c>
      <c r="B1248" s="72">
        <f t="shared" si="210"/>
        <v>7</v>
      </c>
      <c r="C1248" s="72">
        <f t="shared" si="211"/>
        <v>22</v>
      </c>
      <c r="D1248" s="75">
        <f t="shared" si="213"/>
        <v>20</v>
      </c>
      <c r="E1248" s="72" t="str">
        <f t="shared" si="212"/>
        <v>Summer</v>
      </c>
      <c r="F1248" s="72" t="str">
        <f t="shared" si="214"/>
        <v>Yes</v>
      </c>
      <c r="G1248" s="72">
        <f t="shared" si="215"/>
        <v>0</v>
      </c>
      <c r="H1248" s="561">
        <v>68771.406599193884</v>
      </c>
      <c r="I1248" s="73">
        <f t="shared" si="216"/>
        <v>0</v>
      </c>
      <c r="J1248" s="73">
        <f t="shared" si="217"/>
        <v>0</v>
      </c>
      <c r="L1248" s="562">
        <f>'RSTOD2 kWh'!L1248</f>
        <v>75.260000000000005</v>
      </c>
      <c r="M1248" s="561">
        <f t="shared" si="218"/>
        <v>0</v>
      </c>
      <c r="N1248" s="561">
        <f t="shared" si="219"/>
        <v>0</v>
      </c>
      <c r="O1248" s="561">
        <f t="shared" si="220"/>
        <v>5175.736060655332</v>
      </c>
    </row>
    <row r="1249" spans="1:15">
      <c r="A1249" s="74">
        <v>45495.87499999698</v>
      </c>
      <c r="B1249" s="72">
        <f t="shared" si="210"/>
        <v>7</v>
      </c>
      <c r="C1249" s="72">
        <f t="shared" si="211"/>
        <v>22</v>
      </c>
      <c r="D1249" s="75">
        <f t="shared" si="213"/>
        <v>21</v>
      </c>
      <c r="E1249" s="72" t="str">
        <f t="shared" si="212"/>
        <v>Summer</v>
      </c>
      <c r="F1249" s="72" t="str">
        <f t="shared" si="214"/>
        <v>Yes</v>
      </c>
      <c r="G1249" s="72">
        <f t="shared" si="215"/>
        <v>0</v>
      </c>
      <c r="H1249" s="561">
        <v>67655.310255293793</v>
      </c>
      <c r="I1249" s="73">
        <f t="shared" si="216"/>
        <v>0</v>
      </c>
      <c r="J1249" s="73">
        <f t="shared" si="217"/>
        <v>0</v>
      </c>
      <c r="L1249" s="562">
        <f>'RSTOD2 kWh'!L1249</f>
        <v>74.400000000000006</v>
      </c>
      <c r="M1249" s="561">
        <f t="shared" si="218"/>
        <v>0</v>
      </c>
      <c r="N1249" s="561">
        <f t="shared" si="219"/>
        <v>0</v>
      </c>
      <c r="O1249" s="561">
        <f t="shared" si="220"/>
        <v>5033.5550829938584</v>
      </c>
    </row>
    <row r="1250" spans="1:15">
      <c r="A1250" s="74">
        <v>45495.916666663645</v>
      </c>
      <c r="B1250" s="72">
        <f t="shared" si="210"/>
        <v>7</v>
      </c>
      <c r="C1250" s="72">
        <f t="shared" si="211"/>
        <v>22</v>
      </c>
      <c r="D1250" s="75">
        <f t="shared" si="213"/>
        <v>22</v>
      </c>
      <c r="E1250" s="72" t="str">
        <f t="shared" si="212"/>
        <v>Summer</v>
      </c>
      <c r="F1250" s="72" t="str">
        <f t="shared" si="214"/>
        <v>Yes</v>
      </c>
      <c r="G1250" s="72">
        <f t="shared" si="215"/>
        <v>0</v>
      </c>
      <c r="H1250" s="561">
        <v>61324.335447796802</v>
      </c>
      <c r="I1250" s="73">
        <f t="shared" si="216"/>
        <v>0</v>
      </c>
      <c r="J1250" s="73">
        <f t="shared" si="217"/>
        <v>0</v>
      </c>
      <c r="L1250" s="562">
        <f>'RSTOD2 kWh'!L1250</f>
        <v>30.16</v>
      </c>
      <c r="M1250" s="561">
        <f t="shared" si="218"/>
        <v>0</v>
      </c>
      <c r="N1250" s="561">
        <f t="shared" si="219"/>
        <v>0</v>
      </c>
      <c r="O1250" s="561">
        <f t="shared" si="220"/>
        <v>1849.5419571055515</v>
      </c>
    </row>
    <row r="1251" spans="1:15">
      <c r="A1251" s="74">
        <v>45495.958333330309</v>
      </c>
      <c r="B1251" s="72">
        <f t="shared" si="210"/>
        <v>7</v>
      </c>
      <c r="C1251" s="72">
        <f t="shared" si="211"/>
        <v>22</v>
      </c>
      <c r="D1251" s="75">
        <f t="shared" si="213"/>
        <v>23</v>
      </c>
      <c r="E1251" s="72" t="str">
        <f t="shared" si="212"/>
        <v>Summer</v>
      </c>
      <c r="F1251" s="72" t="str">
        <f t="shared" si="214"/>
        <v>Yes</v>
      </c>
      <c r="G1251" s="72">
        <f t="shared" si="215"/>
        <v>0</v>
      </c>
      <c r="H1251" s="561">
        <v>52503.583989833918</v>
      </c>
      <c r="I1251" s="73">
        <f t="shared" si="216"/>
        <v>0</v>
      </c>
      <c r="J1251" s="73">
        <f t="shared" si="217"/>
        <v>0</v>
      </c>
      <c r="L1251" s="562">
        <f>'RSTOD2 kWh'!L1251</f>
        <v>26.36</v>
      </c>
      <c r="M1251" s="561">
        <f t="shared" si="218"/>
        <v>0</v>
      </c>
      <c r="N1251" s="561">
        <f t="shared" si="219"/>
        <v>0</v>
      </c>
      <c r="O1251" s="561">
        <f t="shared" si="220"/>
        <v>1383.994473972022</v>
      </c>
    </row>
    <row r="1252" spans="1:15">
      <c r="A1252" s="74">
        <v>45495.999999996973</v>
      </c>
      <c r="B1252" s="72">
        <f t="shared" si="210"/>
        <v>7</v>
      </c>
      <c r="C1252" s="72">
        <f t="shared" si="211"/>
        <v>23</v>
      </c>
      <c r="D1252" s="75">
        <f t="shared" si="213"/>
        <v>0</v>
      </c>
      <c r="E1252" s="72" t="str">
        <f t="shared" si="212"/>
        <v>Summer</v>
      </c>
      <c r="F1252" s="72" t="str">
        <f t="shared" si="214"/>
        <v>Yes</v>
      </c>
      <c r="G1252" s="72">
        <f t="shared" si="215"/>
        <v>0</v>
      </c>
      <c r="H1252" s="561">
        <v>52002.008070293079</v>
      </c>
      <c r="I1252" s="73">
        <f t="shared" si="216"/>
        <v>0</v>
      </c>
      <c r="J1252" s="73">
        <f t="shared" si="217"/>
        <v>0</v>
      </c>
      <c r="L1252" s="562">
        <f>'RSTOD2 kWh'!L1252</f>
        <v>22.57</v>
      </c>
      <c r="M1252" s="561">
        <f t="shared" si="218"/>
        <v>0</v>
      </c>
      <c r="N1252" s="561">
        <f t="shared" si="219"/>
        <v>0</v>
      </c>
      <c r="O1252" s="561">
        <f t="shared" si="220"/>
        <v>1173.6853221465149</v>
      </c>
    </row>
    <row r="1253" spans="1:15">
      <c r="A1253" s="74">
        <v>45496.041666663637</v>
      </c>
      <c r="B1253" s="72">
        <f t="shared" si="210"/>
        <v>7</v>
      </c>
      <c r="C1253" s="72">
        <f t="shared" si="211"/>
        <v>23</v>
      </c>
      <c r="D1253" s="75">
        <f t="shared" si="213"/>
        <v>1</v>
      </c>
      <c r="E1253" s="72" t="str">
        <f t="shared" si="212"/>
        <v>Summer</v>
      </c>
      <c r="F1253" s="72" t="str">
        <f t="shared" si="214"/>
        <v>Yes</v>
      </c>
      <c r="G1253" s="72">
        <f t="shared" si="215"/>
        <v>0</v>
      </c>
      <c r="H1253" s="561">
        <v>51779.226086653405</v>
      </c>
      <c r="I1253" s="73">
        <f t="shared" si="216"/>
        <v>0</v>
      </c>
      <c r="J1253" s="73">
        <f t="shared" si="217"/>
        <v>0</v>
      </c>
      <c r="L1253" s="562">
        <f>'RSTOD2 kWh'!L1253</f>
        <v>21.12</v>
      </c>
      <c r="M1253" s="561">
        <f t="shared" si="218"/>
        <v>0</v>
      </c>
      <c r="N1253" s="561">
        <f t="shared" si="219"/>
        <v>0</v>
      </c>
      <c r="O1253" s="561">
        <f t="shared" si="220"/>
        <v>1093.5772549501198</v>
      </c>
    </row>
    <row r="1254" spans="1:15">
      <c r="A1254" s="74">
        <v>45496.083333330302</v>
      </c>
      <c r="B1254" s="72">
        <f t="shared" si="210"/>
        <v>7</v>
      </c>
      <c r="C1254" s="72">
        <f t="shared" si="211"/>
        <v>23</v>
      </c>
      <c r="D1254" s="75">
        <f t="shared" si="213"/>
        <v>2</v>
      </c>
      <c r="E1254" s="72" t="str">
        <f t="shared" si="212"/>
        <v>Summer</v>
      </c>
      <c r="F1254" s="72" t="str">
        <f t="shared" si="214"/>
        <v>Yes</v>
      </c>
      <c r="G1254" s="72">
        <f t="shared" si="215"/>
        <v>0</v>
      </c>
      <c r="H1254" s="561">
        <v>47727.710216411317</v>
      </c>
      <c r="I1254" s="73">
        <f t="shared" si="216"/>
        <v>0</v>
      </c>
      <c r="J1254" s="73">
        <f t="shared" si="217"/>
        <v>0</v>
      </c>
      <c r="L1254" s="562">
        <f>'RSTOD2 kWh'!L1254</f>
        <v>17.05</v>
      </c>
      <c r="M1254" s="561">
        <f t="shared" si="218"/>
        <v>0</v>
      </c>
      <c r="N1254" s="561">
        <f t="shared" si="219"/>
        <v>0</v>
      </c>
      <c r="O1254" s="561">
        <f t="shared" si="220"/>
        <v>813.75745918981295</v>
      </c>
    </row>
    <row r="1255" spans="1:15">
      <c r="A1255" s="74">
        <v>45496.124999996966</v>
      </c>
      <c r="B1255" s="72">
        <f t="shared" si="210"/>
        <v>7</v>
      </c>
      <c r="C1255" s="72">
        <f t="shared" si="211"/>
        <v>23</v>
      </c>
      <c r="D1255" s="75">
        <f t="shared" si="213"/>
        <v>3</v>
      </c>
      <c r="E1255" s="72" t="str">
        <f t="shared" si="212"/>
        <v>Summer</v>
      </c>
      <c r="F1255" s="72" t="str">
        <f t="shared" si="214"/>
        <v>Yes</v>
      </c>
      <c r="G1255" s="72">
        <f t="shared" si="215"/>
        <v>0</v>
      </c>
      <c r="H1255" s="561">
        <v>46884.831600908547</v>
      </c>
      <c r="I1255" s="73">
        <f t="shared" si="216"/>
        <v>0</v>
      </c>
      <c r="J1255" s="73">
        <f t="shared" si="217"/>
        <v>0</v>
      </c>
      <c r="L1255" s="562">
        <f>'RSTOD2 kWh'!L1255</f>
        <v>15.6</v>
      </c>
      <c r="M1255" s="561">
        <f t="shared" si="218"/>
        <v>0</v>
      </c>
      <c r="N1255" s="561">
        <f t="shared" si="219"/>
        <v>0</v>
      </c>
      <c r="O1255" s="561">
        <f t="shared" si="220"/>
        <v>731.40337297417329</v>
      </c>
    </row>
    <row r="1256" spans="1:15">
      <c r="A1256" s="74">
        <v>45496.16666666363</v>
      </c>
      <c r="B1256" s="72">
        <f t="shared" si="210"/>
        <v>7</v>
      </c>
      <c r="C1256" s="72">
        <f t="shared" si="211"/>
        <v>23</v>
      </c>
      <c r="D1256" s="75">
        <f t="shared" si="213"/>
        <v>4</v>
      </c>
      <c r="E1256" s="72" t="str">
        <f t="shared" si="212"/>
        <v>Summer</v>
      </c>
      <c r="F1256" s="72" t="str">
        <f t="shared" si="214"/>
        <v>Yes</v>
      </c>
      <c r="G1256" s="72">
        <f t="shared" si="215"/>
        <v>0</v>
      </c>
      <c r="H1256" s="561">
        <v>48569.852351677728</v>
      </c>
      <c r="I1256" s="73">
        <f t="shared" si="216"/>
        <v>0</v>
      </c>
      <c r="J1256" s="73">
        <f t="shared" si="217"/>
        <v>0</v>
      </c>
      <c r="L1256" s="562">
        <f>'RSTOD2 kWh'!L1256</f>
        <v>17.16</v>
      </c>
      <c r="M1256" s="561">
        <f t="shared" si="218"/>
        <v>0</v>
      </c>
      <c r="N1256" s="561">
        <f t="shared" si="219"/>
        <v>0</v>
      </c>
      <c r="O1256" s="561">
        <f t="shared" si="220"/>
        <v>833.4586663547899</v>
      </c>
    </row>
    <row r="1257" spans="1:15">
      <c r="A1257" s="74">
        <v>45496.208333330294</v>
      </c>
      <c r="B1257" s="72">
        <f t="shared" si="210"/>
        <v>7</v>
      </c>
      <c r="C1257" s="72">
        <f t="shared" si="211"/>
        <v>23</v>
      </c>
      <c r="D1257" s="75">
        <f t="shared" si="213"/>
        <v>5</v>
      </c>
      <c r="E1257" s="72" t="str">
        <f t="shared" si="212"/>
        <v>Summer</v>
      </c>
      <c r="F1257" s="72" t="str">
        <f t="shared" si="214"/>
        <v>Yes</v>
      </c>
      <c r="G1257" s="72">
        <f t="shared" si="215"/>
        <v>0</v>
      </c>
      <c r="H1257" s="561">
        <v>43986.377464286888</v>
      </c>
      <c r="I1257" s="73">
        <f t="shared" si="216"/>
        <v>0</v>
      </c>
      <c r="J1257" s="73">
        <f t="shared" si="217"/>
        <v>0</v>
      </c>
      <c r="L1257" s="562">
        <f>'RSTOD2 kWh'!L1257</f>
        <v>27.49</v>
      </c>
      <c r="M1257" s="561">
        <f t="shared" si="218"/>
        <v>0</v>
      </c>
      <c r="N1257" s="561">
        <f t="shared" si="219"/>
        <v>0</v>
      </c>
      <c r="O1257" s="561">
        <f t="shared" si="220"/>
        <v>1209.1855164932465</v>
      </c>
    </row>
    <row r="1258" spans="1:15">
      <c r="A1258" s="74">
        <v>45496.249999996959</v>
      </c>
      <c r="B1258" s="72">
        <f t="shared" si="210"/>
        <v>7</v>
      </c>
      <c r="C1258" s="72">
        <f t="shared" si="211"/>
        <v>23</v>
      </c>
      <c r="D1258" s="75">
        <f t="shared" si="213"/>
        <v>6</v>
      </c>
      <c r="E1258" s="72" t="str">
        <f t="shared" si="212"/>
        <v>Summer</v>
      </c>
      <c r="F1258" s="72" t="str">
        <f t="shared" si="214"/>
        <v>Yes</v>
      </c>
      <c r="G1258" s="72">
        <f t="shared" si="215"/>
        <v>0</v>
      </c>
      <c r="H1258" s="561">
        <v>48036.637372697332</v>
      </c>
      <c r="I1258" s="73">
        <f t="shared" si="216"/>
        <v>0</v>
      </c>
      <c r="J1258" s="73">
        <f t="shared" si="217"/>
        <v>0</v>
      </c>
      <c r="L1258" s="562">
        <f>'RSTOD2 kWh'!L1258</f>
        <v>31.03</v>
      </c>
      <c r="M1258" s="561">
        <f t="shared" si="218"/>
        <v>0</v>
      </c>
      <c r="N1258" s="561">
        <f t="shared" si="219"/>
        <v>0</v>
      </c>
      <c r="O1258" s="561">
        <f t="shared" si="220"/>
        <v>1490.5768576747982</v>
      </c>
    </row>
    <row r="1259" spans="1:15">
      <c r="A1259" s="74">
        <v>45496.291666663623</v>
      </c>
      <c r="B1259" s="72">
        <f t="shared" si="210"/>
        <v>7</v>
      </c>
      <c r="C1259" s="72">
        <f t="shared" si="211"/>
        <v>23</v>
      </c>
      <c r="D1259" s="75">
        <f t="shared" si="213"/>
        <v>7</v>
      </c>
      <c r="E1259" s="72" t="str">
        <f t="shared" si="212"/>
        <v>Summer</v>
      </c>
      <c r="F1259" s="72" t="str">
        <f t="shared" si="214"/>
        <v>Yes</v>
      </c>
      <c r="G1259" s="72">
        <f t="shared" si="215"/>
        <v>0</v>
      </c>
      <c r="H1259" s="561">
        <v>58030.269773498308</v>
      </c>
      <c r="I1259" s="73">
        <f t="shared" si="216"/>
        <v>0</v>
      </c>
      <c r="J1259" s="73">
        <f t="shared" si="217"/>
        <v>0</v>
      </c>
      <c r="L1259" s="562">
        <f>'RSTOD2 kWh'!L1259</f>
        <v>42.61</v>
      </c>
      <c r="M1259" s="561">
        <f t="shared" si="218"/>
        <v>0</v>
      </c>
      <c r="N1259" s="561">
        <f t="shared" si="219"/>
        <v>0</v>
      </c>
      <c r="O1259" s="561">
        <f t="shared" si="220"/>
        <v>2472.6697950487633</v>
      </c>
    </row>
    <row r="1260" spans="1:15">
      <c r="A1260" s="74">
        <v>45496.333333330287</v>
      </c>
      <c r="B1260" s="72">
        <f t="shared" si="210"/>
        <v>7</v>
      </c>
      <c r="C1260" s="72">
        <f t="shared" si="211"/>
        <v>23</v>
      </c>
      <c r="D1260" s="75">
        <f t="shared" si="213"/>
        <v>8</v>
      </c>
      <c r="E1260" s="72" t="str">
        <f t="shared" si="212"/>
        <v>Summer</v>
      </c>
      <c r="F1260" s="72" t="str">
        <f t="shared" si="214"/>
        <v>Yes</v>
      </c>
      <c r="G1260" s="72">
        <f t="shared" si="215"/>
        <v>0</v>
      </c>
      <c r="H1260" s="561">
        <v>69590.54359064874</v>
      </c>
      <c r="I1260" s="73">
        <f t="shared" si="216"/>
        <v>0</v>
      </c>
      <c r="J1260" s="73">
        <f t="shared" si="217"/>
        <v>0</v>
      </c>
      <c r="L1260" s="562">
        <f>'RSTOD2 kWh'!L1260</f>
        <v>20.5</v>
      </c>
      <c r="M1260" s="561">
        <f t="shared" si="218"/>
        <v>0</v>
      </c>
      <c r="N1260" s="561">
        <f t="shared" si="219"/>
        <v>0</v>
      </c>
      <c r="O1260" s="561">
        <f t="shared" si="220"/>
        <v>1426.6061436082991</v>
      </c>
    </row>
    <row r="1261" spans="1:15">
      <c r="A1261" s="74">
        <v>45496.374999996951</v>
      </c>
      <c r="B1261" s="72">
        <f t="shared" si="210"/>
        <v>7</v>
      </c>
      <c r="C1261" s="72">
        <f t="shared" si="211"/>
        <v>23</v>
      </c>
      <c r="D1261" s="75">
        <f t="shared" si="213"/>
        <v>9</v>
      </c>
      <c r="E1261" s="72" t="str">
        <f t="shared" si="212"/>
        <v>Summer</v>
      </c>
      <c r="F1261" s="72" t="str">
        <f t="shared" si="214"/>
        <v>Yes</v>
      </c>
      <c r="G1261" s="72">
        <f t="shared" si="215"/>
        <v>0</v>
      </c>
      <c r="H1261" s="561">
        <v>77087.491550909792</v>
      </c>
      <c r="I1261" s="73">
        <f t="shared" si="216"/>
        <v>0</v>
      </c>
      <c r="J1261" s="73">
        <f t="shared" si="217"/>
        <v>0</v>
      </c>
      <c r="L1261" s="562">
        <f>'RSTOD2 kWh'!L1261</f>
        <v>32.78</v>
      </c>
      <c r="M1261" s="561">
        <f t="shared" si="218"/>
        <v>0</v>
      </c>
      <c r="N1261" s="561">
        <f t="shared" si="219"/>
        <v>0</v>
      </c>
      <c r="O1261" s="561">
        <f t="shared" si="220"/>
        <v>2526.927973038823</v>
      </c>
    </row>
    <row r="1262" spans="1:15">
      <c r="A1262" s="74">
        <v>45496.416666663616</v>
      </c>
      <c r="B1262" s="72">
        <f t="shared" si="210"/>
        <v>7</v>
      </c>
      <c r="C1262" s="72">
        <f t="shared" si="211"/>
        <v>23</v>
      </c>
      <c r="D1262" s="75">
        <f t="shared" si="213"/>
        <v>10</v>
      </c>
      <c r="E1262" s="72" t="str">
        <f t="shared" si="212"/>
        <v>Summer</v>
      </c>
      <c r="F1262" s="72" t="str">
        <f t="shared" si="214"/>
        <v>Yes</v>
      </c>
      <c r="G1262" s="72">
        <f t="shared" si="215"/>
        <v>0</v>
      </c>
      <c r="H1262" s="561">
        <v>88274.455372540557</v>
      </c>
      <c r="I1262" s="73">
        <f t="shared" si="216"/>
        <v>0</v>
      </c>
      <c r="J1262" s="73">
        <f t="shared" si="217"/>
        <v>0</v>
      </c>
      <c r="L1262" s="562">
        <f>'RSTOD2 kWh'!L1262</f>
        <v>27.96</v>
      </c>
      <c r="M1262" s="561">
        <f t="shared" si="218"/>
        <v>0</v>
      </c>
      <c r="N1262" s="561">
        <f t="shared" si="219"/>
        <v>0</v>
      </c>
      <c r="O1262" s="561">
        <f t="shared" si="220"/>
        <v>2468.1537722162338</v>
      </c>
    </row>
    <row r="1263" spans="1:15">
      <c r="A1263" s="74">
        <v>45496.45833333028</v>
      </c>
      <c r="B1263" s="72">
        <f t="shared" si="210"/>
        <v>7</v>
      </c>
      <c r="C1263" s="72">
        <f t="shared" si="211"/>
        <v>23</v>
      </c>
      <c r="D1263" s="75">
        <f t="shared" si="213"/>
        <v>11</v>
      </c>
      <c r="E1263" s="72" t="str">
        <f t="shared" si="212"/>
        <v>Summer</v>
      </c>
      <c r="F1263" s="72" t="str">
        <f t="shared" si="214"/>
        <v>Yes</v>
      </c>
      <c r="G1263" s="72">
        <f t="shared" si="215"/>
        <v>0</v>
      </c>
      <c r="H1263" s="561">
        <v>90446.532861048108</v>
      </c>
      <c r="I1263" s="73">
        <f t="shared" si="216"/>
        <v>0</v>
      </c>
      <c r="J1263" s="73">
        <f t="shared" si="217"/>
        <v>0</v>
      </c>
      <c r="L1263" s="562">
        <f>'RSTOD2 kWh'!L1263</f>
        <v>45.03</v>
      </c>
      <c r="M1263" s="561">
        <f t="shared" si="218"/>
        <v>0</v>
      </c>
      <c r="N1263" s="561">
        <f t="shared" si="219"/>
        <v>0</v>
      </c>
      <c r="O1263" s="561">
        <f t="shared" si="220"/>
        <v>4072.8073747329963</v>
      </c>
    </row>
    <row r="1264" spans="1:15">
      <c r="A1264" s="74">
        <v>45496.499999996944</v>
      </c>
      <c r="B1264" s="72">
        <f t="shared" si="210"/>
        <v>7</v>
      </c>
      <c r="C1264" s="72">
        <f t="shared" si="211"/>
        <v>23</v>
      </c>
      <c r="D1264" s="75">
        <f t="shared" si="213"/>
        <v>12</v>
      </c>
      <c r="E1264" s="72" t="str">
        <f t="shared" si="212"/>
        <v>Summer</v>
      </c>
      <c r="F1264" s="72" t="str">
        <f t="shared" si="214"/>
        <v>Yes</v>
      </c>
      <c r="G1264" s="72">
        <f t="shared" si="215"/>
        <v>1</v>
      </c>
      <c r="H1264" s="561">
        <v>93632.105790528309</v>
      </c>
      <c r="I1264" s="73">
        <f t="shared" si="216"/>
        <v>93632.105790528309</v>
      </c>
      <c r="J1264" s="73">
        <f t="shared" si="217"/>
        <v>0</v>
      </c>
      <c r="L1264" s="562">
        <f>'RSTOD2 kWh'!L1264</f>
        <v>31.95</v>
      </c>
      <c r="M1264" s="561">
        <f t="shared" si="218"/>
        <v>2991.5457800073796</v>
      </c>
      <c r="N1264" s="561">
        <f t="shared" si="219"/>
        <v>0</v>
      </c>
      <c r="O1264" s="561">
        <f t="shared" si="220"/>
        <v>0</v>
      </c>
    </row>
    <row r="1265" spans="1:15">
      <c r="A1265" s="74">
        <v>45496.541666663608</v>
      </c>
      <c r="B1265" s="72">
        <f t="shared" si="210"/>
        <v>7</v>
      </c>
      <c r="C1265" s="72">
        <f t="shared" si="211"/>
        <v>23</v>
      </c>
      <c r="D1265" s="75">
        <f t="shared" si="213"/>
        <v>13</v>
      </c>
      <c r="E1265" s="72" t="str">
        <f t="shared" si="212"/>
        <v>Summer</v>
      </c>
      <c r="F1265" s="72" t="str">
        <f t="shared" si="214"/>
        <v>Yes</v>
      </c>
      <c r="G1265" s="72">
        <f t="shared" si="215"/>
        <v>1</v>
      </c>
      <c r="H1265" s="561">
        <v>96395.188941562868</v>
      </c>
      <c r="I1265" s="73">
        <f t="shared" si="216"/>
        <v>96395.188941562868</v>
      </c>
      <c r="J1265" s="73">
        <f t="shared" si="217"/>
        <v>0</v>
      </c>
      <c r="L1265" s="562">
        <f>'RSTOD2 kWh'!L1265</f>
        <v>45.13</v>
      </c>
      <c r="M1265" s="561">
        <f t="shared" si="218"/>
        <v>4350.3148769327327</v>
      </c>
      <c r="N1265" s="561">
        <f t="shared" si="219"/>
        <v>0</v>
      </c>
      <c r="O1265" s="561">
        <f t="shared" si="220"/>
        <v>0</v>
      </c>
    </row>
    <row r="1266" spans="1:15">
      <c r="A1266" s="74">
        <v>45496.583333330273</v>
      </c>
      <c r="B1266" s="72">
        <f t="shared" si="210"/>
        <v>7</v>
      </c>
      <c r="C1266" s="72">
        <f t="shared" si="211"/>
        <v>23</v>
      </c>
      <c r="D1266" s="75">
        <f t="shared" si="213"/>
        <v>14</v>
      </c>
      <c r="E1266" s="72" t="str">
        <f t="shared" si="212"/>
        <v>Summer</v>
      </c>
      <c r="F1266" s="72" t="str">
        <f t="shared" si="214"/>
        <v>Yes</v>
      </c>
      <c r="G1266" s="72">
        <f t="shared" si="215"/>
        <v>1</v>
      </c>
      <c r="H1266" s="561">
        <v>100290.9852718303</v>
      </c>
      <c r="I1266" s="73">
        <f t="shared" si="216"/>
        <v>100290.9852718303</v>
      </c>
      <c r="J1266" s="73">
        <f t="shared" si="217"/>
        <v>0</v>
      </c>
      <c r="L1266" s="562">
        <f>'RSTOD2 kWh'!L1266</f>
        <v>37.86</v>
      </c>
      <c r="M1266" s="561">
        <f t="shared" si="218"/>
        <v>3797.0167023914951</v>
      </c>
      <c r="N1266" s="561">
        <f t="shared" si="219"/>
        <v>0</v>
      </c>
      <c r="O1266" s="561">
        <f t="shared" si="220"/>
        <v>0</v>
      </c>
    </row>
    <row r="1267" spans="1:15">
      <c r="A1267" s="74">
        <v>45496.624999996937</v>
      </c>
      <c r="B1267" s="72">
        <f t="shared" si="210"/>
        <v>7</v>
      </c>
      <c r="C1267" s="72">
        <f t="shared" si="211"/>
        <v>23</v>
      </c>
      <c r="D1267" s="75">
        <f t="shared" si="213"/>
        <v>15</v>
      </c>
      <c r="E1267" s="72" t="str">
        <f t="shared" si="212"/>
        <v>Summer</v>
      </c>
      <c r="F1267" s="72" t="str">
        <f t="shared" si="214"/>
        <v>Yes</v>
      </c>
      <c r="G1267" s="72">
        <f t="shared" si="215"/>
        <v>1</v>
      </c>
      <c r="H1267" s="561">
        <v>95770.147370969949</v>
      </c>
      <c r="I1267" s="73">
        <f t="shared" si="216"/>
        <v>95770.147370969949</v>
      </c>
      <c r="J1267" s="73">
        <f t="shared" si="217"/>
        <v>0</v>
      </c>
      <c r="L1267" s="562">
        <f>'RSTOD2 kWh'!L1267</f>
        <v>51.56</v>
      </c>
      <c r="M1267" s="561">
        <f t="shared" si="218"/>
        <v>4937.9087984472117</v>
      </c>
      <c r="N1267" s="561">
        <f t="shared" si="219"/>
        <v>0</v>
      </c>
      <c r="O1267" s="561">
        <f t="shared" si="220"/>
        <v>0</v>
      </c>
    </row>
    <row r="1268" spans="1:15">
      <c r="A1268" s="74">
        <v>45496.666666663601</v>
      </c>
      <c r="B1268" s="72">
        <f t="shared" si="210"/>
        <v>7</v>
      </c>
      <c r="C1268" s="72">
        <f t="shared" si="211"/>
        <v>23</v>
      </c>
      <c r="D1268" s="75">
        <f t="shared" si="213"/>
        <v>16</v>
      </c>
      <c r="E1268" s="72" t="str">
        <f t="shared" si="212"/>
        <v>Summer</v>
      </c>
      <c r="F1268" s="72" t="str">
        <f t="shared" si="214"/>
        <v>Yes</v>
      </c>
      <c r="G1268" s="72">
        <f t="shared" si="215"/>
        <v>1</v>
      </c>
      <c r="H1268" s="561">
        <v>88702.166269804657</v>
      </c>
      <c r="I1268" s="73">
        <f t="shared" si="216"/>
        <v>88702.166269804657</v>
      </c>
      <c r="J1268" s="73">
        <f t="shared" si="217"/>
        <v>0</v>
      </c>
      <c r="L1268" s="562">
        <f>'RSTOD2 kWh'!L1268</f>
        <v>69.010000000000005</v>
      </c>
      <c r="M1268" s="561">
        <f t="shared" si="218"/>
        <v>6121.3364942792196</v>
      </c>
      <c r="N1268" s="561">
        <f t="shared" si="219"/>
        <v>0</v>
      </c>
      <c r="O1268" s="561">
        <f t="shared" si="220"/>
        <v>0</v>
      </c>
    </row>
    <row r="1269" spans="1:15">
      <c r="A1269" s="74">
        <v>45496.708333330265</v>
      </c>
      <c r="B1269" s="72">
        <f t="shared" si="210"/>
        <v>7</v>
      </c>
      <c r="C1269" s="72">
        <f t="shared" si="211"/>
        <v>23</v>
      </c>
      <c r="D1269" s="75">
        <f t="shared" si="213"/>
        <v>17</v>
      </c>
      <c r="E1269" s="72" t="str">
        <f t="shared" si="212"/>
        <v>Summer</v>
      </c>
      <c r="F1269" s="72" t="str">
        <f t="shared" si="214"/>
        <v>Yes</v>
      </c>
      <c r="G1269" s="72">
        <f t="shared" si="215"/>
        <v>1</v>
      </c>
      <c r="H1269" s="561">
        <v>87288.90672625108</v>
      </c>
      <c r="I1269" s="73">
        <f t="shared" si="216"/>
        <v>87288.90672625108</v>
      </c>
      <c r="J1269" s="73">
        <f t="shared" si="217"/>
        <v>0</v>
      </c>
      <c r="L1269" s="562">
        <f>'RSTOD2 kWh'!L1269</f>
        <v>86.48</v>
      </c>
      <c r="M1269" s="561">
        <f t="shared" si="218"/>
        <v>7548.7446536861935</v>
      </c>
      <c r="N1269" s="561">
        <f t="shared" si="219"/>
        <v>0</v>
      </c>
      <c r="O1269" s="561">
        <f t="shared" si="220"/>
        <v>0</v>
      </c>
    </row>
    <row r="1270" spans="1:15">
      <c r="A1270" s="74">
        <v>45496.74999999693</v>
      </c>
      <c r="B1270" s="72">
        <f t="shared" si="210"/>
        <v>7</v>
      </c>
      <c r="C1270" s="72">
        <f t="shared" si="211"/>
        <v>23</v>
      </c>
      <c r="D1270" s="75">
        <f t="shared" si="213"/>
        <v>18</v>
      </c>
      <c r="E1270" s="72" t="str">
        <f t="shared" si="212"/>
        <v>Summer</v>
      </c>
      <c r="F1270" s="72" t="str">
        <f t="shared" si="214"/>
        <v>Yes</v>
      </c>
      <c r="G1270" s="72">
        <f t="shared" si="215"/>
        <v>0</v>
      </c>
      <c r="H1270" s="561">
        <v>85793.825543581552</v>
      </c>
      <c r="I1270" s="73">
        <f t="shared" si="216"/>
        <v>0</v>
      </c>
      <c r="J1270" s="73">
        <f t="shared" si="217"/>
        <v>0</v>
      </c>
      <c r="L1270" s="562">
        <f>'RSTOD2 kWh'!L1270</f>
        <v>43.73</v>
      </c>
      <c r="M1270" s="561">
        <f t="shared" si="218"/>
        <v>0</v>
      </c>
      <c r="N1270" s="561">
        <f t="shared" si="219"/>
        <v>0</v>
      </c>
      <c r="O1270" s="561">
        <f t="shared" si="220"/>
        <v>3751.7639910208209</v>
      </c>
    </row>
    <row r="1271" spans="1:15">
      <c r="A1271" s="74">
        <v>45496.791666663594</v>
      </c>
      <c r="B1271" s="72">
        <f t="shared" si="210"/>
        <v>7</v>
      </c>
      <c r="C1271" s="72">
        <f t="shared" si="211"/>
        <v>23</v>
      </c>
      <c r="D1271" s="75">
        <f t="shared" si="213"/>
        <v>19</v>
      </c>
      <c r="E1271" s="72" t="str">
        <f t="shared" si="212"/>
        <v>Summer</v>
      </c>
      <c r="F1271" s="72" t="str">
        <f t="shared" si="214"/>
        <v>Yes</v>
      </c>
      <c r="G1271" s="72">
        <f t="shared" si="215"/>
        <v>0</v>
      </c>
      <c r="H1271" s="561">
        <v>76666.349794325331</v>
      </c>
      <c r="I1271" s="73">
        <f t="shared" si="216"/>
        <v>0</v>
      </c>
      <c r="J1271" s="73">
        <f t="shared" si="217"/>
        <v>0</v>
      </c>
      <c r="L1271" s="562">
        <f>'RSTOD2 kWh'!L1271</f>
        <v>40.61</v>
      </c>
      <c r="M1271" s="561">
        <f t="shared" si="218"/>
        <v>0</v>
      </c>
      <c r="N1271" s="561">
        <f t="shared" si="219"/>
        <v>0</v>
      </c>
      <c r="O1271" s="561">
        <f t="shared" si="220"/>
        <v>3113.4204651475516</v>
      </c>
    </row>
    <row r="1272" spans="1:15">
      <c r="A1272" s="74">
        <v>45496.833333330258</v>
      </c>
      <c r="B1272" s="72">
        <f t="shared" si="210"/>
        <v>7</v>
      </c>
      <c r="C1272" s="72">
        <f t="shared" si="211"/>
        <v>23</v>
      </c>
      <c r="D1272" s="75">
        <f t="shared" si="213"/>
        <v>20</v>
      </c>
      <c r="E1272" s="72" t="str">
        <f t="shared" si="212"/>
        <v>Summer</v>
      </c>
      <c r="F1272" s="72" t="str">
        <f t="shared" si="214"/>
        <v>Yes</v>
      </c>
      <c r="G1272" s="72">
        <f t="shared" si="215"/>
        <v>0</v>
      </c>
      <c r="H1272" s="561">
        <v>73307.98676510634</v>
      </c>
      <c r="I1272" s="73">
        <f t="shared" si="216"/>
        <v>0</v>
      </c>
      <c r="J1272" s="73">
        <f t="shared" si="217"/>
        <v>0</v>
      </c>
      <c r="L1272" s="562">
        <f>'RSTOD2 kWh'!L1272</f>
        <v>35.770000000000003</v>
      </c>
      <c r="M1272" s="561">
        <f t="shared" si="218"/>
        <v>0</v>
      </c>
      <c r="N1272" s="561">
        <f t="shared" si="219"/>
        <v>0</v>
      </c>
      <c r="O1272" s="561">
        <f t="shared" si="220"/>
        <v>2622.2266865878537</v>
      </c>
    </row>
    <row r="1273" spans="1:15">
      <c r="A1273" s="74">
        <v>45496.874999996922</v>
      </c>
      <c r="B1273" s="72">
        <f t="shared" si="210"/>
        <v>7</v>
      </c>
      <c r="C1273" s="72">
        <f t="shared" si="211"/>
        <v>23</v>
      </c>
      <c r="D1273" s="75">
        <f t="shared" si="213"/>
        <v>21</v>
      </c>
      <c r="E1273" s="72" t="str">
        <f t="shared" si="212"/>
        <v>Summer</v>
      </c>
      <c r="F1273" s="72" t="str">
        <f t="shared" si="214"/>
        <v>Yes</v>
      </c>
      <c r="G1273" s="72">
        <f t="shared" si="215"/>
        <v>0</v>
      </c>
      <c r="H1273" s="561">
        <v>69268.852968838008</v>
      </c>
      <c r="I1273" s="73">
        <f t="shared" si="216"/>
        <v>0</v>
      </c>
      <c r="J1273" s="73">
        <f t="shared" si="217"/>
        <v>0</v>
      </c>
      <c r="L1273" s="562">
        <f>'RSTOD2 kWh'!L1273</f>
        <v>38.840000000000003</v>
      </c>
      <c r="M1273" s="561">
        <f t="shared" si="218"/>
        <v>0</v>
      </c>
      <c r="N1273" s="561">
        <f t="shared" si="219"/>
        <v>0</v>
      </c>
      <c r="O1273" s="561">
        <f t="shared" si="220"/>
        <v>2690.4022493096682</v>
      </c>
    </row>
    <row r="1274" spans="1:15">
      <c r="A1274" s="74">
        <v>45496.916666663587</v>
      </c>
      <c r="B1274" s="72">
        <f t="shared" si="210"/>
        <v>7</v>
      </c>
      <c r="C1274" s="72">
        <f t="shared" si="211"/>
        <v>23</v>
      </c>
      <c r="D1274" s="75">
        <f t="shared" si="213"/>
        <v>22</v>
      </c>
      <c r="E1274" s="72" t="str">
        <f t="shared" si="212"/>
        <v>Summer</v>
      </c>
      <c r="F1274" s="72" t="str">
        <f t="shared" si="214"/>
        <v>Yes</v>
      </c>
      <c r="G1274" s="72">
        <f t="shared" si="215"/>
        <v>0</v>
      </c>
      <c r="H1274" s="561">
        <v>61964.356500339891</v>
      </c>
      <c r="I1274" s="73">
        <f t="shared" si="216"/>
        <v>0</v>
      </c>
      <c r="J1274" s="73">
        <f t="shared" si="217"/>
        <v>0</v>
      </c>
      <c r="L1274" s="562">
        <f>'RSTOD2 kWh'!L1274</f>
        <v>33.590000000000003</v>
      </c>
      <c r="M1274" s="561">
        <f t="shared" si="218"/>
        <v>0</v>
      </c>
      <c r="N1274" s="561">
        <f t="shared" si="219"/>
        <v>0</v>
      </c>
      <c r="O1274" s="561">
        <f t="shared" si="220"/>
        <v>2081.382734846417</v>
      </c>
    </row>
    <row r="1275" spans="1:15">
      <c r="A1275" s="74">
        <v>45496.958333330251</v>
      </c>
      <c r="B1275" s="72">
        <f t="shared" si="210"/>
        <v>7</v>
      </c>
      <c r="C1275" s="72">
        <f t="shared" si="211"/>
        <v>23</v>
      </c>
      <c r="D1275" s="75">
        <f t="shared" si="213"/>
        <v>23</v>
      </c>
      <c r="E1275" s="72" t="str">
        <f t="shared" si="212"/>
        <v>Summer</v>
      </c>
      <c r="F1275" s="72" t="str">
        <f t="shared" si="214"/>
        <v>Yes</v>
      </c>
      <c r="G1275" s="72">
        <f t="shared" si="215"/>
        <v>0</v>
      </c>
      <c r="H1275" s="561">
        <v>55209.806921191899</v>
      </c>
      <c r="I1275" s="73">
        <f t="shared" si="216"/>
        <v>0</v>
      </c>
      <c r="J1275" s="73">
        <f t="shared" si="217"/>
        <v>0</v>
      </c>
      <c r="L1275" s="562">
        <f>'RSTOD2 kWh'!L1275</f>
        <v>23.2</v>
      </c>
      <c r="M1275" s="561">
        <f t="shared" si="218"/>
        <v>0</v>
      </c>
      <c r="N1275" s="561">
        <f t="shared" si="219"/>
        <v>0</v>
      </c>
      <c r="O1275" s="561">
        <f t="shared" si="220"/>
        <v>1280.867520571652</v>
      </c>
    </row>
    <row r="1276" spans="1:15">
      <c r="A1276" s="74">
        <v>45496.999999996915</v>
      </c>
      <c r="B1276" s="72">
        <f t="shared" si="210"/>
        <v>7</v>
      </c>
      <c r="C1276" s="72">
        <f t="shared" si="211"/>
        <v>24</v>
      </c>
      <c r="D1276" s="75">
        <f t="shared" si="213"/>
        <v>0</v>
      </c>
      <c r="E1276" s="72" t="str">
        <f t="shared" si="212"/>
        <v>Summer</v>
      </c>
      <c r="F1276" s="72" t="str">
        <f t="shared" si="214"/>
        <v>Yes</v>
      </c>
      <c r="G1276" s="72">
        <f t="shared" si="215"/>
        <v>0</v>
      </c>
      <c r="H1276" s="561">
        <v>55181.761490762787</v>
      </c>
      <c r="I1276" s="73">
        <f t="shared" si="216"/>
        <v>0</v>
      </c>
      <c r="J1276" s="73">
        <f t="shared" si="217"/>
        <v>0</v>
      </c>
      <c r="L1276" s="562">
        <f>'RSTOD2 kWh'!L1276</f>
        <v>27.78</v>
      </c>
      <c r="M1276" s="561">
        <f t="shared" si="218"/>
        <v>0</v>
      </c>
      <c r="N1276" s="561">
        <f t="shared" si="219"/>
        <v>0</v>
      </c>
      <c r="O1276" s="561">
        <f t="shared" si="220"/>
        <v>1532.9493342133903</v>
      </c>
    </row>
    <row r="1277" spans="1:15">
      <c r="A1277" s="74">
        <v>45497.041666663579</v>
      </c>
      <c r="B1277" s="72">
        <f t="shared" si="210"/>
        <v>7</v>
      </c>
      <c r="C1277" s="72">
        <f t="shared" si="211"/>
        <v>24</v>
      </c>
      <c r="D1277" s="75">
        <f t="shared" si="213"/>
        <v>1</v>
      </c>
      <c r="E1277" s="72" t="str">
        <f t="shared" si="212"/>
        <v>Summer</v>
      </c>
      <c r="F1277" s="72" t="str">
        <f t="shared" si="214"/>
        <v>Yes</v>
      </c>
      <c r="G1277" s="72">
        <f t="shared" si="215"/>
        <v>0</v>
      </c>
      <c r="H1277" s="561">
        <v>53998.984094748652</v>
      </c>
      <c r="I1277" s="73">
        <f t="shared" si="216"/>
        <v>0</v>
      </c>
      <c r="J1277" s="73">
        <f t="shared" si="217"/>
        <v>0</v>
      </c>
      <c r="L1277" s="562">
        <f>'RSTOD2 kWh'!L1277</f>
        <v>21.14</v>
      </c>
      <c r="M1277" s="561">
        <f t="shared" si="218"/>
        <v>0</v>
      </c>
      <c r="N1277" s="561">
        <f t="shared" si="219"/>
        <v>0</v>
      </c>
      <c r="O1277" s="561">
        <f t="shared" si="220"/>
        <v>1141.5385237629866</v>
      </c>
    </row>
    <row r="1278" spans="1:15">
      <c r="A1278" s="74">
        <v>45497.083333330243</v>
      </c>
      <c r="B1278" s="72">
        <f t="shared" si="210"/>
        <v>7</v>
      </c>
      <c r="C1278" s="72">
        <f t="shared" si="211"/>
        <v>24</v>
      </c>
      <c r="D1278" s="75">
        <f t="shared" si="213"/>
        <v>2</v>
      </c>
      <c r="E1278" s="72" t="str">
        <f t="shared" si="212"/>
        <v>Summer</v>
      </c>
      <c r="F1278" s="72" t="str">
        <f t="shared" si="214"/>
        <v>Yes</v>
      </c>
      <c r="G1278" s="72">
        <f t="shared" si="215"/>
        <v>0</v>
      </c>
      <c r="H1278" s="561">
        <v>49037.642240375702</v>
      </c>
      <c r="I1278" s="73">
        <f t="shared" si="216"/>
        <v>0</v>
      </c>
      <c r="J1278" s="73">
        <f t="shared" si="217"/>
        <v>0</v>
      </c>
      <c r="L1278" s="562">
        <f>'RSTOD2 kWh'!L1278</f>
        <v>17.8</v>
      </c>
      <c r="M1278" s="561">
        <f t="shared" si="218"/>
        <v>0</v>
      </c>
      <c r="N1278" s="561">
        <f t="shared" si="219"/>
        <v>0</v>
      </c>
      <c r="O1278" s="561">
        <f t="shared" si="220"/>
        <v>872.87003187868754</v>
      </c>
    </row>
    <row r="1279" spans="1:15">
      <c r="A1279" s="74">
        <v>45497.124999996908</v>
      </c>
      <c r="B1279" s="72">
        <f t="shared" si="210"/>
        <v>7</v>
      </c>
      <c r="C1279" s="72">
        <f t="shared" si="211"/>
        <v>24</v>
      </c>
      <c r="D1279" s="75">
        <f t="shared" si="213"/>
        <v>3</v>
      </c>
      <c r="E1279" s="72" t="str">
        <f t="shared" si="212"/>
        <v>Summer</v>
      </c>
      <c r="F1279" s="72" t="str">
        <f t="shared" si="214"/>
        <v>Yes</v>
      </c>
      <c r="G1279" s="72">
        <f t="shared" si="215"/>
        <v>0</v>
      </c>
      <c r="H1279" s="561">
        <v>50182.056906935337</v>
      </c>
      <c r="I1279" s="73">
        <f t="shared" si="216"/>
        <v>0</v>
      </c>
      <c r="J1279" s="73">
        <f t="shared" si="217"/>
        <v>0</v>
      </c>
      <c r="L1279" s="562">
        <f>'RSTOD2 kWh'!L1279</f>
        <v>16.8</v>
      </c>
      <c r="M1279" s="561">
        <f t="shared" si="218"/>
        <v>0</v>
      </c>
      <c r="N1279" s="561">
        <f t="shared" si="219"/>
        <v>0</v>
      </c>
      <c r="O1279" s="561">
        <f t="shared" si="220"/>
        <v>843.05855603651366</v>
      </c>
    </row>
    <row r="1280" spans="1:15">
      <c r="A1280" s="74">
        <v>45497.166666663572</v>
      </c>
      <c r="B1280" s="72">
        <f t="shared" si="210"/>
        <v>7</v>
      </c>
      <c r="C1280" s="72">
        <f t="shared" si="211"/>
        <v>24</v>
      </c>
      <c r="D1280" s="75">
        <f t="shared" si="213"/>
        <v>4</v>
      </c>
      <c r="E1280" s="72" t="str">
        <f t="shared" si="212"/>
        <v>Summer</v>
      </c>
      <c r="F1280" s="72" t="str">
        <f t="shared" si="214"/>
        <v>Yes</v>
      </c>
      <c r="G1280" s="72">
        <f t="shared" si="215"/>
        <v>0</v>
      </c>
      <c r="H1280" s="561">
        <v>51066.931335201421</v>
      </c>
      <c r="I1280" s="73">
        <f t="shared" si="216"/>
        <v>0</v>
      </c>
      <c r="J1280" s="73">
        <f t="shared" si="217"/>
        <v>0</v>
      </c>
      <c r="L1280" s="562">
        <f>'RSTOD2 kWh'!L1280</f>
        <v>17.54</v>
      </c>
      <c r="M1280" s="561">
        <f t="shared" si="218"/>
        <v>0</v>
      </c>
      <c r="N1280" s="561">
        <f t="shared" si="219"/>
        <v>0</v>
      </c>
      <c r="O1280" s="561">
        <f t="shared" si="220"/>
        <v>895.71397561943286</v>
      </c>
    </row>
    <row r="1281" spans="1:15">
      <c r="A1281" s="74">
        <v>45497.208333330236</v>
      </c>
      <c r="B1281" s="72">
        <f t="shared" si="210"/>
        <v>7</v>
      </c>
      <c r="C1281" s="72">
        <f t="shared" si="211"/>
        <v>24</v>
      </c>
      <c r="D1281" s="75">
        <f t="shared" si="213"/>
        <v>5</v>
      </c>
      <c r="E1281" s="72" t="str">
        <f t="shared" si="212"/>
        <v>Summer</v>
      </c>
      <c r="F1281" s="72" t="str">
        <f t="shared" si="214"/>
        <v>Yes</v>
      </c>
      <c r="G1281" s="72">
        <f t="shared" si="215"/>
        <v>0</v>
      </c>
      <c r="H1281" s="561">
        <v>50294.465490867464</v>
      </c>
      <c r="I1281" s="73">
        <f t="shared" si="216"/>
        <v>0</v>
      </c>
      <c r="J1281" s="73">
        <f t="shared" si="217"/>
        <v>0</v>
      </c>
      <c r="L1281" s="562">
        <f>'RSTOD2 kWh'!L1281</f>
        <v>21.06</v>
      </c>
      <c r="M1281" s="561">
        <f t="shared" si="218"/>
        <v>0</v>
      </c>
      <c r="N1281" s="561">
        <f t="shared" si="219"/>
        <v>0</v>
      </c>
      <c r="O1281" s="561">
        <f t="shared" si="220"/>
        <v>1059.2014432376689</v>
      </c>
    </row>
    <row r="1282" spans="1:15">
      <c r="A1282" s="74">
        <v>45497.2499999969</v>
      </c>
      <c r="B1282" s="72">
        <f t="shared" si="210"/>
        <v>7</v>
      </c>
      <c r="C1282" s="72">
        <f t="shared" si="211"/>
        <v>24</v>
      </c>
      <c r="D1282" s="75">
        <f t="shared" si="213"/>
        <v>6</v>
      </c>
      <c r="E1282" s="72" t="str">
        <f t="shared" si="212"/>
        <v>Summer</v>
      </c>
      <c r="F1282" s="72" t="str">
        <f t="shared" si="214"/>
        <v>Yes</v>
      </c>
      <c r="G1282" s="72">
        <f t="shared" si="215"/>
        <v>0</v>
      </c>
      <c r="H1282" s="561">
        <v>53885.963969191689</v>
      </c>
      <c r="I1282" s="73">
        <f t="shared" si="216"/>
        <v>0</v>
      </c>
      <c r="J1282" s="73">
        <f t="shared" si="217"/>
        <v>0</v>
      </c>
      <c r="L1282" s="562">
        <f>'RSTOD2 kWh'!L1282</f>
        <v>27.62</v>
      </c>
      <c r="M1282" s="561">
        <f t="shared" si="218"/>
        <v>0</v>
      </c>
      <c r="N1282" s="561">
        <f t="shared" si="219"/>
        <v>0</v>
      </c>
      <c r="O1282" s="561">
        <f t="shared" si="220"/>
        <v>1488.3303248290745</v>
      </c>
    </row>
    <row r="1283" spans="1:15">
      <c r="A1283" s="74">
        <v>45497.291666663565</v>
      </c>
      <c r="B1283" s="72">
        <f t="shared" si="210"/>
        <v>7</v>
      </c>
      <c r="C1283" s="72">
        <f t="shared" si="211"/>
        <v>24</v>
      </c>
      <c r="D1283" s="75">
        <f t="shared" si="213"/>
        <v>7</v>
      </c>
      <c r="E1283" s="72" t="str">
        <f t="shared" si="212"/>
        <v>Summer</v>
      </c>
      <c r="F1283" s="72" t="str">
        <f t="shared" si="214"/>
        <v>Yes</v>
      </c>
      <c r="G1283" s="72">
        <f t="shared" si="215"/>
        <v>0</v>
      </c>
      <c r="H1283" s="561">
        <v>62248.276207171766</v>
      </c>
      <c r="I1283" s="73">
        <f t="shared" si="216"/>
        <v>0</v>
      </c>
      <c r="J1283" s="73">
        <f t="shared" si="217"/>
        <v>0</v>
      </c>
      <c r="L1283" s="562">
        <f>'RSTOD2 kWh'!L1283</f>
        <v>36.630000000000003</v>
      </c>
      <c r="M1283" s="561">
        <f t="shared" si="218"/>
        <v>0</v>
      </c>
      <c r="N1283" s="561">
        <f t="shared" si="219"/>
        <v>0</v>
      </c>
      <c r="O1283" s="561">
        <f t="shared" si="220"/>
        <v>2280.1543574687021</v>
      </c>
    </row>
    <row r="1284" spans="1:15">
      <c r="A1284" s="74">
        <v>45497.333333330229</v>
      </c>
      <c r="B1284" s="72">
        <f t="shared" ref="B1284:B1347" si="221">MONTH(A1284)</f>
        <v>7</v>
      </c>
      <c r="C1284" s="72">
        <f t="shared" ref="C1284:C1347" si="222">DAY(A1284)</f>
        <v>24</v>
      </c>
      <c r="D1284" s="75">
        <f t="shared" si="213"/>
        <v>8</v>
      </c>
      <c r="E1284" s="72" t="str">
        <f t="shared" ref="E1284:E1347" si="223">IF(OR(B1284=6,B1284=7,B1284=8,AND(B1284=5,C1284&gt;14),AND(B1284=9,C1284&lt;16)),"Summer",IF(OR(B1284=11,B1284=12,B1284=1,B1284=2,B1284=3),"Winter","Other"))</f>
        <v>Summer</v>
      </c>
      <c r="F1284" s="72" t="str">
        <f t="shared" si="214"/>
        <v>Yes</v>
      </c>
      <c r="G1284" s="72">
        <f t="shared" si="215"/>
        <v>0</v>
      </c>
      <c r="H1284" s="561">
        <v>71228.863603573234</v>
      </c>
      <c r="I1284" s="73">
        <f t="shared" si="216"/>
        <v>0</v>
      </c>
      <c r="J1284" s="73">
        <f t="shared" si="217"/>
        <v>0</v>
      </c>
      <c r="L1284" s="562">
        <f>'RSTOD2 kWh'!L1284</f>
        <v>53.34</v>
      </c>
      <c r="M1284" s="561">
        <f t="shared" si="218"/>
        <v>0</v>
      </c>
      <c r="N1284" s="561">
        <f t="shared" si="219"/>
        <v>0</v>
      </c>
      <c r="O1284" s="561">
        <f t="shared" si="220"/>
        <v>3799.3475846145961</v>
      </c>
    </row>
    <row r="1285" spans="1:15">
      <c r="A1285" s="74">
        <v>45497.374999996893</v>
      </c>
      <c r="B1285" s="72">
        <f t="shared" si="221"/>
        <v>7</v>
      </c>
      <c r="C1285" s="72">
        <f t="shared" si="222"/>
        <v>24</v>
      </c>
      <c r="D1285" s="75">
        <f t="shared" ref="D1285:D1348" si="224">HOUR(A1285)</f>
        <v>9</v>
      </c>
      <c r="E1285" s="72" t="str">
        <f t="shared" si="223"/>
        <v>Summer</v>
      </c>
      <c r="F1285" s="72" t="str">
        <f t="shared" ref="F1285:F1348" si="225">IF(WEEKDAY(A1285,2)&lt;6,"Yes","No")</f>
        <v>Yes</v>
      </c>
      <c r="G1285" s="72">
        <f t="shared" ref="G1285:G1348" si="226">IF(F1285="No",0,IF(AND(E1285="Winter",OR(D1285=7,D1285=8,D1285=9,D1285=10,D1285=18,D1285=19,D1285=20,D1285=21)),1,IF(AND(E1285="Summer",OR(D1285=12,D1285=13,D1285=14,D1285=15,D1285=16,D1285=17)),1,0)))</f>
        <v>0</v>
      </c>
      <c r="H1285" s="561">
        <v>79254.591222105533</v>
      </c>
      <c r="I1285" s="73">
        <f t="shared" ref="I1285:I1348" si="227">IF(E1285="Summer",G1285*H1285,0)</f>
        <v>0</v>
      </c>
      <c r="J1285" s="73">
        <f t="shared" ref="J1285:J1348" si="228">IF(E1285="Winter",G1285*H1285,0)</f>
        <v>0</v>
      </c>
      <c r="L1285" s="562">
        <f>'RSTOD2 kWh'!L1285</f>
        <v>39.97</v>
      </c>
      <c r="M1285" s="561">
        <f t="shared" ref="M1285:M1348" si="229">I1285*L1285/1000</f>
        <v>0</v>
      </c>
      <c r="N1285" s="561">
        <f t="shared" ref="N1285:N1348" si="230">J1285*L1285/1000</f>
        <v>0</v>
      </c>
      <c r="O1285" s="561">
        <f t="shared" ref="O1285:O1348" si="231">(H1285-I1285-J1285)*L1285/1000</f>
        <v>3167.8060111475584</v>
      </c>
    </row>
    <row r="1286" spans="1:15">
      <c r="A1286" s="74">
        <v>45497.416666663557</v>
      </c>
      <c r="B1286" s="72">
        <f t="shared" si="221"/>
        <v>7</v>
      </c>
      <c r="C1286" s="72">
        <f t="shared" si="222"/>
        <v>24</v>
      </c>
      <c r="D1286" s="75">
        <f t="shared" si="224"/>
        <v>10</v>
      </c>
      <c r="E1286" s="72" t="str">
        <f t="shared" si="223"/>
        <v>Summer</v>
      </c>
      <c r="F1286" s="72" t="str">
        <f t="shared" si="225"/>
        <v>Yes</v>
      </c>
      <c r="G1286" s="72">
        <f t="shared" si="226"/>
        <v>0</v>
      </c>
      <c r="H1286" s="561">
        <v>86533.508153823044</v>
      </c>
      <c r="I1286" s="73">
        <f t="shared" si="227"/>
        <v>0</v>
      </c>
      <c r="J1286" s="73">
        <f t="shared" si="228"/>
        <v>0</v>
      </c>
      <c r="L1286" s="562">
        <f>'RSTOD2 kWh'!L1286</f>
        <v>25.48</v>
      </c>
      <c r="M1286" s="561">
        <f t="shared" si="229"/>
        <v>0</v>
      </c>
      <c r="N1286" s="561">
        <f t="shared" si="230"/>
        <v>0</v>
      </c>
      <c r="O1286" s="561">
        <f t="shared" si="231"/>
        <v>2204.8737877594112</v>
      </c>
    </row>
    <row r="1287" spans="1:15">
      <c r="A1287" s="74">
        <v>45497.458333330222</v>
      </c>
      <c r="B1287" s="72">
        <f t="shared" si="221"/>
        <v>7</v>
      </c>
      <c r="C1287" s="72">
        <f t="shared" si="222"/>
        <v>24</v>
      </c>
      <c r="D1287" s="75">
        <f t="shared" si="224"/>
        <v>11</v>
      </c>
      <c r="E1287" s="72" t="str">
        <f t="shared" si="223"/>
        <v>Summer</v>
      </c>
      <c r="F1287" s="72" t="str">
        <f t="shared" si="225"/>
        <v>Yes</v>
      </c>
      <c r="G1287" s="72">
        <f t="shared" si="226"/>
        <v>0</v>
      </c>
      <c r="H1287" s="561">
        <v>89219.359515786098</v>
      </c>
      <c r="I1287" s="73">
        <f t="shared" si="227"/>
        <v>0</v>
      </c>
      <c r="J1287" s="73">
        <f t="shared" si="228"/>
        <v>0</v>
      </c>
      <c r="L1287" s="562">
        <f>'RSTOD2 kWh'!L1287</f>
        <v>35.72</v>
      </c>
      <c r="M1287" s="561">
        <f t="shared" si="229"/>
        <v>0</v>
      </c>
      <c r="N1287" s="561">
        <f t="shared" si="230"/>
        <v>0</v>
      </c>
      <c r="O1287" s="561">
        <f t="shared" si="231"/>
        <v>3186.9155219038794</v>
      </c>
    </row>
    <row r="1288" spans="1:15">
      <c r="A1288" s="74">
        <v>45497.499999996886</v>
      </c>
      <c r="B1288" s="72">
        <f t="shared" si="221"/>
        <v>7</v>
      </c>
      <c r="C1288" s="72">
        <f t="shared" si="222"/>
        <v>24</v>
      </c>
      <c r="D1288" s="75">
        <f t="shared" si="224"/>
        <v>12</v>
      </c>
      <c r="E1288" s="72" t="str">
        <f t="shared" si="223"/>
        <v>Summer</v>
      </c>
      <c r="F1288" s="72" t="str">
        <f t="shared" si="225"/>
        <v>Yes</v>
      </c>
      <c r="G1288" s="72">
        <f t="shared" si="226"/>
        <v>1</v>
      </c>
      <c r="H1288" s="561">
        <v>91637.32934320721</v>
      </c>
      <c r="I1288" s="73">
        <f t="shared" si="227"/>
        <v>91637.32934320721</v>
      </c>
      <c r="J1288" s="73">
        <f t="shared" si="228"/>
        <v>0</v>
      </c>
      <c r="L1288" s="562">
        <f>'RSTOD2 kWh'!L1288</f>
        <v>29.37</v>
      </c>
      <c r="M1288" s="561">
        <f t="shared" si="229"/>
        <v>2691.3883628099957</v>
      </c>
      <c r="N1288" s="561">
        <f t="shared" si="230"/>
        <v>0</v>
      </c>
      <c r="O1288" s="561">
        <f t="shared" si="231"/>
        <v>0</v>
      </c>
    </row>
    <row r="1289" spans="1:15">
      <c r="A1289" s="74">
        <v>45497.54166666355</v>
      </c>
      <c r="B1289" s="72">
        <f t="shared" si="221"/>
        <v>7</v>
      </c>
      <c r="C1289" s="72">
        <f t="shared" si="222"/>
        <v>24</v>
      </c>
      <c r="D1289" s="75">
        <f t="shared" si="224"/>
        <v>13</v>
      </c>
      <c r="E1289" s="72" t="str">
        <f t="shared" si="223"/>
        <v>Summer</v>
      </c>
      <c r="F1289" s="72" t="str">
        <f t="shared" si="225"/>
        <v>Yes</v>
      </c>
      <c r="G1289" s="72">
        <f t="shared" si="226"/>
        <v>1</v>
      </c>
      <c r="H1289" s="561">
        <v>96499.670499379572</v>
      </c>
      <c r="I1289" s="73">
        <f t="shared" si="227"/>
        <v>96499.670499379572</v>
      </c>
      <c r="J1289" s="73">
        <f t="shared" si="228"/>
        <v>0</v>
      </c>
      <c r="L1289" s="562">
        <f>'RSTOD2 kWh'!L1289</f>
        <v>32.1</v>
      </c>
      <c r="M1289" s="561">
        <f t="shared" si="229"/>
        <v>3097.6394230300843</v>
      </c>
      <c r="N1289" s="561">
        <f t="shared" si="230"/>
        <v>0</v>
      </c>
      <c r="O1289" s="561">
        <f t="shared" si="231"/>
        <v>0</v>
      </c>
    </row>
    <row r="1290" spans="1:15">
      <c r="A1290" s="74">
        <v>45497.583333330214</v>
      </c>
      <c r="B1290" s="72">
        <f t="shared" si="221"/>
        <v>7</v>
      </c>
      <c r="C1290" s="72">
        <f t="shared" si="222"/>
        <v>24</v>
      </c>
      <c r="D1290" s="75">
        <f t="shared" si="224"/>
        <v>14</v>
      </c>
      <c r="E1290" s="72" t="str">
        <f t="shared" si="223"/>
        <v>Summer</v>
      </c>
      <c r="F1290" s="72" t="str">
        <f t="shared" si="225"/>
        <v>Yes</v>
      </c>
      <c r="G1290" s="72">
        <f t="shared" si="226"/>
        <v>1</v>
      </c>
      <c r="H1290" s="561">
        <v>100236.07803992335</v>
      </c>
      <c r="I1290" s="73">
        <f t="shared" si="227"/>
        <v>100236.07803992335</v>
      </c>
      <c r="J1290" s="73">
        <f t="shared" si="228"/>
        <v>0</v>
      </c>
      <c r="L1290" s="562">
        <f>'RSTOD2 kWh'!L1290</f>
        <v>38.14</v>
      </c>
      <c r="M1290" s="561">
        <f t="shared" si="229"/>
        <v>3823.0040164426764</v>
      </c>
      <c r="N1290" s="561">
        <f t="shared" si="230"/>
        <v>0</v>
      </c>
      <c r="O1290" s="561">
        <f t="shared" si="231"/>
        <v>0</v>
      </c>
    </row>
    <row r="1291" spans="1:15">
      <c r="A1291" s="74">
        <v>45497.624999996879</v>
      </c>
      <c r="B1291" s="72">
        <f t="shared" si="221"/>
        <v>7</v>
      </c>
      <c r="C1291" s="72">
        <f t="shared" si="222"/>
        <v>24</v>
      </c>
      <c r="D1291" s="75">
        <f t="shared" si="224"/>
        <v>15</v>
      </c>
      <c r="E1291" s="72" t="str">
        <f t="shared" si="223"/>
        <v>Summer</v>
      </c>
      <c r="F1291" s="72" t="str">
        <f t="shared" si="225"/>
        <v>Yes</v>
      </c>
      <c r="G1291" s="72">
        <f t="shared" si="226"/>
        <v>1</v>
      </c>
      <c r="H1291" s="561">
        <v>101675.66017621028</v>
      </c>
      <c r="I1291" s="73">
        <f t="shared" si="227"/>
        <v>101675.66017621028</v>
      </c>
      <c r="J1291" s="73">
        <f t="shared" si="228"/>
        <v>0</v>
      </c>
      <c r="L1291" s="562">
        <f>'RSTOD2 kWh'!L1291</f>
        <v>59.56</v>
      </c>
      <c r="M1291" s="561">
        <f t="shared" si="229"/>
        <v>6055.8023200950847</v>
      </c>
      <c r="N1291" s="561">
        <f t="shared" si="230"/>
        <v>0</v>
      </c>
      <c r="O1291" s="561">
        <f t="shared" si="231"/>
        <v>0</v>
      </c>
    </row>
    <row r="1292" spans="1:15">
      <c r="A1292" s="74">
        <v>45497.666666663543</v>
      </c>
      <c r="B1292" s="72">
        <f t="shared" si="221"/>
        <v>7</v>
      </c>
      <c r="C1292" s="72">
        <f t="shared" si="222"/>
        <v>24</v>
      </c>
      <c r="D1292" s="75">
        <f t="shared" si="224"/>
        <v>16</v>
      </c>
      <c r="E1292" s="72" t="str">
        <f t="shared" si="223"/>
        <v>Summer</v>
      </c>
      <c r="F1292" s="72" t="str">
        <f t="shared" si="225"/>
        <v>Yes</v>
      </c>
      <c r="G1292" s="72">
        <f t="shared" si="226"/>
        <v>1</v>
      </c>
      <c r="H1292" s="561">
        <v>97459.05437012919</v>
      </c>
      <c r="I1292" s="73">
        <f t="shared" si="227"/>
        <v>97459.05437012919</v>
      </c>
      <c r="J1292" s="73">
        <f t="shared" si="228"/>
        <v>0</v>
      </c>
      <c r="L1292" s="562">
        <f>'RSTOD2 kWh'!L1292</f>
        <v>47.63</v>
      </c>
      <c r="M1292" s="561">
        <f t="shared" si="229"/>
        <v>4641.9747596492534</v>
      </c>
      <c r="N1292" s="561">
        <f t="shared" si="230"/>
        <v>0</v>
      </c>
      <c r="O1292" s="561">
        <f t="shared" si="231"/>
        <v>0</v>
      </c>
    </row>
    <row r="1293" spans="1:15">
      <c r="A1293" s="74">
        <v>45497.708333330207</v>
      </c>
      <c r="B1293" s="72">
        <f t="shared" si="221"/>
        <v>7</v>
      </c>
      <c r="C1293" s="72">
        <f t="shared" si="222"/>
        <v>24</v>
      </c>
      <c r="D1293" s="75">
        <f t="shared" si="224"/>
        <v>17</v>
      </c>
      <c r="E1293" s="72" t="str">
        <f t="shared" si="223"/>
        <v>Summer</v>
      </c>
      <c r="F1293" s="72" t="str">
        <f t="shared" si="225"/>
        <v>Yes</v>
      </c>
      <c r="G1293" s="72">
        <f t="shared" si="226"/>
        <v>1</v>
      </c>
      <c r="H1293" s="561">
        <v>96643.921989959519</v>
      </c>
      <c r="I1293" s="73">
        <f t="shared" si="227"/>
        <v>96643.921989959519</v>
      </c>
      <c r="J1293" s="73">
        <f t="shared" si="228"/>
        <v>0</v>
      </c>
      <c r="L1293" s="562">
        <f>'RSTOD2 kWh'!L1293</f>
        <v>39.340000000000003</v>
      </c>
      <c r="M1293" s="561">
        <f t="shared" si="229"/>
        <v>3801.9718910850079</v>
      </c>
      <c r="N1293" s="561">
        <f t="shared" si="230"/>
        <v>0</v>
      </c>
      <c r="O1293" s="561">
        <f t="shared" si="231"/>
        <v>0</v>
      </c>
    </row>
    <row r="1294" spans="1:15">
      <c r="A1294" s="74">
        <v>45497.749999996871</v>
      </c>
      <c r="B1294" s="72">
        <f t="shared" si="221"/>
        <v>7</v>
      </c>
      <c r="C1294" s="72">
        <f t="shared" si="222"/>
        <v>24</v>
      </c>
      <c r="D1294" s="75">
        <f t="shared" si="224"/>
        <v>18</v>
      </c>
      <c r="E1294" s="72" t="str">
        <f t="shared" si="223"/>
        <v>Summer</v>
      </c>
      <c r="F1294" s="72" t="str">
        <f t="shared" si="225"/>
        <v>Yes</v>
      </c>
      <c r="G1294" s="72">
        <f t="shared" si="226"/>
        <v>0</v>
      </c>
      <c r="H1294" s="561">
        <v>91756.612838631409</v>
      </c>
      <c r="I1294" s="73">
        <f t="shared" si="227"/>
        <v>0</v>
      </c>
      <c r="J1294" s="73">
        <f t="shared" si="228"/>
        <v>0</v>
      </c>
      <c r="L1294" s="562">
        <f>'RSTOD2 kWh'!L1294</f>
        <v>37.380000000000003</v>
      </c>
      <c r="M1294" s="561">
        <f t="shared" si="229"/>
        <v>0</v>
      </c>
      <c r="N1294" s="561">
        <f t="shared" si="230"/>
        <v>0</v>
      </c>
      <c r="O1294" s="561">
        <f t="shared" si="231"/>
        <v>3429.8621879080424</v>
      </c>
    </row>
    <row r="1295" spans="1:15">
      <c r="A1295" s="74">
        <v>45497.791666663536</v>
      </c>
      <c r="B1295" s="72">
        <f t="shared" si="221"/>
        <v>7</v>
      </c>
      <c r="C1295" s="72">
        <f t="shared" si="222"/>
        <v>24</v>
      </c>
      <c r="D1295" s="75">
        <f t="shared" si="224"/>
        <v>19</v>
      </c>
      <c r="E1295" s="72" t="str">
        <f t="shared" si="223"/>
        <v>Summer</v>
      </c>
      <c r="F1295" s="72" t="str">
        <f t="shared" si="225"/>
        <v>Yes</v>
      </c>
      <c r="G1295" s="72">
        <f t="shared" si="226"/>
        <v>0</v>
      </c>
      <c r="H1295" s="561">
        <v>83677.332585769735</v>
      </c>
      <c r="I1295" s="73">
        <f t="shared" si="227"/>
        <v>0</v>
      </c>
      <c r="J1295" s="73">
        <f t="shared" si="228"/>
        <v>0</v>
      </c>
      <c r="L1295" s="562">
        <f>'RSTOD2 kWh'!L1295</f>
        <v>36.44</v>
      </c>
      <c r="M1295" s="561">
        <f t="shared" si="229"/>
        <v>0</v>
      </c>
      <c r="N1295" s="561">
        <f t="shared" si="230"/>
        <v>0</v>
      </c>
      <c r="O1295" s="561">
        <f t="shared" si="231"/>
        <v>3049.2019994254488</v>
      </c>
    </row>
    <row r="1296" spans="1:15">
      <c r="A1296" s="74">
        <v>45497.8333333302</v>
      </c>
      <c r="B1296" s="72">
        <f t="shared" si="221"/>
        <v>7</v>
      </c>
      <c r="C1296" s="72">
        <f t="shared" si="222"/>
        <v>24</v>
      </c>
      <c r="D1296" s="75">
        <f t="shared" si="224"/>
        <v>20</v>
      </c>
      <c r="E1296" s="72" t="str">
        <f t="shared" si="223"/>
        <v>Summer</v>
      </c>
      <c r="F1296" s="72" t="str">
        <f t="shared" si="225"/>
        <v>Yes</v>
      </c>
      <c r="G1296" s="72">
        <f t="shared" si="226"/>
        <v>0</v>
      </c>
      <c r="H1296" s="561">
        <v>74595.281885377364</v>
      </c>
      <c r="I1296" s="73">
        <f t="shared" si="227"/>
        <v>0</v>
      </c>
      <c r="J1296" s="73">
        <f t="shared" si="228"/>
        <v>0</v>
      </c>
      <c r="L1296" s="562">
        <f>'RSTOD2 kWh'!L1296</f>
        <v>36.47</v>
      </c>
      <c r="M1296" s="561">
        <f t="shared" si="229"/>
        <v>0</v>
      </c>
      <c r="N1296" s="561">
        <f t="shared" si="230"/>
        <v>0</v>
      </c>
      <c r="O1296" s="561">
        <f t="shared" si="231"/>
        <v>2720.4899303597122</v>
      </c>
    </row>
    <row r="1297" spans="1:15">
      <c r="A1297" s="74">
        <v>45497.874999996864</v>
      </c>
      <c r="B1297" s="72">
        <f t="shared" si="221"/>
        <v>7</v>
      </c>
      <c r="C1297" s="72">
        <f t="shared" si="222"/>
        <v>24</v>
      </c>
      <c r="D1297" s="75">
        <f t="shared" si="224"/>
        <v>21</v>
      </c>
      <c r="E1297" s="72" t="str">
        <f t="shared" si="223"/>
        <v>Summer</v>
      </c>
      <c r="F1297" s="72" t="str">
        <f t="shared" si="225"/>
        <v>Yes</v>
      </c>
      <c r="G1297" s="72">
        <f t="shared" si="226"/>
        <v>0</v>
      </c>
      <c r="H1297" s="561">
        <v>71459.954004879313</v>
      </c>
      <c r="I1297" s="73">
        <f t="shared" si="227"/>
        <v>0</v>
      </c>
      <c r="J1297" s="73">
        <f t="shared" si="228"/>
        <v>0</v>
      </c>
      <c r="L1297" s="562">
        <f>'RSTOD2 kWh'!L1297</f>
        <v>33.619999999999997</v>
      </c>
      <c r="M1297" s="561">
        <f t="shared" si="229"/>
        <v>0</v>
      </c>
      <c r="N1297" s="561">
        <f t="shared" si="230"/>
        <v>0</v>
      </c>
      <c r="O1297" s="561">
        <f t="shared" si="231"/>
        <v>2402.4836536440425</v>
      </c>
    </row>
    <row r="1298" spans="1:15">
      <c r="A1298" s="74">
        <v>45497.916666663528</v>
      </c>
      <c r="B1298" s="72">
        <f t="shared" si="221"/>
        <v>7</v>
      </c>
      <c r="C1298" s="72">
        <f t="shared" si="222"/>
        <v>24</v>
      </c>
      <c r="D1298" s="75">
        <f t="shared" si="224"/>
        <v>22</v>
      </c>
      <c r="E1298" s="72" t="str">
        <f t="shared" si="223"/>
        <v>Summer</v>
      </c>
      <c r="F1298" s="72" t="str">
        <f t="shared" si="225"/>
        <v>Yes</v>
      </c>
      <c r="G1298" s="72">
        <f t="shared" si="226"/>
        <v>0</v>
      </c>
      <c r="H1298" s="561">
        <v>63565.030536897051</v>
      </c>
      <c r="I1298" s="73">
        <f t="shared" si="227"/>
        <v>0</v>
      </c>
      <c r="J1298" s="73">
        <f t="shared" si="228"/>
        <v>0</v>
      </c>
      <c r="L1298" s="562">
        <f>'RSTOD2 kWh'!L1298</f>
        <v>27.42</v>
      </c>
      <c r="M1298" s="561">
        <f t="shared" si="229"/>
        <v>0</v>
      </c>
      <c r="N1298" s="561">
        <f t="shared" si="230"/>
        <v>0</v>
      </c>
      <c r="O1298" s="561">
        <f t="shared" si="231"/>
        <v>1742.9531373217173</v>
      </c>
    </row>
    <row r="1299" spans="1:15">
      <c r="A1299" s="74">
        <v>45497.958333330193</v>
      </c>
      <c r="B1299" s="72">
        <f t="shared" si="221"/>
        <v>7</v>
      </c>
      <c r="C1299" s="72">
        <f t="shared" si="222"/>
        <v>24</v>
      </c>
      <c r="D1299" s="75">
        <f t="shared" si="224"/>
        <v>23</v>
      </c>
      <c r="E1299" s="72" t="str">
        <f t="shared" si="223"/>
        <v>Summer</v>
      </c>
      <c r="F1299" s="72" t="str">
        <f t="shared" si="225"/>
        <v>Yes</v>
      </c>
      <c r="G1299" s="72">
        <f t="shared" si="226"/>
        <v>0</v>
      </c>
      <c r="H1299" s="561">
        <v>55621.644039075974</v>
      </c>
      <c r="I1299" s="73">
        <f t="shared" si="227"/>
        <v>0</v>
      </c>
      <c r="J1299" s="73">
        <f t="shared" si="228"/>
        <v>0</v>
      </c>
      <c r="L1299" s="562">
        <f>'RSTOD2 kWh'!L1299</f>
        <v>24.68</v>
      </c>
      <c r="M1299" s="561">
        <f t="shared" si="229"/>
        <v>0</v>
      </c>
      <c r="N1299" s="561">
        <f t="shared" si="230"/>
        <v>0</v>
      </c>
      <c r="O1299" s="561">
        <f t="shared" si="231"/>
        <v>1372.7421748843949</v>
      </c>
    </row>
    <row r="1300" spans="1:15">
      <c r="A1300" s="74">
        <v>45497.999999996857</v>
      </c>
      <c r="B1300" s="72">
        <f t="shared" si="221"/>
        <v>7</v>
      </c>
      <c r="C1300" s="72">
        <f t="shared" si="222"/>
        <v>25</v>
      </c>
      <c r="D1300" s="75">
        <f t="shared" si="224"/>
        <v>0</v>
      </c>
      <c r="E1300" s="72" t="str">
        <f t="shared" si="223"/>
        <v>Summer</v>
      </c>
      <c r="F1300" s="72" t="str">
        <f t="shared" si="225"/>
        <v>Yes</v>
      </c>
      <c r="G1300" s="72">
        <f t="shared" si="226"/>
        <v>0</v>
      </c>
      <c r="H1300" s="561">
        <v>56169.710273536817</v>
      </c>
      <c r="I1300" s="73">
        <f t="shared" si="227"/>
        <v>0</v>
      </c>
      <c r="J1300" s="73">
        <f t="shared" si="228"/>
        <v>0</v>
      </c>
      <c r="L1300" s="562">
        <f>'RSTOD2 kWh'!L1300</f>
        <v>27.09</v>
      </c>
      <c r="M1300" s="561">
        <f t="shared" si="229"/>
        <v>0</v>
      </c>
      <c r="N1300" s="561">
        <f t="shared" si="230"/>
        <v>0</v>
      </c>
      <c r="O1300" s="561">
        <f t="shared" si="231"/>
        <v>1521.6374513101123</v>
      </c>
    </row>
    <row r="1301" spans="1:15">
      <c r="A1301" s="74">
        <v>45498.041666663521</v>
      </c>
      <c r="B1301" s="72">
        <f t="shared" si="221"/>
        <v>7</v>
      </c>
      <c r="C1301" s="72">
        <f t="shared" si="222"/>
        <v>25</v>
      </c>
      <c r="D1301" s="75">
        <f t="shared" si="224"/>
        <v>1</v>
      </c>
      <c r="E1301" s="72" t="str">
        <f t="shared" si="223"/>
        <v>Summer</v>
      </c>
      <c r="F1301" s="72" t="str">
        <f t="shared" si="225"/>
        <v>Yes</v>
      </c>
      <c r="G1301" s="72">
        <f t="shared" si="226"/>
        <v>0</v>
      </c>
      <c r="H1301" s="561">
        <v>52866.517504880627</v>
      </c>
      <c r="I1301" s="73">
        <f t="shared" si="227"/>
        <v>0</v>
      </c>
      <c r="J1301" s="73">
        <f t="shared" si="228"/>
        <v>0</v>
      </c>
      <c r="L1301" s="562">
        <f>'RSTOD2 kWh'!L1301</f>
        <v>18.510000000000002</v>
      </c>
      <c r="M1301" s="561">
        <f t="shared" si="229"/>
        <v>0</v>
      </c>
      <c r="N1301" s="561">
        <f t="shared" si="230"/>
        <v>0</v>
      </c>
      <c r="O1301" s="561">
        <f t="shared" si="231"/>
        <v>978.55923901534049</v>
      </c>
    </row>
    <row r="1302" spans="1:15">
      <c r="A1302" s="74">
        <v>45498.083333330185</v>
      </c>
      <c r="B1302" s="72">
        <f t="shared" si="221"/>
        <v>7</v>
      </c>
      <c r="C1302" s="72">
        <f t="shared" si="222"/>
        <v>25</v>
      </c>
      <c r="D1302" s="75">
        <f t="shared" si="224"/>
        <v>2</v>
      </c>
      <c r="E1302" s="72" t="str">
        <f t="shared" si="223"/>
        <v>Summer</v>
      </c>
      <c r="F1302" s="72" t="str">
        <f t="shared" si="225"/>
        <v>Yes</v>
      </c>
      <c r="G1302" s="72">
        <f t="shared" si="226"/>
        <v>0</v>
      </c>
      <c r="H1302" s="561">
        <v>50113.919333639555</v>
      </c>
      <c r="I1302" s="73">
        <f t="shared" si="227"/>
        <v>0</v>
      </c>
      <c r="J1302" s="73">
        <f t="shared" si="228"/>
        <v>0</v>
      </c>
      <c r="L1302" s="562">
        <f>'RSTOD2 kWh'!L1302</f>
        <v>17.37</v>
      </c>
      <c r="M1302" s="561">
        <f t="shared" si="229"/>
        <v>0</v>
      </c>
      <c r="N1302" s="561">
        <f t="shared" si="230"/>
        <v>0</v>
      </c>
      <c r="O1302" s="561">
        <f t="shared" si="231"/>
        <v>870.47877882531918</v>
      </c>
    </row>
    <row r="1303" spans="1:15">
      <c r="A1303" s="74">
        <v>45498.12499999685</v>
      </c>
      <c r="B1303" s="72">
        <f t="shared" si="221"/>
        <v>7</v>
      </c>
      <c r="C1303" s="72">
        <f t="shared" si="222"/>
        <v>25</v>
      </c>
      <c r="D1303" s="75">
        <f t="shared" si="224"/>
        <v>3</v>
      </c>
      <c r="E1303" s="72" t="str">
        <f t="shared" si="223"/>
        <v>Summer</v>
      </c>
      <c r="F1303" s="72" t="str">
        <f t="shared" si="225"/>
        <v>Yes</v>
      </c>
      <c r="G1303" s="72">
        <f t="shared" si="226"/>
        <v>0</v>
      </c>
      <c r="H1303" s="561">
        <v>51227.306482384469</v>
      </c>
      <c r="I1303" s="73">
        <f t="shared" si="227"/>
        <v>0</v>
      </c>
      <c r="J1303" s="73">
        <f t="shared" si="228"/>
        <v>0</v>
      </c>
      <c r="L1303" s="562">
        <f>'RSTOD2 kWh'!L1303</f>
        <v>16.59</v>
      </c>
      <c r="M1303" s="561">
        <f t="shared" si="229"/>
        <v>0</v>
      </c>
      <c r="N1303" s="561">
        <f t="shared" si="230"/>
        <v>0</v>
      </c>
      <c r="O1303" s="561">
        <f t="shared" si="231"/>
        <v>849.86101454275831</v>
      </c>
    </row>
    <row r="1304" spans="1:15">
      <c r="A1304" s="74">
        <v>45498.166666663514</v>
      </c>
      <c r="B1304" s="72">
        <f t="shared" si="221"/>
        <v>7</v>
      </c>
      <c r="C1304" s="72">
        <f t="shared" si="222"/>
        <v>25</v>
      </c>
      <c r="D1304" s="75">
        <f t="shared" si="224"/>
        <v>4</v>
      </c>
      <c r="E1304" s="72" t="str">
        <f t="shared" si="223"/>
        <v>Summer</v>
      </c>
      <c r="F1304" s="72" t="str">
        <f t="shared" si="225"/>
        <v>Yes</v>
      </c>
      <c r="G1304" s="72">
        <f t="shared" si="226"/>
        <v>0</v>
      </c>
      <c r="H1304" s="561">
        <v>49635.447193656211</v>
      </c>
      <c r="I1304" s="73">
        <f t="shared" si="227"/>
        <v>0</v>
      </c>
      <c r="J1304" s="73">
        <f t="shared" si="228"/>
        <v>0</v>
      </c>
      <c r="L1304" s="562">
        <f>'RSTOD2 kWh'!L1304</f>
        <v>16.309999999999999</v>
      </c>
      <c r="M1304" s="561">
        <f t="shared" si="229"/>
        <v>0</v>
      </c>
      <c r="N1304" s="561">
        <f t="shared" si="230"/>
        <v>0</v>
      </c>
      <c r="O1304" s="561">
        <f t="shared" si="231"/>
        <v>809.55414372853272</v>
      </c>
    </row>
    <row r="1305" spans="1:15">
      <c r="A1305" s="74">
        <v>45498.208333330178</v>
      </c>
      <c r="B1305" s="72">
        <f t="shared" si="221"/>
        <v>7</v>
      </c>
      <c r="C1305" s="72">
        <f t="shared" si="222"/>
        <v>25</v>
      </c>
      <c r="D1305" s="75">
        <f t="shared" si="224"/>
        <v>5</v>
      </c>
      <c r="E1305" s="72" t="str">
        <f t="shared" si="223"/>
        <v>Summer</v>
      </c>
      <c r="F1305" s="72" t="str">
        <f t="shared" si="225"/>
        <v>Yes</v>
      </c>
      <c r="G1305" s="72">
        <f t="shared" si="226"/>
        <v>0</v>
      </c>
      <c r="H1305" s="561">
        <v>49185.365709212769</v>
      </c>
      <c r="I1305" s="73">
        <f t="shared" si="227"/>
        <v>0</v>
      </c>
      <c r="J1305" s="73">
        <f t="shared" si="228"/>
        <v>0</v>
      </c>
      <c r="L1305" s="562">
        <f>'RSTOD2 kWh'!L1305</f>
        <v>16.43</v>
      </c>
      <c r="M1305" s="561">
        <f t="shared" si="229"/>
        <v>0</v>
      </c>
      <c r="N1305" s="561">
        <f t="shared" si="230"/>
        <v>0</v>
      </c>
      <c r="O1305" s="561">
        <f t="shared" si="231"/>
        <v>808.11555860236581</v>
      </c>
    </row>
    <row r="1306" spans="1:15">
      <c r="A1306" s="74">
        <v>45498.249999996842</v>
      </c>
      <c r="B1306" s="72">
        <f t="shared" si="221"/>
        <v>7</v>
      </c>
      <c r="C1306" s="72">
        <f t="shared" si="222"/>
        <v>25</v>
      </c>
      <c r="D1306" s="75">
        <f t="shared" si="224"/>
        <v>6</v>
      </c>
      <c r="E1306" s="72" t="str">
        <f t="shared" si="223"/>
        <v>Summer</v>
      </c>
      <c r="F1306" s="72" t="str">
        <f t="shared" si="225"/>
        <v>Yes</v>
      </c>
      <c r="G1306" s="72">
        <f t="shared" si="226"/>
        <v>0</v>
      </c>
      <c r="H1306" s="561">
        <v>53972.888364230959</v>
      </c>
      <c r="I1306" s="73">
        <f t="shared" si="227"/>
        <v>0</v>
      </c>
      <c r="J1306" s="73">
        <f t="shared" si="228"/>
        <v>0</v>
      </c>
      <c r="L1306" s="562">
        <f>'RSTOD2 kWh'!L1306</f>
        <v>24.09</v>
      </c>
      <c r="M1306" s="561">
        <f t="shared" si="229"/>
        <v>0</v>
      </c>
      <c r="N1306" s="561">
        <f t="shared" si="230"/>
        <v>0</v>
      </c>
      <c r="O1306" s="561">
        <f t="shared" si="231"/>
        <v>1300.2068806943237</v>
      </c>
    </row>
    <row r="1307" spans="1:15">
      <c r="A1307" s="74">
        <v>45498.291666663506</v>
      </c>
      <c r="B1307" s="72">
        <f t="shared" si="221"/>
        <v>7</v>
      </c>
      <c r="C1307" s="72">
        <f t="shared" si="222"/>
        <v>25</v>
      </c>
      <c r="D1307" s="75">
        <f t="shared" si="224"/>
        <v>7</v>
      </c>
      <c r="E1307" s="72" t="str">
        <f t="shared" si="223"/>
        <v>Summer</v>
      </c>
      <c r="F1307" s="72" t="str">
        <f t="shared" si="225"/>
        <v>Yes</v>
      </c>
      <c r="G1307" s="72">
        <f t="shared" si="226"/>
        <v>0</v>
      </c>
      <c r="H1307" s="561">
        <v>59198.702244194486</v>
      </c>
      <c r="I1307" s="73">
        <f t="shared" si="227"/>
        <v>0</v>
      </c>
      <c r="J1307" s="73">
        <f t="shared" si="228"/>
        <v>0</v>
      </c>
      <c r="L1307" s="562">
        <f>'RSTOD2 kWh'!L1307</f>
        <v>30.67</v>
      </c>
      <c r="M1307" s="561">
        <f t="shared" si="229"/>
        <v>0</v>
      </c>
      <c r="N1307" s="561">
        <f t="shared" si="230"/>
        <v>0</v>
      </c>
      <c r="O1307" s="561">
        <f t="shared" si="231"/>
        <v>1815.6241978294449</v>
      </c>
    </row>
    <row r="1308" spans="1:15">
      <c r="A1308" s="74">
        <v>45498.333333330171</v>
      </c>
      <c r="B1308" s="72">
        <f t="shared" si="221"/>
        <v>7</v>
      </c>
      <c r="C1308" s="72">
        <f t="shared" si="222"/>
        <v>25</v>
      </c>
      <c r="D1308" s="75">
        <f t="shared" si="224"/>
        <v>8</v>
      </c>
      <c r="E1308" s="72" t="str">
        <f t="shared" si="223"/>
        <v>Summer</v>
      </c>
      <c r="F1308" s="72" t="str">
        <f t="shared" si="225"/>
        <v>Yes</v>
      </c>
      <c r="G1308" s="72">
        <f t="shared" si="226"/>
        <v>0</v>
      </c>
      <c r="H1308" s="561">
        <v>67385.817670234843</v>
      </c>
      <c r="I1308" s="73">
        <f t="shared" si="227"/>
        <v>0</v>
      </c>
      <c r="J1308" s="73">
        <f t="shared" si="228"/>
        <v>0</v>
      </c>
      <c r="L1308" s="562">
        <f>'RSTOD2 kWh'!L1308</f>
        <v>23.7</v>
      </c>
      <c r="M1308" s="561">
        <f t="shared" si="229"/>
        <v>0</v>
      </c>
      <c r="N1308" s="561">
        <f t="shared" si="230"/>
        <v>0</v>
      </c>
      <c r="O1308" s="561">
        <f t="shared" si="231"/>
        <v>1597.0438787845658</v>
      </c>
    </row>
    <row r="1309" spans="1:15">
      <c r="A1309" s="74">
        <v>45498.374999996835</v>
      </c>
      <c r="B1309" s="72">
        <f t="shared" si="221"/>
        <v>7</v>
      </c>
      <c r="C1309" s="72">
        <f t="shared" si="222"/>
        <v>25</v>
      </c>
      <c r="D1309" s="75">
        <f t="shared" si="224"/>
        <v>9</v>
      </c>
      <c r="E1309" s="72" t="str">
        <f t="shared" si="223"/>
        <v>Summer</v>
      </c>
      <c r="F1309" s="72" t="str">
        <f t="shared" si="225"/>
        <v>Yes</v>
      </c>
      <c r="G1309" s="72">
        <f t="shared" si="226"/>
        <v>0</v>
      </c>
      <c r="H1309" s="561">
        <v>77047.603255251393</v>
      </c>
      <c r="I1309" s="73">
        <f t="shared" si="227"/>
        <v>0</v>
      </c>
      <c r="J1309" s="73">
        <f t="shared" si="228"/>
        <v>0</v>
      </c>
      <c r="L1309" s="562">
        <f>'RSTOD2 kWh'!L1309</f>
        <v>27.29</v>
      </c>
      <c r="M1309" s="561">
        <f t="shared" si="229"/>
        <v>0</v>
      </c>
      <c r="N1309" s="561">
        <f t="shared" si="230"/>
        <v>0</v>
      </c>
      <c r="O1309" s="561">
        <f t="shared" si="231"/>
        <v>2102.6290928358103</v>
      </c>
    </row>
    <row r="1310" spans="1:15">
      <c r="A1310" s="74">
        <v>45498.416666663499</v>
      </c>
      <c r="B1310" s="72">
        <f t="shared" si="221"/>
        <v>7</v>
      </c>
      <c r="C1310" s="72">
        <f t="shared" si="222"/>
        <v>25</v>
      </c>
      <c r="D1310" s="75">
        <f t="shared" si="224"/>
        <v>10</v>
      </c>
      <c r="E1310" s="72" t="str">
        <f t="shared" si="223"/>
        <v>Summer</v>
      </c>
      <c r="F1310" s="72" t="str">
        <f t="shared" si="225"/>
        <v>Yes</v>
      </c>
      <c r="G1310" s="72">
        <f t="shared" si="226"/>
        <v>0</v>
      </c>
      <c r="H1310" s="561">
        <v>85255.72809517711</v>
      </c>
      <c r="I1310" s="73">
        <f t="shared" si="227"/>
        <v>0</v>
      </c>
      <c r="J1310" s="73">
        <f t="shared" si="228"/>
        <v>0</v>
      </c>
      <c r="L1310" s="562">
        <f>'RSTOD2 kWh'!L1310</f>
        <v>27.24</v>
      </c>
      <c r="M1310" s="561">
        <f t="shared" si="229"/>
        <v>0</v>
      </c>
      <c r="N1310" s="561">
        <f t="shared" si="230"/>
        <v>0</v>
      </c>
      <c r="O1310" s="561">
        <f t="shared" si="231"/>
        <v>2322.3660333126245</v>
      </c>
    </row>
    <row r="1311" spans="1:15">
      <c r="A1311" s="74">
        <v>45498.458333330163</v>
      </c>
      <c r="B1311" s="72">
        <f t="shared" si="221"/>
        <v>7</v>
      </c>
      <c r="C1311" s="72">
        <f t="shared" si="222"/>
        <v>25</v>
      </c>
      <c r="D1311" s="75">
        <f t="shared" si="224"/>
        <v>11</v>
      </c>
      <c r="E1311" s="72" t="str">
        <f t="shared" si="223"/>
        <v>Summer</v>
      </c>
      <c r="F1311" s="72" t="str">
        <f t="shared" si="225"/>
        <v>Yes</v>
      </c>
      <c r="G1311" s="72">
        <f t="shared" si="226"/>
        <v>0</v>
      </c>
      <c r="H1311" s="561">
        <v>90674.164435529878</v>
      </c>
      <c r="I1311" s="73">
        <f t="shared" si="227"/>
        <v>0</v>
      </c>
      <c r="J1311" s="73">
        <f t="shared" si="228"/>
        <v>0</v>
      </c>
      <c r="L1311" s="562">
        <f>'RSTOD2 kWh'!L1311</f>
        <v>29.17</v>
      </c>
      <c r="M1311" s="561">
        <f t="shared" si="229"/>
        <v>0</v>
      </c>
      <c r="N1311" s="561">
        <f t="shared" si="230"/>
        <v>0</v>
      </c>
      <c r="O1311" s="561">
        <f t="shared" si="231"/>
        <v>2644.9653765844064</v>
      </c>
    </row>
    <row r="1312" spans="1:15">
      <c r="A1312" s="74">
        <v>45498.499999996828</v>
      </c>
      <c r="B1312" s="72">
        <f t="shared" si="221"/>
        <v>7</v>
      </c>
      <c r="C1312" s="72">
        <f t="shared" si="222"/>
        <v>25</v>
      </c>
      <c r="D1312" s="75">
        <f t="shared" si="224"/>
        <v>12</v>
      </c>
      <c r="E1312" s="72" t="str">
        <f t="shared" si="223"/>
        <v>Summer</v>
      </c>
      <c r="F1312" s="72" t="str">
        <f t="shared" si="225"/>
        <v>Yes</v>
      </c>
      <c r="G1312" s="72">
        <f t="shared" si="226"/>
        <v>1</v>
      </c>
      <c r="H1312" s="561">
        <v>94673.830781989163</v>
      </c>
      <c r="I1312" s="73">
        <f t="shared" si="227"/>
        <v>94673.830781989163</v>
      </c>
      <c r="J1312" s="73">
        <f t="shared" si="228"/>
        <v>0</v>
      </c>
      <c r="L1312" s="562">
        <f>'RSTOD2 kWh'!L1312</f>
        <v>40.31</v>
      </c>
      <c r="M1312" s="561">
        <f t="shared" si="229"/>
        <v>3816.3021188219832</v>
      </c>
      <c r="N1312" s="561">
        <f t="shared" si="230"/>
        <v>0</v>
      </c>
      <c r="O1312" s="561">
        <f t="shared" si="231"/>
        <v>0</v>
      </c>
    </row>
    <row r="1313" spans="1:15">
      <c r="A1313" s="74">
        <v>45498.541666663492</v>
      </c>
      <c r="B1313" s="72">
        <f t="shared" si="221"/>
        <v>7</v>
      </c>
      <c r="C1313" s="72">
        <f t="shared" si="222"/>
        <v>25</v>
      </c>
      <c r="D1313" s="75">
        <f t="shared" si="224"/>
        <v>13</v>
      </c>
      <c r="E1313" s="72" t="str">
        <f t="shared" si="223"/>
        <v>Summer</v>
      </c>
      <c r="F1313" s="72" t="str">
        <f t="shared" si="225"/>
        <v>Yes</v>
      </c>
      <c r="G1313" s="72">
        <f t="shared" si="226"/>
        <v>1</v>
      </c>
      <c r="H1313" s="561">
        <v>100801.59622569929</v>
      </c>
      <c r="I1313" s="73">
        <f t="shared" si="227"/>
        <v>100801.59622569929</v>
      </c>
      <c r="J1313" s="73">
        <f t="shared" si="228"/>
        <v>0</v>
      </c>
      <c r="L1313" s="562">
        <f>'RSTOD2 kWh'!L1313</f>
        <v>33.97</v>
      </c>
      <c r="M1313" s="561">
        <f t="shared" si="229"/>
        <v>3424.2302237870049</v>
      </c>
      <c r="N1313" s="561">
        <f t="shared" si="230"/>
        <v>0</v>
      </c>
      <c r="O1313" s="561">
        <f t="shared" si="231"/>
        <v>0</v>
      </c>
    </row>
    <row r="1314" spans="1:15">
      <c r="A1314" s="74">
        <v>45498.583333330156</v>
      </c>
      <c r="B1314" s="72">
        <f t="shared" si="221"/>
        <v>7</v>
      </c>
      <c r="C1314" s="72">
        <f t="shared" si="222"/>
        <v>25</v>
      </c>
      <c r="D1314" s="75">
        <f t="shared" si="224"/>
        <v>14</v>
      </c>
      <c r="E1314" s="72" t="str">
        <f t="shared" si="223"/>
        <v>Summer</v>
      </c>
      <c r="F1314" s="72" t="str">
        <f t="shared" si="225"/>
        <v>Yes</v>
      </c>
      <c r="G1314" s="72">
        <f t="shared" si="226"/>
        <v>1</v>
      </c>
      <c r="H1314" s="561">
        <v>105276.90386623345</v>
      </c>
      <c r="I1314" s="73">
        <f t="shared" si="227"/>
        <v>105276.90386623345</v>
      </c>
      <c r="J1314" s="73">
        <f t="shared" si="228"/>
        <v>0</v>
      </c>
      <c r="L1314" s="562">
        <f>'RSTOD2 kWh'!L1314</f>
        <v>38.200000000000003</v>
      </c>
      <c r="M1314" s="561">
        <f t="shared" si="229"/>
        <v>4021.5777276901181</v>
      </c>
      <c r="N1314" s="561">
        <f t="shared" si="230"/>
        <v>0</v>
      </c>
      <c r="O1314" s="561">
        <f t="shared" si="231"/>
        <v>0</v>
      </c>
    </row>
    <row r="1315" spans="1:15">
      <c r="A1315" s="74">
        <v>45498.62499999682</v>
      </c>
      <c r="B1315" s="72">
        <f t="shared" si="221"/>
        <v>7</v>
      </c>
      <c r="C1315" s="72">
        <f t="shared" si="222"/>
        <v>25</v>
      </c>
      <c r="D1315" s="75">
        <f t="shared" si="224"/>
        <v>15</v>
      </c>
      <c r="E1315" s="72" t="str">
        <f t="shared" si="223"/>
        <v>Summer</v>
      </c>
      <c r="F1315" s="72" t="str">
        <f t="shared" si="225"/>
        <v>Yes</v>
      </c>
      <c r="G1315" s="72">
        <f t="shared" si="226"/>
        <v>1</v>
      </c>
      <c r="H1315" s="561">
        <v>103438.03765466249</v>
      </c>
      <c r="I1315" s="73">
        <f t="shared" si="227"/>
        <v>103438.03765466249</v>
      </c>
      <c r="J1315" s="73">
        <f t="shared" si="228"/>
        <v>0</v>
      </c>
      <c r="L1315" s="562">
        <f>'RSTOD2 kWh'!L1315</f>
        <v>54.47</v>
      </c>
      <c r="M1315" s="561">
        <f t="shared" si="229"/>
        <v>5634.2699110494659</v>
      </c>
      <c r="N1315" s="561">
        <f t="shared" si="230"/>
        <v>0</v>
      </c>
      <c r="O1315" s="561">
        <f t="shared" si="231"/>
        <v>0</v>
      </c>
    </row>
    <row r="1316" spans="1:15">
      <c r="A1316" s="74">
        <v>45498.666666663485</v>
      </c>
      <c r="B1316" s="72">
        <f t="shared" si="221"/>
        <v>7</v>
      </c>
      <c r="C1316" s="72">
        <f t="shared" si="222"/>
        <v>25</v>
      </c>
      <c r="D1316" s="75">
        <f t="shared" si="224"/>
        <v>16</v>
      </c>
      <c r="E1316" s="72" t="str">
        <f t="shared" si="223"/>
        <v>Summer</v>
      </c>
      <c r="F1316" s="72" t="str">
        <f t="shared" si="225"/>
        <v>Yes</v>
      </c>
      <c r="G1316" s="72">
        <f t="shared" si="226"/>
        <v>1</v>
      </c>
      <c r="H1316" s="561">
        <v>100019.25694319668</v>
      </c>
      <c r="I1316" s="73">
        <f t="shared" si="227"/>
        <v>100019.25694319668</v>
      </c>
      <c r="J1316" s="73">
        <f t="shared" si="228"/>
        <v>0</v>
      </c>
      <c r="L1316" s="562">
        <f>'RSTOD2 kWh'!L1316</f>
        <v>73.53</v>
      </c>
      <c r="M1316" s="561">
        <f t="shared" si="229"/>
        <v>7354.4159630332524</v>
      </c>
      <c r="N1316" s="561">
        <f t="shared" si="230"/>
        <v>0</v>
      </c>
      <c r="O1316" s="561">
        <f t="shared" si="231"/>
        <v>0</v>
      </c>
    </row>
    <row r="1317" spans="1:15">
      <c r="A1317" s="74">
        <v>45498.708333330149</v>
      </c>
      <c r="B1317" s="72">
        <f t="shared" si="221"/>
        <v>7</v>
      </c>
      <c r="C1317" s="72">
        <f t="shared" si="222"/>
        <v>25</v>
      </c>
      <c r="D1317" s="75">
        <f t="shared" si="224"/>
        <v>17</v>
      </c>
      <c r="E1317" s="72" t="str">
        <f t="shared" si="223"/>
        <v>Summer</v>
      </c>
      <c r="F1317" s="72" t="str">
        <f t="shared" si="225"/>
        <v>Yes</v>
      </c>
      <c r="G1317" s="72">
        <f t="shared" si="226"/>
        <v>1</v>
      </c>
      <c r="H1317" s="561">
        <v>94338.166762836845</v>
      </c>
      <c r="I1317" s="73">
        <f t="shared" si="227"/>
        <v>94338.166762836845</v>
      </c>
      <c r="J1317" s="73">
        <f t="shared" si="228"/>
        <v>0</v>
      </c>
      <c r="L1317" s="562">
        <f>'RSTOD2 kWh'!L1317</f>
        <v>35.64</v>
      </c>
      <c r="M1317" s="561">
        <f t="shared" si="229"/>
        <v>3362.2122634275051</v>
      </c>
      <c r="N1317" s="561">
        <f t="shared" si="230"/>
        <v>0</v>
      </c>
      <c r="O1317" s="561">
        <f t="shared" si="231"/>
        <v>0</v>
      </c>
    </row>
    <row r="1318" spans="1:15">
      <c r="A1318" s="74">
        <v>45498.749999996813</v>
      </c>
      <c r="B1318" s="72">
        <f t="shared" si="221"/>
        <v>7</v>
      </c>
      <c r="C1318" s="72">
        <f t="shared" si="222"/>
        <v>25</v>
      </c>
      <c r="D1318" s="75">
        <f t="shared" si="224"/>
        <v>18</v>
      </c>
      <c r="E1318" s="72" t="str">
        <f t="shared" si="223"/>
        <v>Summer</v>
      </c>
      <c r="F1318" s="72" t="str">
        <f t="shared" si="225"/>
        <v>Yes</v>
      </c>
      <c r="G1318" s="72">
        <f t="shared" si="226"/>
        <v>0</v>
      </c>
      <c r="H1318" s="561">
        <v>91623.355945865624</v>
      </c>
      <c r="I1318" s="73">
        <f t="shared" si="227"/>
        <v>0</v>
      </c>
      <c r="J1318" s="73">
        <f t="shared" si="228"/>
        <v>0</v>
      </c>
      <c r="L1318" s="562">
        <f>'RSTOD2 kWh'!L1318</f>
        <v>38.56</v>
      </c>
      <c r="M1318" s="561">
        <f t="shared" si="229"/>
        <v>0</v>
      </c>
      <c r="N1318" s="561">
        <f t="shared" si="230"/>
        <v>0</v>
      </c>
      <c r="O1318" s="561">
        <f t="shared" si="231"/>
        <v>3532.9966052725786</v>
      </c>
    </row>
    <row r="1319" spans="1:15">
      <c r="A1319" s="74">
        <v>45498.791666663477</v>
      </c>
      <c r="B1319" s="72">
        <f t="shared" si="221"/>
        <v>7</v>
      </c>
      <c r="C1319" s="72">
        <f t="shared" si="222"/>
        <v>25</v>
      </c>
      <c r="D1319" s="75">
        <f t="shared" si="224"/>
        <v>19</v>
      </c>
      <c r="E1319" s="72" t="str">
        <f t="shared" si="223"/>
        <v>Summer</v>
      </c>
      <c r="F1319" s="72" t="str">
        <f t="shared" si="225"/>
        <v>Yes</v>
      </c>
      <c r="G1319" s="72">
        <f t="shared" si="226"/>
        <v>0</v>
      </c>
      <c r="H1319" s="561">
        <v>83827.482493956952</v>
      </c>
      <c r="I1319" s="73">
        <f t="shared" si="227"/>
        <v>0</v>
      </c>
      <c r="J1319" s="73">
        <f t="shared" si="228"/>
        <v>0</v>
      </c>
      <c r="L1319" s="562">
        <f>'RSTOD2 kWh'!L1319</f>
        <v>32.85</v>
      </c>
      <c r="M1319" s="561">
        <f t="shared" si="229"/>
        <v>0</v>
      </c>
      <c r="N1319" s="561">
        <f t="shared" si="230"/>
        <v>0</v>
      </c>
      <c r="O1319" s="561">
        <f t="shared" si="231"/>
        <v>2753.7327999264858</v>
      </c>
    </row>
    <row r="1320" spans="1:15">
      <c r="A1320" s="74">
        <v>45498.833333330142</v>
      </c>
      <c r="B1320" s="72">
        <f t="shared" si="221"/>
        <v>7</v>
      </c>
      <c r="C1320" s="72">
        <f t="shared" si="222"/>
        <v>25</v>
      </c>
      <c r="D1320" s="75">
        <f t="shared" si="224"/>
        <v>20</v>
      </c>
      <c r="E1320" s="72" t="str">
        <f t="shared" si="223"/>
        <v>Summer</v>
      </c>
      <c r="F1320" s="72" t="str">
        <f t="shared" si="225"/>
        <v>Yes</v>
      </c>
      <c r="G1320" s="72">
        <f t="shared" si="226"/>
        <v>0</v>
      </c>
      <c r="H1320" s="561">
        <v>77118.075207867776</v>
      </c>
      <c r="I1320" s="73">
        <f t="shared" si="227"/>
        <v>0</v>
      </c>
      <c r="J1320" s="73">
        <f t="shared" si="228"/>
        <v>0</v>
      </c>
      <c r="L1320" s="562">
        <f>'RSTOD2 kWh'!L1320</f>
        <v>31.15</v>
      </c>
      <c r="M1320" s="561">
        <f t="shared" si="229"/>
        <v>0</v>
      </c>
      <c r="N1320" s="561">
        <f t="shared" si="230"/>
        <v>0</v>
      </c>
      <c r="O1320" s="561">
        <f t="shared" si="231"/>
        <v>2402.2280427250812</v>
      </c>
    </row>
    <row r="1321" spans="1:15">
      <c r="A1321" s="74">
        <v>45498.874999996806</v>
      </c>
      <c r="B1321" s="72">
        <f t="shared" si="221"/>
        <v>7</v>
      </c>
      <c r="C1321" s="72">
        <f t="shared" si="222"/>
        <v>25</v>
      </c>
      <c r="D1321" s="75">
        <f t="shared" si="224"/>
        <v>21</v>
      </c>
      <c r="E1321" s="72" t="str">
        <f t="shared" si="223"/>
        <v>Summer</v>
      </c>
      <c r="F1321" s="72" t="str">
        <f t="shared" si="225"/>
        <v>Yes</v>
      </c>
      <c r="G1321" s="72">
        <f t="shared" si="226"/>
        <v>0</v>
      </c>
      <c r="H1321" s="561">
        <v>73224.896012725963</v>
      </c>
      <c r="I1321" s="73">
        <f t="shared" si="227"/>
        <v>0</v>
      </c>
      <c r="J1321" s="73">
        <f t="shared" si="228"/>
        <v>0</v>
      </c>
      <c r="L1321" s="562">
        <f>'RSTOD2 kWh'!L1321</f>
        <v>24.21</v>
      </c>
      <c r="M1321" s="561">
        <f t="shared" si="229"/>
        <v>0</v>
      </c>
      <c r="N1321" s="561">
        <f t="shared" si="230"/>
        <v>0</v>
      </c>
      <c r="O1321" s="561">
        <f t="shared" si="231"/>
        <v>1772.7747324680956</v>
      </c>
    </row>
    <row r="1322" spans="1:15">
      <c r="A1322" s="74">
        <v>45498.91666666347</v>
      </c>
      <c r="B1322" s="72">
        <f t="shared" si="221"/>
        <v>7</v>
      </c>
      <c r="C1322" s="72">
        <f t="shared" si="222"/>
        <v>25</v>
      </c>
      <c r="D1322" s="75">
        <f t="shared" si="224"/>
        <v>22</v>
      </c>
      <c r="E1322" s="72" t="str">
        <f t="shared" si="223"/>
        <v>Summer</v>
      </c>
      <c r="F1322" s="72" t="str">
        <f t="shared" si="225"/>
        <v>Yes</v>
      </c>
      <c r="G1322" s="72">
        <f t="shared" si="226"/>
        <v>0</v>
      </c>
      <c r="H1322" s="561">
        <v>65293.68116595396</v>
      </c>
      <c r="I1322" s="73">
        <f t="shared" si="227"/>
        <v>0</v>
      </c>
      <c r="J1322" s="73">
        <f t="shared" si="228"/>
        <v>0</v>
      </c>
      <c r="L1322" s="562">
        <f>'RSTOD2 kWh'!L1322</f>
        <v>24.39</v>
      </c>
      <c r="M1322" s="561">
        <f t="shared" si="229"/>
        <v>0</v>
      </c>
      <c r="N1322" s="561">
        <f t="shared" si="230"/>
        <v>0</v>
      </c>
      <c r="O1322" s="561">
        <f t="shared" si="231"/>
        <v>1592.5128836376171</v>
      </c>
    </row>
    <row r="1323" spans="1:15">
      <c r="A1323" s="74">
        <v>45498.958333330134</v>
      </c>
      <c r="B1323" s="72">
        <f t="shared" si="221"/>
        <v>7</v>
      </c>
      <c r="C1323" s="72">
        <f t="shared" si="222"/>
        <v>25</v>
      </c>
      <c r="D1323" s="75">
        <f t="shared" si="224"/>
        <v>23</v>
      </c>
      <c r="E1323" s="72" t="str">
        <f t="shared" si="223"/>
        <v>Summer</v>
      </c>
      <c r="F1323" s="72" t="str">
        <f t="shared" si="225"/>
        <v>Yes</v>
      </c>
      <c r="G1323" s="72">
        <f t="shared" si="226"/>
        <v>0</v>
      </c>
      <c r="H1323" s="561">
        <v>57643.104743532196</v>
      </c>
      <c r="I1323" s="73">
        <f t="shared" si="227"/>
        <v>0</v>
      </c>
      <c r="J1323" s="73">
        <f t="shared" si="228"/>
        <v>0</v>
      </c>
      <c r="L1323" s="562">
        <f>'RSTOD2 kWh'!L1323</f>
        <v>17.850000000000001</v>
      </c>
      <c r="M1323" s="561">
        <f t="shared" si="229"/>
        <v>0</v>
      </c>
      <c r="N1323" s="561">
        <f t="shared" si="230"/>
        <v>0</v>
      </c>
      <c r="O1323" s="561">
        <f t="shared" si="231"/>
        <v>1028.9294196720498</v>
      </c>
    </row>
    <row r="1324" spans="1:15">
      <c r="A1324" s="74">
        <v>45498.999999996799</v>
      </c>
      <c r="B1324" s="72">
        <f t="shared" si="221"/>
        <v>7</v>
      </c>
      <c r="C1324" s="72">
        <f t="shared" si="222"/>
        <v>26</v>
      </c>
      <c r="D1324" s="75">
        <f t="shared" si="224"/>
        <v>0</v>
      </c>
      <c r="E1324" s="72" t="str">
        <f t="shared" si="223"/>
        <v>Summer</v>
      </c>
      <c r="F1324" s="72" t="str">
        <f t="shared" si="225"/>
        <v>Yes</v>
      </c>
      <c r="G1324" s="72">
        <f t="shared" si="226"/>
        <v>0</v>
      </c>
      <c r="H1324" s="561">
        <v>55726.092718310683</v>
      </c>
      <c r="I1324" s="73">
        <f t="shared" si="227"/>
        <v>0</v>
      </c>
      <c r="J1324" s="73">
        <f t="shared" si="228"/>
        <v>0</v>
      </c>
      <c r="L1324" s="562">
        <f>'RSTOD2 kWh'!L1324</f>
        <v>14.68</v>
      </c>
      <c r="M1324" s="561">
        <f t="shared" si="229"/>
        <v>0</v>
      </c>
      <c r="N1324" s="561">
        <f t="shared" si="230"/>
        <v>0</v>
      </c>
      <c r="O1324" s="561">
        <f t="shared" si="231"/>
        <v>818.05904110480071</v>
      </c>
    </row>
    <row r="1325" spans="1:15">
      <c r="A1325" s="74">
        <v>45499.041666663463</v>
      </c>
      <c r="B1325" s="72">
        <f t="shared" si="221"/>
        <v>7</v>
      </c>
      <c r="C1325" s="72">
        <f t="shared" si="222"/>
        <v>26</v>
      </c>
      <c r="D1325" s="75">
        <f t="shared" si="224"/>
        <v>1</v>
      </c>
      <c r="E1325" s="72" t="str">
        <f t="shared" si="223"/>
        <v>Summer</v>
      </c>
      <c r="F1325" s="72" t="str">
        <f t="shared" si="225"/>
        <v>Yes</v>
      </c>
      <c r="G1325" s="72">
        <f t="shared" si="226"/>
        <v>0</v>
      </c>
      <c r="H1325" s="561">
        <v>54079.09275974342</v>
      </c>
      <c r="I1325" s="73">
        <f t="shared" si="227"/>
        <v>0</v>
      </c>
      <c r="J1325" s="73">
        <f t="shared" si="228"/>
        <v>0</v>
      </c>
      <c r="L1325" s="562">
        <f>'RSTOD2 kWh'!L1325</f>
        <v>14.89</v>
      </c>
      <c r="M1325" s="561">
        <f t="shared" si="229"/>
        <v>0</v>
      </c>
      <c r="N1325" s="561">
        <f t="shared" si="230"/>
        <v>0</v>
      </c>
      <c r="O1325" s="561">
        <f t="shared" si="231"/>
        <v>805.23769119257952</v>
      </c>
    </row>
    <row r="1326" spans="1:15">
      <c r="A1326" s="74">
        <v>45499.083333330127</v>
      </c>
      <c r="B1326" s="72">
        <f t="shared" si="221"/>
        <v>7</v>
      </c>
      <c r="C1326" s="72">
        <f t="shared" si="222"/>
        <v>26</v>
      </c>
      <c r="D1326" s="75">
        <f t="shared" si="224"/>
        <v>2</v>
      </c>
      <c r="E1326" s="72" t="str">
        <f t="shared" si="223"/>
        <v>Summer</v>
      </c>
      <c r="F1326" s="72" t="str">
        <f t="shared" si="225"/>
        <v>Yes</v>
      </c>
      <c r="G1326" s="72">
        <f t="shared" si="226"/>
        <v>0</v>
      </c>
      <c r="H1326" s="561">
        <v>49291.290636778402</v>
      </c>
      <c r="I1326" s="73">
        <f t="shared" si="227"/>
        <v>0</v>
      </c>
      <c r="J1326" s="73">
        <f t="shared" si="228"/>
        <v>0</v>
      </c>
      <c r="L1326" s="562">
        <f>'RSTOD2 kWh'!L1326</f>
        <v>12.93</v>
      </c>
      <c r="M1326" s="561">
        <f t="shared" si="229"/>
        <v>0</v>
      </c>
      <c r="N1326" s="561">
        <f t="shared" si="230"/>
        <v>0</v>
      </c>
      <c r="O1326" s="561">
        <f t="shared" si="231"/>
        <v>637.33638793354464</v>
      </c>
    </row>
    <row r="1327" spans="1:15">
      <c r="A1327" s="74">
        <v>45499.124999996791</v>
      </c>
      <c r="B1327" s="72">
        <f t="shared" si="221"/>
        <v>7</v>
      </c>
      <c r="C1327" s="72">
        <f t="shared" si="222"/>
        <v>26</v>
      </c>
      <c r="D1327" s="75">
        <f t="shared" si="224"/>
        <v>3</v>
      </c>
      <c r="E1327" s="72" t="str">
        <f t="shared" si="223"/>
        <v>Summer</v>
      </c>
      <c r="F1327" s="72" t="str">
        <f t="shared" si="225"/>
        <v>Yes</v>
      </c>
      <c r="G1327" s="72">
        <f t="shared" si="226"/>
        <v>0</v>
      </c>
      <c r="H1327" s="561">
        <v>50790.346840009333</v>
      </c>
      <c r="I1327" s="73">
        <f t="shared" si="227"/>
        <v>0</v>
      </c>
      <c r="J1327" s="73">
        <f t="shared" si="228"/>
        <v>0</v>
      </c>
      <c r="L1327" s="562">
        <f>'RSTOD2 kWh'!L1327</f>
        <v>12.16</v>
      </c>
      <c r="M1327" s="561">
        <f t="shared" si="229"/>
        <v>0</v>
      </c>
      <c r="N1327" s="561">
        <f t="shared" si="230"/>
        <v>0</v>
      </c>
      <c r="O1327" s="561">
        <f t="shared" si="231"/>
        <v>617.61061757451353</v>
      </c>
    </row>
    <row r="1328" spans="1:15">
      <c r="A1328" s="74">
        <v>45499.166666663456</v>
      </c>
      <c r="B1328" s="72">
        <f t="shared" si="221"/>
        <v>7</v>
      </c>
      <c r="C1328" s="72">
        <f t="shared" si="222"/>
        <v>26</v>
      </c>
      <c r="D1328" s="75">
        <f t="shared" si="224"/>
        <v>4</v>
      </c>
      <c r="E1328" s="72" t="str">
        <f t="shared" si="223"/>
        <v>Summer</v>
      </c>
      <c r="F1328" s="72" t="str">
        <f t="shared" si="225"/>
        <v>Yes</v>
      </c>
      <c r="G1328" s="72">
        <f t="shared" si="226"/>
        <v>0</v>
      </c>
      <c r="H1328" s="561">
        <v>50635.771474687586</v>
      </c>
      <c r="I1328" s="73">
        <f t="shared" si="227"/>
        <v>0</v>
      </c>
      <c r="J1328" s="73">
        <f t="shared" si="228"/>
        <v>0</v>
      </c>
      <c r="L1328" s="562">
        <f>'RSTOD2 kWh'!L1328</f>
        <v>12.21</v>
      </c>
      <c r="M1328" s="561">
        <f t="shared" si="229"/>
        <v>0</v>
      </c>
      <c r="N1328" s="561">
        <f t="shared" si="230"/>
        <v>0</v>
      </c>
      <c r="O1328" s="561">
        <f t="shared" si="231"/>
        <v>618.26276970593551</v>
      </c>
    </row>
    <row r="1329" spans="1:15">
      <c r="A1329" s="74">
        <v>45499.20833333012</v>
      </c>
      <c r="B1329" s="72">
        <f t="shared" si="221"/>
        <v>7</v>
      </c>
      <c r="C1329" s="72">
        <f t="shared" si="222"/>
        <v>26</v>
      </c>
      <c r="D1329" s="75">
        <f t="shared" si="224"/>
        <v>5</v>
      </c>
      <c r="E1329" s="72" t="str">
        <f t="shared" si="223"/>
        <v>Summer</v>
      </c>
      <c r="F1329" s="72" t="str">
        <f t="shared" si="225"/>
        <v>Yes</v>
      </c>
      <c r="G1329" s="72">
        <f t="shared" si="226"/>
        <v>0</v>
      </c>
      <c r="H1329" s="561">
        <v>47419.065815930328</v>
      </c>
      <c r="I1329" s="73">
        <f t="shared" si="227"/>
        <v>0</v>
      </c>
      <c r="J1329" s="73">
        <f t="shared" si="228"/>
        <v>0</v>
      </c>
      <c r="L1329" s="562">
        <f>'RSTOD2 kWh'!L1329</f>
        <v>14.49</v>
      </c>
      <c r="M1329" s="561">
        <f t="shared" si="229"/>
        <v>0</v>
      </c>
      <c r="N1329" s="561">
        <f t="shared" si="230"/>
        <v>0</v>
      </c>
      <c r="O1329" s="561">
        <f t="shared" si="231"/>
        <v>687.10226367283042</v>
      </c>
    </row>
    <row r="1330" spans="1:15">
      <c r="A1330" s="74">
        <v>45499.249999996784</v>
      </c>
      <c r="B1330" s="72">
        <f t="shared" si="221"/>
        <v>7</v>
      </c>
      <c r="C1330" s="72">
        <f t="shared" si="222"/>
        <v>26</v>
      </c>
      <c r="D1330" s="75">
        <f t="shared" si="224"/>
        <v>6</v>
      </c>
      <c r="E1330" s="72" t="str">
        <f t="shared" si="223"/>
        <v>Summer</v>
      </c>
      <c r="F1330" s="72" t="str">
        <f t="shared" si="225"/>
        <v>Yes</v>
      </c>
      <c r="G1330" s="72">
        <f t="shared" si="226"/>
        <v>0</v>
      </c>
      <c r="H1330" s="561">
        <v>48367.9121011553</v>
      </c>
      <c r="I1330" s="73">
        <f t="shared" si="227"/>
        <v>0</v>
      </c>
      <c r="J1330" s="73">
        <f t="shared" si="228"/>
        <v>0</v>
      </c>
      <c r="L1330" s="562">
        <f>'RSTOD2 kWh'!L1330</f>
        <v>14.95</v>
      </c>
      <c r="M1330" s="561">
        <f t="shared" si="229"/>
        <v>0</v>
      </c>
      <c r="N1330" s="561">
        <f t="shared" si="230"/>
        <v>0</v>
      </c>
      <c r="O1330" s="561">
        <f t="shared" si="231"/>
        <v>723.10028591227172</v>
      </c>
    </row>
    <row r="1331" spans="1:15">
      <c r="A1331" s="74">
        <v>45499.291666663448</v>
      </c>
      <c r="B1331" s="72">
        <f t="shared" si="221"/>
        <v>7</v>
      </c>
      <c r="C1331" s="72">
        <f t="shared" si="222"/>
        <v>26</v>
      </c>
      <c r="D1331" s="75">
        <f t="shared" si="224"/>
        <v>7</v>
      </c>
      <c r="E1331" s="72" t="str">
        <f t="shared" si="223"/>
        <v>Summer</v>
      </c>
      <c r="F1331" s="72" t="str">
        <f t="shared" si="225"/>
        <v>Yes</v>
      </c>
      <c r="G1331" s="72">
        <f t="shared" si="226"/>
        <v>0</v>
      </c>
      <c r="H1331" s="561">
        <v>54897.167773000321</v>
      </c>
      <c r="I1331" s="73">
        <f t="shared" si="227"/>
        <v>0</v>
      </c>
      <c r="J1331" s="73">
        <f t="shared" si="228"/>
        <v>0</v>
      </c>
      <c r="L1331" s="562">
        <f>'RSTOD2 kWh'!L1331</f>
        <v>15.71</v>
      </c>
      <c r="M1331" s="561">
        <f t="shared" si="229"/>
        <v>0</v>
      </c>
      <c r="N1331" s="561">
        <f t="shared" si="230"/>
        <v>0</v>
      </c>
      <c r="O1331" s="561">
        <f t="shared" si="231"/>
        <v>862.43450571383516</v>
      </c>
    </row>
    <row r="1332" spans="1:15">
      <c r="A1332" s="74">
        <v>45499.333333330113</v>
      </c>
      <c r="B1332" s="72">
        <f t="shared" si="221"/>
        <v>7</v>
      </c>
      <c r="C1332" s="72">
        <f t="shared" si="222"/>
        <v>26</v>
      </c>
      <c r="D1332" s="75">
        <f t="shared" si="224"/>
        <v>8</v>
      </c>
      <c r="E1332" s="72" t="str">
        <f t="shared" si="223"/>
        <v>Summer</v>
      </c>
      <c r="F1332" s="72" t="str">
        <f t="shared" si="225"/>
        <v>Yes</v>
      </c>
      <c r="G1332" s="72">
        <f t="shared" si="226"/>
        <v>0</v>
      </c>
      <c r="H1332" s="561">
        <v>64751.007018937868</v>
      </c>
      <c r="I1332" s="73">
        <f t="shared" si="227"/>
        <v>0</v>
      </c>
      <c r="J1332" s="73">
        <f t="shared" si="228"/>
        <v>0</v>
      </c>
      <c r="L1332" s="562">
        <f>'RSTOD2 kWh'!L1332</f>
        <v>17.239999999999998</v>
      </c>
      <c r="M1332" s="561">
        <f t="shared" si="229"/>
        <v>0</v>
      </c>
      <c r="N1332" s="561">
        <f t="shared" si="230"/>
        <v>0</v>
      </c>
      <c r="O1332" s="561">
        <f t="shared" si="231"/>
        <v>1116.3073610064887</v>
      </c>
    </row>
    <row r="1333" spans="1:15">
      <c r="A1333" s="74">
        <v>45499.374999996777</v>
      </c>
      <c r="B1333" s="72">
        <f t="shared" si="221"/>
        <v>7</v>
      </c>
      <c r="C1333" s="72">
        <f t="shared" si="222"/>
        <v>26</v>
      </c>
      <c r="D1333" s="75">
        <f t="shared" si="224"/>
        <v>9</v>
      </c>
      <c r="E1333" s="72" t="str">
        <f t="shared" si="223"/>
        <v>Summer</v>
      </c>
      <c r="F1333" s="72" t="str">
        <f t="shared" si="225"/>
        <v>Yes</v>
      </c>
      <c r="G1333" s="72">
        <f t="shared" si="226"/>
        <v>0</v>
      </c>
      <c r="H1333" s="561">
        <v>71866.740972571206</v>
      </c>
      <c r="I1333" s="73">
        <f t="shared" si="227"/>
        <v>0</v>
      </c>
      <c r="J1333" s="73">
        <f t="shared" si="228"/>
        <v>0</v>
      </c>
      <c r="L1333" s="562">
        <f>'RSTOD2 kWh'!L1333</f>
        <v>19.2</v>
      </c>
      <c r="M1333" s="561">
        <f t="shared" si="229"/>
        <v>0</v>
      </c>
      <c r="N1333" s="561">
        <f t="shared" si="230"/>
        <v>0</v>
      </c>
      <c r="O1333" s="561">
        <f t="shared" si="231"/>
        <v>1379.8414266733671</v>
      </c>
    </row>
    <row r="1334" spans="1:15">
      <c r="A1334" s="74">
        <v>45499.416666663441</v>
      </c>
      <c r="B1334" s="72">
        <f t="shared" si="221"/>
        <v>7</v>
      </c>
      <c r="C1334" s="72">
        <f t="shared" si="222"/>
        <v>26</v>
      </c>
      <c r="D1334" s="75">
        <f t="shared" si="224"/>
        <v>10</v>
      </c>
      <c r="E1334" s="72" t="str">
        <f t="shared" si="223"/>
        <v>Summer</v>
      </c>
      <c r="F1334" s="72" t="str">
        <f t="shared" si="225"/>
        <v>Yes</v>
      </c>
      <c r="G1334" s="72">
        <f t="shared" si="226"/>
        <v>0</v>
      </c>
      <c r="H1334" s="561">
        <v>81242.160684256582</v>
      </c>
      <c r="I1334" s="73">
        <f t="shared" si="227"/>
        <v>0</v>
      </c>
      <c r="J1334" s="73">
        <f t="shared" si="228"/>
        <v>0</v>
      </c>
      <c r="L1334" s="562">
        <f>'RSTOD2 kWh'!L1334</f>
        <v>15.25</v>
      </c>
      <c r="M1334" s="561">
        <f t="shared" si="229"/>
        <v>0</v>
      </c>
      <c r="N1334" s="561">
        <f t="shared" si="230"/>
        <v>0</v>
      </c>
      <c r="O1334" s="561">
        <f t="shared" si="231"/>
        <v>1238.942950434913</v>
      </c>
    </row>
    <row r="1335" spans="1:15">
      <c r="A1335" s="74">
        <v>45499.458333330105</v>
      </c>
      <c r="B1335" s="72">
        <f t="shared" si="221"/>
        <v>7</v>
      </c>
      <c r="C1335" s="72">
        <f t="shared" si="222"/>
        <v>26</v>
      </c>
      <c r="D1335" s="75">
        <f t="shared" si="224"/>
        <v>11</v>
      </c>
      <c r="E1335" s="72" t="str">
        <f t="shared" si="223"/>
        <v>Summer</v>
      </c>
      <c r="F1335" s="72" t="str">
        <f t="shared" si="225"/>
        <v>Yes</v>
      </c>
      <c r="G1335" s="72">
        <f t="shared" si="226"/>
        <v>0</v>
      </c>
      <c r="H1335" s="561">
        <v>86397.620974498859</v>
      </c>
      <c r="I1335" s="73">
        <f t="shared" si="227"/>
        <v>0</v>
      </c>
      <c r="J1335" s="73">
        <f t="shared" si="228"/>
        <v>0</v>
      </c>
      <c r="L1335" s="562">
        <f>'RSTOD2 kWh'!L1335</f>
        <v>17.52</v>
      </c>
      <c r="M1335" s="561">
        <f t="shared" si="229"/>
        <v>0</v>
      </c>
      <c r="N1335" s="561">
        <f t="shared" si="230"/>
        <v>0</v>
      </c>
      <c r="O1335" s="561">
        <f t="shared" si="231"/>
        <v>1513.68631947322</v>
      </c>
    </row>
    <row r="1336" spans="1:15">
      <c r="A1336" s="74">
        <v>45499.499999996769</v>
      </c>
      <c r="B1336" s="72">
        <f t="shared" si="221"/>
        <v>7</v>
      </c>
      <c r="C1336" s="72">
        <f t="shared" si="222"/>
        <v>26</v>
      </c>
      <c r="D1336" s="75">
        <f t="shared" si="224"/>
        <v>12</v>
      </c>
      <c r="E1336" s="72" t="str">
        <f t="shared" si="223"/>
        <v>Summer</v>
      </c>
      <c r="F1336" s="72" t="str">
        <f t="shared" si="225"/>
        <v>Yes</v>
      </c>
      <c r="G1336" s="72">
        <f t="shared" si="226"/>
        <v>1</v>
      </c>
      <c r="H1336" s="561">
        <v>90597.748035291472</v>
      </c>
      <c r="I1336" s="73">
        <f t="shared" si="227"/>
        <v>90597.748035291472</v>
      </c>
      <c r="J1336" s="73">
        <f t="shared" si="228"/>
        <v>0</v>
      </c>
      <c r="L1336" s="562">
        <f>'RSTOD2 kWh'!L1336</f>
        <v>21.67</v>
      </c>
      <c r="M1336" s="561">
        <f t="shared" si="229"/>
        <v>1963.2531999247662</v>
      </c>
      <c r="N1336" s="561">
        <f t="shared" si="230"/>
        <v>0</v>
      </c>
      <c r="O1336" s="561">
        <f t="shared" si="231"/>
        <v>0</v>
      </c>
    </row>
    <row r="1337" spans="1:15">
      <c r="A1337" s="74">
        <v>45499.541666663434</v>
      </c>
      <c r="B1337" s="72">
        <f t="shared" si="221"/>
        <v>7</v>
      </c>
      <c r="C1337" s="72">
        <f t="shared" si="222"/>
        <v>26</v>
      </c>
      <c r="D1337" s="75">
        <f t="shared" si="224"/>
        <v>13</v>
      </c>
      <c r="E1337" s="72" t="str">
        <f t="shared" si="223"/>
        <v>Summer</v>
      </c>
      <c r="F1337" s="72" t="str">
        <f t="shared" si="225"/>
        <v>Yes</v>
      </c>
      <c r="G1337" s="72">
        <f t="shared" si="226"/>
        <v>1</v>
      </c>
      <c r="H1337" s="561">
        <v>94209.696991607387</v>
      </c>
      <c r="I1337" s="73">
        <f t="shared" si="227"/>
        <v>94209.696991607387</v>
      </c>
      <c r="J1337" s="73">
        <f t="shared" si="228"/>
        <v>0</v>
      </c>
      <c r="L1337" s="562">
        <f>'RSTOD2 kWh'!L1337</f>
        <v>25.1</v>
      </c>
      <c r="M1337" s="561">
        <f t="shared" si="229"/>
        <v>2364.6633944893456</v>
      </c>
      <c r="N1337" s="561">
        <f t="shared" si="230"/>
        <v>0</v>
      </c>
      <c r="O1337" s="561">
        <f t="shared" si="231"/>
        <v>0</v>
      </c>
    </row>
    <row r="1338" spans="1:15">
      <c r="A1338" s="74">
        <v>45499.583333330098</v>
      </c>
      <c r="B1338" s="72">
        <f t="shared" si="221"/>
        <v>7</v>
      </c>
      <c r="C1338" s="72">
        <f t="shared" si="222"/>
        <v>26</v>
      </c>
      <c r="D1338" s="75">
        <f t="shared" si="224"/>
        <v>14</v>
      </c>
      <c r="E1338" s="72" t="str">
        <f t="shared" si="223"/>
        <v>Summer</v>
      </c>
      <c r="F1338" s="72" t="str">
        <f t="shared" si="225"/>
        <v>Yes</v>
      </c>
      <c r="G1338" s="72">
        <f t="shared" si="226"/>
        <v>1</v>
      </c>
      <c r="H1338" s="561">
        <v>96834.68352260867</v>
      </c>
      <c r="I1338" s="73">
        <f t="shared" si="227"/>
        <v>96834.68352260867</v>
      </c>
      <c r="J1338" s="73">
        <f t="shared" si="228"/>
        <v>0</v>
      </c>
      <c r="L1338" s="562">
        <f>'RSTOD2 kWh'!L1338</f>
        <v>26.68</v>
      </c>
      <c r="M1338" s="561">
        <f t="shared" si="229"/>
        <v>2583.5493563831992</v>
      </c>
      <c r="N1338" s="561">
        <f t="shared" si="230"/>
        <v>0</v>
      </c>
      <c r="O1338" s="561">
        <f t="shared" si="231"/>
        <v>0</v>
      </c>
    </row>
    <row r="1339" spans="1:15">
      <c r="A1339" s="74">
        <v>45499.624999996762</v>
      </c>
      <c r="B1339" s="72">
        <f t="shared" si="221"/>
        <v>7</v>
      </c>
      <c r="C1339" s="72">
        <f t="shared" si="222"/>
        <v>26</v>
      </c>
      <c r="D1339" s="75">
        <f t="shared" si="224"/>
        <v>15</v>
      </c>
      <c r="E1339" s="72" t="str">
        <f t="shared" si="223"/>
        <v>Summer</v>
      </c>
      <c r="F1339" s="72" t="str">
        <f t="shared" si="225"/>
        <v>Yes</v>
      </c>
      <c r="G1339" s="72">
        <f t="shared" si="226"/>
        <v>1</v>
      </c>
      <c r="H1339" s="561">
        <v>99005.26832349434</v>
      </c>
      <c r="I1339" s="73">
        <f t="shared" si="227"/>
        <v>99005.26832349434</v>
      </c>
      <c r="J1339" s="73">
        <f t="shared" si="228"/>
        <v>0</v>
      </c>
      <c r="L1339" s="562">
        <f>'RSTOD2 kWh'!L1339</f>
        <v>31.61</v>
      </c>
      <c r="M1339" s="561">
        <f t="shared" si="229"/>
        <v>3129.5565317056562</v>
      </c>
      <c r="N1339" s="561">
        <f t="shared" si="230"/>
        <v>0</v>
      </c>
      <c r="O1339" s="561">
        <f t="shared" si="231"/>
        <v>0</v>
      </c>
    </row>
    <row r="1340" spans="1:15">
      <c r="A1340" s="74">
        <v>45499.666666663426</v>
      </c>
      <c r="B1340" s="72">
        <f t="shared" si="221"/>
        <v>7</v>
      </c>
      <c r="C1340" s="72">
        <f t="shared" si="222"/>
        <v>26</v>
      </c>
      <c r="D1340" s="75">
        <f t="shared" si="224"/>
        <v>16</v>
      </c>
      <c r="E1340" s="72" t="str">
        <f t="shared" si="223"/>
        <v>Summer</v>
      </c>
      <c r="F1340" s="72" t="str">
        <f t="shared" si="225"/>
        <v>Yes</v>
      </c>
      <c r="G1340" s="72">
        <f t="shared" si="226"/>
        <v>1</v>
      </c>
      <c r="H1340" s="561">
        <v>98265.579137536435</v>
      </c>
      <c r="I1340" s="73">
        <f t="shared" si="227"/>
        <v>98265.579137536435</v>
      </c>
      <c r="J1340" s="73">
        <f t="shared" si="228"/>
        <v>0</v>
      </c>
      <c r="L1340" s="562">
        <f>'RSTOD2 kWh'!L1340</f>
        <v>34.909999999999997</v>
      </c>
      <c r="M1340" s="561">
        <f t="shared" si="229"/>
        <v>3430.4513676913966</v>
      </c>
      <c r="N1340" s="561">
        <f t="shared" si="230"/>
        <v>0</v>
      </c>
      <c r="O1340" s="561">
        <f t="shared" si="231"/>
        <v>0</v>
      </c>
    </row>
    <row r="1341" spans="1:15">
      <c r="A1341" s="74">
        <v>45499.708333330091</v>
      </c>
      <c r="B1341" s="72">
        <f t="shared" si="221"/>
        <v>7</v>
      </c>
      <c r="C1341" s="72">
        <f t="shared" si="222"/>
        <v>26</v>
      </c>
      <c r="D1341" s="75">
        <f t="shared" si="224"/>
        <v>17</v>
      </c>
      <c r="E1341" s="72" t="str">
        <f t="shared" si="223"/>
        <v>Summer</v>
      </c>
      <c r="F1341" s="72" t="str">
        <f t="shared" si="225"/>
        <v>Yes</v>
      </c>
      <c r="G1341" s="72">
        <f t="shared" si="226"/>
        <v>1</v>
      </c>
      <c r="H1341" s="561">
        <v>91636.717801582374</v>
      </c>
      <c r="I1341" s="73">
        <f t="shared" si="227"/>
        <v>91636.717801582374</v>
      </c>
      <c r="J1341" s="73">
        <f t="shared" si="228"/>
        <v>0</v>
      </c>
      <c r="L1341" s="562">
        <f>'RSTOD2 kWh'!L1341</f>
        <v>83.66</v>
      </c>
      <c r="M1341" s="561">
        <f t="shared" si="229"/>
        <v>7666.327811280381</v>
      </c>
      <c r="N1341" s="561">
        <f t="shared" si="230"/>
        <v>0</v>
      </c>
      <c r="O1341" s="561">
        <f t="shared" si="231"/>
        <v>0</v>
      </c>
    </row>
    <row r="1342" spans="1:15">
      <c r="A1342" s="74">
        <v>45499.749999996755</v>
      </c>
      <c r="B1342" s="72">
        <f t="shared" si="221"/>
        <v>7</v>
      </c>
      <c r="C1342" s="72">
        <f t="shared" si="222"/>
        <v>26</v>
      </c>
      <c r="D1342" s="75">
        <f t="shared" si="224"/>
        <v>18</v>
      </c>
      <c r="E1342" s="72" t="str">
        <f t="shared" si="223"/>
        <v>Summer</v>
      </c>
      <c r="F1342" s="72" t="str">
        <f t="shared" si="225"/>
        <v>Yes</v>
      </c>
      <c r="G1342" s="72">
        <f t="shared" si="226"/>
        <v>0</v>
      </c>
      <c r="H1342" s="561">
        <v>88805.010474238748</v>
      </c>
      <c r="I1342" s="73">
        <f t="shared" si="227"/>
        <v>0</v>
      </c>
      <c r="J1342" s="73">
        <f t="shared" si="228"/>
        <v>0</v>
      </c>
      <c r="L1342" s="562">
        <f>'RSTOD2 kWh'!L1342</f>
        <v>30.47</v>
      </c>
      <c r="M1342" s="561">
        <f t="shared" si="229"/>
        <v>0</v>
      </c>
      <c r="N1342" s="561">
        <f t="shared" si="230"/>
        <v>0</v>
      </c>
      <c r="O1342" s="561">
        <f t="shared" si="231"/>
        <v>2705.8886691500543</v>
      </c>
    </row>
    <row r="1343" spans="1:15">
      <c r="A1343" s="74">
        <v>45499.791666663419</v>
      </c>
      <c r="B1343" s="72">
        <f t="shared" si="221"/>
        <v>7</v>
      </c>
      <c r="C1343" s="72">
        <f t="shared" si="222"/>
        <v>26</v>
      </c>
      <c r="D1343" s="75">
        <f t="shared" si="224"/>
        <v>19</v>
      </c>
      <c r="E1343" s="72" t="str">
        <f t="shared" si="223"/>
        <v>Summer</v>
      </c>
      <c r="F1343" s="72" t="str">
        <f t="shared" si="225"/>
        <v>Yes</v>
      </c>
      <c r="G1343" s="72">
        <f t="shared" si="226"/>
        <v>0</v>
      </c>
      <c r="H1343" s="561">
        <v>81194.348650340951</v>
      </c>
      <c r="I1343" s="73">
        <f t="shared" si="227"/>
        <v>0</v>
      </c>
      <c r="J1343" s="73">
        <f t="shared" si="228"/>
        <v>0</v>
      </c>
      <c r="L1343" s="562">
        <f>'RSTOD2 kWh'!L1343</f>
        <v>29.41</v>
      </c>
      <c r="M1343" s="561">
        <f t="shared" si="229"/>
        <v>0</v>
      </c>
      <c r="N1343" s="561">
        <f t="shared" si="230"/>
        <v>0</v>
      </c>
      <c r="O1343" s="561">
        <f t="shared" si="231"/>
        <v>2387.9257938065271</v>
      </c>
    </row>
    <row r="1344" spans="1:15">
      <c r="A1344" s="74">
        <v>45499.833333330083</v>
      </c>
      <c r="B1344" s="72">
        <f t="shared" si="221"/>
        <v>7</v>
      </c>
      <c r="C1344" s="72">
        <f t="shared" si="222"/>
        <v>26</v>
      </c>
      <c r="D1344" s="75">
        <f t="shared" si="224"/>
        <v>20</v>
      </c>
      <c r="E1344" s="72" t="str">
        <f t="shared" si="223"/>
        <v>Summer</v>
      </c>
      <c r="F1344" s="72" t="str">
        <f t="shared" si="225"/>
        <v>Yes</v>
      </c>
      <c r="G1344" s="72">
        <f t="shared" si="226"/>
        <v>0</v>
      </c>
      <c r="H1344" s="561">
        <v>74075.760835791734</v>
      </c>
      <c r="I1344" s="73">
        <f t="shared" si="227"/>
        <v>0</v>
      </c>
      <c r="J1344" s="73">
        <f t="shared" si="228"/>
        <v>0</v>
      </c>
      <c r="L1344" s="562">
        <f>'RSTOD2 kWh'!L1344</f>
        <v>26.39</v>
      </c>
      <c r="M1344" s="561">
        <f t="shared" si="229"/>
        <v>0</v>
      </c>
      <c r="N1344" s="561">
        <f t="shared" si="230"/>
        <v>0</v>
      </c>
      <c r="O1344" s="561">
        <f t="shared" si="231"/>
        <v>1954.8593284565438</v>
      </c>
    </row>
    <row r="1345" spans="1:15">
      <c r="A1345" s="74">
        <v>45499.874999996748</v>
      </c>
      <c r="B1345" s="72">
        <f t="shared" si="221"/>
        <v>7</v>
      </c>
      <c r="C1345" s="72">
        <f t="shared" si="222"/>
        <v>26</v>
      </c>
      <c r="D1345" s="75">
        <f t="shared" si="224"/>
        <v>21</v>
      </c>
      <c r="E1345" s="72" t="str">
        <f t="shared" si="223"/>
        <v>Summer</v>
      </c>
      <c r="F1345" s="72" t="str">
        <f t="shared" si="225"/>
        <v>Yes</v>
      </c>
      <c r="G1345" s="72">
        <f t="shared" si="226"/>
        <v>0</v>
      </c>
      <c r="H1345" s="561">
        <v>70450.482902341028</v>
      </c>
      <c r="I1345" s="73">
        <f t="shared" si="227"/>
        <v>0</v>
      </c>
      <c r="J1345" s="73">
        <f t="shared" si="228"/>
        <v>0</v>
      </c>
      <c r="L1345" s="562">
        <f>'RSTOD2 kWh'!L1345</f>
        <v>23.63</v>
      </c>
      <c r="M1345" s="561">
        <f t="shared" si="229"/>
        <v>0</v>
      </c>
      <c r="N1345" s="561">
        <f t="shared" si="230"/>
        <v>0</v>
      </c>
      <c r="O1345" s="561">
        <f t="shared" si="231"/>
        <v>1664.7449109823185</v>
      </c>
    </row>
    <row r="1346" spans="1:15">
      <c r="A1346" s="74">
        <v>45499.916666663412</v>
      </c>
      <c r="B1346" s="72">
        <f t="shared" si="221"/>
        <v>7</v>
      </c>
      <c r="C1346" s="72">
        <f t="shared" si="222"/>
        <v>26</v>
      </c>
      <c r="D1346" s="75">
        <f t="shared" si="224"/>
        <v>22</v>
      </c>
      <c r="E1346" s="72" t="str">
        <f t="shared" si="223"/>
        <v>Summer</v>
      </c>
      <c r="F1346" s="72" t="str">
        <f t="shared" si="225"/>
        <v>Yes</v>
      </c>
      <c r="G1346" s="72">
        <f t="shared" si="226"/>
        <v>0</v>
      </c>
      <c r="H1346" s="561">
        <v>61776.488282904997</v>
      </c>
      <c r="I1346" s="73">
        <f t="shared" si="227"/>
        <v>0</v>
      </c>
      <c r="J1346" s="73">
        <f t="shared" si="228"/>
        <v>0</v>
      </c>
      <c r="L1346" s="562">
        <f>'RSTOD2 kWh'!L1346</f>
        <v>23.6</v>
      </c>
      <c r="M1346" s="561">
        <f t="shared" si="229"/>
        <v>0</v>
      </c>
      <c r="N1346" s="561">
        <f t="shared" si="230"/>
        <v>0</v>
      </c>
      <c r="O1346" s="561">
        <f t="shared" si="231"/>
        <v>1457.9251234765579</v>
      </c>
    </row>
    <row r="1347" spans="1:15">
      <c r="A1347" s="74">
        <v>45499.958333330076</v>
      </c>
      <c r="B1347" s="72">
        <f t="shared" si="221"/>
        <v>7</v>
      </c>
      <c r="C1347" s="72">
        <f t="shared" si="222"/>
        <v>26</v>
      </c>
      <c r="D1347" s="75">
        <f t="shared" si="224"/>
        <v>23</v>
      </c>
      <c r="E1347" s="72" t="str">
        <f t="shared" si="223"/>
        <v>Summer</v>
      </c>
      <c r="F1347" s="72" t="str">
        <f t="shared" si="225"/>
        <v>Yes</v>
      </c>
      <c r="G1347" s="72">
        <f t="shared" si="226"/>
        <v>0</v>
      </c>
      <c r="H1347" s="561">
        <v>53944.524011556634</v>
      </c>
      <c r="I1347" s="73">
        <f t="shared" si="227"/>
        <v>0</v>
      </c>
      <c r="J1347" s="73">
        <f t="shared" si="228"/>
        <v>0</v>
      </c>
      <c r="L1347" s="562">
        <f>'RSTOD2 kWh'!L1347</f>
        <v>17.190000000000001</v>
      </c>
      <c r="M1347" s="561">
        <f t="shared" si="229"/>
        <v>0</v>
      </c>
      <c r="N1347" s="561">
        <f t="shared" si="230"/>
        <v>0</v>
      </c>
      <c r="O1347" s="561">
        <f t="shared" si="231"/>
        <v>927.30636775865855</v>
      </c>
    </row>
    <row r="1348" spans="1:15">
      <c r="A1348" s="74">
        <v>45499.99999999674</v>
      </c>
      <c r="B1348" s="72">
        <f t="shared" ref="B1348:B1411" si="232">MONTH(A1348)</f>
        <v>7</v>
      </c>
      <c r="C1348" s="72">
        <f t="shared" ref="C1348:C1411" si="233">DAY(A1348)</f>
        <v>27</v>
      </c>
      <c r="D1348" s="75">
        <f t="shared" si="224"/>
        <v>0</v>
      </c>
      <c r="E1348" s="72" t="str">
        <f t="shared" ref="E1348:E1411" si="234">IF(OR(B1348=6,B1348=7,B1348=8,AND(B1348=5,C1348&gt;14),AND(B1348=9,C1348&lt;16)),"Summer",IF(OR(B1348=11,B1348=12,B1348=1,B1348=2,B1348=3),"Winter","Other"))</f>
        <v>Summer</v>
      </c>
      <c r="F1348" s="72" t="str">
        <f t="shared" si="225"/>
        <v>No</v>
      </c>
      <c r="G1348" s="72">
        <f t="shared" si="226"/>
        <v>0</v>
      </c>
      <c r="H1348" s="561">
        <v>52037.178289437303</v>
      </c>
      <c r="I1348" s="73">
        <f t="shared" si="227"/>
        <v>0</v>
      </c>
      <c r="J1348" s="73">
        <f t="shared" si="228"/>
        <v>0</v>
      </c>
      <c r="L1348" s="562">
        <f>'RSTOD2 kWh'!L1348</f>
        <v>13.8</v>
      </c>
      <c r="M1348" s="561">
        <f t="shared" si="229"/>
        <v>0</v>
      </c>
      <c r="N1348" s="561">
        <f t="shared" si="230"/>
        <v>0</v>
      </c>
      <c r="O1348" s="561">
        <f t="shared" si="231"/>
        <v>718.11306039423482</v>
      </c>
    </row>
    <row r="1349" spans="1:15">
      <c r="A1349" s="74">
        <v>45500.041666663405</v>
      </c>
      <c r="B1349" s="72">
        <f t="shared" si="232"/>
        <v>7</v>
      </c>
      <c r="C1349" s="72">
        <f t="shared" si="233"/>
        <v>27</v>
      </c>
      <c r="D1349" s="75">
        <f t="shared" ref="D1349:D1412" si="235">HOUR(A1349)</f>
        <v>1</v>
      </c>
      <c r="E1349" s="72" t="str">
        <f t="shared" si="234"/>
        <v>Summer</v>
      </c>
      <c r="F1349" s="72" t="str">
        <f t="shared" ref="F1349:F1412" si="236">IF(WEEKDAY(A1349,2)&lt;6,"Yes","No")</f>
        <v>No</v>
      </c>
      <c r="G1349" s="72">
        <f t="shared" ref="G1349:G1412" si="237">IF(F1349="No",0,IF(AND(E1349="Winter",OR(D1349=7,D1349=8,D1349=9,D1349=10,D1349=18,D1349=19,D1349=20,D1349=21)),1,IF(AND(E1349="Summer",OR(D1349=12,D1349=13,D1349=14,D1349=15,D1349=16,D1349=17)),1,0)))</f>
        <v>0</v>
      </c>
      <c r="H1349" s="561">
        <v>50588.551255247614</v>
      </c>
      <c r="I1349" s="73">
        <f t="shared" ref="I1349:I1412" si="238">IF(E1349="Summer",G1349*H1349,0)</f>
        <v>0</v>
      </c>
      <c r="J1349" s="73">
        <f t="shared" ref="J1349:J1412" si="239">IF(E1349="Winter",G1349*H1349,0)</f>
        <v>0</v>
      </c>
      <c r="L1349" s="562">
        <f>'RSTOD2 kWh'!L1349</f>
        <v>14.06</v>
      </c>
      <c r="M1349" s="561">
        <f t="shared" ref="M1349:M1412" si="240">I1349*L1349/1000</f>
        <v>0</v>
      </c>
      <c r="N1349" s="561">
        <f t="shared" ref="N1349:N1412" si="241">J1349*L1349/1000</f>
        <v>0</v>
      </c>
      <c r="O1349" s="561">
        <f t="shared" ref="O1349:O1412" si="242">(H1349-I1349-J1349)*L1349/1000</f>
        <v>711.27503064878147</v>
      </c>
    </row>
    <row r="1350" spans="1:15">
      <c r="A1350" s="74">
        <v>45500.083333330069</v>
      </c>
      <c r="B1350" s="72">
        <f t="shared" si="232"/>
        <v>7</v>
      </c>
      <c r="C1350" s="72">
        <f t="shared" si="233"/>
        <v>27</v>
      </c>
      <c r="D1350" s="75">
        <f t="shared" si="235"/>
        <v>2</v>
      </c>
      <c r="E1350" s="72" t="str">
        <f t="shared" si="234"/>
        <v>Summer</v>
      </c>
      <c r="F1350" s="72" t="str">
        <f t="shared" si="236"/>
        <v>No</v>
      </c>
      <c r="G1350" s="72">
        <f t="shared" si="237"/>
        <v>0</v>
      </c>
      <c r="H1350" s="561">
        <v>46618.288224653217</v>
      </c>
      <c r="I1350" s="73">
        <f t="shared" si="238"/>
        <v>0</v>
      </c>
      <c r="J1350" s="73">
        <f t="shared" si="239"/>
        <v>0</v>
      </c>
      <c r="L1350" s="562">
        <f>'RSTOD2 kWh'!L1350</f>
        <v>12.23</v>
      </c>
      <c r="M1350" s="561">
        <f t="shared" si="240"/>
        <v>0</v>
      </c>
      <c r="N1350" s="561">
        <f t="shared" si="241"/>
        <v>0</v>
      </c>
      <c r="O1350" s="561">
        <f t="shared" si="242"/>
        <v>570.14166498750888</v>
      </c>
    </row>
    <row r="1351" spans="1:15">
      <c r="A1351" s="74">
        <v>45500.124999996733</v>
      </c>
      <c r="B1351" s="72">
        <f t="shared" si="232"/>
        <v>7</v>
      </c>
      <c r="C1351" s="72">
        <f t="shared" si="233"/>
        <v>27</v>
      </c>
      <c r="D1351" s="75">
        <f t="shared" si="235"/>
        <v>3</v>
      </c>
      <c r="E1351" s="72" t="str">
        <f t="shared" si="234"/>
        <v>Summer</v>
      </c>
      <c r="F1351" s="72" t="str">
        <f t="shared" si="236"/>
        <v>No</v>
      </c>
      <c r="G1351" s="72">
        <f t="shared" si="237"/>
        <v>0</v>
      </c>
      <c r="H1351" s="561">
        <v>46397.952407512865</v>
      </c>
      <c r="I1351" s="73">
        <f t="shared" si="238"/>
        <v>0</v>
      </c>
      <c r="J1351" s="73">
        <f t="shared" si="239"/>
        <v>0</v>
      </c>
      <c r="L1351" s="562">
        <f>'RSTOD2 kWh'!L1351</f>
        <v>11.42</v>
      </c>
      <c r="M1351" s="561">
        <f t="shared" si="240"/>
        <v>0</v>
      </c>
      <c r="N1351" s="561">
        <f t="shared" si="241"/>
        <v>0</v>
      </c>
      <c r="O1351" s="561">
        <f t="shared" si="242"/>
        <v>529.86461649379692</v>
      </c>
    </row>
    <row r="1352" spans="1:15">
      <c r="A1352" s="74">
        <v>45500.166666663397</v>
      </c>
      <c r="B1352" s="72">
        <f t="shared" si="232"/>
        <v>7</v>
      </c>
      <c r="C1352" s="72">
        <f t="shared" si="233"/>
        <v>27</v>
      </c>
      <c r="D1352" s="75">
        <f t="shared" si="235"/>
        <v>4</v>
      </c>
      <c r="E1352" s="72" t="str">
        <f t="shared" si="234"/>
        <v>Summer</v>
      </c>
      <c r="F1352" s="72" t="str">
        <f t="shared" si="236"/>
        <v>No</v>
      </c>
      <c r="G1352" s="72">
        <f t="shared" si="237"/>
        <v>0</v>
      </c>
      <c r="H1352" s="561">
        <v>45786.137890450591</v>
      </c>
      <c r="I1352" s="73">
        <f t="shared" si="238"/>
        <v>0</v>
      </c>
      <c r="J1352" s="73">
        <f t="shared" si="239"/>
        <v>0</v>
      </c>
      <c r="L1352" s="562">
        <f>'RSTOD2 kWh'!L1352</f>
        <v>10.97</v>
      </c>
      <c r="M1352" s="561">
        <f t="shared" si="240"/>
        <v>0</v>
      </c>
      <c r="N1352" s="561">
        <f t="shared" si="241"/>
        <v>0</v>
      </c>
      <c r="O1352" s="561">
        <f t="shared" si="242"/>
        <v>502.27393265824298</v>
      </c>
    </row>
    <row r="1353" spans="1:15">
      <c r="A1353" s="74">
        <v>45500.208333330062</v>
      </c>
      <c r="B1353" s="72">
        <f t="shared" si="232"/>
        <v>7</v>
      </c>
      <c r="C1353" s="72">
        <f t="shared" si="233"/>
        <v>27</v>
      </c>
      <c r="D1353" s="75">
        <f t="shared" si="235"/>
        <v>5</v>
      </c>
      <c r="E1353" s="72" t="str">
        <f t="shared" si="234"/>
        <v>Summer</v>
      </c>
      <c r="F1353" s="72" t="str">
        <f t="shared" si="236"/>
        <v>No</v>
      </c>
      <c r="G1353" s="72">
        <f t="shared" si="237"/>
        <v>0</v>
      </c>
      <c r="H1353" s="561">
        <v>44178.582366684983</v>
      </c>
      <c r="I1353" s="73">
        <f t="shared" si="238"/>
        <v>0</v>
      </c>
      <c r="J1353" s="73">
        <f t="shared" si="239"/>
        <v>0</v>
      </c>
      <c r="L1353" s="562">
        <f>'RSTOD2 kWh'!L1353</f>
        <v>11.08</v>
      </c>
      <c r="M1353" s="561">
        <f t="shared" si="240"/>
        <v>0</v>
      </c>
      <c r="N1353" s="561">
        <f t="shared" si="241"/>
        <v>0</v>
      </c>
      <c r="O1353" s="561">
        <f t="shared" si="242"/>
        <v>489.49869262286961</v>
      </c>
    </row>
    <row r="1354" spans="1:15">
      <c r="A1354" s="74">
        <v>45500.249999996726</v>
      </c>
      <c r="B1354" s="72">
        <f t="shared" si="232"/>
        <v>7</v>
      </c>
      <c r="C1354" s="72">
        <f t="shared" si="233"/>
        <v>27</v>
      </c>
      <c r="D1354" s="75">
        <f t="shared" si="235"/>
        <v>6</v>
      </c>
      <c r="E1354" s="72" t="str">
        <f t="shared" si="234"/>
        <v>Summer</v>
      </c>
      <c r="F1354" s="72" t="str">
        <f t="shared" si="236"/>
        <v>No</v>
      </c>
      <c r="G1354" s="72">
        <f t="shared" si="237"/>
        <v>0</v>
      </c>
      <c r="H1354" s="561">
        <v>42664.789983010523</v>
      </c>
      <c r="I1354" s="73">
        <f t="shared" si="238"/>
        <v>0</v>
      </c>
      <c r="J1354" s="73">
        <f t="shared" si="239"/>
        <v>0</v>
      </c>
      <c r="L1354" s="562">
        <f>'RSTOD2 kWh'!L1354</f>
        <v>10.78</v>
      </c>
      <c r="M1354" s="561">
        <f t="shared" si="240"/>
        <v>0</v>
      </c>
      <c r="N1354" s="561">
        <f t="shared" si="241"/>
        <v>0</v>
      </c>
      <c r="O1354" s="561">
        <f t="shared" si="242"/>
        <v>459.92643601685342</v>
      </c>
    </row>
    <row r="1355" spans="1:15">
      <c r="A1355" s="74">
        <v>45500.29166666339</v>
      </c>
      <c r="B1355" s="72">
        <f t="shared" si="232"/>
        <v>7</v>
      </c>
      <c r="C1355" s="72">
        <f t="shared" si="233"/>
        <v>27</v>
      </c>
      <c r="D1355" s="75">
        <f t="shared" si="235"/>
        <v>7</v>
      </c>
      <c r="E1355" s="72" t="str">
        <f t="shared" si="234"/>
        <v>Summer</v>
      </c>
      <c r="F1355" s="72" t="str">
        <f t="shared" si="236"/>
        <v>No</v>
      </c>
      <c r="G1355" s="72">
        <f t="shared" si="237"/>
        <v>0</v>
      </c>
      <c r="H1355" s="561">
        <v>48249.993066883289</v>
      </c>
      <c r="I1355" s="73">
        <f t="shared" si="238"/>
        <v>0</v>
      </c>
      <c r="J1355" s="73">
        <f t="shared" si="239"/>
        <v>0</v>
      </c>
      <c r="L1355" s="562">
        <f>'RSTOD2 kWh'!L1355</f>
        <v>10.42</v>
      </c>
      <c r="M1355" s="561">
        <f t="shared" si="240"/>
        <v>0</v>
      </c>
      <c r="N1355" s="561">
        <f t="shared" si="241"/>
        <v>0</v>
      </c>
      <c r="O1355" s="561">
        <f t="shared" si="242"/>
        <v>502.7649277569239</v>
      </c>
    </row>
    <row r="1356" spans="1:15">
      <c r="A1356" s="74">
        <v>45500.333333330054</v>
      </c>
      <c r="B1356" s="72">
        <f t="shared" si="232"/>
        <v>7</v>
      </c>
      <c r="C1356" s="72">
        <f t="shared" si="233"/>
        <v>27</v>
      </c>
      <c r="D1356" s="75">
        <f t="shared" si="235"/>
        <v>8</v>
      </c>
      <c r="E1356" s="72" t="str">
        <f t="shared" si="234"/>
        <v>Summer</v>
      </c>
      <c r="F1356" s="72" t="str">
        <f t="shared" si="236"/>
        <v>No</v>
      </c>
      <c r="G1356" s="72">
        <f t="shared" si="237"/>
        <v>0</v>
      </c>
      <c r="H1356" s="561">
        <v>51387.004330778727</v>
      </c>
      <c r="I1356" s="73">
        <f t="shared" si="238"/>
        <v>0</v>
      </c>
      <c r="J1356" s="73">
        <f t="shared" si="239"/>
        <v>0</v>
      </c>
      <c r="L1356" s="562">
        <f>'RSTOD2 kWh'!L1356</f>
        <v>10.53</v>
      </c>
      <c r="M1356" s="561">
        <f t="shared" si="240"/>
        <v>0</v>
      </c>
      <c r="N1356" s="561">
        <f t="shared" si="241"/>
        <v>0</v>
      </c>
      <c r="O1356" s="561">
        <f t="shared" si="242"/>
        <v>541.1051556031</v>
      </c>
    </row>
    <row r="1357" spans="1:15">
      <c r="A1357" s="74">
        <v>45500.374999996719</v>
      </c>
      <c r="B1357" s="72">
        <f t="shared" si="232"/>
        <v>7</v>
      </c>
      <c r="C1357" s="72">
        <f t="shared" si="233"/>
        <v>27</v>
      </c>
      <c r="D1357" s="75">
        <f t="shared" si="235"/>
        <v>9</v>
      </c>
      <c r="E1357" s="72" t="str">
        <f t="shared" si="234"/>
        <v>Summer</v>
      </c>
      <c r="F1357" s="72" t="str">
        <f t="shared" si="236"/>
        <v>No</v>
      </c>
      <c r="G1357" s="72">
        <f t="shared" si="237"/>
        <v>0</v>
      </c>
      <c r="H1357" s="561">
        <v>60052.480109623692</v>
      </c>
      <c r="I1357" s="73">
        <f t="shared" si="238"/>
        <v>0</v>
      </c>
      <c r="J1357" s="73">
        <f t="shared" si="239"/>
        <v>0</v>
      </c>
      <c r="L1357" s="562">
        <f>'RSTOD2 kWh'!L1357</f>
        <v>11.13</v>
      </c>
      <c r="M1357" s="561">
        <f t="shared" si="240"/>
        <v>0</v>
      </c>
      <c r="N1357" s="561">
        <f t="shared" si="241"/>
        <v>0</v>
      </c>
      <c r="O1357" s="561">
        <f t="shared" si="242"/>
        <v>668.38410362011166</v>
      </c>
    </row>
    <row r="1358" spans="1:15">
      <c r="A1358" s="74">
        <v>45500.416666663383</v>
      </c>
      <c r="B1358" s="72">
        <f t="shared" si="232"/>
        <v>7</v>
      </c>
      <c r="C1358" s="72">
        <f t="shared" si="233"/>
        <v>27</v>
      </c>
      <c r="D1358" s="75">
        <f t="shared" si="235"/>
        <v>10</v>
      </c>
      <c r="E1358" s="72" t="str">
        <f t="shared" si="234"/>
        <v>Summer</v>
      </c>
      <c r="F1358" s="72" t="str">
        <f t="shared" si="236"/>
        <v>No</v>
      </c>
      <c r="G1358" s="72">
        <f t="shared" si="237"/>
        <v>0</v>
      </c>
      <c r="H1358" s="561">
        <v>69336.286940479404</v>
      </c>
      <c r="I1358" s="73">
        <f t="shared" si="238"/>
        <v>0</v>
      </c>
      <c r="J1358" s="73">
        <f t="shared" si="239"/>
        <v>0</v>
      </c>
      <c r="L1358" s="562">
        <f>'RSTOD2 kWh'!L1358</f>
        <v>11.69</v>
      </c>
      <c r="M1358" s="561">
        <f t="shared" si="240"/>
        <v>0</v>
      </c>
      <c r="N1358" s="561">
        <f t="shared" si="241"/>
        <v>0</v>
      </c>
      <c r="O1358" s="561">
        <f t="shared" si="242"/>
        <v>810.54119433420419</v>
      </c>
    </row>
    <row r="1359" spans="1:15">
      <c r="A1359" s="74">
        <v>45500.458333330047</v>
      </c>
      <c r="B1359" s="72">
        <f t="shared" si="232"/>
        <v>7</v>
      </c>
      <c r="C1359" s="72">
        <f t="shared" si="233"/>
        <v>27</v>
      </c>
      <c r="D1359" s="75">
        <f t="shared" si="235"/>
        <v>11</v>
      </c>
      <c r="E1359" s="72" t="str">
        <f t="shared" si="234"/>
        <v>Summer</v>
      </c>
      <c r="F1359" s="72" t="str">
        <f t="shared" si="236"/>
        <v>No</v>
      </c>
      <c r="G1359" s="72">
        <f t="shared" si="237"/>
        <v>0</v>
      </c>
      <c r="H1359" s="561">
        <v>75351.397210892566</v>
      </c>
      <c r="I1359" s="73">
        <f t="shared" si="238"/>
        <v>0</v>
      </c>
      <c r="J1359" s="73">
        <f t="shared" si="239"/>
        <v>0</v>
      </c>
      <c r="L1359" s="562">
        <f>'RSTOD2 kWh'!L1359</f>
        <v>18.64</v>
      </c>
      <c r="M1359" s="561">
        <f t="shared" si="240"/>
        <v>0</v>
      </c>
      <c r="N1359" s="561">
        <f t="shared" si="241"/>
        <v>0</v>
      </c>
      <c r="O1359" s="561">
        <f t="shared" si="242"/>
        <v>1404.5500440110375</v>
      </c>
    </row>
    <row r="1360" spans="1:15">
      <c r="A1360" s="74">
        <v>45500.499999996711</v>
      </c>
      <c r="B1360" s="72">
        <f t="shared" si="232"/>
        <v>7</v>
      </c>
      <c r="C1360" s="72">
        <f t="shared" si="233"/>
        <v>27</v>
      </c>
      <c r="D1360" s="75">
        <f t="shared" si="235"/>
        <v>12</v>
      </c>
      <c r="E1360" s="72" t="str">
        <f t="shared" si="234"/>
        <v>Summer</v>
      </c>
      <c r="F1360" s="72" t="str">
        <f t="shared" si="236"/>
        <v>No</v>
      </c>
      <c r="G1360" s="72">
        <f t="shared" si="237"/>
        <v>0</v>
      </c>
      <c r="H1360" s="561">
        <v>78450.828255584624</v>
      </c>
      <c r="I1360" s="73">
        <f t="shared" si="238"/>
        <v>0</v>
      </c>
      <c r="J1360" s="73">
        <f t="shared" si="239"/>
        <v>0</v>
      </c>
      <c r="L1360" s="562">
        <f>'RSTOD2 kWh'!L1360</f>
        <v>22</v>
      </c>
      <c r="M1360" s="561">
        <f t="shared" si="240"/>
        <v>0</v>
      </c>
      <c r="N1360" s="561">
        <f t="shared" si="241"/>
        <v>0</v>
      </c>
      <c r="O1360" s="561">
        <f t="shared" si="242"/>
        <v>1725.9182216228617</v>
      </c>
    </row>
    <row r="1361" spans="1:15">
      <c r="A1361" s="74">
        <v>45500.541666663376</v>
      </c>
      <c r="B1361" s="72">
        <f t="shared" si="232"/>
        <v>7</v>
      </c>
      <c r="C1361" s="72">
        <f t="shared" si="233"/>
        <v>27</v>
      </c>
      <c r="D1361" s="75">
        <f t="shared" si="235"/>
        <v>13</v>
      </c>
      <c r="E1361" s="72" t="str">
        <f t="shared" si="234"/>
        <v>Summer</v>
      </c>
      <c r="F1361" s="72" t="str">
        <f t="shared" si="236"/>
        <v>No</v>
      </c>
      <c r="G1361" s="72">
        <f t="shared" si="237"/>
        <v>0</v>
      </c>
      <c r="H1361" s="561">
        <v>81969.217919017668</v>
      </c>
      <c r="I1361" s="73">
        <f t="shared" si="238"/>
        <v>0</v>
      </c>
      <c r="J1361" s="73">
        <f t="shared" si="239"/>
        <v>0</v>
      </c>
      <c r="L1361" s="562">
        <f>'RSTOD2 kWh'!L1361</f>
        <v>23.2</v>
      </c>
      <c r="M1361" s="561">
        <f t="shared" si="240"/>
        <v>0</v>
      </c>
      <c r="N1361" s="561">
        <f t="shared" si="241"/>
        <v>0</v>
      </c>
      <c r="O1361" s="561">
        <f t="shared" si="242"/>
        <v>1901.6858557212099</v>
      </c>
    </row>
    <row r="1362" spans="1:15">
      <c r="A1362" s="74">
        <v>45500.58333333004</v>
      </c>
      <c r="B1362" s="72">
        <f t="shared" si="232"/>
        <v>7</v>
      </c>
      <c r="C1362" s="72">
        <f t="shared" si="233"/>
        <v>27</v>
      </c>
      <c r="D1362" s="75">
        <f t="shared" si="235"/>
        <v>14</v>
      </c>
      <c r="E1362" s="72" t="str">
        <f t="shared" si="234"/>
        <v>Summer</v>
      </c>
      <c r="F1362" s="72" t="str">
        <f t="shared" si="236"/>
        <v>No</v>
      </c>
      <c r="G1362" s="72">
        <f t="shared" si="237"/>
        <v>0</v>
      </c>
      <c r="H1362" s="561">
        <v>86045.294089998963</v>
      </c>
      <c r="I1362" s="73">
        <f t="shared" si="238"/>
        <v>0</v>
      </c>
      <c r="J1362" s="73">
        <f t="shared" si="239"/>
        <v>0</v>
      </c>
      <c r="L1362" s="562">
        <f>'RSTOD2 kWh'!L1362</f>
        <v>22.68</v>
      </c>
      <c r="M1362" s="561">
        <f t="shared" si="240"/>
        <v>0</v>
      </c>
      <c r="N1362" s="561">
        <f t="shared" si="241"/>
        <v>0</v>
      </c>
      <c r="O1362" s="561">
        <f t="shared" si="242"/>
        <v>1951.5072699611765</v>
      </c>
    </row>
    <row r="1363" spans="1:15">
      <c r="A1363" s="74">
        <v>45500.624999996704</v>
      </c>
      <c r="B1363" s="72">
        <f t="shared" si="232"/>
        <v>7</v>
      </c>
      <c r="C1363" s="72">
        <f t="shared" si="233"/>
        <v>27</v>
      </c>
      <c r="D1363" s="75">
        <f t="shared" si="235"/>
        <v>15</v>
      </c>
      <c r="E1363" s="72" t="str">
        <f t="shared" si="234"/>
        <v>Summer</v>
      </c>
      <c r="F1363" s="72" t="str">
        <f t="shared" si="236"/>
        <v>No</v>
      </c>
      <c r="G1363" s="72">
        <f t="shared" si="237"/>
        <v>0</v>
      </c>
      <c r="H1363" s="561">
        <v>87028.626719862965</v>
      </c>
      <c r="I1363" s="73">
        <f t="shared" si="238"/>
        <v>0</v>
      </c>
      <c r="J1363" s="73">
        <f t="shared" si="239"/>
        <v>0</v>
      </c>
      <c r="L1363" s="562">
        <f>'RSTOD2 kWh'!L1363</f>
        <v>27.97</v>
      </c>
      <c r="M1363" s="561">
        <f t="shared" si="240"/>
        <v>0</v>
      </c>
      <c r="N1363" s="561">
        <f t="shared" si="241"/>
        <v>0</v>
      </c>
      <c r="O1363" s="561">
        <f t="shared" si="242"/>
        <v>2434.190689354567</v>
      </c>
    </row>
    <row r="1364" spans="1:15">
      <c r="A1364" s="74">
        <v>45500.666666663368</v>
      </c>
      <c r="B1364" s="72">
        <f t="shared" si="232"/>
        <v>7</v>
      </c>
      <c r="C1364" s="72">
        <f t="shared" si="233"/>
        <v>27</v>
      </c>
      <c r="D1364" s="75">
        <f t="shared" si="235"/>
        <v>16</v>
      </c>
      <c r="E1364" s="72" t="str">
        <f t="shared" si="234"/>
        <v>Summer</v>
      </c>
      <c r="F1364" s="72" t="str">
        <f t="shared" si="236"/>
        <v>No</v>
      </c>
      <c r="G1364" s="72">
        <f t="shared" si="237"/>
        <v>0</v>
      </c>
      <c r="H1364" s="561">
        <v>86878.726688898823</v>
      </c>
      <c r="I1364" s="73">
        <f t="shared" si="238"/>
        <v>0</v>
      </c>
      <c r="J1364" s="73">
        <f t="shared" si="239"/>
        <v>0</v>
      </c>
      <c r="L1364" s="562">
        <f>'RSTOD2 kWh'!L1364</f>
        <v>46.89</v>
      </c>
      <c r="M1364" s="561">
        <f t="shared" si="240"/>
        <v>0</v>
      </c>
      <c r="N1364" s="561">
        <f t="shared" si="241"/>
        <v>0</v>
      </c>
      <c r="O1364" s="561">
        <f t="shared" si="242"/>
        <v>4073.7434944424658</v>
      </c>
    </row>
    <row r="1365" spans="1:15">
      <c r="A1365" s="74">
        <v>45500.708333330032</v>
      </c>
      <c r="B1365" s="72">
        <f t="shared" si="232"/>
        <v>7</v>
      </c>
      <c r="C1365" s="72">
        <f t="shared" si="233"/>
        <v>27</v>
      </c>
      <c r="D1365" s="75">
        <f t="shared" si="235"/>
        <v>17</v>
      </c>
      <c r="E1365" s="72" t="str">
        <f t="shared" si="234"/>
        <v>Summer</v>
      </c>
      <c r="F1365" s="72" t="str">
        <f t="shared" si="236"/>
        <v>No</v>
      </c>
      <c r="G1365" s="72">
        <f t="shared" si="237"/>
        <v>0</v>
      </c>
      <c r="H1365" s="561">
        <v>88305.21657384123</v>
      </c>
      <c r="I1365" s="73">
        <f t="shared" si="238"/>
        <v>0</v>
      </c>
      <c r="J1365" s="73">
        <f t="shared" si="239"/>
        <v>0</v>
      </c>
      <c r="L1365" s="562">
        <f>'RSTOD2 kWh'!L1365</f>
        <v>35.340000000000003</v>
      </c>
      <c r="M1365" s="561">
        <f t="shared" si="240"/>
        <v>0</v>
      </c>
      <c r="N1365" s="561">
        <f t="shared" si="241"/>
        <v>0</v>
      </c>
      <c r="O1365" s="561">
        <f t="shared" si="242"/>
        <v>3120.706353719549</v>
      </c>
    </row>
    <row r="1366" spans="1:15">
      <c r="A1366" s="74">
        <v>45500.749999996697</v>
      </c>
      <c r="B1366" s="72">
        <f t="shared" si="232"/>
        <v>7</v>
      </c>
      <c r="C1366" s="72">
        <f t="shared" si="233"/>
        <v>27</v>
      </c>
      <c r="D1366" s="75">
        <f t="shared" si="235"/>
        <v>18</v>
      </c>
      <c r="E1366" s="72" t="str">
        <f t="shared" si="234"/>
        <v>Summer</v>
      </c>
      <c r="F1366" s="72" t="str">
        <f t="shared" si="236"/>
        <v>No</v>
      </c>
      <c r="G1366" s="72">
        <f t="shared" si="237"/>
        <v>0</v>
      </c>
      <c r="H1366" s="561">
        <v>84129.123756476154</v>
      </c>
      <c r="I1366" s="73">
        <f t="shared" si="238"/>
        <v>0</v>
      </c>
      <c r="J1366" s="73">
        <f t="shared" si="239"/>
        <v>0</v>
      </c>
      <c r="L1366" s="562">
        <f>'RSTOD2 kWh'!L1366</f>
        <v>45.82</v>
      </c>
      <c r="M1366" s="561">
        <f t="shared" si="240"/>
        <v>0</v>
      </c>
      <c r="N1366" s="561">
        <f t="shared" si="241"/>
        <v>0</v>
      </c>
      <c r="O1366" s="561">
        <f t="shared" si="242"/>
        <v>3854.7964505217374</v>
      </c>
    </row>
    <row r="1367" spans="1:15">
      <c r="A1367" s="74">
        <v>45500.791666663361</v>
      </c>
      <c r="B1367" s="72">
        <f t="shared" si="232"/>
        <v>7</v>
      </c>
      <c r="C1367" s="72">
        <f t="shared" si="233"/>
        <v>27</v>
      </c>
      <c r="D1367" s="75">
        <f t="shared" si="235"/>
        <v>19</v>
      </c>
      <c r="E1367" s="72" t="str">
        <f t="shared" si="234"/>
        <v>Summer</v>
      </c>
      <c r="F1367" s="72" t="str">
        <f t="shared" si="236"/>
        <v>No</v>
      </c>
      <c r="G1367" s="72">
        <f t="shared" si="237"/>
        <v>0</v>
      </c>
      <c r="H1367" s="561">
        <v>77250.109017383889</v>
      </c>
      <c r="I1367" s="73">
        <f t="shared" si="238"/>
        <v>0</v>
      </c>
      <c r="J1367" s="73">
        <f t="shared" si="239"/>
        <v>0</v>
      </c>
      <c r="L1367" s="562">
        <f>'RSTOD2 kWh'!L1367</f>
        <v>39.96</v>
      </c>
      <c r="M1367" s="561">
        <f t="shared" si="240"/>
        <v>0</v>
      </c>
      <c r="N1367" s="561">
        <f t="shared" si="241"/>
        <v>0</v>
      </c>
      <c r="O1367" s="561">
        <f t="shared" si="242"/>
        <v>3086.9143563346602</v>
      </c>
    </row>
    <row r="1368" spans="1:15">
      <c r="A1368" s="74">
        <v>45500.833333330025</v>
      </c>
      <c r="B1368" s="72">
        <f t="shared" si="232"/>
        <v>7</v>
      </c>
      <c r="C1368" s="72">
        <f t="shared" si="233"/>
        <v>27</v>
      </c>
      <c r="D1368" s="75">
        <f t="shared" si="235"/>
        <v>20</v>
      </c>
      <c r="E1368" s="72" t="str">
        <f t="shared" si="234"/>
        <v>Summer</v>
      </c>
      <c r="F1368" s="72" t="str">
        <f t="shared" si="236"/>
        <v>No</v>
      </c>
      <c r="G1368" s="72">
        <f t="shared" si="237"/>
        <v>0</v>
      </c>
      <c r="H1368" s="561">
        <v>71067.370584602861</v>
      </c>
      <c r="I1368" s="73">
        <f t="shared" si="238"/>
        <v>0</v>
      </c>
      <c r="J1368" s="73">
        <f t="shared" si="239"/>
        <v>0</v>
      </c>
      <c r="L1368" s="562">
        <f>'RSTOD2 kWh'!L1368</f>
        <v>26.16</v>
      </c>
      <c r="M1368" s="561">
        <f t="shared" si="240"/>
        <v>0</v>
      </c>
      <c r="N1368" s="561">
        <f t="shared" si="241"/>
        <v>0</v>
      </c>
      <c r="O1368" s="561">
        <f t="shared" si="242"/>
        <v>1859.122414493211</v>
      </c>
    </row>
    <row r="1369" spans="1:15">
      <c r="A1369" s="74">
        <v>45500.874999996689</v>
      </c>
      <c r="B1369" s="72">
        <f t="shared" si="232"/>
        <v>7</v>
      </c>
      <c r="C1369" s="72">
        <f t="shared" si="233"/>
        <v>27</v>
      </c>
      <c r="D1369" s="75">
        <f t="shared" si="235"/>
        <v>21</v>
      </c>
      <c r="E1369" s="72" t="str">
        <f t="shared" si="234"/>
        <v>Summer</v>
      </c>
      <c r="F1369" s="72" t="str">
        <f t="shared" si="236"/>
        <v>No</v>
      </c>
      <c r="G1369" s="72">
        <f t="shared" si="237"/>
        <v>0</v>
      </c>
      <c r="H1369" s="561">
        <v>67671.736394851105</v>
      </c>
      <c r="I1369" s="73">
        <f t="shared" si="238"/>
        <v>0</v>
      </c>
      <c r="J1369" s="73">
        <f t="shared" si="239"/>
        <v>0</v>
      </c>
      <c r="L1369" s="562">
        <f>'RSTOD2 kWh'!L1369</f>
        <v>19.87</v>
      </c>
      <c r="M1369" s="561">
        <f t="shared" si="240"/>
        <v>0</v>
      </c>
      <c r="N1369" s="561">
        <f t="shared" si="241"/>
        <v>0</v>
      </c>
      <c r="O1369" s="561">
        <f t="shared" si="242"/>
        <v>1344.6374021656916</v>
      </c>
    </row>
    <row r="1370" spans="1:15">
      <c r="A1370" s="74">
        <v>45500.916666663354</v>
      </c>
      <c r="B1370" s="72">
        <f t="shared" si="232"/>
        <v>7</v>
      </c>
      <c r="C1370" s="72">
        <f t="shared" si="233"/>
        <v>27</v>
      </c>
      <c r="D1370" s="75">
        <f t="shared" si="235"/>
        <v>22</v>
      </c>
      <c r="E1370" s="72" t="str">
        <f t="shared" si="234"/>
        <v>Summer</v>
      </c>
      <c r="F1370" s="72" t="str">
        <f t="shared" si="236"/>
        <v>No</v>
      </c>
      <c r="G1370" s="72">
        <f t="shared" si="237"/>
        <v>0</v>
      </c>
      <c r="H1370" s="561">
        <v>61295.270781326297</v>
      </c>
      <c r="I1370" s="73">
        <f t="shared" si="238"/>
        <v>0</v>
      </c>
      <c r="J1370" s="73">
        <f t="shared" si="239"/>
        <v>0</v>
      </c>
      <c r="L1370" s="562">
        <f>'RSTOD2 kWh'!L1370</f>
        <v>18.62</v>
      </c>
      <c r="M1370" s="561">
        <f t="shared" si="240"/>
        <v>0</v>
      </c>
      <c r="N1370" s="561">
        <f t="shared" si="241"/>
        <v>0</v>
      </c>
      <c r="O1370" s="561">
        <f t="shared" si="242"/>
        <v>1141.3179419482958</v>
      </c>
    </row>
    <row r="1371" spans="1:15">
      <c r="A1371" s="74">
        <v>45500.958333330018</v>
      </c>
      <c r="B1371" s="72">
        <f t="shared" si="232"/>
        <v>7</v>
      </c>
      <c r="C1371" s="72">
        <f t="shared" si="233"/>
        <v>27</v>
      </c>
      <c r="D1371" s="75">
        <f t="shared" si="235"/>
        <v>23</v>
      </c>
      <c r="E1371" s="72" t="str">
        <f t="shared" si="234"/>
        <v>Summer</v>
      </c>
      <c r="F1371" s="72" t="str">
        <f t="shared" si="236"/>
        <v>No</v>
      </c>
      <c r="G1371" s="72">
        <f t="shared" si="237"/>
        <v>0</v>
      </c>
      <c r="H1371" s="561">
        <v>55267.258955344114</v>
      </c>
      <c r="I1371" s="73">
        <f t="shared" si="238"/>
        <v>0</v>
      </c>
      <c r="J1371" s="73">
        <f t="shared" si="239"/>
        <v>0</v>
      </c>
      <c r="L1371" s="562">
        <f>'RSTOD2 kWh'!L1371</f>
        <v>12.96</v>
      </c>
      <c r="M1371" s="561">
        <f t="shared" si="240"/>
        <v>0</v>
      </c>
      <c r="N1371" s="561">
        <f t="shared" si="241"/>
        <v>0</v>
      </c>
      <c r="O1371" s="561">
        <f t="shared" si="242"/>
        <v>716.26367606125984</v>
      </c>
    </row>
    <row r="1372" spans="1:15">
      <c r="A1372" s="74">
        <v>45500.999999996682</v>
      </c>
      <c r="B1372" s="72">
        <f t="shared" si="232"/>
        <v>7</v>
      </c>
      <c r="C1372" s="72">
        <f t="shared" si="233"/>
        <v>28</v>
      </c>
      <c r="D1372" s="75">
        <f t="shared" si="235"/>
        <v>0</v>
      </c>
      <c r="E1372" s="72" t="str">
        <f t="shared" si="234"/>
        <v>Summer</v>
      </c>
      <c r="F1372" s="72" t="str">
        <f t="shared" si="236"/>
        <v>No</v>
      </c>
      <c r="G1372" s="72">
        <f t="shared" si="237"/>
        <v>0</v>
      </c>
      <c r="H1372" s="561">
        <v>53913.693765233802</v>
      </c>
      <c r="I1372" s="73">
        <f t="shared" si="238"/>
        <v>0</v>
      </c>
      <c r="J1372" s="73">
        <f t="shared" si="239"/>
        <v>0</v>
      </c>
      <c r="L1372" s="562">
        <f>'RSTOD2 kWh'!L1372</f>
        <v>11.92</v>
      </c>
      <c r="M1372" s="561">
        <f t="shared" si="240"/>
        <v>0</v>
      </c>
      <c r="N1372" s="561">
        <f t="shared" si="241"/>
        <v>0</v>
      </c>
      <c r="O1372" s="561">
        <f t="shared" si="242"/>
        <v>642.65122968158698</v>
      </c>
    </row>
    <row r="1373" spans="1:15">
      <c r="A1373" s="74">
        <v>45501.041666663346</v>
      </c>
      <c r="B1373" s="72">
        <f t="shared" si="232"/>
        <v>7</v>
      </c>
      <c r="C1373" s="72">
        <f t="shared" si="233"/>
        <v>28</v>
      </c>
      <c r="D1373" s="75">
        <f t="shared" si="235"/>
        <v>1</v>
      </c>
      <c r="E1373" s="72" t="str">
        <f t="shared" si="234"/>
        <v>Summer</v>
      </c>
      <c r="F1373" s="72" t="str">
        <f t="shared" si="236"/>
        <v>No</v>
      </c>
      <c r="G1373" s="72">
        <f t="shared" si="237"/>
        <v>0</v>
      </c>
      <c r="H1373" s="561">
        <v>52826.619345647647</v>
      </c>
      <c r="I1373" s="73">
        <f t="shared" si="238"/>
        <v>0</v>
      </c>
      <c r="J1373" s="73">
        <f t="shared" si="239"/>
        <v>0</v>
      </c>
      <c r="L1373" s="562">
        <f>'RSTOD2 kWh'!L1373</f>
        <v>12.11</v>
      </c>
      <c r="M1373" s="561">
        <f t="shared" si="240"/>
        <v>0</v>
      </c>
      <c r="N1373" s="561">
        <f t="shared" si="241"/>
        <v>0</v>
      </c>
      <c r="O1373" s="561">
        <f t="shared" si="242"/>
        <v>639.73036027579303</v>
      </c>
    </row>
    <row r="1374" spans="1:15">
      <c r="A1374" s="74">
        <v>45501.083333330011</v>
      </c>
      <c r="B1374" s="72">
        <f t="shared" si="232"/>
        <v>7</v>
      </c>
      <c r="C1374" s="72">
        <f t="shared" si="233"/>
        <v>28</v>
      </c>
      <c r="D1374" s="75">
        <f t="shared" si="235"/>
        <v>2</v>
      </c>
      <c r="E1374" s="72" t="str">
        <f t="shared" si="234"/>
        <v>Summer</v>
      </c>
      <c r="F1374" s="72" t="str">
        <f t="shared" si="236"/>
        <v>No</v>
      </c>
      <c r="G1374" s="72">
        <f t="shared" si="237"/>
        <v>0</v>
      </c>
      <c r="H1374" s="561">
        <v>48794.955563205207</v>
      </c>
      <c r="I1374" s="73">
        <f t="shared" si="238"/>
        <v>0</v>
      </c>
      <c r="J1374" s="73">
        <f t="shared" si="239"/>
        <v>0</v>
      </c>
      <c r="L1374" s="562">
        <f>'RSTOD2 kWh'!L1374</f>
        <v>10.61</v>
      </c>
      <c r="M1374" s="561">
        <f t="shared" si="240"/>
        <v>0</v>
      </c>
      <c r="N1374" s="561">
        <f t="shared" si="241"/>
        <v>0</v>
      </c>
      <c r="O1374" s="561">
        <f t="shared" si="242"/>
        <v>517.71447852560721</v>
      </c>
    </row>
    <row r="1375" spans="1:15">
      <c r="A1375" s="74">
        <v>45501.124999996675</v>
      </c>
      <c r="B1375" s="72">
        <f t="shared" si="232"/>
        <v>7</v>
      </c>
      <c r="C1375" s="72">
        <f t="shared" si="233"/>
        <v>28</v>
      </c>
      <c r="D1375" s="75">
        <f t="shared" si="235"/>
        <v>3</v>
      </c>
      <c r="E1375" s="72" t="str">
        <f t="shared" si="234"/>
        <v>Summer</v>
      </c>
      <c r="F1375" s="72" t="str">
        <f t="shared" si="236"/>
        <v>No</v>
      </c>
      <c r="G1375" s="72">
        <f t="shared" si="237"/>
        <v>0</v>
      </c>
      <c r="H1375" s="561">
        <v>47705.592794313226</v>
      </c>
      <c r="I1375" s="73">
        <f t="shared" si="238"/>
        <v>0</v>
      </c>
      <c r="J1375" s="73">
        <f t="shared" si="239"/>
        <v>0</v>
      </c>
      <c r="L1375" s="562">
        <f>'RSTOD2 kWh'!L1375</f>
        <v>10.1</v>
      </c>
      <c r="M1375" s="561">
        <f t="shared" si="240"/>
        <v>0</v>
      </c>
      <c r="N1375" s="561">
        <f t="shared" si="241"/>
        <v>0</v>
      </c>
      <c r="O1375" s="561">
        <f t="shared" si="242"/>
        <v>481.82648722256357</v>
      </c>
    </row>
    <row r="1376" spans="1:15">
      <c r="A1376" s="74">
        <v>45501.166666663339</v>
      </c>
      <c r="B1376" s="72">
        <f t="shared" si="232"/>
        <v>7</v>
      </c>
      <c r="C1376" s="72">
        <f t="shared" si="233"/>
        <v>28</v>
      </c>
      <c r="D1376" s="75">
        <f t="shared" si="235"/>
        <v>4</v>
      </c>
      <c r="E1376" s="72" t="str">
        <f t="shared" si="234"/>
        <v>Summer</v>
      </c>
      <c r="F1376" s="72" t="str">
        <f t="shared" si="236"/>
        <v>No</v>
      </c>
      <c r="G1376" s="72">
        <f t="shared" si="237"/>
        <v>0</v>
      </c>
      <c r="H1376" s="561">
        <v>48327.543778200001</v>
      </c>
      <c r="I1376" s="73">
        <f t="shared" si="238"/>
        <v>0</v>
      </c>
      <c r="J1376" s="73">
        <f t="shared" si="239"/>
        <v>0</v>
      </c>
      <c r="L1376" s="562">
        <f>'RSTOD2 kWh'!L1376</f>
        <v>9.77</v>
      </c>
      <c r="M1376" s="561">
        <f t="shared" si="240"/>
        <v>0</v>
      </c>
      <c r="N1376" s="561">
        <f t="shared" si="241"/>
        <v>0</v>
      </c>
      <c r="O1376" s="561">
        <f t="shared" si="242"/>
        <v>472.160102713014</v>
      </c>
    </row>
    <row r="1377" spans="1:15">
      <c r="A1377" s="74">
        <v>45501.208333330003</v>
      </c>
      <c r="B1377" s="72">
        <f t="shared" si="232"/>
        <v>7</v>
      </c>
      <c r="C1377" s="72">
        <f t="shared" si="233"/>
        <v>28</v>
      </c>
      <c r="D1377" s="75">
        <f t="shared" si="235"/>
        <v>5</v>
      </c>
      <c r="E1377" s="72" t="str">
        <f t="shared" si="234"/>
        <v>Summer</v>
      </c>
      <c r="F1377" s="72" t="str">
        <f t="shared" si="236"/>
        <v>No</v>
      </c>
      <c r="G1377" s="72">
        <f t="shared" si="237"/>
        <v>0</v>
      </c>
      <c r="H1377" s="561">
        <v>45452.328223321951</v>
      </c>
      <c r="I1377" s="73">
        <f t="shared" si="238"/>
        <v>0</v>
      </c>
      <c r="J1377" s="73">
        <f t="shared" si="239"/>
        <v>0</v>
      </c>
      <c r="L1377" s="562">
        <f>'RSTOD2 kWh'!L1377</f>
        <v>9.6</v>
      </c>
      <c r="M1377" s="561">
        <f t="shared" si="240"/>
        <v>0</v>
      </c>
      <c r="N1377" s="561">
        <f t="shared" si="241"/>
        <v>0</v>
      </c>
      <c r="O1377" s="561">
        <f t="shared" si="242"/>
        <v>436.34235094389066</v>
      </c>
    </row>
    <row r="1378" spans="1:15">
      <c r="A1378" s="74">
        <v>45501.249999996668</v>
      </c>
      <c r="B1378" s="72">
        <f t="shared" si="232"/>
        <v>7</v>
      </c>
      <c r="C1378" s="72">
        <f t="shared" si="233"/>
        <v>28</v>
      </c>
      <c r="D1378" s="75">
        <f t="shared" si="235"/>
        <v>6</v>
      </c>
      <c r="E1378" s="72" t="str">
        <f t="shared" si="234"/>
        <v>Summer</v>
      </c>
      <c r="F1378" s="72" t="str">
        <f t="shared" si="236"/>
        <v>No</v>
      </c>
      <c r="G1378" s="72">
        <f t="shared" si="237"/>
        <v>0</v>
      </c>
      <c r="H1378" s="561">
        <v>45971.458017782024</v>
      </c>
      <c r="I1378" s="73">
        <f t="shared" si="238"/>
        <v>0</v>
      </c>
      <c r="J1378" s="73">
        <f t="shared" si="239"/>
        <v>0</v>
      </c>
      <c r="L1378" s="562">
        <f>'RSTOD2 kWh'!L1378</f>
        <v>9.09</v>
      </c>
      <c r="M1378" s="561">
        <f t="shared" si="240"/>
        <v>0</v>
      </c>
      <c r="N1378" s="561">
        <f t="shared" si="241"/>
        <v>0</v>
      </c>
      <c r="O1378" s="561">
        <f t="shared" si="242"/>
        <v>417.88055338163861</v>
      </c>
    </row>
    <row r="1379" spans="1:15">
      <c r="A1379" s="74">
        <v>45501.291666663332</v>
      </c>
      <c r="B1379" s="72">
        <f t="shared" si="232"/>
        <v>7</v>
      </c>
      <c r="C1379" s="72">
        <f t="shared" si="233"/>
        <v>28</v>
      </c>
      <c r="D1379" s="75">
        <f t="shared" si="235"/>
        <v>7</v>
      </c>
      <c r="E1379" s="72" t="str">
        <f t="shared" si="234"/>
        <v>Summer</v>
      </c>
      <c r="F1379" s="72" t="str">
        <f t="shared" si="236"/>
        <v>No</v>
      </c>
      <c r="G1379" s="72">
        <f t="shared" si="237"/>
        <v>0</v>
      </c>
      <c r="H1379" s="561">
        <v>51599.120502424026</v>
      </c>
      <c r="I1379" s="73">
        <f t="shared" si="238"/>
        <v>0</v>
      </c>
      <c r="J1379" s="73">
        <f t="shared" si="239"/>
        <v>0</v>
      </c>
      <c r="L1379" s="562">
        <f>'RSTOD2 kWh'!L1379</f>
        <v>8.73</v>
      </c>
      <c r="M1379" s="561">
        <f t="shared" si="240"/>
        <v>0</v>
      </c>
      <c r="N1379" s="561">
        <f t="shared" si="241"/>
        <v>0</v>
      </c>
      <c r="O1379" s="561">
        <f t="shared" si="242"/>
        <v>450.46032198616177</v>
      </c>
    </row>
    <row r="1380" spans="1:15">
      <c r="A1380" s="74">
        <v>45501.333333329996</v>
      </c>
      <c r="B1380" s="72">
        <f t="shared" si="232"/>
        <v>7</v>
      </c>
      <c r="C1380" s="72">
        <f t="shared" si="233"/>
        <v>28</v>
      </c>
      <c r="D1380" s="75">
        <f t="shared" si="235"/>
        <v>8</v>
      </c>
      <c r="E1380" s="72" t="str">
        <f t="shared" si="234"/>
        <v>Summer</v>
      </c>
      <c r="F1380" s="72" t="str">
        <f t="shared" si="236"/>
        <v>No</v>
      </c>
      <c r="G1380" s="72">
        <f t="shared" si="237"/>
        <v>0</v>
      </c>
      <c r="H1380" s="561">
        <v>57448.009813778044</v>
      </c>
      <c r="I1380" s="73">
        <f t="shared" si="238"/>
        <v>0</v>
      </c>
      <c r="J1380" s="73">
        <f t="shared" si="239"/>
        <v>0</v>
      </c>
      <c r="L1380" s="562">
        <f>'RSTOD2 kWh'!L1380</f>
        <v>9.39</v>
      </c>
      <c r="M1380" s="561">
        <f t="shared" si="240"/>
        <v>0</v>
      </c>
      <c r="N1380" s="561">
        <f t="shared" si="241"/>
        <v>0</v>
      </c>
      <c r="O1380" s="561">
        <f t="shared" si="242"/>
        <v>539.43681215137588</v>
      </c>
    </row>
    <row r="1381" spans="1:15">
      <c r="A1381" s="74">
        <v>45501.37499999666</v>
      </c>
      <c r="B1381" s="72">
        <f t="shared" si="232"/>
        <v>7</v>
      </c>
      <c r="C1381" s="72">
        <f t="shared" si="233"/>
        <v>28</v>
      </c>
      <c r="D1381" s="75">
        <f t="shared" si="235"/>
        <v>9</v>
      </c>
      <c r="E1381" s="72" t="str">
        <f t="shared" si="234"/>
        <v>Summer</v>
      </c>
      <c r="F1381" s="72" t="str">
        <f t="shared" si="236"/>
        <v>No</v>
      </c>
      <c r="G1381" s="72">
        <f t="shared" si="237"/>
        <v>0</v>
      </c>
      <c r="H1381" s="561">
        <v>64802.014851021951</v>
      </c>
      <c r="I1381" s="73">
        <f t="shared" si="238"/>
        <v>0</v>
      </c>
      <c r="J1381" s="73">
        <f t="shared" si="239"/>
        <v>0</v>
      </c>
      <c r="L1381" s="562">
        <f>'RSTOD2 kWh'!L1381</f>
        <v>11.02</v>
      </c>
      <c r="M1381" s="561">
        <f t="shared" si="240"/>
        <v>0</v>
      </c>
      <c r="N1381" s="561">
        <f t="shared" si="241"/>
        <v>0</v>
      </c>
      <c r="O1381" s="561">
        <f t="shared" si="242"/>
        <v>714.1182036582619</v>
      </c>
    </row>
    <row r="1382" spans="1:15">
      <c r="A1382" s="74">
        <v>45501.416666663325</v>
      </c>
      <c r="B1382" s="72">
        <f t="shared" si="232"/>
        <v>7</v>
      </c>
      <c r="C1382" s="72">
        <f t="shared" si="233"/>
        <v>28</v>
      </c>
      <c r="D1382" s="75">
        <f t="shared" si="235"/>
        <v>10</v>
      </c>
      <c r="E1382" s="72" t="str">
        <f t="shared" si="234"/>
        <v>Summer</v>
      </c>
      <c r="F1382" s="72" t="str">
        <f t="shared" si="236"/>
        <v>No</v>
      </c>
      <c r="G1382" s="72">
        <f t="shared" si="237"/>
        <v>0</v>
      </c>
      <c r="H1382" s="561">
        <v>74330.444907526806</v>
      </c>
      <c r="I1382" s="73">
        <f t="shared" si="238"/>
        <v>0</v>
      </c>
      <c r="J1382" s="73">
        <f t="shared" si="239"/>
        <v>0</v>
      </c>
      <c r="L1382" s="562">
        <f>'RSTOD2 kWh'!L1382</f>
        <v>15.42</v>
      </c>
      <c r="M1382" s="561">
        <f t="shared" si="240"/>
        <v>0</v>
      </c>
      <c r="N1382" s="561">
        <f t="shared" si="241"/>
        <v>0</v>
      </c>
      <c r="O1382" s="561">
        <f t="shared" si="242"/>
        <v>1146.1754604740634</v>
      </c>
    </row>
    <row r="1383" spans="1:15">
      <c r="A1383" s="74">
        <v>45501.458333329989</v>
      </c>
      <c r="B1383" s="72">
        <f t="shared" si="232"/>
        <v>7</v>
      </c>
      <c r="C1383" s="72">
        <f t="shared" si="233"/>
        <v>28</v>
      </c>
      <c r="D1383" s="75">
        <f t="shared" si="235"/>
        <v>11</v>
      </c>
      <c r="E1383" s="72" t="str">
        <f t="shared" si="234"/>
        <v>Summer</v>
      </c>
      <c r="F1383" s="72" t="str">
        <f t="shared" si="236"/>
        <v>No</v>
      </c>
      <c r="G1383" s="72">
        <f t="shared" si="237"/>
        <v>0</v>
      </c>
      <c r="H1383" s="561">
        <v>82203.056969777288</v>
      </c>
      <c r="I1383" s="73">
        <f t="shared" si="238"/>
        <v>0</v>
      </c>
      <c r="J1383" s="73">
        <f t="shared" si="239"/>
        <v>0</v>
      </c>
      <c r="L1383" s="562">
        <f>'RSTOD2 kWh'!L1383</f>
        <v>21.37</v>
      </c>
      <c r="M1383" s="561">
        <f t="shared" si="240"/>
        <v>0</v>
      </c>
      <c r="N1383" s="561">
        <f t="shared" si="241"/>
        <v>0</v>
      </c>
      <c r="O1383" s="561">
        <f t="shared" si="242"/>
        <v>1756.6793274441409</v>
      </c>
    </row>
    <row r="1384" spans="1:15">
      <c r="A1384" s="74">
        <v>45501.499999996653</v>
      </c>
      <c r="B1384" s="72">
        <f t="shared" si="232"/>
        <v>7</v>
      </c>
      <c r="C1384" s="72">
        <f t="shared" si="233"/>
        <v>28</v>
      </c>
      <c r="D1384" s="75">
        <f t="shared" si="235"/>
        <v>12</v>
      </c>
      <c r="E1384" s="72" t="str">
        <f t="shared" si="234"/>
        <v>Summer</v>
      </c>
      <c r="F1384" s="72" t="str">
        <f t="shared" si="236"/>
        <v>No</v>
      </c>
      <c r="G1384" s="72">
        <f t="shared" si="237"/>
        <v>0</v>
      </c>
      <c r="H1384" s="561">
        <v>84011.451311568992</v>
      </c>
      <c r="I1384" s="73">
        <f t="shared" si="238"/>
        <v>0</v>
      </c>
      <c r="J1384" s="73">
        <f t="shared" si="239"/>
        <v>0</v>
      </c>
      <c r="L1384" s="562">
        <f>'RSTOD2 kWh'!L1384</f>
        <v>54.65</v>
      </c>
      <c r="M1384" s="561">
        <f t="shared" si="240"/>
        <v>0</v>
      </c>
      <c r="N1384" s="561">
        <f t="shared" si="241"/>
        <v>0</v>
      </c>
      <c r="O1384" s="561">
        <f t="shared" si="242"/>
        <v>4591.2258141772445</v>
      </c>
    </row>
    <row r="1385" spans="1:15">
      <c r="A1385" s="74">
        <v>45501.541666663317</v>
      </c>
      <c r="B1385" s="72">
        <f t="shared" si="232"/>
        <v>7</v>
      </c>
      <c r="C1385" s="72">
        <f t="shared" si="233"/>
        <v>28</v>
      </c>
      <c r="D1385" s="75">
        <f t="shared" si="235"/>
        <v>13</v>
      </c>
      <c r="E1385" s="72" t="str">
        <f t="shared" si="234"/>
        <v>Summer</v>
      </c>
      <c r="F1385" s="72" t="str">
        <f t="shared" si="236"/>
        <v>No</v>
      </c>
      <c r="G1385" s="72">
        <f t="shared" si="237"/>
        <v>0</v>
      </c>
      <c r="H1385" s="561">
        <v>83644.151520835308</v>
      </c>
      <c r="I1385" s="73">
        <f t="shared" si="238"/>
        <v>0</v>
      </c>
      <c r="J1385" s="73">
        <f t="shared" si="239"/>
        <v>0</v>
      </c>
      <c r="L1385" s="562">
        <f>'RSTOD2 kWh'!L1385</f>
        <v>31.02</v>
      </c>
      <c r="M1385" s="561">
        <f t="shared" si="240"/>
        <v>0</v>
      </c>
      <c r="N1385" s="561">
        <f t="shared" si="241"/>
        <v>0</v>
      </c>
      <c r="O1385" s="561">
        <f t="shared" si="242"/>
        <v>2594.641580176311</v>
      </c>
    </row>
    <row r="1386" spans="1:15">
      <c r="A1386" s="74">
        <v>45501.583333329982</v>
      </c>
      <c r="B1386" s="72">
        <f t="shared" si="232"/>
        <v>7</v>
      </c>
      <c r="C1386" s="72">
        <f t="shared" si="233"/>
        <v>28</v>
      </c>
      <c r="D1386" s="75">
        <f t="shared" si="235"/>
        <v>14</v>
      </c>
      <c r="E1386" s="72" t="str">
        <f t="shared" si="234"/>
        <v>Summer</v>
      </c>
      <c r="F1386" s="72" t="str">
        <f t="shared" si="236"/>
        <v>No</v>
      </c>
      <c r="G1386" s="72">
        <f t="shared" si="237"/>
        <v>0</v>
      </c>
      <c r="H1386" s="561">
        <v>85584.165402010171</v>
      </c>
      <c r="I1386" s="73">
        <f t="shared" si="238"/>
        <v>0</v>
      </c>
      <c r="J1386" s="73">
        <f t="shared" si="239"/>
        <v>0</v>
      </c>
      <c r="L1386" s="562">
        <f>'RSTOD2 kWh'!L1386</f>
        <v>34.44</v>
      </c>
      <c r="M1386" s="561">
        <f t="shared" si="240"/>
        <v>0</v>
      </c>
      <c r="N1386" s="561">
        <f t="shared" si="241"/>
        <v>0</v>
      </c>
      <c r="O1386" s="561">
        <f t="shared" si="242"/>
        <v>2947.5186564452297</v>
      </c>
    </row>
    <row r="1387" spans="1:15">
      <c r="A1387" s="74">
        <v>45501.624999996646</v>
      </c>
      <c r="B1387" s="72">
        <f t="shared" si="232"/>
        <v>7</v>
      </c>
      <c r="C1387" s="72">
        <f t="shared" si="233"/>
        <v>28</v>
      </c>
      <c r="D1387" s="75">
        <f t="shared" si="235"/>
        <v>15</v>
      </c>
      <c r="E1387" s="72" t="str">
        <f t="shared" si="234"/>
        <v>Summer</v>
      </c>
      <c r="F1387" s="72" t="str">
        <f t="shared" si="236"/>
        <v>No</v>
      </c>
      <c r="G1387" s="72">
        <f t="shared" si="237"/>
        <v>0</v>
      </c>
      <c r="H1387" s="561">
        <v>85879.336159595667</v>
      </c>
      <c r="I1387" s="73">
        <f t="shared" si="238"/>
        <v>0</v>
      </c>
      <c r="J1387" s="73">
        <f t="shared" si="239"/>
        <v>0</v>
      </c>
      <c r="L1387" s="562">
        <f>'RSTOD2 kWh'!L1387</f>
        <v>44.81</v>
      </c>
      <c r="M1387" s="561">
        <f t="shared" si="240"/>
        <v>0</v>
      </c>
      <c r="N1387" s="561">
        <f t="shared" si="241"/>
        <v>0</v>
      </c>
      <c r="O1387" s="561">
        <f t="shared" si="242"/>
        <v>3848.2530533114823</v>
      </c>
    </row>
    <row r="1388" spans="1:15">
      <c r="A1388" s="74">
        <v>45501.66666666331</v>
      </c>
      <c r="B1388" s="72">
        <f t="shared" si="232"/>
        <v>7</v>
      </c>
      <c r="C1388" s="72">
        <f t="shared" si="233"/>
        <v>28</v>
      </c>
      <c r="D1388" s="75">
        <f t="shared" si="235"/>
        <v>16</v>
      </c>
      <c r="E1388" s="72" t="str">
        <f t="shared" si="234"/>
        <v>Summer</v>
      </c>
      <c r="F1388" s="72" t="str">
        <f t="shared" si="236"/>
        <v>No</v>
      </c>
      <c r="G1388" s="72">
        <f t="shared" si="237"/>
        <v>0</v>
      </c>
      <c r="H1388" s="561">
        <v>83899.927161492131</v>
      </c>
      <c r="I1388" s="73">
        <f t="shared" si="238"/>
        <v>0</v>
      </c>
      <c r="J1388" s="73">
        <f t="shared" si="239"/>
        <v>0</v>
      </c>
      <c r="L1388" s="562">
        <f>'RSTOD2 kWh'!L1388</f>
        <v>40.69</v>
      </c>
      <c r="M1388" s="561">
        <f t="shared" si="240"/>
        <v>0</v>
      </c>
      <c r="N1388" s="561">
        <f t="shared" si="241"/>
        <v>0</v>
      </c>
      <c r="O1388" s="561">
        <f t="shared" si="242"/>
        <v>3413.8880362011146</v>
      </c>
    </row>
    <row r="1389" spans="1:15">
      <c r="A1389" s="74">
        <v>45501.708333329974</v>
      </c>
      <c r="B1389" s="72">
        <f t="shared" si="232"/>
        <v>7</v>
      </c>
      <c r="C1389" s="72">
        <f t="shared" si="233"/>
        <v>28</v>
      </c>
      <c r="D1389" s="75">
        <f t="shared" si="235"/>
        <v>17</v>
      </c>
      <c r="E1389" s="72" t="str">
        <f t="shared" si="234"/>
        <v>Summer</v>
      </c>
      <c r="F1389" s="72" t="str">
        <f t="shared" si="236"/>
        <v>No</v>
      </c>
      <c r="G1389" s="72">
        <f t="shared" si="237"/>
        <v>0</v>
      </c>
      <c r="H1389" s="561">
        <v>74995.368198061697</v>
      </c>
      <c r="I1389" s="73">
        <f t="shared" si="238"/>
        <v>0</v>
      </c>
      <c r="J1389" s="73">
        <f t="shared" si="239"/>
        <v>0</v>
      </c>
      <c r="L1389" s="562">
        <f>'RSTOD2 kWh'!L1389</f>
        <v>306.75</v>
      </c>
      <c r="M1389" s="561">
        <f t="shared" si="240"/>
        <v>0</v>
      </c>
      <c r="N1389" s="561">
        <f t="shared" si="241"/>
        <v>0</v>
      </c>
      <c r="O1389" s="561">
        <f t="shared" si="242"/>
        <v>23004.829194755424</v>
      </c>
    </row>
    <row r="1390" spans="1:15">
      <c r="A1390" s="74">
        <v>45501.749999996639</v>
      </c>
      <c r="B1390" s="72">
        <f t="shared" si="232"/>
        <v>7</v>
      </c>
      <c r="C1390" s="72">
        <f t="shared" si="233"/>
        <v>28</v>
      </c>
      <c r="D1390" s="75">
        <f t="shared" si="235"/>
        <v>18</v>
      </c>
      <c r="E1390" s="72" t="str">
        <f t="shared" si="234"/>
        <v>Summer</v>
      </c>
      <c r="F1390" s="72" t="str">
        <f t="shared" si="236"/>
        <v>No</v>
      </c>
      <c r="G1390" s="72">
        <f t="shared" si="237"/>
        <v>0</v>
      </c>
      <c r="H1390" s="561">
        <v>74807.421072030047</v>
      </c>
      <c r="I1390" s="73">
        <f t="shared" si="238"/>
        <v>0</v>
      </c>
      <c r="J1390" s="73">
        <f t="shared" si="239"/>
        <v>0</v>
      </c>
      <c r="L1390" s="562">
        <f>'RSTOD2 kWh'!L1390</f>
        <v>87.85</v>
      </c>
      <c r="M1390" s="561">
        <f t="shared" si="240"/>
        <v>0</v>
      </c>
      <c r="N1390" s="561">
        <f t="shared" si="241"/>
        <v>0</v>
      </c>
      <c r="O1390" s="561">
        <f t="shared" si="242"/>
        <v>6571.8319411778393</v>
      </c>
    </row>
    <row r="1391" spans="1:15">
      <c r="A1391" s="74">
        <v>45501.791666663303</v>
      </c>
      <c r="B1391" s="72">
        <f t="shared" si="232"/>
        <v>7</v>
      </c>
      <c r="C1391" s="72">
        <f t="shared" si="233"/>
        <v>28</v>
      </c>
      <c r="D1391" s="75">
        <f t="shared" si="235"/>
        <v>19</v>
      </c>
      <c r="E1391" s="72" t="str">
        <f t="shared" si="234"/>
        <v>Summer</v>
      </c>
      <c r="F1391" s="72" t="str">
        <f t="shared" si="236"/>
        <v>No</v>
      </c>
      <c r="G1391" s="72">
        <f t="shared" si="237"/>
        <v>0</v>
      </c>
      <c r="H1391" s="561">
        <v>70092.586386053692</v>
      </c>
      <c r="I1391" s="73">
        <f t="shared" si="238"/>
        <v>0</v>
      </c>
      <c r="J1391" s="73">
        <f t="shared" si="239"/>
        <v>0</v>
      </c>
      <c r="L1391" s="562">
        <f>'RSTOD2 kWh'!L1391</f>
        <v>57.94</v>
      </c>
      <c r="M1391" s="561">
        <f t="shared" si="240"/>
        <v>0</v>
      </c>
      <c r="N1391" s="561">
        <f t="shared" si="241"/>
        <v>0</v>
      </c>
      <c r="O1391" s="561">
        <f t="shared" si="242"/>
        <v>4061.1644552079511</v>
      </c>
    </row>
    <row r="1392" spans="1:15">
      <c r="A1392" s="74">
        <v>45501.833333329967</v>
      </c>
      <c r="B1392" s="72">
        <f t="shared" si="232"/>
        <v>7</v>
      </c>
      <c r="C1392" s="72">
        <f t="shared" si="233"/>
        <v>28</v>
      </c>
      <c r="D1392" s="75">
        <f t="shared" si="235"/>
        <v>20</v>
      </c>
      <c r="E1392" s="72" t="str">
        <f t="shared" si="234"/>
        <v>Summer</v>
      </c>
      <c r="F1392" s="72" t="str">
        <f t="shared" si="236"/>
        <v>No</v>
      </c>
      <c r="G1392" s="72">
        <f t="shared" si="237"/>
        <v>0</v>
      </c>
      <c r="H1392" s="561">
        <v>68405.415376023026</v>
      </c>
      <c r="I1392" s="73">
        <f t="shared" si="238"/>
        <v>0</v>
      </c>
      <c r="J1392" s="73">
        <f t="shared" si="239"/>
        <v>0</v>
      </c>
      <c r="L1392" s="562">
        <f>'RSTOD2 kWh'!L1392</f>
        <v>48.81</v>
      </c>
      <c r="M1392" s="561">
        <f t="shared" si="240"/>
        <v>0</v>
      </c>
      <c r="N1392" s="561">
        <f t="shared" si="241"/>
        <v>0</v>
      </c>
      <c r="O1392" s="561">
        <f t="shared" si="242"/>
        <v>3338.8683245036841</v>
      </c>
    </row>
    <row r="1393" spans="1:15">
      <c r="A1393" s="74">
        <v>45501.874999996631</v>
      </c>
      <c r="B1393" s="72">
        <f t="shared" si="232"/>
        <v>7</v>
      </c>
      <c r="C1393" s="72">
        <f t="shared" si="233"/>
        <v>28</v>
      </c>
      <c r="D1393" s="75">
        <f t="shared" si="235"/>
        <v>21</v>
      </c>
      <c r="E1393" s="72" t="str">
        <f t="shared" si="234"/>
        <v>Summer</v>
      </c>
      <c r="F1393" s="72" t="str">
        <f t="shared" si="236"/>
        <v>No</v>
      </c>
      <c r="G1393" s="72">
        <f t="shared" si="237"/>
        <v>0</v>
      </c>
      <c r="H1393" s="561">
        <v>61454.922599705787</v>
      </c>
      <c r="I1393" s="73">
        <f t="shared" si="238"/>
        <v>0</v>
      </c>
      <c r="J1393" s="73">
        <f t="shared" si="239"/>
        <v>0</v>
      </c>
      <c r="L1393" s="562">
        <f>'RSTOD2 kWh'!L1393</f>
        <v>36</v>
      </c>
      <c r="M1393" s="561">
        <f t="shared" si="240"/>
        <v>0</v>
      </c>
      <c r="N1393" s="561">
        <f t="shared" si="241"/>
        <v>0</v>
      </c>
      <c r="O1393" s="561">
        <f t="shared" si="242"/>
        <v>2212.3772135894083</v>
      </c>
    </row>
    <row r="1394" spans="1:15">
      <c r="A1394" s="74">
        <v>45501.916666663295</v>
      </c>
      <c r="B1394" s="72">
        <f t="shared" si="232"/>
        <v>7</v>
      </c>
      <c r="C1394" s="72">
        <f t="shared" si="233"/>
        <v>28</v>
      </c>
      <c r="D1394" s="75">
        <f t="shared" si="235"/>
        <v>22</v>
      </c>
      <c r="E1394" s="72" t="str">
        <f t="shared" si="234"/>
        <v>Summer</v>
      </c>
      <c r="F1394" s="72" t="str">
        <f t="shared" si="236"/>
        <v>No</v>
      </c>
      <c r="G1394" s="72">
        <f t="shared" si="237"/>
        <v>0</v>
      </c>
      <c r="H1394" s="561">
        <v>59888.198986901392</v>
      </c>
      <c r="I1394" s="73">
        <f t="shared" si="238"/>
        <v>0</v>
      </c>
      <c r="J1394" s="73">
        <f t="shared" si="239"/>
        <v>0</v>
      </c>
      <c r="L1394" s="562">
        <f>'RSTOD2 kWh'!L1394</f>
        <v>31.13</v>
      </c>
      <c r="M1394" s="561">
        <f t="shared" si="240"/>
        <v>0</v>
      </c>
      <c r="N1394" s="561">
        <f t="shared" si="241"/>
        <v>0</v>
      </c>
      <c r="O1394" s="561">
        <f t="shared" si="242"/>
        <v>1864.3196344622404</v>
      </c>
    </row>
    <row r="1395" spans="1:15">
      <c r="A1395" s="74">
        <v>45501.95833332996</v>
      </c>
      <c r="B1395" s="72">
        <f t="shared" si="232"/>
        <v>7</v>
      </c>
      <c r="C1395" s="72">
        <f t="shared" si="233"/>
        <v>28</v>
      </c>
      <c r="D1395" s="75">
        <f t="shared" si="235"/>
        <v>23</v>
      </c>
      <c r="E1395" s="72" t="str">
        <f t="shared" si="234"/>
        <v>Summer</v>
      </c>
      <c r="F1395" s="72" t="str">
        <f t="shared" si="236"/>
        <v>No</v>
      </c>
      <c r="G1395" s="72">
        <f t="shared" si="237"/>
        <v>0</v>
      </c>
      <c r="H1395" s="561">
        <v>56428.622530914545</v>
      </c>
      <c r="I1395" s="73">
        <f t="shared" si="238"/>
        <v>0</v>
      </c>
      <c r="J1395" s="73">
        <f t="shared" si="239"/>
        <v>0</v>
      </c>
      <c r="L1395" s="562">
        <f>'RSTOD2 kWh'!L1395</f>
        <v>28.27</v>
      </c>
      <c r="M1395" s="561">
        <f t="shared" si="240"/>
        <v>0</v>
      </c>
      <c r="N1395" s="561">
        <f t="shared" si="241"/>
        <v>0</v>
      </c>
      <c r="O1395" s="561">
        <f t="shared" si="242"/>
        <v>1595.2371589489542</v>
      </c>
    </row>
    <row r="1396" spans="1:15">
      <c r="A1396" s="74">
        <v>45501.999999996624</v>
      </c>
      <c r="B1396" s="72">
        <f t="shared" si="232"/>
        <v>7</v>
      </c>
      <c r="C1396" s="72">
        <f t="shared" si="233"/>
        <v>29</v>
      </c>
      <c r="D1396" s="75">
        <f t="shared" si="235"/>
        <v>0</v>
      </c>
      <c r="E1396" s="72" t="str">
        <f t="shared" si="234"/>
        <v>Summer</v>
      </c>
      <c r="F1396" s="72" t="str">
        <f t="shared" si="236"/>
        <v>Yes</v>
      </c>
      <c r="G1396" s="72">
        <f t="shared" si="237"/>
        <v>0</v>
      </c>
      <c r="H1396" s="561">
        <v>51265.662636122579</v>
      </c>
      <c r="I1396" s="73">
        <f t="shared" si="238"/>
        <v>0</v>
      </c>
      <c r="J1396" s="73">
        <f t="shared" si="239"/>
        <v>0</v>
      </c>
      <c r="L1396" s="562">
        <f>'RSTOD2 kWh'!L1396</f>
        <v>23.36</v>
      </c>
      <c r="M1396" s="561">
        <f t="shared" si="240"/>
        <v>0</v>
      </c>
      <c r="N1396" s="561">
        <f t="shared" si="241"/>
        <v>0</v>
      </c>
      <c r="O1396" s="561">
        <f t="shared" si="242"/>
        <v>1197.5658791798235</v>
      </c>
    </row>
    <row r="1397" spans="1:15">
      <c r="A1397" s="74">
        <v>45502.041666663288</v>
      </c>
      <c r="B1397" s="72">
        <f t="shared" si="232"/>
        <v>7</v>
      </c>
      <c r="C1397" s="72">
        <f t="shared" si="233"/>
        <v>29</v>
      </c>
      <c r="D1397" s="75">
        <f t="shared" si="235"/>
        <v>1</v>
      </c>
      <c r="E1397" s="72" t="str">
        <f t="shared" si="234"/>
        <v>Summer</v>
      </c>
      <c r="F1397" s="72" t="str">
        <f t="shared" si="236"/>
        <v>Yes</v>
      </c>
      <c r="G1397" s="72">
        <f t="shared" si="237"/>
        <v>0</v>
      </c>
      <c r="H1397" s="561">
        <v>51571.065208420318</v>
      </c>
      <c r="I1397" s="73">
        <f t="shared" si="238"/>
        <v>0</v>
      </c>
      <c r="J1397" s="73">
        <f t="shared" si="239"/>
        <v>0</v>
      </c>
      <c r="L1397" s="562">
        <f>'RSTOD2 kWh'!L1397</f>
        <v>16.239999999999998</v>
      </c>
      <c r="M1397" s="561">
        <f t="shared" si="240"/>
        <v>0</v>
      </c>
      <c r="N1397" s="561">
        <f t="shared" si="241"/>
        <v>0</v>
      </c>
      <c r="O1397" s="561">
        <f t="shared" si="242"/>
        <v>837.51409898474594</v>
      </c>
    </row>
    <row r="1398" spans="1:15">
      <c r="A1398" s="74">
        <v>45502.083333329952</v>
      </c>
      <c r="B1398" s="72">
        <f t="shared" si="232"/>
        <v>7</v>
      </c>
      <c r="C1398" s="72">
        <f t="shared" si="233"/>
        <v>29</v>
      </c>
      <c r="D1398" s="75">
        <f t="shared" si="235"/>
        <v>2</v>
      </c>
      <c r="E1398" s="72" t="str">
        <f t="shared" si="234"/>
        <v>Summer</v>
      </c>
      <c r="F1398" s="72" t="str">
        <f t="shared" si="236"/>
        <v>Yes</v>
      </c>
      <c r="G1398" s="72">
        <f t="shared" si="237"/>
        <v>0</v>
      </c>
      <c r="H1398" s="561">
        <v>50388.231918816811</v>
      </c>
      <c r="I1398" s="73">
        <f t="shared" si="238"/>
        <v>0</v>
      </c>
      <c r="J1398" s="73">
        <f t="shared" si="239"/>
        <v>0</v>
      </c>
      <c r="L1398" s="562">
        <f>'RSTOD2 kWh'!L1398</f>
        <v>14.99</v>
      </c>
      <c r="M1398" s="561">
        <f t="shared" si="240"/>
        <v>0</v>
      </c>
      <c r="N1398" s="561">
        <f t="shared" si="241"/>
        <v>0</v>
      </c>
      <c r="O1398" s="561">
        <f t="shared" si="242"/>
        <v>755.31959646306393</v>
      </c>
    </row>
    <row r="1399" spans="1:15">
      <c r="A1399" s="74">
        <v>45502.124999996617</v>
      </c>
      <c r="B1399" s="72">
        <f t="shared" si="232"/>
        <v>7</v>
      </c>
      <c r="C1399" s="72">
        <f t="shared" si="233"/>
        <v>29</v>
      </c>
      <c r="D1399" s="75">
        <f t="shared" si="235"/>
        <v>3</v>
      </c>
      <c r="E1399" s="72" t="str">
        <f t="shared" si="234"/>
        <v>Summer</v>
      </c>
      <c r="F1399" s="72" t="str">
        <f t="shared" si="236"/>
        <v>Yes</v>
      </c>
      <c r="G1399" s="72">
        <f t="shared" si="237"/>
        <v>0</v>
      </c>
      <c r="H1399" s="561">
        <v>47177.079452556012</v>
      </c>
      <c r="I1399" s="73">
        <f t="shared" si="238"/>
        <v>0</v>
      </c>
      <c r="J1399" s="73">
        <f t="shared" si="239"/>
        <v>0</v>
      </c>
      <c r="L1399" s="562">
        <f>'RSTOD2 kWh'!L1399</f>
        <v>16</v>
      </c>
      <c r="M1399" s="561">
        <f t="shared" si="240"/>
        <v>0</v>
      </c>
      <c r="N1399" s="561">
        <f t="shared" si="241"/>
        <v>0</v>
      </c>
      <c r="O1399" s="561">
        <f t="shared" si="242"/>
        <v>754.83327124089624</v>
      </c>
    </row>
    <row r="1400" spans="1:15">
      <c r="A1400" s="74">
        <v>45502.166666663281</v>
      </c>
      <c r="B1400" s="72">
        <f t="shared" si="232"/>
        <v>7</v>
      </c>
      <c r="C1400" s="72">
        <f t="shared" si="233"/>
        <v>29</v>
      </c>
      <c r="D1400" s="75">
        <f t="shared" si="235"/>
        <v>4</v>
      </c>
      <c r="E1400" s="72" t="str">
        <f t="shared" si="234"/>
        <v>Summer</v>
      </c>
      <c r="F1400" s="72" t="str">
        <f t="shared" si="236"/>
        <v>Yes</v>
      </c>
      <c r="G1400" s="72">
        <f t="shared" si="237"/>
        <v>0</v>
      </c>
      <c r="H1400" s="561">
        <v>48662.514059272544</v>
      </c>
      <c r="I1400" s="73">
        <f t="shared" si="238"/>
        <v>0</v>
      </c>
      <c r="J1400" s="73">
        <f t="shared" si="239"/>
        <v>0</v>
      </c>
      <c r="L1400" s="562">
        <f>'RSTOD2 kWh'!L1400</f>
        <v>17.3</v>
      </c>
      <c r="M1400" s="561">
        <f t="shared" si="240"/>
        <v>0</v>
      </c>
      <c r="N1400" s="561">
        <f t="shared" si="241"/>
        <v>0</v>
      </c>
      <c r="O1400" s="561">
        <f t="shared" si="242"/>
        <v>841.86149322541496</v>
      </c>
    </row>
    <row r="1401" spans="1:15">
      <c r="A1401" s="74">
        <v>45502.208333329945</v>
      </c>
      <c r="B1401" s="72">
        <f t="shared" si="232"/>
        <v>7</v>
      </c>
      <c r="C1401" s="72">
        <f t="shared" si="233"/>
        <v>29</v>
      </c>
      <c r="D1401" s="75">
        <f t="shared" si="235"/>
        <v>5</v>
      </c>
      <c r="E1401" s="72" t="str">
        <f t="shared" si="234"/>
        <v>Summer</v>
      </c>
      <c r="F1401" s="72" t="str">
        <f t="shared" si="236"/>
        <v>Yes</v>
      </c>
      <c r="G1401" s="72">
        <f t="shared" si="237"/>
        <v>0</v>
      </c>
      <c r="H1401" s="561">
        <v>51635.770257757365</v>
      </c>
      <c r="I1401" s="73">
        <f t="shared" si="238"/>
        <v>0</v>
      </c>
      <c r="J1401" s="73">
        <f t="shared" si="239"/>
        <v>0</v>
      </c>
      <c r="L1401" s="562">
        <f>'RSTOD2 kWh'!L1401</f>
        <v>19.48</v>
      </c>
      <c r="M1401" s="561">
        <f t="shared" si="240"/>
        <v>0</v>
      </c>
      <c r="N1401" s="561">
        <f t="shared" si="241"/>
        <v>0</v>
      </c>
      <c r="O1401" s="561">
        <f t="shared" si="242"/>
        <v>1005.8648046211134</v>
      </c>
    </row>
    <row r="1402" spans="1:15">
      <c r="A1402" s="74">
        <v>45502.249999996609</v>
      </c>
      <c r="B1402" s="72">
        <f t="shared" si="232"/>
        <v>7</v>
      </c>
      <c r="C1402" s="72">
        <f t="shared" si="233"/>
        <v>29</v>
      </c>
      <c r="D1402" s="75">
        <f t="shared" si="235"/>
        <v>6</v>
      </c>
      <c r="E1402" s="72" t="str">
        <f t="shared" si="234"/>
        <v>Summer</v>
      </c>
      <c r="F1402" s="72" t="str">
        <f t="shared" si="236"/>
        <v>Yes</v>
      </c>
      <c r="G1402" s="72">
        <f t="shared" si="237"/>
        <v>0</v>
      </c>
      <c r="H1402" s="561">
        <v>50334.962040292485</v>
      </c>
      <c r="I1402" s="73">
        <f t="shared" si="238"/>
        <v>0</v>
      </c>
      <c r="J1402" s="73">
        <f t="shared" si="239"/>
        <v>0</v>
      </c>
      <c r="L1402" s="562">
        <f>'RSTOD2 kWh'!L1402</f>
        <v>28.27</v>
      </c>
      <c r="M1402" s="561">
        <f t="shared" si="240"/>
        <v>0</v>
      </c>
      <c r="N1402" s="561">
        <f t="shared" si="241"/>
        <v>0</v>
      </c>
      <c r="O1402" s="561">
        <f t="shared" si="242"/>
        <v>1422.9693768790685</v>
      </c>
    </row>
    <row r="1403" spans="1:15">
      <c r="A1403" s="74">
        <v>45502.291666663274</v>
      </c>
      <c r="B1403" s="72">
        <f t="shared" si="232"/>
        <v>7</v>
      </c>
      <c r="C1403" s="72">
        <f t="shared" si="233"/>
        <v>29</v>
      </c>
      <c r="D1403" s="75">
        <f t="shared" si="235"/>
        <v>7</v>
      </c>
      <c r="E1403" s="72" t="str">
        <f t="shared" si="234"/>
        <v>Summer</v>
      </c>
      <c r="F1403" s="72" t="str">
        <f t="shared" si="236"/>
        <v>Yes</v>
      </c>
      <c r="G1403" s="72">
        <f t="shared" si="237"/>
        <v>0</v>
      </c>
      <c r="H1403" s="561">
        <v>58630.639256173272</v>
      </c>
      <c r="I1403" s="73">
        <f t="shared" si="238"/>
        <v>0</v>
      </c>
      <c r="J1403" s="73">
        <f t="shared" si="239"/>
        <v>0</v>
      </c>
      <c r="L1403" s="562">
        <f>'RSTOD2 kWh'!L1403</f>
        <v>22.26</v>
      </c>
      <c r="M1403" s="561">
        <f t="shared" si="240"/>
        <v>0</v>
      </c>
      <c r="N1403" s="561">
        <f t="shared" si="241"/>
        <v>0</v>
      </c>
      <c r="O1403" s="561">
        <f t="shared" si="242"/>
        <v>1305.1180298424172</v>
      </c>
    </row>
    <row r="1404" spans="1:15">
      <c r="A1404" s="74">
        <v>45502.333333329938</v>
      </c>
      <c r="B1404" s="72">
        <f t="shared" si="232"/>
        <v>7</v>
      </c>
      <c r="C1404" s="72">
        <f t="shared" si="233"/>
        <v>29</v>
      </c>
      <c r="D1404" s="75">
        <f t="shared" si="235"/>
        <v>8</v>
      </c>
      <c r="E1404" s="72" t="str">
        <f t="shared" si="234"/>
        <v>Summer</v>
      </c>
      <c r="F1404" s="72" t="str">
        <f t="shared" si="236"/>
        <v>Yes</v>
      </c>
      <c r="G1404" s="72">
        <f t="shared" si="237"/>
        <v>0</v>
      </c>
      <c r="H1404" s="561">
        <v>68813.990938574643</v>
      </c>
      <c r="I1404" s="73">
        <f t="shared" si="238"/>
        <v>0</v>
      </c>
      <c r="J1404" s="73">
        <f t="shared" si="239"/>
        <v>0</v>
      </c>
      <c r="L1404" s="562">
        <f>'RSTOD2 kWh'!L1404</f>
        <v>24.57</v>
      </c>
      <c r="M1404" s="561">
        <f t="shared" si="240"/>
        <v>0</v>
      </c>
      <c r="N1404" s="561">
        <f t="shared" si="241"/>
        <v>0</v>
      </c>
      <c r="O1404" s="561">
        <f t="shared" si="242"/>
        <v>1690.7597573607791</v>
      </c>
    </row>
    <row r="1405" spans="1:15">
      <c r="A1405" s="74">
        <v>45502.374999996602</v>
      </c>
      <c r="B1405" s="72">
        <f t="shared" si="232"/>
        <v>7</v>
      </c>
      <c r="C1405" s="72">
        <f t="shared" si="233"/>
        <v>29</v>
      </c>
      <c r="D1405" s="75">
        <f t="shared" si="235"/>
        <v>9</v>
      </c>
      <c r="E1405" s="72" t="str">
        <f t="shared" si="234"/>
        <v>Summer</v>
      </c>
      <c r="F1405" s="72" t="str">
        <f t="shared" si="236"/>
        <v>Yes</v>
      </c>
      <c r="G1405" s="72">
        <f t="shared" si="237"/>
        <v>0</v>
      </c>
      <c r="H1405" s="561">
        <v>72437.730154388657</v>
      </c>
      <c r="I1405" s="73">
        <f t="shared" si="238"/>
        <v>0</v>
      </c>
      <c r="J1405" s="73">
        <f t="shared" si="239"/>
        <v>0</v>
      </c>
      <c r="L1405" s="562">
        <f>'RSTOD2 kWh'!L1405</f>
        <v>27.82</v>
      </c>
      <c r="M1405" s="561">
        <f t="shared" si="240"/>
        <v>0</v>
      </c>
      <c r="N1405" s="561">
        <f t="shared" si="241"/>
        <v>0</v>
      </c>
      <c r="O1405" s="561">
        <f t="shared" si="242"/>
        <v>2015.2176528950924</v>
      </c>
    </row>
    <row r="1406" spans="1:15">
      <c r="A1406" s="74">
        <v>45502.416666663266</v>
      </c>
      <c r="B1406" s="72">
        <f t="shared" si="232"/>
        <v>7</v>
      </c>
      <c r="C1406" s="72">
        <f t="shared" si="233"/>
        <v>29</v>
      </c>
      <c r="D1406" s="75">
        <f t="shared" si="235"/>
        <v>10</v>
      </c>
      <c r="E1406" s="72" t="str">
        <f t="shared" si="234"/>
        <v>Summer</v>
      </c>
      <c r="F1406" s="72" t="str">
        <f t="shared" si="236"/>
        <v>Yes</v>
      </c>
      <c r="G1406" s="72">
        <f t="shared" si="237"/>
        <v>0</v>
      </c>
      <c r="H1406" s="561">
        <v>77532.858246697273</v>
      </c>
      <c r="I1406" s="73">
        <f t="shared" si="238"/>
        <v>0</v>
      </c>
      <c r="J1406" s="73">
        <f t="shared" si="239"/>
        <v>0</v>
      </c>
      <c r="L1406" s="562">
        <f>'RSTOD2 kWh'!L1406</f>
        <v>27.1</v>
      </c>
      <c r="M1406" s="561">
        <f t="shared" si="240"/>
        <v>0</v>
      </c>
      <c r="N1406" s="561">
        <f t="shared" si="241"/>
        <v>0</v>
      </c>
      <c r="O1406" s="561">
        <f t="shared" si="242"/>
        <v>2101.1404584854963</v>
      </c>
    </row>
    <row r="1407" spans="1:15">
      <c r="A1407" s="74">
        <v>45502.458333329931</v>
      </c>
      <c r="B1407" s="72">
        <f t="shared" si="232"/>
        <v>7</v>
      </c>
      <c r="C1407" s="72">
        <f t="shared" si="233"/>
        <v>29</v>
      </c>
      <c r="D1407" s="75">
        <f t="shared" si="235"/>
        <v>11</v>
      </c>
      <c r="E1407" s="72" t="str">
        <f t="shared" si="234"/>
        <v>Summer</v>
      </c>
      <c r="F1407" s="72" t="str">
        <f t="shared" si="236"/>
        <v>Yes</v>
      </c>
      <c r="G1407" s="72">
        <f t="shared" si="237"/>
        <v>0</v>
      </c>
      <c r="H1407" s="561">
        <v>80471.690569848812</v>
      </c>
      <c r="I1407" s="73">
        <f t="shared" si="238"/>
        <v>0</v>
      </c>
      <c r="J1407" s="73">
        <f t="shared" si="239"/>
        <v>0</v>
      </c>
      <c r="L1407" s="562">
        <f>'RSTOD2 kWh'!L1407</f>
        <v>38.380000000000003</v>
      </c>
      <c r="M1407" s="561">
        <f t="shared" si="240"/>
        <v>0</v>
      </c>
      <c r="N1407" s="561">
        <f t="shared" si="241"/>
        <v>0</v>
      </c>
      <c r="O1407" s="561">
        <f t="shared" si="242"/>
        <v>3088.5034840707976</v>
      </c>
    </row>
    <row r="1408" spans="1:15">
      <c r="A1408" s="74">
        <v>45502.499999996595</v>
      </c>
      <c r="B1408" s="72">
        <f t="shared" si="232"/>
        <v>7</v>
      </c>
      <c r="C1408" s="72">
        <f t="shared" si="233"/>
        <v>29</v>
      </c>
      <c r="D1408" s="75">
        <f t="shared" si="235"/>
        <v>12</v>
      </c>
      <c r="E1408" s="72" t="str">
        <f t="shared" si="234"/>
        <v>Summer</v>
      </c>
      <c r="F1408" s="72" t="str">
        <f t="shared" si="236"/>
        <v>Yes</v>
      </c>
      <c r="G1408" s="72">
        <f t="shared" si="237"/>
        <v>1</v>
      </c>
      <c r="H1408" s="561">
        <v>83372.686220857548</v>
      </c>
      <c r="I1408" s="73">
        <f t="shared" si="238"/>
        <v>83372.686220857548</v>
      </c>
      <c r="J1408" s="73">
        <f t="shared" si="239"/>
        <v>0</v>
      </c>
      <c r="L1408" s="562">
        <f>'RSTOD2 kWh'!L1408</f>
        <v>42.56</v>
      </c>
      <c r="M1408" s="561">
        <f t="shared" si="240"/>
        <v>3548.3415255596974</v>
      </c>
      <c r="N1408" s="561">
        <f t="shared" si="241"/>
        <v>0</v>
      </c>
      <c r="O1408" s="561">
        <f t="shared" si="242"/>
        <v>0</v>
      </c>
    </row>
    <row r="1409" spans="1:15">
      <c r="A1409" s="74">
        <v>45502.541666663259</v>
      </c>
      <c r="B1409" s="72">
        <f t="shared" si="232"/>
        <v>7</v>
      </c>
      <c r="C1409" s="72">
        <f t="shared" si="233"/>
        <v>29</v>
      </c>
      <c r="D1409" s="75">
        <f t="shared" si="235"/>
        <v>13</v>
      </c>
      <c r="E1409" s="72" t="str">
        <f t="shared" si="234"/>
        <v>Summer</v>
      </c>
      <c r="F1409" s="72" t="str">
        <f t="shared" si="236"/>
        <v>Yes</v>
      </c>
      <c r="G1409" s="72">
        <f t="shared" si="237"/>
        <v>1</v>
      </c>
      <c r="H1409" s="561">
        <v>84501.763028923408</v>
      </c>
      <c r="I1409" s="73">
        <f t="shared" si="238"/>
        <v>84501.763028923408</v>
      </c>
      <c r="J1409" s="73">
        <f t="shared" si="239"/>
        <v>0</v>
      </c>
      <c r="L1409" s="562">
        <f>'RSTOD2 kWh'!L1409</f>
        <v>89.53</v>
      </c>
      <c r="M1409" s="561">
        <f t="shared" si="240"/>
        <v>7565.442843979512</v>
      </c>
      <c r="N1409" s="561">
        <f t="shared" si="241"/>
        <v>0</v>
      </c>
      <c r="O1409" s="561">
        <f t="shared" si="242"/>
        <v>0</v>
      </c>
    </row>
    <row r="1410" spans="1:15">
      <c r="A1410" s="74">
        <v>45502.583333329923</v>
      </c>
      <c r="B1410" s="72">
        <f t="shared" si="232"/>
        <v>7</v>
      </c>
      <c r="C1410" s="72">
        <f t="shared" si="233"/>
        <v>29</v>
      </c>
      <c r="D1410" s="75">
        <f t="shared" si="235"/>
        <v>14</v>
      </c>
      <c r="E1410" s="72" t="str">
        <f t="shared" si="234"/>
        <v>Summer</v>
      </c>
      <c r="F1410" s="72" t="str">
        <f t="shared" si="236"/>
        <v>Yes</v>
      </c>
      <c r="G1410" s="72">
        <f t="shared" si="237"/>
        <v>1</v>
      </c>
      <c r="H1410" s="561">
        <v>90420.703447044463</v>
      </c>
      <c r="I1410" s="73">
        <f t="shared" si="238"/>
        <v>90420.703447044463</v>
      </c>
      <c r="J1410" s="73">
        <f t="shared" si="239"/>
        <v>0</v>
      </c>
      <c r="L1410" s="562">
        <f>'RSTOD2 kWh'!L1410</f>
        <v>92.42</v>
      </c>
      <c r="M1410" s="561">
        <f t="shared" si="240"/>
        <v>8356.6814125758501</v>
      </c>
      <c r="N1410" s="561">
        <f t="shared" si="241"/>
        <v>0</v>
      </c>
      <c r="O1410" s="561">
        <f t="shared" si="242"/>
        <v>0</v>
      </c>
    </row>
    <row r="1411" spans="1:15">
      <c r="A1411" s="74">
        <v>45502.624999996588</v>
      </c>
      <c r="B1411" s="72">
        <f t="shared" si="232"/>
        <v>7</v>
      </c>
      <c r="C1411" s="72">
        <f t="shared" si="233"/>
        <v>29</v>
      </c>
      <c r="D1411" s="75">
        <f t="shared" si="235"/>
        <v>15</v>
      </c>
      <c r="E1411" s="72" t="str">
        <f t="shared" si="234"/>
        <v>Summer</v>
      </c>
      <c r="F1411" s="72" t="str">
        <f t="shared" si="236"/>
        <v>Yes</v>
      </c>
      <c r="G1411" s="72">
        <f t="shared" si="237"/>
        <v>1</v>
      </c>
      <c r="H1411" s="561">
        <v>91311.055447068444</v>
      </c>
      <c r="I1411" s="73">
        <f t="shared" si="238"/>
        <v>91311.055447068444</v>
      </c>
      <c r="J1411" s="73">
        <f t="shared" si="239"/>
        <v>0</v>
      </c>
      <c r="L1411" s="562">
        <f>'RSTOD2 kWh'!L1411</f>
        <v>89.32</v>
      </c>
      <c r="M1411" s="561">
        <f t="shared" si="240"/>
        <v>8155.9034725321535</v>
      </c>
      <c r="N1411" s="561">
        <f t="shared" si="241"/>
        <v>0</v>
      </c>
      <c r="O1411" s="561">
        <f t="shared" si="242"/>
        <v>0</v>
      </c>
    </row>
    <row r="1412" spans="1:15">
      <c r="A1412" s="74">
        <v>45502.666666663252</v>
      </c>
      <c r="B1412" s="72">
        <f t="shared" ref="B1412:B1475" si="243">MONTH(A1412)</f>
        <v>7</v>
      </c>
      <c r="C1412" s="72">
        <f t="shared" ref="C1412:C1475" si="244">DAY(A1412)</f>
        <v>29</v>
      </c>
      <c r="D1412" s="75">
        <f t="shared" si="235"/>
        <v>16</v>
      </c>
      <c r="E1412" s="72" t="str">
        <f t="shared" ref="E1412:E1475" si="245">IF(OR(B1412=6,B1412=7,B1412=8,AND(B1412=5,C1412&gt;14),AND(B1412=9,C1412&lt;16)),"Summer",IF(OR(B1412=11,B1412=12,B1412=1,B1412=2,B1412=3),"Winter","Other"))</f>
        <v>Summer</v>
      </c>
      <c r="F1412" s="72" t="str">
        <f t="shared" si="236"/>
        <v>Yes</v>
      </c>
      <c r="G1412" s="72">
        <f t="shared" si="237"/>
        <v>1</v>
      </c>
      <c r="H1412" s="561">
        <v>86050.153544415632</v>
      </c>
      <c r="I1412" s="73">
        <f t="shared" si="238"/>
        <v>86050.153544415632</v>
      </c>
      <c r="J1412" s="73">
        <f t="shared" si="239"/>
        <v>0</v>
      </c>
      <c r="L1412" s="562">
        <f>'RSTOD2 kWh'!L1412</f>
        <v>174.9</v>
      </c>
      <c r="M1412" s="561">
        <f t="shared" si="240"/>
        <v>15050.171854918295</v>
      </c>
      <c r="N1412" s="561">
        <f t="shared" si="241"/>
        <v>0</v>
      </c>
      <c r="O1412" s="561">
        <f t="shared" si="242"/>
        <v>0</v>
      </c>
    </row>
    <row r="1413" spans="1:15">
      <c r="A1413" s="74">
        <v>45502.708333329916</v>
      </c>
      <c r="B1413" s="72">
        <f t="shared" si="243"/>
        <v>7</v>
      </c>
      <c r="C1413" s="72">
        <f t="shared" si="244"/>
        <v>29</v>
      </c>
      <c r="D1413" s="75">
        <f t="shared" ref="D1413:D1476" si="246">HOUR(A1413)</f>
        <v>17</v>
      </c>
      <c r="E1413" s="72" t="str">
        <f t="shared" si="245"/>
        <v>Summer</v>
      </c>
      <c r="F1413" s="72" t="str">
        <f t="shared" ref="F1413:F1476" si="247">IF(WEEKDAY(A1413,2)&lt;6,"Yes","No")</f>
        <v>Yes</v>
      </c>
      <c r="G1413" s="72">
        <f t="shared" ref="G1413:G1476" si="248">IF(F1413="No",0,IF(AND(E1413="Winter",OR(D1413=7,D1413=8,D1413=9,D1413=10,D1413=18,D1413=19,D1413=20,D1413=21)),1,IF(AND(E1413="Summer",OR(D1413=12,D1413=13,D1413=14,D1413=15,D1413=16,D1413=17)),1,0)))</f>
        <v>1</v>
      </c>
      <c r="H1413" s="561">
        <v>85924.951904235015</v>
      </c>
      <c r="I1413" s="73">
        <f t="shared" ref="I1413:I1476" si="249">IF(E1413="Summer",G1413*H1413,0)</f>
        <v>85924.951904235015</v>
      </c>
      <c r="J1413" s="73">
        <f t="shared" ref="J1413:J1476" si="250">IF(E1413="Winter",G1413*H1413,0)</f>
        <v>0</v>
      </c>
      <c r="L1413" s="562">
        <f>'RSTOD2 kWh'!L1413</f>
        <v>212.49</v>
      </c>
      <c r="M1413" s="561">
        <f t="shared" ref="M1413:M1476" si="251">I1413*L1413/1000</f>
        <v>18258.1930301309</v>
      </c>
      <c r="N1413" s="561">
        <f t="shared" ref="N1413:N1476" si="252">J1413*L1413/1000</f>
        <v>0</v>
      </c>
      <c r="O1413" s="561">
        <f t="shared" ref="O1413:O1476" si="253">(H1413-I1413-J1413)*L1413/1000</f>
        <v>0</v>
      </c>
    </row>
    <row r="1414" spans="1:15">
      <c r="A1414" s="74">
        <v>45502.74999999658</v>
      </c>
      <c r="B1414" s="72">
        <f t="shared" si="243"/>
        <v>7</v>
      </c>
      <c r="C1414" s="72">
        <f t="shared" si="244"/>
        <v>29</v>
      </c>
      <c r="D1414" s="75">
        <f t="shared" si="246"/>
        <v>18</v>
      </c>
      <c r="E1414" s="72" t="str">
        <f t="shared" si="245"/>
        <v>Summer</v>
      </c>
      <c r="F1414" s="72" t="str">
        <f t="shared" si="247"/>
        <v>Yes</v>
      </c>
      <c r="G1414" s="72">
        <f t="shared" si="248"/>
        <v>0</v>
      </c>
      <c r="H1414" s="561">
        <v>80387.481945681109</v>
      </c>
      <c r="I1414" s="73">
        <f t="shared" si="249"/>
        <v>0</v>
      </c>
      <c r="J1414" s="73">
        <f t="shared" si="250"/>
        <v>0</v>
      </c>
      <c r="L1414" s="562">
        <f>'RSTOD2 kWh'!L1414</f>
        <v>61.61</v>
      </c>
      <c r="M1414" s="561">
        <f t="shared" si="251"/>
        <v>0</v>
      </c>
      <c r="N1414" s="561">
        <f t="shared" si="252"/>
        <v>0</v>
      </c>
      <c r="O1414" s="561">
        <f t="shared" si="253"/>
        <v>4952.6727626734137</v>
      </c>
    </row>
    <row r="1415" spans="1:15">
      <c r="A1415" s="74">
        <v>45502.791666663245</v>
      </c>
      <c r="B1415" s="72">
        <f t="shared" si="243"/>
        <v>7</v>
      </c>
      <c r="C1415" s="72">
        <f t="shared" si="244"/>
        <v>29</v>
      </c>
      <c r="D1415" s="75">
        <f t="shared" si="246"/>
        <v>19</v>
      </c>
      <c r="E1415" s="72" t="str">
        <f t="shared" si="245"/>
        <v>Summer</v>
      </c>
      <c r="F1415" s="72" t="str">
        <f t="shared" si="247"/>
        <v>Yes</v>
      </c>
      <c r="G1415" s="72">
        <f t="shared" si="248"/>
        <v>0</v>
      </c>
      <c r="H1415" s="561">
        <v>76809.213808745728</v>
      </c>
      <c r="I1415" s="73">
        <f t="shared" si="249"/>
        <v>0</v>
      </c>
      <c r="J1415" s="73">
        <f t="shared" si="250"/>
        <v>0</v>
      </c>
      <c r="L1415" s="562">
        <f>'RSTOD2 kWh'!L1415</f>
        <v>64.86</v>
      </c>
      <c r="M1415" s="561">
        <f t="shared" si="251"/>
        <v>0</v>
      </c>
      <c r="N1415" s="561">
        <f t="shared" si="252"/>
        <v>0</v>
      </c>
      <c r="O1415" s="561">
        <f t="shared" si="253"/>
        <v>4981.8456076352477</v>
      </c>
    </row>
    <row r="1416" spans="1:15">
      <c r="A1416" s="74">
        <v>45502.833333329909</v>
      </c>
      <c r="B1416" s="72">
        <f t="shared" si="243"/>
        <v>7</v>
      </c>
      <c r="C1416" s="72">
        <f t="shared" si="244"/>
        <v>29</v>
      </c>
      <c r="D1416" s="75">
        <f t="shared" si="246"/>
        <v>20</v>
      </c>
      <c r="E1416" s="72" t="str">
        <f t="shared" si="245"/>
        <v>Summer</v>
      </c>
      <c r="F1416" s="72" t="str">
        <f t="shared" si="247"/>
        <v>Yes</v>
      </c>
      <c r="G1416" s="72">
        <f t="shared" si="248"/>
        <v>0</v>
      </c>
      <c r="H1416" s="561">
        <v>73111.708206400916</v>
      </c>
      <c r="I1416" s="73">
        <f t="shared" si="249"/>
        <v>0</v>
      </c>
      <c r="J1416" s="73">
        <f t="shared" si="250"/>
        <v>0</v>
      </c>
      <c r="L1416" s="562">
        <f>'RSTOD2 kWh'!L1416</f>
        <v>72.66</v>
      </c>
      <c r="M1416" s="561">
        <f t="shared" si="251"/>
        <v>0</v>
      </c>
      <c r="N1416" s="561">
        <f t="shared" si="252"/>
        <v>0</v>
      </c>
      <c r="O1416" s="561">
        <f t="shared" si="253"/>
        <v>5312.2967182770899</v>
      </c>
    </row>
    <row r="1417" spans="1:15">
      <c r="A1417" s="74">
        <v>45502.874999996573</v>
      </c>
      <c r="B1417" s="72">
        <f t="shared" si="243"/>
        <v>7</v>
      </c>
      <c r="C1417" s="72">
        <f t="shared" si="244"/>
        <v>29</v>
      </c>
      <c r="D1417" s="75">
        <f t="shared" si="246"/>
        <v>21</v>
      </c>
      <c r="E1417" s="72" t="str">
        <f t="shared" si="245"/>
        <v>Summer</v>
      </c>
      <c r="F1417" s="72" t="str">
        <f t="shared" si="247"/>
        <v>Yes</v>
      </c>
      <c r="G1417" s="72">
        <f t="shared" si="248"/>
        <v>0</v>
      </c>
      <c r="H1417" s="561">
        <v>68589.962856677914</v>
      </c>
      <c r="I1417" s="73">
        <f t="shared" si="249"/>
        <v>0</v>
      </c>
      <c r="J1417" s="73">
        <f t="shared" si="250"/>
        <v>0</v>
      </c>
      <c r="L1417" s="562">
        <f>'RSTOD2 kWh'!L1417</f>
        <v>79.760000000000005</v>
      </c>
      <c r="M1417" s="561">
        <f t="shared" si="251"/>
        <v>0</v>
      </c>
      <c r="N1417" s="561">
        <f t="shared" si="252"/>
        <v>0</v>
      </c>
      <c r="O1417" s="561">
        <f t="shared" si="253"/>
        <v>5470.7354374486313</v>
      </c>
    </row>
    <row r="1418" spans="1:15">
      <c r="A1418" s="74">
        <v>45502.916666663237</v>
      </c>
      <c r="B1418" s="72">
        <f t="shared" si="243"/>
        <v>7</v>
      </c>
      <c r="C1418" s="72">
        <f t="shared" si="244"/>
        <v>29</v>
      </c>
      <c r="D1418" s="75">
        <f t="shared" si="246"/>
        <v>22</v>
      </c>
      <c r="E1418" s="72" t="str">
        <f t="shared" si="245"/>
        <v>Summer</v>
      </c>
      <c r="F1418" s="72" t="str">
        <f t="shared" si="247"/>
        <v>Yes</v>
      </c>
      <c r="G1418" s="72">
        <f t="shared" si="248"/>
        <v>0</v>
      </c>
      <c r="H1418" s="561">
        <v>61064.66698303353</v>
      </c>
      <c r="I1418" s="73">
        <f t="shared" si="249"/>
        <v>0</v>
      </c>
      <c r="J1418" s="73">
        <f t="shared" si="250"/>
        <v>0</v>
      </c>
      <c r="L1418" s="562">
        <f>'RSTOD2 kWh'!L1418</f>
        <v>50.9</v>
      </c>
      <c r="M1418" s="561">
        <f t="shared" si="251"/>
        <v>0</v>
      </c>
      <c r="N1418" s="561">
        <f t="shared" si="252"/>
        <v>0</v>
      </c>
      <c r="O1418" s="561">
        <f t="shared" si="253"/>
        <v>3108.1915494364066</v>
      </c>
    </row>
    <row r="1419" spans="1:15">
      <c r="A1419" s="74">
        <v>45502.958333329902</v>
      </c>
      <c r="B1419" s="72">
        <f t="shared" si="243"/>
        <v>7</v>
      </c>
      <c r="C1419" s="72">
        <f t="shared" si="244"/>
        <v>29</v>
      </c>
      <c r="D1419" s="75">
        <f t="shared" si="246"/>
        <v>23</v>
      </c>
      <c r="E1419" s="72" t="str">
        <f t="shared" si="245"/>
        <v>Summer</v>
      </c>
      <c r="F1419" s="72" t="str">
        <f t="shared" si="247"/>
        <v>Yes</v>
      </c>
      <c r="G1419" s="72">
        <f t="shared" si="248"/>
        <v>0</v>
      </c>
      <c r="H1419" s="561">
        <v>56671.220435913703</v>
      </c>
      <c r="I1419" s="73">
        <f t="shared" si="249"/>
        <v>0</v>
      </c>
      <c r="J1419" s="73">
        <f t="shared" si="250"/>
        <v>0</v>
      </c>
      <c r="L1419" s="562">
        <f>'RSTOD2 kWh'!L1419</f>
        <v>49.29</v>
      </c>
      <c r="M1419" s="561">
        <f t="shared" si="251"/>
        <v>0</v>
      </c>
      <c r="N1419" s="561">
        <f t="shared" si="252"/>
        <v>0</v>
      </c>
      <c r="O1419" s="561">
        <f t="shared" si="253"/>
        <v>2793.3244552861861</v>
      </c>
    </row>
    <row r="1420" spans="1:15">
      <c r="A1420" s="74">
        <v>45502.999999996566</v>
      </c>
      <c r="B1420" s="72">
        <f t="shared" si="243"/>
        <v>7</v>
      </c>
      <c r="C1420" s="72">
        <f t="shared" si="244"/>
        <v>30</v>
      </c>
      <c r="D1420" s="75">
        <f t="shared" si="246"/>
        <v>0</v>
      </c>
      <c r="E1420" s="72" t="str">
        <f t="shared" si="245"/>
        <v>Summer</v>
      </c>
      <c r="F1420" s="72" t="str">
        <f t="shared" si="247"/>
        <v>Yes</v>
      </c>
      <c r="G1420" s="72">
        <f t="shared" si="248"/>
        <v>0</v>
      </c>
      <c r="H1420" s="561">
        <v>56554.521197033151</v>
      </c>
      <c r="I1420" s="73">
        <f t="shared" si="249"/>
        <v>0</v>
      </c>
      <c r="J1420" s="73">
        <f t="shared" si="250"/>
        <v>0</v>
      </c>
      <c r="L1420" s="562">
        <f>'RSTOD2 kWh'!L1420</f>
        <v>31.44</v>
      </c>
      <c r="M1420" s="561">
        <f t="shared" si="251"/>
        <v>0</v>
      </c>
      <c r="N1420" s="561">
        <f t="shared" si="252"/>
        <v>0</v>
      </c>
      <c r="O1420" s="561">
        <f t="shared" si="253"/>
        <v>1778.0741464347223</v>
      </c>
    </row>
    <row r="1421" spans="1:15">
      <c r="A1421" s="74">
        <v>45503.04166666323</v>
      </c>
      <c r="B1421" s="72">
        <f t="shared" si="243"/>
        <v>7</v>
      </c>
      <c r="C1421" s="72">
        <f t="shared" si="244"/>
        <v>30</v>
      </c>
      <c r="D1421" s="75">
        <f t="shared" si="246"/>
        <v>1</v>
      </c>
      <c r="E1421" s="72" t="str">
        <f t="shared" si="245"/>
        <v>Summer</v>
      </c>
      <c r="F1421" s="72" t="str">
        <f t="shared" si="247"/>
        <v>Yes</v>
      </c>
      <c r="G1421" s="72">
        <f t="shared" si="248"/>
        <v>0</v>
      </c>
      <c r="H1421" s="561">
        <v>53771.589246057141</v>
      </c>
      <c r="I1421" s="73">
        <f t="shared" si="249"/>
        <v>0</v>
      </c>
      <c r="J1421" s="73">
        <f t="shared" si="250"/>
        <v>0</v>
      </c>
      <c r="L1421" s="562">
        <f>'RSTOD2 kWh'!L1421</f>
        <v>24.58</v>
      </c>
      <c r="M1421" s="561">
        <f t="shared" si="251"/>
        <v>0</v>
      </c>
      <c r="N1421" s="561">
        <f t="shared" si="252"/>
        <v>0</v>
      </c>
      <c r="O1421" s="561">
        <f t="shared" si="253"/>
        <v>1321.7056636680845</v>
      </c>
    </row>
    <row r="1422" spans="1:15">
      <c r="A1422" s="74">
        <v>45503.083333329894</v>
      </c>
      <c r="B1422" s="72">
        <f t="shared" si="243"/>
        <v>7</v>
      </c>
      <c r="C1422" s="72">
        <f t="shared" si="244"/>
        <v>30</v>
      </c>
      <c r="D1422" s="75">
        <f t="shared" si="246"/>
        <v>2</v>
      </c>
      <c r="E1422" s="72" t="str">
        <f t="shared" si="245"/>
        <v>Summer</v>
      </c>
      <c r="F1422" s="72" t="str">
        <f t="shared" si="247"/>
        <v>Yes</v>
      </c>
      <c r="G1422" s="72">
        <f t="shared" si="248"/>
        <v>0</v>
      </c>
      <c r="H1422" s="561">
        <v>50265.29561293462</v>
      </c>
      <c r="I1422" s="73">
        <f t="shared" si="249"/>
        <v>0</v>
      </c>
      <c r="J1422" s="73">
        <f t="shared" si="250"/>
        <v>0</v>
      </c>
      <c r="L1422" s="562">
        <f>'RSTOD2 kWh'!L1422</f>
        <v>19.170000000000002</v>
      </c>
      <c r="M1422" s="561">
        <f t="shared" si="251"/>
        <v>0</v>
      </c>
      <c r="N1422" s="561">
        <f t="shared" si="252"/>
        <v>0</v>
      </c>
      <c r="O1422" s="561">
        <f t="shared" si="253"/>
        <v>963.58571689995676</v>
      </c>
    </row>
    <row r="1423" spans="1:15">
      <c r="A1423" s="74">
        <v>45503.124999996558</v>
      </c>
      <c r="B1423" s="72">
        <f t="shared" si="243"/>
        <v>7</v>
      </c>
      <c r="C1423" s="72">
        <f t="shared" si="244"/>
        <v>30</v>
      </c>
      <c r="D1423" s="75">
        <f t="shared" si="246"/>
        <v>3</v>
      </c>
      <c r="E1423" s="72" t="str">
        <f t="shared" si="245"/>
        <v>Summer</v>
      </c>
      <c r="F1423" s="72" t="str">
        <f t="shared" si="247"/>
        <v>Yes</v>
      </c>
      <c r="G1423" s="72">
        <f t="shared" si="248"/>
        <v>0</v>
      </c>
      <c r="H1423" s="561">
        <v>49514.276467626354</v>
      </c>
      <c r="I1423" s="73">
        <f t="shared" si="249"/>
        <v>0</v>
      </c>
      <c r="J1423" s="73">
        <f t="shared" si="250"/>
        <v>0</v>
      </c>
      <c r="L1423" s="562">
        <f>'RSTOD2 kWh'!L1423</f>
        <v>18.77</v>
      </c>
      <c r="M1423" s="561">
        <f t="shared" si="251"/>
        <v>0</v>
      </c>
      <c r="N1423" s="561">
        <f t="shared" si="252"/>
        <v>0</v>
      </c>
      <c r="O1423" s="561">
        <f t="shared" si="253"/>
        <v>929.38296929734668</v>
      </c>
    </row>
    <row r="1424" spans="1:15">
      <c r="A1424" s="74">
        <v>45503.166666663223</v>
      </c>
      <c r="B1424" s="72">
        <f t="shared" si="243"/>
        <v>7</v>
      </c>
      <c r="C1424" s="72">
        <f t="shared" si="244"/>
        <v>30</v>
      </c>
      <c r="D1424" s="75">
        <f t="shared" si="246"/>
        <v>4</v>
      </c>
      <c r="E1424" s="72" t="str">
        <f t="shared" si="245"/>
        <v>Summer</v>
      </c>
      <c r="F1424" s="72" t="str">
        <f t="shared" si="247"/>
        <v>Yes</v>
      </c>
      <c r="G1424" s="72">
        <f t="shared" si="248"/>
        <v>0</v>
      </c>
      <c r="H1424" s="561">
        <v>51461.283623188414</v>
      </c>
      <c r="I1424" s="73">
        <f t="shared" si="249"/>
        <v>0</v>
      </c>
      <c r="J1424" s="73">
        <f t="shared" si="250"/>
        <v>0</v>
      </c>
      <c r="L1424" s="562">
        <f>'RSTOD2 kWh'!L1424</f>
        <v>22.04</v>
      </c>
      <c r="M1424" s="561">
        <f t="shared" si="251"/>
        <v>0</v>
      </c>
      <c r="N1424" s="561">
        <f t="shared" si="252"/>
        <v>0</v>
      </c>
      <c r="O1424" s="561">
        <f t="shared" si="253"/>
        <v>1134.2066910550727</v>
      </c>
    </row>
    <row r="1425" spans="1:15">
      <c r="A1425" s="74">
        <v>45503.208333329887</v>
      </c>
      <c r="B1425" s="72">
        <f t="shared" si="243"/>
        <v>7</v>
      </c>
      <c r="C1425" s="72">
        <f t="shared" si="244"/>
        <v>30</v>
      </c>
      <c r="D1425" s="75">
        <f t="shared" si="246"/>
        <v>5</v>
      </c>
      <c r="E1425" s="72" t="str">
        <f t="shared" si="245"/>
        <v>Summer</v>
      </c>
      <c r="F1425" s="72" t="str">
        <f t="shared" si="247"/>
        <v>Yes</v>
      </c>
      <c r="G1425" s="72">
        <f t="shared" si="248"/>
        <v>0</v>
      </c>
      <c r="H1425" s="561">
        <v>47082.175425670146</v>
      </c>
      <c r="I1425" s="73">
        <f t="shared" si="249"/>
        <v>0</v>
      </c>
      <c r="J1425" s="73">
        <f t="shared" si="250"/>
        <v>0</v>
      </c>
      <c r="L1425" s="562">
        <f>'RSTOD2 kWh'!L1425</f>
        <v>28.33</v>
      </c>
      <c r="M1425" s="561">
        <f t="shared" si="251"/>
        <v>0</v>
      </c>
      <c r="N1425" s="561">
        <f t="shared" si="252"/>
        <v>0</v>
      </c>
      <c r="O1425" s="561">
        <f t="shared" si="253"/>
        <v>1333.8380298092352</v>
      </c>
    </row>
    <row r="1426" spans="1:15">
      <c r="A1426" s="74">
        <v>45503.249999996551</v>
      </c>
      <c r="B1426" s="72">
        <f t="shared" si="243"/>
        <v>7</v>
      </c>
      <c r="C1426" s="72">
        <f t="shared" si="244"/>
        <v>30</v>
      </c>
      <c r="D1426" s="75">
        <f t="shared" si="246"/>
        <v>6</v>
      </c>
      <c r="E1426" s="72" t="str">
        <f t="shared" si="245"/>
        <v>Summer</v>
      </c>
      <c r="F1426" s="72" t="str">
        <f t="shared" si="247"/>
        <v>Yes</v>
      </c>
      <c r="G1426" s="72">
        <f t="shared" si="248"/>
        <v>0</v>
      </c>
      <c r="H1426" s="561">
        <v>52514.785722714572</v>
      </c>
      <c r="I1426" s="73">
        <f t="shared" si="249"/>
        <v>0</v>
      </c>
      <c r="J1426" s="73">
        <f t="shared" si="250"/>
        <v>0</v>
      </c>
      <c r="L1426" s="562">
        <f>'RSTOD2 kWh'!L1426</f>
        <v>39.99</v>
      </c>
      <c r="M1426" s="561">
        <f t="shared" si="251"/>
        <v>0</v>
      </c>
      <c r="N1426" s="561">
        <f t="shared" si="252"/>
        <v>0</v>
      </c>
      <c r="O1426" s="561">
        <f t="shared" si="253"/>
        <v>2100.0662810513559</v>
      </c>
    </row>
    <row r="1427" spans="1:15">
      <c r="A1427" s="74">
        <v>45503.291666663215</v>
      </c>
      <c r="B1427" s="72">
        <f t="shared" si="243"/>
        <v>7</v>
      </c>
      <c r="C1427" s="72">
        <f t="shared" si="244"/>
        <v>30</v>
      </c>
      <c r="D1427" s="75">
        <f t="shared" si="246"/>
        <v>7</v>
      </c>
      <c r="E1427" s="72" t="str">
        <f t="shared" si="245"/>
        <v>Summer</v>
      </c>
      <c r="F1427" s="72" t="str">
        <f t="shared" si="247"/>
        <v>Yes</v>
      </c>
      <c r="G1427" s="72">
        <f t="shared" si="248"/>
        <v>0</v>
      </c>
      <c r="H1427" s="561">
        <v>59646.534833630474</v>
      </c>
      <c r="I1427" s="73">
        <f t="shared" si="249"/>
        <v>0</v>
      </c>
      <c r="J1427" s="73">
        <f t="shared" si="250"/>
        <v>0</v>
      </c>
      <c r="L1427" s="562">
        <f>'RSTOD2 kWh'!L1427</f>
        <v>34.58</v>
      </c>
      <c r="M1427" s="561">
        <f t="shared" si="251"/>
        <v>0</v>
      </c>
      <c r="N1427" s="561">
        <f t="shared" si="252"/>
        <v>0</v>
      </c>
      <c r="O1427" s="561">
        <f t="shared" si="253"/>
        <v>2062.5771745469415</v>
      </c>
    </row>
    <row r="1428" spans="1:15">
      <c r="A1428" s="74">
        <v>45503.33333332988</v>
      </c>
      <c r="B1428" s="72">
        <f t="shared" si="243"/>
        <v>7</v>
      </c>
      <c r="C1428" s="72">
        <f t="shared" si="244"/>
        <v>30</v>
      </c>
      <c r="D1428" s="75">
        <f t="shared" si="246"/>
        <v>8</v>
      </c>
      <c r="E1428" s="72" t="str">
        <f t="shared" si="245"/>
        <v>Summer</v>
      </c>
      <c r="F1428" s="72" t="str">
        <f t="shared" si="247"/>
        <v>Yes</v>
      </c>
      <c r="G1428" s="72">
        <f t="shared" si="248"/>
        <v>0</v>
      </c>
      <c r="H1428" s="561">
        <v>70172.908761831335</v>
      </c>
      <c r="I1428" s="73">
        <f t="shared" si="249"/>
        <v>0</v>
      </c>
      <c r="J1428" s="73">
        <f t="shared" si="250"/>
        <v>0</v>
      </c>
      <c r="L1428" s="562">
        <f>'RSTOD2 kWh'!L1428</f>
        <v>32.119999999999997</v>
      </c>
      <c r="M1428" s="561">
        <f t="shared" si="251"/>
        <v>0</v>
      </c>
      <c r="N1428" s="561">
        <f t="shared" si="252"/>
        <v>0</v>
      </c>
      <c r="O1428" s="561">
        <f t="shared" si="253"/>
        <v>2253.9538294300223</v>
      </c>
    </row>
    <row r="1429" spans="1:15">
      <c r="A1429" s="74">
        <v>45503.374999996544</v>
      </c>
      <c r="B1429" s="72">
        <f t="shared" si="243"/>
        <v>7</v>
      </c>
      <c r="C1429" s="72">
        <f t="shared" si="244"/>
        <v>30</v>
      </c>
      <c r="D1429" s="75">
        <f t="shared" si="246"/>
        <v>9</v>
      </c>
      <c r="E1429" s="72" t="str">
        <f t="shared" si="245"/>
        <v>Summer</v>
      </c>
      <c r="F1429" s="72" t="str">
        <f t="shared" si="247"/>
        <v>Yes</v>
      </c>
      <c r="G1429" s="72">
        <f t="shared" si="248"/>
        <v>0</v>
      </c>
      <c r="H1429" s="561">
        <v>75872.246555190199</v>
      </c>
      <c r="I1429" s="73">
        <f t="shared" si="249"/>
        <v>0</v>
      </c>
      <c r="J1429" s="73">
        <f t="shared" si="250"/>
        <v>0</v>
      </c>
      <c r="L1429" s="562">
        <f>'RSTOD2 kWh'!L1429</f>
        <v>36.67</v>
      </c>
      <c r="M1429" s="561">
        <f t="shared" si="251"/>
        <v>0</v>
      </c>
      <c r="N1429" s="561">
        <f t="shared" si="252"/>
        <v>0</v>
      </c>
      <c r="O1429" s="561">
        <f t="shared" si="253"/>
        <v>2782.2352811788246</v>
      </c>
    </row>
    <row r="1430" spans="1:15">
      <c r="A1430" s="74">
        <v>45503.416666663208</v>
      </c>
      <c r="B1430" s="72">
        <f t="shared" si="243"/>
        <v>7</v>
      </c>
      <c r="C1430" s="72">
        <f t="shared" si="244"/>
        <v>30</v>
      </c>
      <c r="D1430" s="75">
        <f t="shared" si="246"/>
        <v>10</v>
      </c>
      <c r="E1430" s="72" t="str">
        <f t="shared" si="245"/>
        <v>Summer</v>
      </c>
      <c r="F1430" s="72" t="str">
        <f t="shared" si="247"/>
        <v>Yes</v>
      </c>
      <c r="G1430" s="72">
        <f t="shared" si="248"/>
        <v>0</v>
      </c>
      <c r="H1430" s="561">
        <v>84406.921471343303</v>
      </c>
      <c r="I1430" s="73">
        <f t="shared" si="249"/>
        <v>0</v>
      </c>
      <c r="J1430" s="73">
        <f t="shared" si="250"/>
        <v>0</v>
      </c>
      <c r="L1430" s="562">
        <f>'RSTOD2 kWh'!L1430</f>
        <v>30.6</v>
      </c>
      <c r="M1430" s="561">
        <f t="shared" si="251"/>
        <v>0</v>
      </c>
      <c r="N1430" s="561">
        <f t="shared" si="252"/>
        <v>0</v>
      </c>
      <c r="O1430" s="561">
        <f t="shared" si="253"/>
        <v>2582.8517970231051</v>
      </c>
    </row>
    <row r="1431" spans="1:15">
      <c r="A1431" s="74">
        <v>45503.458333329872</v>
      </c>
      <c r="B1431" s="72">
        <f t="shared" si="243"/>
        <v>7</v>
      </c>
      <c r="C1431" s="72">
        <f t="shared" si="244"/>
        <v>30</v>
      </c>
      <c r="D1431" s="75">
        <f t="shared" si="246"/>
        <v>11</v>
      </c>
      <c r="E1431" s="72" t="str">
        <f t="shared" si="245"/>
        <v>Summer</v>
      </c>
      <c r="F1431" s="72" t="str">
        <f t="shared" si="247"/>
        <v>Yes</v>
      </c>
      <c r="G1431" s="72">
        <f t="shared" si="248"/>
        <v>0</v>
      </c>
      <c r="H1431" s="561">
        <v>88103.217141871239</v>
      </c>
      <c r="I1431" s="73">
        <f t="shared" si="249"/>
        <v>0</v>
      </c>
      <c r="J1431" s="73">
        <f t="shared" si="250"/>
        <v>0</v>
      </c>
      <c r="L1431" s="562">
        <f>'RSTOD2 kWh'!L1431</f>
        <v>74.67</v>
      </c>
      <c r="M1431" s="561">
        <f t="shared" si="251"/>
        <v>0</v>
      </c>
      <c r="N1431" s="561">
        <f t="shared" si="252"/>
        <v>0</v>
      </c>
      <c r="O1431" s="561">
        <f t="shared" si="253"/>
        <v>6578.6672239835252</v>
      </c>
    </row>
    <row r="1432" spans="1:15">
      <c r="A1432" s="74">
        <v>45503.499999996537</v>
      </c>
      <c r="B1432" s="72">
        <f t="shared" si="243"/>
        <v>7</v>
      </c>
      <c r="C1432" s="72">
        <f t="shared" si="244"/>
        <v>30</v>
      </c>
      <c r="D1432" s="75">
        <f t="shared" si="246"/>
        <v>12</v>
      </c>
      <c r="E1432" s="72" t="str">
        <f t="shared" si="245"/>
        <v>Summer</v>
      </c>
      <c r="F1432" s="72" t="str">
        <f t="shared" si="247"/>
        <v>Yes</v>
      </c>
      <c r="G1432" s="72">
        <f t="shared" si="248"/>
        <v>1</v>
      </c>
      <c r="H1432" s="561">
        <v>86410.63431724663</v>
      </c>
      <c r="I1432" s="73">
        <f t="shared" si="249"/>
        <v>86410.63431724663</v>
      </c>
      <c r="J1432" s="73">
        <f t="shared" si="250"/>
        <v>0</v>
      </c>
      <c r="L1432" s="562">
        <f>'RSTOD2 kWh'!L1432</f>
        <v>70.209999999999994</v>
      </c>
      <c r="M1432" s="561">
        <f t="shared" si="251"/>
        <v>6066.8906354138853</v>
      </c>
      <c r="N1432" s="561">
        <f t="shared" si="252"/>
        <v>0</v>
      </c>
      <c r="O1432" s="561">
        <f t="shared" si="253"/>
        <v>0</v>
      </c>
    </row>
    <row r="1433" spans="1:15">
      <c r="A1433" s="74">
        <v>45503.541666663201</v>
      </c>
      <c r="B1433" s="72">
        <f t="shared" si="243"/>
        <v>7</v>
      </c>
      <c r="C1433" s="72">
        <f t="shared" si="244"/>
        <v>30</v>
      </c>
      <c r="D1433" s="75">
        <f t="shared" si="246"/>
        <v>13</v>
      </c>
      <c r="E1433" s="72" t="str">
        <f t="shared" si="245"/>
        <v>Summer</v>
      </c>
      <c r="F1433" s="72" t="str">
        <f t="shared" si="247"/>
        <v>Yes</v>
      </c>
      <c r="G1433" s="72">
        <f t="shared" si="248"/>
        <v>1</v>
      </c>
      <c r="H1433" s="561">
        <v>93633.644508164987</v>
      </c>
      <c r="I1433" s="73">
        <f t="shared" si="249"/>
        <v>93633.644508164987</v>
      </c>
      <c r="J1433" s="73">
        <f t="shared" si="250"/>
        <v>0</v>
      </c>
      <c r="L1433" s="562">
        <f>'RSTOD2 kWh'!L1433</f>
        <v>41.19</v>
      </c>
      <c r="M1433" s="561">
        <f t="shared" si="251"/>
        <v>3856.7698172913156</v>
      </c>
      <c r="N1433" s="561">
        <f t="shared" si="252"/>
        <v>0</v>
      </c>
      <c r="O1433" s="561">
        <f t="shared" si="253"/>
        <v>0</v>
      </c>
    </row>
    <row r="1434" spans="1:15">
      <c r="A1434" s="74">
        <v>45503.583333329865</v>
      </c>
      <c r="B1434" s="72">
        <f t="shared" si="243"/>
        <v>7</v>
      </c>
      <c r="C1434" s="72">
        <f t="shared" si="244"/>
        <v>30</v>
      </c>
      <c r="D1434" s="75">
        <f t="shared" si="246"/>
        <v>14</v>
      </c>
      <c r="E1434" s="72" t="str">
        <f t="shared" si="245"/>
        <v>Summer</v>
      </c>
      <c r="F1434" s="72" t="str">
        <f t="shared" si="247"/>
        <v>Yes</v>
      </c>
      <c r="G1434" s="72">
        <f t="shared" si="248"/>
        <v>1</v>
      </c>
      <c r="H1434" s="561">
        <v>98585.579800233405</v>
      </c>
      <c r="I1434" s="73">
        <f t="shared" si="249"/>
        <v>98585.579800233405</v>
      </c>
      <c r="J1434" s="73">
        <f t="shared" si="250"/>
        <v>0</v>
      </c>
      <c r="L1434" s="562">
        <f>'RSTOD2 kWh'!L1434</f>
        <v>42.99</v>
      </c>
      <c r="M1434" s="561">
        <f t="shared" si="251"/>
        <v>4238.1940756120348</v>
      </c>
      <c r="N1434" s="561">
        <f t="shared" si="252"/>
        <v>0</v>
      </c>
      <c r="O1434" s="561">
        <f t="shared" si="253"/>
        <v>0</v>
      </c>
    </row>
    <row r="1435" spans="1:15">
      <c r="A1435" s="74">
        <v>45503.624999996529</v>
      </c>
      <c r="B1435" s="72">
        <f t="shared" si="243"/>
        <v>7</v>
      </c>
      <c r="C1435" s="72">
        <f t="shared" si="244"/>
        <v>30</v>
      </c>
      <c r="D1435" s="75">
        <f t="shared" si="246"/>
        <v>15</v>
      </c>
      <c r="E1435" s="72" t="str">
        <f t="shared" si="245"/>
        <v>Summer</v>
      </c>
      <c r="F1435" s="72" t="str">
        <f t="shared" si="247"/>
        <v>Yes</v>
      </c>
      <c r="G1435" s="72">
        <f t="shared" si="248"/>
        <v>1</v>
      </c>
      <c r="H1435" s="561">
        <v>99661.439335506104</v>
      </c>
      <c r="I1435" s="73">
        <f t="shared" si="249"/>
        <v>99661.439335506104</v>
      </c>
      <c r="J1435" s="73">
        <f t="shared" si="250"/>
        <v>0</v>
      </c>
      <c r="L1435" s="562">
        <f>'RSTOD2 kWh'!L1435</f>
        <v>48.9</v>
      </c>
      <c r="M1435" s="561">
        <f t="shared" si="251"/>
        <v>4873.4443835062484</v>
      </c>
      <c r="N1435" s="561">
        <f t="shared" si="252"/>
        <v>0</v>
      </c>
      <c r="O1435" s="561">
        <f t="shared" si="253"/>
        <v>0</v>
      </c>
    </row>
    <row r="1436" spans="1:15">
      <c r="A1436" s="74">
        <v>45503.666666663194</v>
      </c>
      <c r="B1436" s="72">
        <f t="shared" si="243"/>
        <v>7</v>
      </c>
      <c r="C1436" s="72">
        <f t="shared" si="244"/>
        <v>30</v>
      </c>
      <c r="D1436" s="75">
        <f t="shared" si="246"/>
        <v>16</v>
      </c>
      <c r="E1436" s="72" t="str">
        <f t="shared" si="245"/>
        <v>Summer</v>
      </c>
      <c r="F1436" s="72" t="str">
        <f t="shared" si="247"/>
        <v>Yes</v>
      </c>
      <c r="G1436" s="72">
        <f t="shared" si="248"/>
        <v>1</v>
      </c>
      <c r="H1436" s="561">
        <v>100758.01895314273</v>
      </c>
      <c r="I1436" s="73">
        <f t="shared" si="249"/>
        <v>100758.01895314273</v>
      </c>
      <c r="J1436" s="73">
        <f t="shared" si="250"/>
        <v>0</v>
      </c>
      <c r="L1436" s="562">
        <f>'RSTOD2 kWh'!L1436</f>
        <v>145.63</v>
      </c>
      <c r="M1436" s="561">
        <f t="shared" si="251"/>
        <v>14673.390300146175</v>
      </c>
      <c r="N1436" s="561">
        <f t="shared" si="252"/>
        <v>0</v>
      </c>
      <c r="O1436" s="561">
        <f t="shared" si="253"/>
        <v>0</v>
      </c>
    </row>
    <row r="1437" spans="1:15">
      <c r="A1437" s="74">
        <v>45503.708333329858</v>
      </c>
      <c r="B1437" s="72">
        <f t="shared" si="243"/>
        <v>7</v>
      </c>
      <c r="C1437" s="72">
        <f t="shared" si="244"/>
        <v>30</v>
      </c>
      <c r="D1437" s="75">
        <f t="shared" si="246"/>
        <v>17</v>
      </c>
      <c r="E1437" s="72" t="str">
        <f t="shared" si="245"/>
        <v>Summer</v>
      </c>
      <c r="F1437" s="72" t="str">
        <f t="shared" si="247"/>
        <v>Yes</v>
      </c>
      <c r="G1437" s="72">
        <f t="shared" si="248"/>
        <v>1</v>
      </c>
      <c r="H1437" s="561">
        <v>96302.957943391986</v>
      </c>
      <c r="I1437" s="73">
        <f t="shared" si="249"/>
        <v>96302.957943391986</v>
      </c>
      <c r="J1437" s="73">
        <f t="shared" si="250"/>
        <v>0</v>
      </c>
      <c r="L1437" s="562">
        <f>'RSTOD2 kWh'!L1437</f>
        <v>84.97</v>
      </c>
      <c r="M1437" s="561">
        <f t="shared" si="251"/>
        <v>8182.8623364500172</v>
      </c>
      <c r="N1437" s="561">
        <f t="shared" si="252"/>
        <v>0</v>
      </c>
      <c r="O1437" s="561">
        <f t="shared" si="253"/>
        <v>0</v>
      </c>
    </row>
    <row r="1438" spans="1:15">
      <c r="A1438" s="74">
        <v>45503.749999996522</v>
      </c>
      <c r="B1438" s="72">
        <f t="shared" si="243"/>
        <v>7</v>
      </c>
      <c r="C1438" s="72">
        <f t="shared" si="244"/>
        <v>30</v>
      </c>
      <c r="D1438" s="75">
        <f t="shared" si="246"/>
        <v>18</v>
      </c>
      <c r="E1438" s="72" t="str">
        <f t="shared" si="245"/>
        <v>Summer</v>
      </c>
      <c r="F1438" s="72" t="str">
        <f t="shared" si="247"/>
        <v>Yes</v>
      </c>
      <c r="G1438" s="72">
        <f t="shared" si="248"/>
        <v>0</v>
      </c>
      <c r="H1438" s="561">
        <v>91623.033735762219</v>
      </c>
      <c r="I1438" s="73">
        <f t="shared" si="249"/>
        <v>0</v>
      </c>
      <c r="J1438" s="73">
        <f t="shared" si="250"/>
        <v>0</v>
      </c>
      <c r="L1438" s="562">
        <f>'RSTOD2 kWh'!L1438</f>
        <v>115.47</v>
      </c>
      <c r="M1438" s="561">
        <f t="shared" si="251"/>
        <v>0</v>
      </c>
      <c r="N1438" s="561">
        <f t="shared" si="252"/>
        <v>0</v>
      </c>
      <c r="O1438" s="561">
        <f t="shared" si="253"/>
        <v>10579.711705468462</v>
      </c>
    </row>
    <row r="1439" spans="1:15">
      <c r="A1439" s="74">
        <v>45503.791666663186</v>
      </c>
      <c r="B1439" s="72">
        <f t="shared" si="243"/>
        <v>7</v>
      </c>
      <c r="C1439" s="72">
        <f t="shared" si="244"/>
        <v>30</v>
      </c>
      <c r="D1439" s="75">
        <f t="shared" si="246"/>
        <v>19</v>
      </c>
      <c r="E1439" s="72" t="str">
        <f t="shared" si="245"/>
        <v>Summer</v>
      </c>
      <c r="F1439" s="72" t="str">
        <f t="shared" si="247"/>
        <v>Yes</v>
      </c>
      <c r="G1439" s="72">
        <f t="shared" si="248"/>
        <v>0</v>
      </c>
      <c r="H1439" s="561">
        <v>86426.008342180576</v>
      </c>
      <c r="I1439" s="73">
        <f t="shared" si="249"/>
        <v>0</v>
      </c>
      <c r="J1439" s="73">
        <f t="shared" si="250"/>
        <v>0</v>
      </c>
      <c r="L1439" s="562">
        <f>'RSTOD2 kWh'!L1439</f>
        <v>58.68</v>
      </c>
      <c r="M1439" s="561">
        <f t="shared" si="251"/>
        <v>0</v>
      </c>
      <c r="N1439" s="561">
        <f t="shared" si="252"/>
        <v>0</v>
      </c>
      <c r="O1439" s="561">
        <f t="shared" si="253"/>
        <v>5071.4781695191559</v>
      </c>
    </row>
    <row r="1440" spans="1:15">
      <c r="A1440" s="74">
        <v>45503.833333329851</v>
      </c>
      <c r="B1440" s="72">
        <f t="shared" si="243"/>
        <v>7</v>
      </c>
      <c r="C1440" s="72">
        <f t="shared" si="244"/>
        <v>30</v>
      </c>
      <c r="D1440" s="75">
        <f t="shared" si="246"/>
        <v>20</v>
      </c>
      <c r="E1440" s="72" t="str">
        <f t="shared" si="245"/>
        <v>Summer</v>
      </c>
      <c r="F1440" s="72" t="str">
        <f t="shared" si="247"/>
        <v>Yes</v>
      </c>
      <c r="G1440" s="72">
        <f t="shared" si="248"/>
        <v>0</v>
      </c>
      <c r="H1440" s="561">
        <v>81293.444696429287</v>
      </c>
      <c r="I1440" s="73">
        <f t="shared" si="249"/>
        <v>0</v>
      </c>
      <c r="J1440" s="73">
        <f t="shared" si="250"/>
        <v>0</v>
      </c>
      <c r="L1440" s="562">
        <f>'RSTOD2 kWh'!L1440</f>
        <v>56.46</v>
      </c>
      <c r="M1440" s="561">
        <f t="shared" si="251"/>
        <v>0</v>
      </c>
      <c r="N1440" s="561">
        <f t="shared" si="252"/>
        <v>0</v>
      </c>
      <c r="O1440" s="561">
        <f t="shared" si="253"/>
        <v>4589.8278875603974</v>
      </c>
    </row>
    <row r="1441" spans="1:15">
      <c r="A1441" s="74">
        <v>45503.874999996515</v>
      </c>
      <c r="B1441" s="72">
        <f t="shared" si="243"/>
        <v>7</v>
      </c>
      <c r="C1441" s="72">
        <f t="shared" si="244"/>
        <v>30</v>
      </c>
      <c r="D1441" s="75">
        <f t="shared" si="246"/>
        <v>21</v>
      </c>
      <c r="E1441" s="72" t="str">
        <f t="shared" si="245"/>
        <v>Summer</v>
      </c>
      <c r="F1441" s="72" t="str">
        <f t="shared" si="247"/>
        <v>Yes</v>
      </c>
      <c r="G1441" s="72">
        <f t="shared" si="248"/>
        <v>0</v>
      </c>
      <c r="H1441" s="561">
        <v>74043.631885480674</v>
      </c>
      <c r="I1441" s="73">
        <f t="shared" si="249"/>
        <v>0</v>
      </c>
      <c r="J1441" s="73">
        <f t="shared" si="250"/>
        <v>0</v>
      </c>
      <c r="L1441" s="562">
        <f>'RSTOD2 kWh'!L1441</f>
        <v>55.52</v>
      </c>
      <c r="M1441" s="561">
        <f t="shared" si="251"/>
        <v>0</v>
      </c>
      <c r="N1441" s="561">
        <f t="shared" si="252"/>
        <v>0</v>
      </c>
      <c r="O1441" s="561">
        <f t="shared" si="253"/>
        <v>4110.9024422818875</v>
      </c>
    </row>
    <row r="1442" spans="1:15">
      <c r="A1442" s="74">
        <v>45503.916666663179</v>
      </c>
      <c r="B1442" s="72">
        <f t="shared" si="243"/>
        <v>7</v>
      </c>
      <c r="C1442" s="72">
        <f t="shared" si="244"/>
        <v>30</v>
      </c>
      <c r="D1442" s="75">
        <f t="shared" si="246"/>
        <v>22</v>
      </c>
      <c r="E1442" s="72" t="str">
        <f t="shared" si="245"/>
        <v>Summer</v>
      </c>
      <c r="F1442" s="72" t="str">
        <f t="shared" si="247"/>
        <v>Yes</v>
      </c>
      <c r="G1442" s="72">
        <f t="shared" si="248"/>
        <v>0</v>
      </c>
      <c r="H1442" s="561">
        <v>62101.065644213588</v>
      </c>
      <c r="I1442" s="73">
        <f t="shared" si="249"/>
        <v>0</v>
      </c>
      <c r="J1442" s="73">
        <f t="shared" si="250"/>
        <v>0</v>
      </c>
      <c r="L1442" s="562">
        <f>'RSTOD2 kWh'!L1442</f>
        <v>54.17</v>
      </c>
      <c r="M1442" s="561">
        <f t="shared" si="251"/>
        <v>0</v>
      </c>
      <c r="N1442" s="561">
        <f t="shared" si="252"/>
        <v>0</v>
      </c>
      <c r="O1442" s="561">
        <f t="shared" si="253"/>
        <v>3364.0147259470505</v>
      </c>
    </row>
    <row r="1443" spans="1:15">
      <c r="A1443" s="74">
        <v>45503.958333329843</v>
      </c>
      <c r="B1443" s="72">
        <f t="shared" si="243"/>
        <v>7</v>
      </c>
      <c r="C1443" s="72">
        <f t="shared" si="244"/>
        <v>30</v>
      </c>
      <c r="D1443" s="75">
        <f t="shared" si="246"/>
        <v>23</v>
      </c>
      <c r="E1443" s="72" t="str">
        <f t="shared" si="245"/>
        <v>Summer</v>
      </c>
      <c r="F1443" s="72" t="str">
        <f t="shared" si="247"/>
        <v>Yes</v>
      </c>
      <c r="G1443" s="72">
        <f t="shared" si="248"/>
        <v>0</v>
      </c>
      <c r="H1443" s="561">
        <v>57818.156889711208</v>
      </c>
      <c r="I1443" s="73">
        <f t="shared" si="249"/>
        <v>0</v>
      </c>
      <c r="J1443" s="73">
        <f t="shared" si="250"/>
        <v>0</v>
      </c>
      <c r="L1443" s="562">
        <f>'RSTOD2 kWh'!L1443</f>
        <v>41.17</v>
      </c>
      <c r="M1443" s="561">
        <f t="shared" si="251"/>
        <v>0</v>
      </c>
      <c r="N1443" s="561">
        <f t="shared" si="252"/>
        <v>0</v>
      </c>
      <c r="O1443" s="561">
        <f t="shared" si="253"/>
        <v>2380.3735191494106</v>
      </c>
    </row>
    <row r="1444" spans="1:15">
      <c r="A1444" s="74">
        <v>45503.999999996508</v>
      </c>
      <c r="B1444" s="72">
        <f t="shared" si="243"/>
        <v>7</v>
      </c>
      <c r="C1444" s="72">
        <f t="shared" si="244"/>
        <v>31</v>
      </c>
      <c r="D1444" s="75">
        <f t="shared" si="246"/>
        <v>0</v>
      </c>
      <c r="E1444" s="72" t="str">
        <f t="shared" si="245"/>
        <v>Summer</v>
      </c>
      <c r="F1444" s="72" t="str">
        <f t="shared" si="247"/>
        <v>Yes</v>
      </c>
      <c r="G1444" s="72">
        <f t="shared" si="248"/>
        <v>0</v>
      </c>
      <c r="H1444" s="561">
        <v>55328.814236527462</v>
      </c>
      <c r="I1444" s="73">
        <f t="shared" si="249"/>
        <v>0</v>
      </c>
      <c r="J1444" s="73">
        <f t="shared" si="250"/>
        <v>0</v>
      </c>
      <c r="L1444" s="562">
        <f>'RSTOD2 kWh'!L1444</f>
        <v>23</v>
      </c>
      <c r="M1444" s="561">
        <f t="shared" si="251"/>
        <v>0</v>
      </c>
      <c r="N1444" s="561">
        <f t="shared" si="252"/>
        <v>0</v>
      </c>
      <c r="O1444" s="561">
        <f t="shared" si="253"/>
        <v>1272.5627274401315</v>
      </c>
    </row>
    <row r="1445" spans="1:15">
      <c r="A1445" s="74">
        <v>45504.041666663172</v>
      </c>
      <c r="B1445" s="72">
        <f t="shared" si="243"/>
        <v>7</v>
      </c>
      <c r="C1445" s="72">
        <f t="shared" si="244"/>
        <v>31</v>
      </c>
      <c r="D1445" s="75">
        <f t="shared" si="246"/>
        <v>1</v>
      </c>
      <c r="E1445" s="72" t="str">
        <f t="shared" si="245"/>
        <v>Summer</v>
      </c>
      <c r="F1445" s="72" t="str">
        <f t="shared" si="247"/>
        <v>Yes</v>
      </c>
      <c r="G1445" s="72">
        <f t="shared" si="248"/>
        <v>0</v>
      </c>
      <c r="H1445" s="561">
        <v>51725.975935278257</v>
      </c>
      <c r="I1445" s="73">
        <f t="shared" si="249"/>
        <v>0</v>
      </c>
      <c r="J1445" s="73">
        <f t="shared" si="250"/>
        <v>0</v>
      </c>
      <c r="L1445" s="562">
        <f>'RSTOD2 kWh'!L1445</f>
        <v>21.28</v>
      </c>
      <c r="M1445" s="561">
        <f t="shared" si="251"/>
        <v>0</v>
      </c>
      <c r="N1445" s="561">
        <f t="shared" si="252"/>
        <v>0</v>
      </c>
      <c r="O1445" s="561">
        <f t="shared" si="253"/>
        <v>1100.7287679027215</v>
      </c>
    </row>
    <row r="1446" spans="1:15">
      <c r="A1446" s="74">
        <v>45504.083333329836</v>
      </c>
      <c r="B1446" s="72">
        <f t="shared" si="243"/>
        <v>7</v>
      </c>
      <c r="C1446" s="72">
        <f t="shared" si="244"/>
        <v>31</v>
      </c>
      <c r="D1446" s="75">
        <f t="shared" si="246"/>
        <v>2</v>
      </c>
      <c r="E1446" s="72" t="str">
        <f t="shared" si="245"/>
        <v>Summer</v>
      </c>
      <c r="F1446" s="72" t="str">
        <f t="shared" si="247"/>
        <v>Yes</v>
      </c>
      <c r="G1446" s="72">
        <f t="shared" si="248"/>
        <v>0</v>
      </c>
      <c r="H1446" s="561">
        <v>48921.340832337119</v>
      </c>
      <c r="I1446" s="73">
        <f t="shared" si="249"/>
        <v>0</v>
      </c>
      <c r="J1446" s="73">
        <f t="shared" si="250"/>
        <v>0</v>
      </c>
      <c r="L1446" s="562">
        <f>'RSTOD2 kWh'!L1446</f>
        <v>16.940000000000001</v>
      </c>
      <c r="M1446" s="561">
        <f t="shared" si="251"/>
        <v>0</v>
      </c>
      <c r="N1446" s="561">
        <f t="shared" si="252"/>
        <v>0</v>
      </c>
      <c r="O1446" s="561">
        <f t="shared" si="253"/>
        <v>828.72751369979085</v>
      </c>
    </row>
    <row r="1447" spans="1:15">
      <c r="A1447" s="74">
        <v>45504.1249999965</v>
      </c>
      <c r="B1447" s="72">
        <f t="shared" si="243"/>
        <v>7</v>
      </c>
      <c r="C1447" s="72">
        <f t="shared" si="244"/>
        <v>31</v>
      </c>
      <c r="D1447" s="75">
        <f t="shared" si="246"/>
        <v>3</v>
      </c>
      <c r="E1447" s="72" t="str">
        <f t="shared" si="245"/>
        <v>Summer</v>
      </c>
      <c r="F1447" s="72" t="str">
        <f t="shared" si="247"/>
        <v>Yes</v>
      </c>
      <c r="G1447" s="72">
        <f t="shared" si="248"/>
        <v>0</v>
      </c>
      <c r="H1447" s="561">
        <v>49499.448227153283</v>
      </c>
      <c r="I1447" s="73">
        <f t="shared" si="249"/>
        <v>0</v>
      </c>
      <c r="J1447" s="73">
        <f t="shared" si="250"/>
        <v>0</v>
      </c>
      <c r="L1447" s="562">
        <f>'RSTOD2 kWh'!L1447</f>
        <v>17.32</v>
      </c>
      <c r="M1447" s="561">
        <f t="shared" si="251"/>
        <v>0</v>
      </c>
      <c r="N1447" s="561">
        <f t="shared" si="252"/>
        <v>0</v>
      </c>
      <c r="O1447" s="561">
        <f t="shared" si="253"/>
        <v>857.33044329429492</v>
      </c>
    </row>
    <row r="1448" spans="1:15">
      <c r="A1448" s="74">
        <v>45504.166666663165</v>
      </c>
      <c r="B1448" s="72">
        <f t="shared" si="243"/>
        <v>7</v>
      </c>
      <c r="C1448" s="72">
        <f t="shared" si="244"/>
        <v>31</v>
      </c>
      <c r="D1448" s="75">
        <f t="shared" si="246"/>
        <v>4</v>
      </c>
      <c r="E1448" s="72" t="str">
        <f t="shared" si="245"/>
        <v>Summer</v>
      </c>
      <c r="F1448" s="72" t="str">
        <f t="shared" si="247"/>
        <v>Yes</v>
      </c>
      <c r="G1448" s="72">
        <f t="shared" si="248"/>
        <v>0</v>
      </c>
      <c r="H1448" s="561">
        <v>46304.557507539888</v>
      </c>
      <c r="I1448" s="73">
        <f t="shared" si="249"/>
        <v>0</v>
      </c>
      <c r="J1448" s="73">
        <f t="shared" si="250"/>
        <v>0</v>
      </c>
      <c r="L1448" s="562">
        <f>'RSTOD2 kWh'!L1448</f>
        <v>18.29</v>
      </c>
      <c r="M1448" s="561">
        <f t="shared" si="251"/>
        <v>0</v>
      </c>
      <c r="N1448" s="561">
        <f t="shared" si="252"/>
        <v>0</v>
      </c>
      <c r="O1448" s="561">
        <f t="shared" si="253"/>
        <v>846.91035681290452</v>
      </c>
    </row>
    <row r="1449" spans="1:15">
      <c r="A1449" s="74">
        <v>45504.208333329829</v>
      </c>
      <c r="B1449" s="72">
        <f t="shared" si="243"/>
        <v>7</v>
      </c>
      <c r="C1449" s="72">
        <f t="shared" si="244"/>
        <v>31</v>
      </c>
      <c r="D1449" s="75">
        <f t="shared" si="246"/>
        <v>5</v>
      </c>
      <c r="E1449" s="72" t="str">
        <f t="shared" si="245"/>
        <v>Summer</v>
      </c>
      <c r="F1449" s="72" t="str">
        <f t="shared" si="247"/>
        <v>Yes</v>
      </c>
      <c r="G1449" s="72">
        <f t="shared" si="248"/>
        <v>0</v>
      </c>
      <c r="H1449" s="561">
        <v>43942.859373177889</v>
      </c>
      <c r="I1449" s="73">
        <f t="shared" si="249"/>
        <v>0</v>
      </c>
      <c r="J1449" s="73">
        <f t="shared" si="250"/>
        <v>0</v>
      </c>
      <c r="L1449" s="562">
        <f>'RSTOD2 kWh'!L1449</f>
        <v>20.61</v>
      </c>
      <c r="M1449" s="561">
        <f t="shared" si="251"/>
        <v>0</v>
      </c>
      <c r="N1449" s="561">
        <f t="shared" si="252"/>
        <v>0</v>
      </c>
      <c r="O1449" s="561">
        <f t="shared" si="253"/>
        <v>905.66233168119618</v>
      </c>
    </row>
    <row r="1450" spans="1:15">
      <c r="A1450" s="74">
        <v>45504.249999996493</v>
      </c>
      <c r="B1450" s="72">
        <f t="shared" si="243"/>
        <v>7</v>
      </c>
      <c r="C1450" s="72">
        <f t="shared" si="244"/>
        <v>31</v>
      </c>
      <c r="D1450" s="75">
        <f t="shared" si="246"/>
        <v>6</v>
      </c>
      <c r="E1450" s="72" t="str">
        <f t="shared" si="245"/>
        <v>Summer</v>
      </c>
      <c r="F1450" s="72" t="str">
        <f t="shared" si="247"/>
        <v>Yes</v>
      </c>
      <c r="G1450" s="72">
        <f t="shared" si="248"/>
        <v>0</v>
      </c>
      <c r="H1450" s="561">
        <v>49697.390442106916</v>
      </c>
      <c r="I1450" s="73">
        <f t="shared" si="249"/>
        <v>0</v>
      </c>
      <c r="J1450" s="73">
        <f t="shared" si="250"/>
        <v>0</v>
      </c>
      <c r="L1450" s="562">
        <f>'RSTOD2 kWh'!L1450</f>
        <v>22.86</v>
      </c>
      <c r="M1450" s="561">
        <f t="shared" si="251"/>
        <v>0</v>
      </c>
      <c r="N1450" s="561">
        <f t="shared" si="252"/>
        <v>0</v>
      </c>
      <c r="O1450" s="561">
        <f t="shared" si="253"/>
        <v>1136.082345506564</v>
      </c>
    </row>
    <row r="1451" spans="1:15">
      <c r="A1451" s="74">
        <v>45504.291666663157</v>
      </c>
      <c r="B1451" s="72">
        <f t="shared" si="243"/>
        <v>7</v>
      </c>
      <c r="C1451" s="72">
        <f t="shared" si="244"/>
        <v>31</v>
      </c>
      <c r="D1451" s="75">
        <f t="shared" si="246"/>
        <v>7</v>
      </c>
      <c r="E1451" s="72" t="str">
        <f t="shared" si="245"/>
        <v>Summer</v>
      </c>
      <c r="F1451" s="72" t="str">
        <f t="shared" si="247"/>
        <v>Yes</v>
      </c>
      <c r="G1451" s="72">
        <f t="shared" si="248"/>
        <v>0</v>
      </c>
      <c r="H1451" s="561">
        <v>56479.617211565841</v>
      </c>
      <c r="I1451" s="73">
        <f t="shared" si="249"/>
        <v>0</v>
      </c>
      <c r="J1451" s="73">
        <f t="shared" si="250"/>
        <v>0</v>
      </c>
      <c r="L1451" s="562">
        <f>'RSTOD2 kWh'!L1451</f>
        <v>22.01</v>
      </c>
      <c r="M1451" s="561">
        <f t="shared" si="251"/>
        <v>0</v>
      </c>
      <c r="N1451" s="561">
        <f t="shared" si="252"/>
        <v>0</v>
      </c>
      <c r="O1451" s="561">
        <f t="shared" si="253"/>
        <v>1243.1163748265642</v>
      </c>
    </row>
    <row r="1452" spans="1:15">
      <c r="A1452" s="74">
        <v>45504.333333329821</v>
      </c>
      <c r="B1452" s="72">
        <f t="shared" si="243"/>
        <v>7</v>
      </c>
      <c r="C1452" s="72">
        <f t="shared" si="244"/>
        <v>31</v>
      </c>
      <c r="D1452" s="75">
        <f t="shared" si="246"/>
        <v>8</v>
      </c>
      <c r="E1452" s="72" t="str">
        <f t="shared" si="245"/>
        <v>Summer</v>
      </c>
      <c r="F1452" s="72" t="str">
        <f t="shared" si="247"/>
        <v>Yes</v>
      </c>
      <c r="G1452" s="72">
        <f t="shared" si="248"/>
        <v>0</v>
      </c>
      <c r="H1452" s="561">
        <v>66293.439935375281</v>
      </c>
      <c r="I1452" s="73">
        <f t="shared" si="249"/>
        <v>0</v>
      </c>
      <c r="J1452" s="73">
        <f t="shared" si="250"/>
        <v>0</v>
      </c>
      <c r="L1452" s="562">
        <f>'RSTOD2 kWh'!L1452</f>
        <v>20.96</v>
      </c>
      <c r="M1452" s="561">
        <f t="shared" si="251"/>
        <v>0</v>
      </c>
      <c r="N1452" s="561">
        <f t="shared" si="252"/>
        <v>0</v>
      </c>
      <c r="O1452" s="561">
        <f t="shared" si="253"/>
        <v>1389.5105010454658</v>
      </c>
    </row>
    <row r="1453" spans="1:15">
      <c r="A1453" s="74">
        <v>45504.374999996486</v>
      </c>
      <c r="B1453" s="72">
        <f t="shared" si="243"/>
        <v>7</v>
      </c>
      <c r="C1453" s="72">
        <f t="shared" si="244"/>
        <v>31</v>
      </c>
      <c r="D1453" s="75">
        <f t="shared" si="246"/>
        <v>9</v>
      </c>
      <c r="E1453" s="72" t="str">
        <f t="shared" si="245"/>
        <v>Summer</v>
      </c>
      <c r="F1453" s="72" t="str">
        <f t="shared" si="247"/>
        <v>Yes</v>
      </c>
      <c r="G1453" s="72">
        <f t="shared" si="248"/>
        <v>0</v>
      </c>
      <c r="H1453" s="561">
        <v>79611.369866605557</v>
      </c>
      <c r="I1453" s="73">
        <f t="shared" si="249"/>
        <v>0</v>
      </c>
      <c r="J1453" s="73">
        <f t="shared" si="250"/>
        <v>0</v>
      </c>
      <c r="L1453" s="562">
        <f>'RSTOD2 kWh'!L1453</f>
        <v>20.53</v>
      </c>
      <c r="M1453" s="561">
        <f t="shared" si="251"/>
        <v>0</v>
      </c>
      <c r="N1453" s="561">
        <f t="shared" si="252"/>
        <v>0</v>
      </c>
      <c r="O1453" s="561">
        <f t="shared" si="253"/>
        <v>1634.4214233614123</v>
      </c>
    </row>
    <row r="1454" spans="1:15">
      <c r="A1454" s="74">
        <v>45504.41666666315</v>
      </c>
      <c r="B1454" s="72">
        <f t="shared" si="243"/>
        <v>7</v>
      </c>
      <c r="C1454" s="72">
        <f t="shared" si="244"/>
        <v>31</v>
      </c>
      <c r="D1454" s="75">
        <f t="shared" si="246"/>
        <v>10</v>
      </c>
      <c r="E1454" s="72" t="str">
        <f t="shared" si="245"/>
        <v>Summer</v>
      </c>
      <c r="F1454" s="72" t="str">
        <f t="shared" si="247"/>
        <v>Yes</v>
      </c>
      <c r="G1454" s="72">
        <f t="shared" si="248"/>
        <v>0</v>
      </c>
      <c r="H1454" s="561">
        <v>90661.834967287286</v>
      </c>
      <c r="I1454" s="73">
        <f t="shared" si="249"/>
        <v>0</v>
      </c>
      <c r="J1454" s="73">
        <f t="shared" si="250"/>
        <v>0</v>
      </c>
      <c r="L1454" s="562">
        <f>'RSTOD2 kWh'!L1454</f>
        <v>23.05</v>
      </c>
      <c r="M1454" s="561">
        <f t="shared" si="251"/>
        <v>0</v>
      </c>
      <c r="N1454" s="561">
        <f t="shared" si="252"/>
        <v>0</v>
      </c>
      <c r="O1454" s="561">
        <f t="shared" si="253"/>
        <v>2089.7552959959721</v>
      </c>
    </row>
    <row r="1455" spans="1:15">
      <c r="A1455" s="74">
        <v>45504.458333329814</v>
      </c>
      <c r="B1455" s="72">
        <f t="shared" si="243"/>
        <v>7</v>
      </c>
      <c r="C1455" s="72">
        <f t="shared" si="244"/>
        <v>31</v>
      </c>
      <c r="D1455" s="75">
        <f t="shared" si="246"/>
        <v>11</v>
      </c>
      <c r="E1455" s="72" t="str">
        <f t="shared" si="245"/>
        <v>Summer</v>
      </c>
      <c r="F1455" s="72" t="str">
        <f t="shared" si="247"/>
        <v>Yes</v>
      </c>
      <c r="G1455" s="72">
        <f t="shared" si="248"/>
        <v>0</v>
      </c>
      <c r="H1455" s="561">
        <v>93697.987893100246</v>
      </c>
      <c r="I1455" s="73">
        <f t="shared" si="249"/>
        <v>0</v>
      </c>
      <c r="J1455" s="73">
        <f t="shared" si="250"/>
        <v>0</v>
      </c>
      <c r="L1455" s="562">
        <f>'RSTOD2 kWh'!L1455</f>
        <v>75.81</v>
      </c>
      <c r="M1455" s="561">
        <f t="shared" si="251"/>
        <v>0</v>
      </c>
      <c r="N1455" s="561">
        <f t="shared" si="252"/>
        <v>0</v>
      </c>
      <c r="O1455" s="561">
        <f t="shared" si="253"/>
        <v>7103.2444621759296</v>
      </c>
    </row>
    <row r="1456" spans="1:15">
      <c r="A1456" s="74">
        <v>45504.499999996478</v>
      </c>
      <c r="B1456" s="72">
        <f t="shared" si="243"/>
        <v>7</v>
      </c>
      <c r="C1456" s="72">
        <f t="shared" si="244"/>
        <v>31</v>
      </c>
      <c r="D1456" s="75">
        <f t="shared" si="246"/>
        <v>12</v>
      </c>
      <c r="E1456" s="72" t="str">
        <f t="shared" si="245"/>
        <v>Summer</v>
      </c>
      <c r="F1456" s="72" t="str">
        <f t="shared" si="247"/>
        <v>Yes</v>
      </c>
      <c r="G1456" s="72">
        <f t="shared" si="248"/>
        <v>1</v>
      </c>
      <c r="H1456" s="561">
        <v>95603.538444643462</v>
      </c>
      <c r="I1456" s="73">
        <f t="shared" si="249"/>
        <v>95603.538444643462</v>
      </c>
      <c r="J1456" s="73">
        <f t="shared" si="250"/>
        <v>0</v>
      </c>
      <c r="L1456" s="562">
        <f>'RSTOD2 kWh'!L1456</f>
        <v>59.28</v>
      </c>
      <c r="M1456" s="561">
        <f t="shared" si="251"/>
        <v>5667.3777589984647</v>
      </c>
      <c r="N1456" s="561">
        <f t="shared" si="252"/>
        <v>0</v>
      </c>
      <c r="O1456" s="561">
        <f t="shared" si="253"/>
        <v>0</v>
      </c>
    </row>
    <row r="1457" spans="1:15">
      <c r="A1457" s="74">
        <v>45504.541666663143</v>
      </c>
      <c r="B1457" s="72">
        <f t="shared" si="243"/>
        <v>7</v>
      </c>
      <c r="C1457" s="72">
        <f t="shared" si="244"/>
        <v>31</v>
      </c>
      <c r="D1457" s="75">
        <f t="shared" si="246"/>
        <v>13</v>
      </c>
      <c r="E1457" s="72" t="str">
        <f t="shared" si="245"/>
        <v>Summer</v>
      </c>
      <c r="F1457" s="72" t="str">
        <f t="shared" si="247"/>
        <v>Yes</v>
      </c>
      <c r="G1457" s="72">
        <f t="shared" si="248"/>
        <v>1</v>
      </c>
      <c r="H1457" s="561">
        <v>100902.54004809492</v>
      </c>
      <c r="I1457" s="73">
        <f t="shared" si="249"/>
        <v>100902.54004809492</v>
      </c>
      <c r="J1457" s="73">
        <f t="shared" si="250"/>
        <v>0</v>
      </c>
      <c r="L1457" s="562">
        <f>'RSTOD2 kWh'!L1457</f>
        <v>59.63</v>
      </c>
      <c r="M1457" s="561">
        <f t="shared" si="251"/>
        <v>6016.8184630679007</v>
      </c>
      <c r="N1457" s="561">
        <f t="shared" si="252"/>
        <v>0</v>
      </c>
      <c r="O1457" s="561">
        <f t="shared" si="253"/>
        <v>0</v>
      </c>
    </row>
    <row r="1458" spans="1:15">
      <c r="A1458" s="74">
        <v>45504.583333329807</v>
      </c>
      <c r="B1458" s="72">
        <f t="shared" si="243"/>
        <v>7</v>
      </c>
      <c r="C1458" s="72">
        <f t="shared" si="244"/>
        <v>31</v>
      </c>
      <c r="D1458" s="75">
        <f t="shared" si="246"/>
        <v>14</v>
      </c>
      <c r="E1458" s="72" t="str">
        <f t="shared" si="245"/>
        <v>Summer</v>
      </c>
      <c r="F1458" s="72" t="str">
        <f t="shared" si="247"/>
        <v>Yes</v>
      </c>
      <c r="G1458" s="72">
        <f t="shared" si="248"/>
        <v>1</v>
      </c>
      <c r="H1458" s="561">
        <v>104760.71670486061</v>
      </c>
      <c r="I1458" s="73">
        <f t="shared" si="249"/>
        <v>104760.71670486061</v>
      </c>
      <c r="J1458" s="73">
        <f t="shared" si="250"/>
        <v>0</v>
      </c>
      <c r="L1458" s="562">
        <f>'RSTOD2 kWh'!L1458</f>
        <v>104.8</v>
      </c>
      <c r="M1458" s="561">
        <f t="shared" si="251"/>
        <v>10978.923110669391</v>
      </c>
      <c r="N1458" s="561">
        <f t="shared" si="252"/>
        <v>0</v>
      </c>
      <c r="O1458" s="561">
        <f t="shared" si="253"/>
        <v>0</v>
      </c>
    </row>
    <row r="1459" spans="1:15">
      <c r="A1459" s="74">
        <v>45504.624999996471</v>
      </c>
      <c r="B1459" s="72">
        <f t="shared" si="243"/>
        <v>7</v>
      </c>
      <c r="C1459" s="72">
        <f t="shared" si="244"/>
        <v>31</v>
      </c>
      <c r="D1459" s="75">
        <f t="shared" si="246"/>
        <v>15</v>
      </c>
      <c r="E1459" s="72" t="str">
        <f t="shared" si="245"/>
        <v>Summer</v>
      </c>
      <c r="F1459" s="72" t="str">
        <f t="shared" si="247"/>
        <v>Yes</v>
      </c>
      <c r="G1459" s="72">
        <f t="shared" si="248"/>
        <v>1</v>
      </c>
      <c r="H1459" s="561">
        <v>108257.05141550132</v>
      </c>
      <c r="I1459" s="73">
        <f t="shared" si="249"/>
        <v>108257.05141550132</v>
      </c>
      <c r="J1459" s="73">
        <f t="shared" si="250"/>
        <v>0</v>
      </c>
      <c r="L1459" s="562">
        <f>'RSTOD2 kWh'!L1459</f>
        <v>142.56</v>
      </c>
      <c r="M1459" s="561">
        <f t="shared" si="251"/>
        <v>15433.125249793868</v>
      </c>
      <c r="N1459" s="561">
        <f t="shared" si="252"/>
        <v>0</v>
      </c>
      <c r="O1459" s="561">
        <f t="shared" si="253"/>
        <v>0</v>
      </c>
    </row>
    <row r="1460" spans="1:15">
      <c r="A1460" s="74">
        <v>45504.666666663135</v>
      </c>
      <c r="B1460" s="72">
        <f t="shared" si="243"/>
        <v>7</v>
      </c>
      <c r="C1460" s="72">
        <f t="shared" si="244"/>
        <v>31</v>
      </c>
      <c r="D1460" s="75">
        <f t="shared" si="246"/>
        <v>16</v>
      </c>
      <c r="E1460" s="72" t="str">
        <f t="shared" si="245"/>
        <v>Summer</v>
      </c>
      <c r="F1460" s="72" t="str">
        <f t="shared" si="247"/>
        <v>Yes</v>
      </c>
      <c r="G1460" s="72">
        <f t="shared" si="248"/>
        <v>1</v>
      </c>
      <c r="H1460" s="561">
        <v>111363.1107823206</v>
      </c>
      <c r="I1460" s="73">
        <f t="shared" si="249"/>
        <v>111363.1107823206</v>
      </c>
      <c r="J1460" s="73">
        <f t="shared" si="250"/>
        <v>0</v>
      </c>
      <c r="L1460" s="562">
        <f>'RSTOD2 kWh'!L1460</f>
        <v>111.34</v>
      </c>
      <c r="M1460" s="561">
        <f t="shared" si="251"/>
        <v>12399.168754503577</v>
      </c>
      <c r="N1460" s="561">
        <f t="shared" si="252"/>
        <v>0</v>
      </c>
      <c r="O1460" s="561">
        <f t="shared" si="253"/>
        <v>0</v>
      </c>
    </row>
    <row r="1461" spans="1:15">
      <c r="A1461" s="74">
        <v>45504.7083333298</v>
      </c>
      <c r="B1461" s="72">
        <f t="shared" si="243"/>
        <v>7</v>
      </c>
      <c r="C1461" s="72">
        <f t="shared" si="244"/>
        <v>31</v>
      </c>
      <c r="D1461" s="75">
        <f t="shared" si="246"/>
        <v>17</v>
      </c>
      <c r="E1461" s="72" t="str">
        <f t="shared" si="245"/>
        <v>Summer</v>
      </c>
      <c r="F1461" s="72" t="str">
        <f t="shared" si="247"/>
        <v>Yes</v>
      </c>
      <c r="G1461" s="72">
        <f t="shared" si="248"/>
        <v>1</v>
      </c>
      <c r="H1461" s="561">
        <v>106380.5786818614</v>
      </c>
      <c r="I1461" s="73">
        <f t="shared" si="249"/>
        <v>106380.5786818614</v>
      </c>
      <c r="J1461" s="73">
        <f t="shared" si="250"/>
        <v>0</v>
      </c>
      <c r="L1461" s="562">
        <f>'RSTOD2 kWh'!L1461</f>
        <v>107.58</v>
      </c>
      <c r="M1461" s="561">
        <f t="shared" si="251"/>
        <v>11444.422654594649</v>
      </c>
      <c r="N1461" s="561">
        <f t="shared" si="252"/>
        <v>0</v>
      </c>
      <c r="O1461" s="561">
        <f t="shared" si="253"/>
        <v>0</v>
      </c>
    </row>
    <row r="1462" spans="1:15">
      <c r="A1462" s="74">
        <v>45504.749999996464</v>
      </c>
      <c r="B1462" s="72">
        <f t="shared" si="243"/>
        <v>7</v>
      </c>
      <c r="C1462" s="72">
        <f t="shared" si="244"/>
        <v>31</v>
      </c>
      <c r="D1462" s="75">
        <f t="shared" si="246"/>
        <v>18</v>
      </c>
      <c r="E1462" s="72" t="str">
        <f t="shared" si="245"/>
        <v>Summer</v>
      </c>
      <c r="F1462" s="72" t="str">
        <f t="shared" si="247"/>
        <v>Yes</v>
      </c>
      <c r="G1462" s="72">
        <f t="shared" si="248"/>
        <v>0</v>
      </c>
      <c r="H1462" s="561">
        <v>96788.226086270646</v>
      </c>
      <c r="I1462" s="73">
        <f t="shared" si="249"/>
        <v>0</v>
      </c>
      <c r="J1462" s="73">
        <f t="shared" si="250"/>
        <v>0</v>
      </c>
      <c r="L1462" s="562">
        <f>'RSTOD2 kWh'!L1462</f>
        <v>171.47</v>
      </c>
      <c r="M1462" s="561">
        <f t="shared" si="251"/>
        <v>0</v>
      </c>
      <c r="N1462" s="561">
        <f t="shared" si="252"/>
        <v>0</v>
      </c>
      <c r="O1462" s="561">
        <f t="shared" si="253"/>
        <v>16596.277127012829</v>
      </c>
    </row>
    <row r="1463" spans="1:15">
      <c r="A1463" s="74">
        <v>45504.791666663128</v>
      </c>
      <c r="B1463" s="72">
        <f t="shared" si="243"/>
        <v>7</v>
      </c>
      <c r="C1463" s="72">
        <f t="shared" si="244"/>
        <v>31</v>
      </c>
      <c r="D1463" s="75">
        <f t="shared" si="246"/>
        <v>19</v>
      </c>
      <c r="E1463" s="72" t="str">
        <f t="shared" si="245"/>
        <v>Summer</v>
      </c>
      <c r="F1463" s="72" t="str">
        <f t="shared" si="247"/>
        <v>Yes</v>
      </c>
      <c r="G1463" s="72">
        <f t="shared" si="248"/>
        <v>0</v>
      </c>
      <c r="H1463" s="561">
        <v>93270.493994477205</v>
      </c>
      <c r="I1463" s="73">
        <f t="shared" si="249"/>
        <v>0</v>
      </c>
      <c r="J1463" s="73">
        <f t="shared" si="250"/>
        <v>0</v>
      </c>
      <c r="L1463" s="562">
        <f>'RSTOD2 kWh'!L1463</f>
        <v>119.25</v>
      </c>
      <c r="M1463" s="561">
        <f t="shared" si="251"/>
        <v>0</v>
      </c>
      <c r="N1463" s="561">
        <f t="shared" si="252"/>
        <v>0</v>
      </c>
      <c r="O1463" s="561">
        <f t="shared" si="253"/>
        <v>11122.506408841407</v>
      </c>
    </row>
    <row r="1464" spans="1:15">
      <c r="A1464" s="74">
        <v>45504.833333329792</v>
      </c>
      <c r="B1464" s="72">
        <f t="shared" si="243"/>
        <v>7</v>
      </c>
      <c r="C1464" s="72">
        <f t="shared" si="244"/>
        <v>31</v>
      </c>
      <c r="D1464" s="75">
        <f t="shared" si="246"/>
        <v>20</v>
      </c>
      <c r="E1464" s="72" t="str">
        <f t="shared" si="245"/>
        <v>Summer</v>
      </c>
      <c r="F1464" s="72" t="str">
        <f t="shared" si="247"/>
        <v>Yes</v>
      </c>
      <c r="G1464" s="72">
        <f t="shared" si="248"/>
        <v>0</v>
      </c>
      <c r="H1464" s="561">
        <v>77525.789351571511</v>
      </c>
      <c r="I1464" s="73">
        <f t="shared" si="249"/>
        <v>0</v>
      </c>
      <c r="J1464" s="73">
        <f t="shared" si="250"/>
        <v>0</v>
      </c>
      <c r="L1464" s="562">
        <f>'RSTOD2 kWh'!L1464</f>
        <v>54.8</v>
      </c>
      <c r="M1464" s="561">
        <f t="shared" si="251"/>
        <v>0</v>
      </c>
      <c r="N1464" s="561">
        <f t="shared" si="252"/>
        <v>0</v>
      </c>
      <c r="O1464" s="561">
        <f t="shared" si="253"/>
        <v>4248.4132564661186</v>
      </c>
    </row>
    <row r="1465" spans="1:15">
      <c r="A1465" s="74">
        <v>45504.874999996457</v>
      </c>
      <c r="B1465" s="72">
        <f t="shared" si="243"/>
        <v>7</v>
      </c>
      <c r="C1465" s="72">
        <f t="shared" si="244"/>
        <v>31</v>
      </c>
      <c r="D1465" s="75">
        <f t="shared" si="246"/>
        <v>21</v>
      </c>
      <c r="E1465" s="72" t="str">
        <f t="shared" si="245"/>
        <v>Summer</v>
      </c>
      <c r="F1465" s="72" t="str">
        <f t="shared" si="247"/>
        <v>Yes</v>
      </c>
      <c r="G1465" s="72">
        <f t="shared" si="248"/>
        <v>0</v>
      </c>
      <c r="H1465" s="561">
        <v>66993.484127181437</v>
      </c>
      <c r="I1465" s="73">
        <f t="shared" si="249"/>
        <v>0</v>
      </c>
      <c r="J1465" s="73">
        <f t="shared" si="250"/>
        <v>0</v>
      </c>
      <c r="L1465" s="562">
        <f>'RSTOD2 kWh'!L1465</f>
        <v>95.25</v>
      </c>
      <c r="M1465" s="561">
        <f t="shared" si="251"/>
        <v>0</v>
      </c>
      <c r="N1465" s="561">
        <f t="shared" si="252"/>
        <v>0</v>
      </c>
      <c r="O1465" s="561">
        <f t="shared" si="253"/>
        <v>6381.1293631140315</v>
      </c>
    </row>
    <row r="1466" spans="1:15">
      <c r="A1466" s="74">
        <v>45504.916666663121</v>
      </c>
      <c r="B1466" s="72">
        <f t="shared" si="243"/>
        <v>7</v>
      </c>
      <c r="C1466" s="72">
        <f t="shared" si="244"/>
        <v>31</v>
      </c>
      <c r="D1466" s="75">
        <f t="shared" si="246"/>
        <v>22</v>
      </c>
      <c r="E1466" s="72" t="str">
        <f t="shared" si="245"/>
        <v>Summer</v>
      </c>
      <c r="F1466" s="72" t="str">
        <f t="shared" si="247"/>
        <v>Yes</v>
      </c>
      <c r="G1466" s="72">
        <f t="shared" si="248"/>
        <v>0</v>
      </c>
      <c r="H1466" s="561">
        <v>58811.885727197354</v>
      </c>
      <c r="I1466" s="73">
        <f t="shared" si="249"/>
        <v>0</v>
      </c>
      <c r="J1466" s="73">
        <f t="shared" si="250"/>
        <v>0</v>
      </c>
      <c r="L1466" s="562">
        <f>'RSTOD2 kWh'!L1466</f>
        <v>69.56</v>
      </c>
      <c r="M1466" s="561">
        <f t="shared" si="251"/>
        <v>0</v>
      </c>
      <c r="N1466" s="561">
        <f t="shared" si="252"/>
        <v>0</v>
      </c>
      <c r="O1466" s="561">
        <f t="shared" si="253"/>
        <v>4090.9547711838477</v>
      </c>
    </row>
    <row r="1467" spans="1:15">
      <c r="A1467" s="74">
        <v>45504.958333329785</v>
      </c>
      <c r="B1467" s="72">
        <f t="shared" si="243"/>
        <v>7</v>
      </c>
      <c r="C1467" s="72">
        <f t="shared" si="244"/>
        <v>31</v>
      </c>
      <c r="D1467" s="75">
        <f t="shared" si="246"/>
        <v>23</v>
      </c>
      <c r="E1467" s="72" t="str">
        <f t="shared" si="245"/>
        <v>Summer</v>
      </c>
      <c r="F1467" s="72" t="str">
        <f t="shared" si="247"/>
        <v>Yes</v>
      </c>
      <c r="G1467" s="72">
        <f t="shared" si="248"/>
        <v>0</v>
      </c>
      <c r="H1467" s="561">
        <v>57201.157420270662</v>
      </c>
      <c r="I1467" s="73">
        <f t="shared" si="249"/>
        <v>0</v>
      </c>
      <c r="J1467" s="73">
        <f t="shared" si="250"/>
        <v>0</v>
      </c>
      <c r="L1467" s="562">
        <f>'RSTOD2 kWh'!L1467</f>
        <v>46.06</v>
      </c>
      <c r="M1467" s="561">
        <f t="shared" si="251"/>
        <v>0</v>
      </c>
      <c r="N1467" s="561">
        <f t="shared" si="252"/>
        <v>0</v>
      </c>
      <c r="O1467" s="561">
        <f t="shared" si="253"/>
        <v>2634.6853107776669</v>
      </c>
    </row>
    <row r="1468" spans="1:15">
      <c r="A1468" s="74">
        <v>45504.999999996449</v>
      </c>
      <c r="B1468" s="72">
        <f t="shared" si="243"/>
        <v>8</v>
      </c>
      <c r="C1468" s="72">
        <f t="shared" si="244"/>
        <v>1</v>
      </c>
      <c r="D1468" s="75">
        <f t="shared" si="246"/>
        <v>0</v>
      </c>
      <c r="E1468" s="72" t="str">
        <f t="shared" si="245"/>
        <v>Summer</v>
      </c>
      <c r="F1468" s="72" t="str">
        <f t="shared" si="247"/>
        <v>Yes</v>
      </c>
      <c r="G1468" s="72">
        <f t="shared" si="248"/>
        <v>0</v>
      </c>
      <c r="H1468" s="561">
        <v>54246.755335523223</v>
      </c>
      <c r="I1468" s="73">
        <f t="shared" si="249"/>
        <v>0</v>
      </c>
      <c r="J1468" s="73">
        <f t="shared" si="250"/>
        <v>0</v>
      </c>
      <c r="L1468" s="562">
        <f>'RSTOD2 kWh'!L1468</f>
        <v>27.99</v>
      </c>
      <c r="M1468" s="561">
        <f t="shared" si="251"/>
        <v>0</v>
      </c>
      <c r="N1468" s="561">
        <f t="shared" si="252"/>
        <v>0</v>
      </c>
      <c r="O1468" s="561">
        <f t="shared" si="253"/>
        <v>1518.3666818412951</v>
      </c>
    </row>
    <row r="1469" spans="1:15">
      <c r="A1469" s="74">
        <v>45505.041666663114</v>
      </c>
      <c r="B1469" s="72">
        <f t="shared" si="243"/>
        <v>8</v>
      </c>
      <c r="C1469" s="72">
        <f t="shared" si="244"/>
        <v>1</v>
      </c>
      <c r="D1469" s="75">
        <f t="shared" si="246"/>
        <v>1</v>
      </c>
      <c r="E1469" s="72" t="str">
        <f t="shared" si="245"/>
        <v>Summer</v>
      </c>
      <c r="F1469" s="72" t="str">
        <f t="shared" si="247"/>
        <v>Yes</v>
      </c>
      <c r="G1469" s="72">
        <f t="shared" si="248"/>
        <v>0</v>
      </c>
      <c r="H1469" s="561">
        <v>51098.425200865946</v>
      </c>
      <c r="I1469" s="73">
        <f t="shared" si="249"/>
        <v>0</v>
      </c>
      <c r="J1469" s="73">
        <f t="shared" si="250"/>
        <v>0</v>
      </c>
      <c r="L1469" s="562">
        <f>'RSTOD2 kWh'!L1469</f>
        <v>22.09</v>
      </c>
      <c r="M1469" s="561">
        <f t="shared" si="251"/>
        <v>0</v>
      </c>
      <c r="N1469" s="561">
        <f t="shared" si="252"/>
        <v>0</v>
      </c>
      <c r="O1469" s="561">
        <f t="shared" si="253"/>
        <v>1128.7642126871287</v>
      </c>
    </row>
    <row r="1470" spans="1:15">
      <c r="A1470" s="74">
        <v>45505.083333329778</v>
      </c>
      <c r="B1470" s="72">
        <f t="shared" si="243"/>
        <v>8</v>
      </c>
      <c r="C1470" s="72">
        <f t="shared" si="244"/>
        <v>1</v>
      </c>
      <c r="D1470" s="75">
        <f t="shared" si="246"/>
        <v>2</v>
      </c>
      <c r="E1470" s="72" t="str">
        <f t="shared" si="245"/>
        <v>Summer</v>
      </c>
      <c r="F1470" s="72" t="str">
        <f t="shared" si="247"/>
        <v>Yes</v>
      </c>
      <c r="G1470" s="72">
        <f t="shared" si="248"/>
        <v>0</v>
      </c>
      <c r="H1470" s="561">
        <v>52513.206281933759</v>
      </c>
      <c r="I1470" s="73">
        <f t="shared" si="249"/>
        <v>0</v>
      </c>
      <c r="J1470" s="73">
        <f t="shared" si="250"/>
        <v>0</v>
      </c>
      <c r="L1470" s="562">
        <f>'RSTOD2 kWh'!L1470</f>
        <v>18.61</v>
      </c>
      <c r="M1470" s="561">
        <f t="shared" si="251"/>
        <v>0</v>
      </c>
      <c r="N1470" s="561">
        <f t="shared" si="252"/>
        <v>0</v>
      </c>
      <c r="O1470" s="561">
        <f t="shared" si="253"/>
        <v>977.27076890678723</v>
      </c>
    </row>
    <row r="1471" spans="1:15">
      <c r="A1471" s="74">
        <v>45505.124999996442</v>
      </c>
      <c r="B1471" s="72">
        <f t="shared" si="243"/>
        <v>8</v>
      </c>
      <c r="C1471" s="72">
        <f t="shared" si="244"/>
        <v>1</v>
      </c>
      <c r="D1471" s="75">
        <f t="shared" si="246"/>
        <v>3</v>
      </c>
      <c r="E1471" s="72" t="str">
        <f t="shared" si="245"/>
        <v>Summer</v>
      </c>
      <c r="F1471" s="72" t="str">
        <f t="shared" si="247"/>
        <v>Yes</v>
      </c>
      <c r="G1471" s="72">
        <f t="shared" si="248"/>
        <v>0</v>
      </c>
      <c r="H1471" s="561">
        <v>49423.585572063559</v>
      </c>
      <c r="I1471" s="73">
        <f t="shared" si="249"/>
        <v>0</v>
      </c>
      <c r="J1471" s="73">
        <f t="shared" si="250"/>
        <v>0</v>
      </c>
      <c r="L1471" s="562">
        <f>'RSTOD2 kWh'!L1471</f>
        <v>17.670000000000002</v>
      </c>
      <c r="M1471" s="561">
        <f t="shared" si="251"/>
        <v>0</v>
      </c>
      <c r="N1471" s="561">
        <f t="shared" si="252"/>
        <v>0</v>
      </c>
      <c r="O1471" s="561">
        <f t="shared" si="253"/>
        <v>873.31475705836317</v>
      </c>
    </row>
    <row r="1472" spans="1:15">
      <c r="A1472" s="74">
        <v>45505.166666663106</v>
      </c>
      <c r="B1472" s="72">
        <f t="shared" si="243"/>
        <v>8</v>
      </c>
      <c r="C1472" s="72">
        <f t="shared" si="244"/>
        <v>1</v>
      </c>
      <c r="D1472" s="75">
        <f t="shared" si="246"/>
        <v>4</v>
      </c>
      <c r="E1472" s="72" t="str">
        <f t="shared" si="245"/>
        <v>Summer</v>
      </c>
      <c r="F1472" s="72" t="str">
        <f t="shared" si="247"/>
        <v>Yes</v>
      </c>
      <c r="G1472" s="72">
        <f t="shared" si="248"/>
        <v>0</v>
      </c>
      <c r="H1472" s="561">
        <v>48067.534456720998</v>
      </c>
      <c r="I1472" s="73">
        <f t="shared" si="249"/>
        <v>0</v>
      </c>
      <c r="J1472" s="73">
        <f t="shared" si="250"/>
        <v>0</v>
      </c>
      <c r="L1472" s="562">
        <f>'RSTOD2 kWh'!L1472</f>
        <v>17.28</v>
      </c>
      <c r="M1472" s="561">
        <f t="shared" si="251"/>
        <v>0</v>
      </c>
      <c r="N1472" s="561">
        <f t="shared" si="252"/>
        <v>0</v>
      </c>
      <c r="O1472" s="561">
        <f t="shared" si="253"/>
        <v>830.60699541213887</v>
      </c>
    </row>
    <row r="1473" spans="1:15">
      <c r="A1473" s="74">
        <v>45505.208333329771</v>
      </c>
      <c r="B1473" s="72">
        <f t="shared" si="243"/>
        <v>8</v>
      </c>
      <c r="C1473" s="72">
        <f t="shared" si="244"/>
        <v>1</v>
      </c>
      <c r="D1473" s="75">
        <f t="shared" si="246"/>
        <v>5</v>
      </c>
      <c r="E1473" s="72" t="str">
        <f t="shared" si="245"/>
        <v>Summer</v>
      </c>
      <c r="F1473" s="72" t="str">
        <f t="shared" si="247"/>
        <v>Yes</v>
      </c>
      <c r="G1473" s="72">
        <f t="shared" si="248"/>
        <v>0</v>
      </c>
      <c r="H1473" s="561">
        <v>49424.294234430512</v>
      </c>
      <c r="I1473" s="73">
        <f t="shared" si="249"/>
        <v>0</v>
      </c>
      <c r="J1473" s="73">
        <f t="shared" si="250"/>
        <v>0</v>
      </c>
      <c r="L1473" s="562">
        <f>'RSTOD2 kWh'!L1473</f>
        <v>17.11</v>
      </c>
      <c r="M1473" s="561">
        <f t="shared" si="251"/>
        <v>0</v>
      </c>
      <c r="N1473" s="561">
        <f t="shared" si="252"/>
        <v>0</v>
      </c>
      <c r="O1473" s="561">
        <f t="shared" si="253"/>
        <v>845.649674351106</v>
      </c>
    </row>
    <row r="1474" spans="1:15">
      <c r="A1474" s="74">
        <v>45505.249999996435</v>
      </c>
      <c r="B1474" s="72">
        <f t="shared" si="243"/>
        <v>8</v>
      </c>
      <c r="C1474" s="72">
        <f t="shared" si="244"/>
        <v>1</v>
      </c>
      <c r="D1474" s="75">
        <f t="shared" si="246"/>
        <v>6</v>
      </c>
      <c r="E1474" s="72" t="str">
        <f t="shared" si="245"/>
        <v>Summer</v>
      </c>
      <c r="F1474" s="72" t="str">
        <f t="shared" si="247"/>
        <v>Yes</v>
      </c>
      <c r="G1474" s="72">
        <f t="shared" si="248"/>
        <v>0</v>
      </c>
      <c r="H1474" s="561">
        <v>48804.533047885903</v>
      </c>
      <c r="I1474" s="73">
        <f t="shared" si="249"/>
        <v>0</v>
      </c>
      <c r="J1474" s="73">
        <f t="shared" si="250"/>
        <v>0</v>
      </c>
      <c r="L1474" s="562">
        <f>'RSTOD2 kWh'!L1474</f>
        <v>20.53</v>
      </c>
      <c r="M1474" s="561">
        <f t="shared" si="251"/>
        <v>0</v>
      </c>
      <c r="N1474" s="561">
        <f t="shared" si="252"/>
        <v>0</v>
      </c>
      <c r="O1474" s="561">
        <f t="shared" si="253"/>
        <v>1001.9570634730976</v>
      </c>
    </row>
    <row r="1475" spans="1:15">
      <c r="A1475" s="74">
        <v>45505.291666663099</v>
      </c>
      <c r="B1475" s="72">
        <f t="shared" si="243"/>
        <v>8</v>
      </c>
      <c r="C1475" s="72">
        <f t="shared" si="244"/>
        <v>1</v>
      </c>
      <c r="D1475" s="75">
        <f t="shared" si="246"/>
        <v>7</v>
      </c>
      <c r="E1475" s="72" t="str">
        <f t="shared" si="245"/>
        <v>Summer</v>
      </c>
      <c r="F1475" s="72" t="str">
        <f t="shared" si="247"/>
        <v>Yes</v>
      </c>
      <c r="G1475" s="72">
        <f t="shared" si="248"/>
        <v>0</v>
      </c>
      <c r="H1475" s="561">
        <v>55126.441553704302</v>
      </c>
      <c r="I1475" s="73">
        <f t="shared" si="249"/>
        <v>0</v>
      </c>
      <c r="J1475" s="73">
        <f t="shared" si="250"/>
        <v>0</v>
      </c>
      <c r="L1475" s="562">
        <f>'RSTOD2 kWh'!L1475</f>
        <v>35.89</v>
      </c>
      <c r="M1475" s="561">
        <f t="shared" si="251"/>
        <v>0</v>
      </c>
      <c r="N1475" s="561">
        <f t="shared" si="252"/>
        <v>0</v>
      </c>
      <c r="O1475" s="561">
        <f t="shared" si="253"/>
        <v>1978.4879873624475</v>
      </c>
    </row>
    <row r="1476" spans="1:15">
      <c r="A1476" s="74">
        <v>45505.333333329763</v>
      </c>
      <c r="B1476" s="72">
        <f t="shared" ref="B1476:B1539" si="254">MONTH(A1476)</f>
        <v>8</v>
      </c>
      <c r="C1476" s="72">
        <f t="shared" ref="C1476:C1539" si="255">DAY(A1476)</f>
        <v>1</v>
      </c>
      <c r="D1476" s="75">
        <f t="shared" si="246"/>
        <v>8</v>
      </c>
      <c r="E1476" s="72" t="str">
        <f t="shared" ref="E1476:E1539" si="256">IF(OR(B1476=6,B1476=7,B1476=8,AND(B1476=5,C1476&gt;14),AND(B1476=9,C1476&lt;16)),"Summer",IF(OR(B1476=11,B1476=12,B1476=1,B1476=2,B1476=3),"Winter","Other"))</f>
        <v>Summer</v>
      </c>
      <c r="F1476" s="72" t="str">
        <f t="shared" si="247"/>
        <v>Yes</v>
      </c>
      <c r="G1476" s="72">
        <f t="shared" si="248"/>
        <v>0</v>
      </c>
      <c r="H1476" s="561">
        <v>69831.343148562257</v>
      </c>
      <c r="I1476" s="73">
        <f t="shared" si="249"/>
        <v>0</v>
      </c>
      <c r="J1476" s="73">
        <f t="shared" si="250"/>
        <v>0</v>
      </c>
      <c r="L1476" s="562">
        <f>'RSTOD2 kWh'!L1476</f>
        <v>27.96</v>
      </c>
      <c r="M1476" s="561">
        <f t="shared" si="251"/>
        <v>0</v>
      </c>
      <c r="N1476" s="561">
        <f t="shared" si="252"/>
        <v>0</v>
      </c>
      <c r="O1476" s="561">
        <f t="shared" si="253"/>
        <v>1952.4843544338007</v>
      </c>
    </row>
    <row r="1477" spans="1:15">
      <c r="A1477" s="74">
        <v>45505.374999996428</v>
      </c>
      <c r="B1477" s="72">
        <f t="shared" si="254"/>
        <v>8</v>
      </c>
      <c r="C1477" s="72">
        <f t="shared" si="255"/>
        <v>1</v>
      </c>
      <c r="D1477" s="75">
        <f t="shared" ref="D1477:D1540" si="257">HOUR(A1477)</f>
        <v>9</v>
      </c>
      <c r="E1477" s="72" t="str">
        <f t="shared" si="256"/>
        <v>Summer</v>
      </c>
      <c r="F1477" s="72" t="str">
        <f t="shared" ref="F1477:F1540" si="258">IF(WEEKDAY(A1477,2)&lt;6,"Yes","No")</f>
        <v>Yes</v>
      </c>
      <c r="G1477" s="72">
        <f t="shared" ref="G1477:G1540" si="259">IF(F1477="No",0,IF(AND(E1477="Winter",OR(D1477=7,D1477=8,D1477=9,D1477=10,D1477=18,D1477=19,D1477=20,D1477=21)),1,IF(AND(E1477="Summer",OR(D1477=12,D1477=13,D1477=14,D1477=15,D1477=16,D1477=17)),1,0)))</f>
        <v>0</v>
      </c>
      <c r="H1477" s="561">
        <v>75059.799316126708</v>
      </c>
      <c r="I1477" s="73">
        <f t="shared" ref="I1477:I1540" si="260">IF(E1477="Summer",G1477*H1477,0)</f>
        <v>0</v>
      </c>
      <c r="J1477" s="73">
        <f t="shared" ref="J1477:J1540" si="261">IF(E1477="Winter",G1477*H1477,0)</f>
        <v>0</v>
      </c>
      <c r="L1477" s="562">
        <f>'RSTOD2 kWh'!L1477</f>
        <v>63.5</v>
      </c>
      <c r="M1477" s="561">
        <f t="shared" ref="M1477:M1540" si="262">I1477*L1477/1000</f>
        <v>0</v>
      </c>
      <c r="N1477" s="561">
        <f t="shared" ref="N1477:N1540" si="263">J1477*L1477/1000</f>
        <v>0</v>
      </c>
      <c r="O1477" s="561">
        <f t="shared" ref="O1477:O1540" si="264">(H1477-I1477-J1477)*L1477/1000</f>
        <v>4766.2972565740456</v>
      </c>
    </row>
    <row r="1478" spans="1:15">
      <c r="A1478" s="74">
        <v>45505.416666663092</v>
      </c>
      <c r="B1478" s="72">
        <f t="shared" si="254"/>
        <v>8</v>
      </c>
      <c r="C1478" s="72">
        <f t="shared" si="255"/>
        <v>1</v>
      </c>
      <c r="D1478" s="75">
        <f t="shared" si="257"/>
        <v>10</v>
      </c>
      <c r="E1478" s="72" t="str">
        <f t="shared" si="256"/>
        <v>Summer</v>
      </c>
      <c r="F1478" s="72" t="str">
        <f t="shared" si="258"/>
        <v>Yes</v>
      </c>
      <c r="G1478" s="72">
        <f t="shared" si="259"/>
        <v>0</v>
      </c>
      <c r="H1478" s="561">
        <v>81181.745212324255</v>
      </c>
      <c r="I1478" s="73">
        <f t="shared" si="260"/>
        <v>0</v>
      </c>
      <c r="J1478" s="73">
        <f t="shared" si="261"/>
        <v>0</v>
      </c>
      <c r="L1478" s="562">
        <f>'RSTOD2 kWh'!L1478</f>
        <v>33.36</v>
      </c>
      <c r="M1478" s="561">
        <f t="shared" si="262"/>
        <v>0</v>
      </c>
      <c r="N1478" s="561">
        <f t="shared" si="263"/>
        <v>0</v>
      </c>
      <c r="O1478" s="561">
        <f t="shared" si="264"/>
        <v>2708.223020283137</v>
      </c>
    </row>
    <row r="1479" spans="1:15">
      <c r="A1479" s="74">
        <v>45505.458333329756</v>
      </c>
      <c r="B1479" s="72">
        <f t="shared" si="254"/>
        <v>8</v>
      </c>
      <c r="C1479" s="72">
        <f t="shared" si="255"/>
        <v>1</v>
      </c>
      <c r="D1479" s="75">
        <f t="shared" si="257"/>
        <v>11</v>
      </c>
      <c r="E1479" s="72" t="str">
        <f t="shared" si="256"/>
        <v>Summer</v>
      </c>
      <c r="F1479" s="72" t="str">
        <f t="shared" si="258"/>
        <v>Yes</v>
      </c>
      <c r="G1479" s="72">
        <f t="shared" si="259"/>
        <v>0</v>
      </c>
      <c r="H1479" s="561">
        <v>86609.558031833469</v>
      </c>
      <c r="I1479" s="73">
        <f t="shared" si="260"/>
        <v>0</v>
      </c>
      <c r="J1479" s="73">
        <f t="shared" si="261"/>
        <v>0</v>
      </c>
      <c r="L1479" s="562">
        <f>'RSTOD2 kWh'!L1479</f>
        <v>44.25</v>
      </c>
      <c r="M1479" s="561">
        <f t="shared" si="262"/>
        <v>0</v>
      </c>
      <c r="N1479" s="561">
        <f t="shared" si="263"/>
        <v>0</v>
      </c>
      <c r="O1479" s="561">
        <f t="shared" si="264"/>
        <v>3832.472942908631</v>
      </c>
    </row>
    <row r="1480" spans="1:15">
      <c r="A1480" s="74">
        <v>45505.49999999642</v>
      </c>
      <c r="B1480" s="72">
        <f t="shared" si="254"/>
        <v>8</v>
      </c>
      <c r="C1480" s="72">
        <f t="shared" si="255"/>
        <v>1</v>
      </c>
      <c r="D1480" s="75">
        <f t="shared" si="257"/>
        <v>12</v>
      </c>
      <c r="E1480" s="72" t="str">
        <f t="shared" si="256"/>
        <v>Summer</v>
      </c>
      <c r="F1480" s="72" t="str">
        <f t="shared" si="258"/>
        <v>Yes</v>
      </c>
      <c r="G1480" s="72">
        <f t="shared" si="259"/>
        <v>1</v>
      </c>
      <c r="H1480" s="561">
        <v>90077.039569858302</v>
      </c>
      <c r="I1480" s="73">
        <f t="shared" si="260"/>
        <v>90077.039569858302</v>
      </c>
      <c r="J1480" s="73">
        <f t="shared" si="261"/>
        <v>0</v>
      </c>
      <c r="L1480" s="562">
        <f>'RSTOD2 kWh'!L1480</f>
        <v>59.75</v>
      </c>
      <c r="M1480" s="561">
        <f t="shared" si="262"/>
        <v>5382.1031142990341</v>
      </c>
      <c r="N1480" s="561">
        <f t="shared" si="263"/>
        <v>0</v>
      </c>
      <c r="O1480" s="561">
        <f t="shared" si="264"/>
        <v>0</v>
      </c>
    </row>
    <row r="1481" spans="1:15">
      <c r="A1481" s="74">
        <v>45505.541666663084</v>
      </c>
      <c r="B1481" s="72">
        <f t="shared" si="254"/>
        <v>8</v>
      </c>
      <c r="C1481" s="72">
        <f t="shared" si="255"/>
        <v>1</v>
      </c>
      <c r="D1481" s="75">
        <f t="shared" si="257"/>
        <v>13</v>
      </c>
      <c r="E1481" s="72" t="str">
        <f t="shared" si="256"/>
        <v>Summer</v>
      </c>
      <c r="F1481" s="72" t="str">
        <f t="shared" si="258"/>
        <v>Yes</v>
      </c>
      <c r="G1481" s="72">
        <f t="shared" si="259"/>
        <v>1</v>
      </c>
      <c r="H1481" s="561">
        <v>95234.102283314074</v>
      </c>
      <c r="I1481" s="73">
        <f t="shared" si="260"/>
        <v>95234.102283314074</v>
      </c>
      <c r="J1481" s="73">
        <f t="shared" si="261"/>
        <v>0</v>
      </c>
      <c r="L1481" s="562">
        <f>'RSTOD2 kWh'!L1481</f>
        <v>77.069999999999993</v>
      </c>
      <c r="M1481" s="561">
        <f t="shared" si="262"/>
        <v>7339.6922629750152</v>
      </c>
      <c r="N1481" s="561">
        <f t="shared" si="263"/>
        <v>0</v>
      </c>
      <c r="O1481" s="561">
        <f t="shared" si="264"/>
        <v>0</v>
      </c>
    </row>
    <row r="1482" spans="1:15">
      <c r="A1482" s="74">
        <v>45505.583333329749</v>
      </c>
      <c r="B1482" s="72">
        <f t="shared" si="254"/>
        <v>8</v>
      </c>
      <c r="C1482" s="72">
        <f t="shared" si="255"/>
        <v>1</v>
      </c>
      <c r="D1482" s="75">
        <f t="shared" si="257"/>
        <v>14</v>
      </c>
      <c r="E1482" s="72" t="str">
        <f t="shared" si="256"/>
        <v>Summer</v>
      </c>
      <c r="F1482" s="72" t="str">
        <f t="shared" si="258"/>
        <v>Yes</v>
      </c>
      <c r="G1482" s="72">
        <f t="shared" si="259"/>
        <v>1</v>
      </c>
      <c r="H1482" s="561">
        <v>104705.54256867284</v>
      </c>
      <c r="I1482" s="73">
        <f t="shared" si="260"/>
        <v>104705.54256867284</v>
      </c>
      <c r="J1482" s="73">
        <f t="shared" si="261"/>
        <v>0</v>
      </c>
      <c r="L1482" s="562">
        <f>'RSTOD2 kWh'!L1482</f>
        <v>54.53</v>
      </c>
      <c r="M1482" s="561">
        <f t="shared" si="262"/>
        <v>5709.5932362697304</v>
      </c>
      <c r="N1482" s="561">
        <f t="shared" si="263"/>
        <v>0</v>
      </c>
      <c r="O1482" s="561">
        <f t="shared" si="264"/>
        <v>0</v>
      </c>
    </row>
    <row r="1483" spans="1:15">
      <c r="A1483" s="74">
        <v>45505.624999996413</v>
      </c>
      <c r="B1483" s="72">
        <f t="shared" si="254"/>
        <v>8</v>
      </c>
      <c r="C1483" s="72">
        <f t="shared" si="255"/>
        <v>1</v>
      </c>
      <c r="D1483" s="75">
        <f t="shared" si="257"/>
        <v>15</v>
      </c>
      <c r="E1483" s="72" t="str">
        <f t="shared" si="256"/>
        <v>Summer</v>
      </c>
      <c r="F1483" s="72" t="str">
        <f t="shared" si="258"/>
        <v>Yes</v>
      </c>
      <c r="G1483" s="72">
        <f t="shared" si="259"/>
        <v>1</v>
      </c>
      <c r="H1483" s="561">
        <v>111029.8920226441</v>
      </c>
      <c r="I1483" s="73">
        <f t="shared" si="260"/>
        <v>111029.8920226441</v>
      </c>
      <c r="J1483" s="73">
        <f t="shared" si="261"/>
        <v>0</v>
      </c>
      <c r="L1483" s="562">
        <f>'RSTOD2 kWh'!L1483</f>
        <v>70.040000000000006</v>
      </c>
      <c r="M1483" s="561">
        <f t="shared" si="262"/>
        <v>7776.5336372659931</v>
      </c>
      <c r="N1483" s="561">
        <f t="shared" si="263"/>
        <v>0</v>
      </c>
      <c r="O1483" s="561">
        <f t="shared" si="264"/>
        <v>0</v>
      </c>
    </row>
    <row r="1484" spans="1:15">
      <c r="A1484" s="74">
        <v>45505.666666663077</v>
      </c>
      <c r="B1484" s="72">
        <f t="shared" si="254"/>
        <v>8</v>
      </c>
      <c r="C1484" s="72">
        <f t="shared" si="255"/>
        <v>1</v>
      </c>
      <c r="D1484" s="75">
        <f t="shared" si="257"/>
        <v>16</v>
      </c>
      <c r="E1484" s="72" t="str">
        <f t="shared" si="256"/>
        <v>Summer</v>
      </c>
      <c r="F1484" s="72" t="str">
        <f t="shared" si="258"/>
        <v>Yes</v>
      </c>
      <c r="G1484" s="72">
        <f t="shared" si="259"/>
        <v>1</v>
      </c>
      <c r="H1484" s="561">
        <v>112322.66335445616</v>
      </c>
      <c r="I1484" s="73">
        <f t="shared" si="260"/>
        <v>112322.66335445616</v>
      </c>
      <c r="J1484" s="73">
        <f t="shared" si="261"/>
        <v>0</v>
      </c>
      <c r="L1484" s="562">
        <f>'RSTOD2 kWh'!L1484</f>
        <v>180.19</v>
      </c>
      <c r="M1484" s="561">
        <f t="shared" si="262"/>
        <v>20239.420709839455</v>
      </c>
      <c r="N1484" s="561">
        <f t="shared" si="263"/>
        <v>0</v>
      </c>
      <c r="O1484" s="561">
        <f t="shared" si="264"/>
        <v>0</v>
      </c>
    </row>
    <row r="1485" spans="1:15">
      <c r="A1485" s="74">
        <v>45505.708333329741</v>
      </c>
      <c r="B1485" s="72">
        <f t="shared" si="254"/>
        <v>8</v>
      </c>
      <c r="C1485" s="72">
        <f t="shared" si="255"/>
        <v>1</v>
      </c>
      <c r="D1485" s="75">
        <f t="shared" si="257"/>
        <v>17</v>
      </c>
      <c r="E1485" s="72" t="str">
        <f t="shared" si="256"/>
        <v>Summer</v>
      </c>
      <c r="F1485" s="72" t="str">
        <f t="shared" si="258"/>
        <v>Yes</v>
      </c>
      <c r="G1485" s="72">
        <f t="shared" si="259"/>
        <v>1</v>
      </c>
      <c r="H1485" s="561">
        <v>105819.16953170202</v>
      </c>
      <c r="I1485" s="73">
        <f t="shared" si="260"/>
        <v>105819.16953170202</v>
      </c>
      <c r="J1485" s="73">
        <f t="shared" si="261"/>
        <v>0</v>
      </c>
      <c r="L1485" s="562">
        <f>'RSTOD2 kWh'!L1485</f>
        <v>101.58</v>
      </c>
      <c r="M1485" s="561">
        <f t="shared" si="262"/>
        <v>10749.11124103029</v>
      </c>
      <c r="N1485" s="561">
        <f t="shared" si="263"/>
        <v>0</v>
      </c>
      <c r="O1485" s="561">
        <f t="shared" si="264"/>
        <v>0</v>
      </c>
    </row>
    <row r="1486" spans="1:15">
      <c r="A1486" s="74">
        <v>45505.749999996406</v>
      </c>
      <c r="B1486" s="72">
        <f t="shared" si="254"/>
        <v>8</v>
      </c>
      <c r="C1486" s="72">
        <f t="shared" si="255"/>
        <v>1</v>
      </c>
      <c r="D1486" s="75">
        <f t="shared" si="257"/>
        <v>18</v>
      </c>
      <c r="E1486" s="72" t="str">
        <f t="shared" si="256"/>
        <v>Summer</v>
      </c>
      <c r="F1486" s="72" t="str">
        <f t="shared" si="258"/>
        <v>Yes</v>
      </c>
      <c r="G1486" s="72">
        <f t="shared" si="259"/>
        <v>0</v>
      </c>
      <c r="H1486" s="561">
        <v>98424.609811019138</v>
      </c>
      <c r="I1486" s="73">
        <f t="shared" si="260"/>
        <v>0</v>
      </c>
      <c r="J1486" s="73">
        <f t="shared" si="261"/>
        <v>0</v>
      </c>
      <c r="L1486" s="562">
        <f>'RSTOD2 kWh'!L1486</f>
        <v>151.41999999999999</v>
      </c>
      <c r="M1486" s="561">
        <f t="shared" si="262"/>
        <v>0</v>
      </c>
      <c r="N1486" s="561">
        <f t="shared" si="263"/>
        <v>0</v>
      </c>
      <c r="O1486" s="561">
        <f t="shared" si="264"/>
        <v>14903.454417584517</v>
      </c>
    </row>
    <row r="1487" spans="1:15">
      <c r="A1487" s="74">
        <v>45505.79166666307</v>
      </c>
      <c r="B1487" s="72">
        <f t="shared" si="254"/>
        <v>8</v>
      </c>
      <c r="C1487" s="72">
        <f t="shared" si="255"/>
        <v>1</v>
      </c>
      <c r="D1487" s="75">
        <f t="shared" si="257"/>
        <v>19</v>
      </c>
      <c r="E1487" s="72" t="str">
        <f t="shared" si="256"/>
        <v>Summer</v>
      </c>
      <c r="F1487" s="72" t="str">
        <f t="shared" si="258"/>
        <v>Yes</v>
      </c>
      <c r="G1487" s="72">
        <f t="shared" si="259"/>
        <v>0</v>
      </c>
      <c r="H1487" s="561">
        <v>93511.094154496866</v>
      </c>
      <c r="I1487" s="73">
        <f t="shared" si="260"/>
        <v>0</v>
      </c>
      <c r="J1487" s="73">
        <f t="shared" si="261"/>
        <v>0</v>
      </c>
      <c r="L1487" s="562">
        <f>'RSTOD2 kWh'!L1487</f>
        <v>151.71</v>
      </c>
      <c r="M1487" s="561">
        <f t="shared" si="262"/>
        <v>0</v>
      </c>
      <c r="N1487" s="561">
        <f t="shared" si="263"/>
        <v>0</v>
      </c>
      <c r="O1487" s="561">
        <f t="shared" si="264"/>
        <v>14186.56809417872</v>
      </c>
    </row>
    <row r="1488" spans="1:15">
      <c r="A1488" s="74">
        <v>45505.833333329734</v>
      </c>
      <c r="B1488" s="72">
        <f t="shared" si="254"/>
        <v>8</v>
      </c>
      <c r="C1488" s="72">
        <f t="shared" si="255"/>
        <v>1</v>
      </c>
      <c r="D1488" s="75">
        <f t="shared" si="257"/>
        <v>20</v>
      </c>
      <c r="E1488" s="72" t="str">
        <f t="shared" si="256"/>
        <v>Summer</v>
      </c>
      <c r="F1488" s="72" t="str">
        <f t="shared" si="258"/>
        <v>Yes</v>
      </c>
      <c r="G1488" s="72">
        <f t="shared" si="259"/>
        <v>0</v>
      </c>
      <c r="H1488" s="561">
        <v>86520.328196411574</v>
      </c>
      <c r="I1488" s="73">
        <f t="shared" si="260"/>
        <v>0</v>
      </c>
      <c r="J1488" s="73">
        <f t="shared" si="261"/>
        <v>0</v>
      </c>
      <c r="L1488" s="562">
        <f>'RSTOD2 kWh'!L1488</f>
        <v>64.8</v>
      </c>
      <c r="M1488" s="561">
        <f t="shared" si="262"/>
        <v>0</v>
      </c>
      <c r="N1488" s="561">
        <f t="shared" si="263"/>
        <v>0</v>
      </c>
      <c r="O1488" s="561">
        <f t="shared" si="264"/>
        <v>5606.5172671274704</v>
      </c>
    </row>
    <row r="1489" spans="1:15">
      <c r="A1489" s="74">
        <v>45505.874999996398</v>
      </c>
      <c r="B1489" s="72">
        <f t="shared" si="254"/>
        <v>8</v>
      </c>
      <c r="C1489" s="72">
        <f t="shared" si="255"/>
        <v>1</v>
      </c>
      <c r="D1489" s="75">
        <f t="shared" si="257"/>
        <v>21</v>
      </c>
      <c r="E1489" s="72" t="str">
        <f t="shared" si="256"/>
        <v>Summer</v>
      </c>
      <c r="F1489" s="72" t="str">
        <f t="shared" si="258"/>
        <v>Yes</v>
      </c>
      <c r="G1489" s="72">
        <f t="shared" si="259"/>
        <v>0</v>
      </c>
      <c r="H1489" s="561">
        <v>75728.194597284732</v>
      </c>
      <c r="I1489" s="73">
        <f t="shared" si="260"/>
        <v>0</v>
      </c>
      <c r="J1489" s="73">
        <f t="shared" si="261"/>
        <v>0</v>
      </c>
      <c r="L1489" s="562">
        <f>'RSTOD2 kWh'!L1489</f>
        <v>80.94</v>
      </c>
      <c r="M1489" s="561">
        <f t="shared" si="262"/>
        <v>0</v>
      </c>
      <c r="N1489" s="561">
        <f t="shared" si="263"/>
        <v>0</v>
      </c>
      <c r="O1489" s="561">
        <f t="shared" si="264"/>
        <v>6129.4400707042259</v>
      </c>
    </row>
    <row r="1490" spans="1:15">
      <c r="A1490" s="74">
        <v>45505.916666663063</v>
      </c>
      <c r="B1490" s="72">
        <f t="shared" si="254"/>
        <v>8</v>
      </c>
      <c r="C1490" s="72">
        <f t="shared" si="255"/>
        <v>1</v>
      </c>
      <c r="D1490" s="75">
        <f t="shared" si="257"/>
        <v>22</v>
      </c>
      <c r="E1490" s="72" t="str">
        <f t="shared" si="256"/>
        <v>Summer</v>
      </c>
      <c r="F1490" s="72" t="str">
        <f t="shared" si="258"/>
        <v>Yes</v>
      </c>
      <c r="G1490" s="72">
        <f t="shared" si="259"/>
        <v>0</v>
      </c>
      <c r="H1490" s="561">
        <v>70453.80889196627</v>
      </c>
      <c r="I1490" s="73">
        <f t="shared" si="260"/>
        <v>0</v>
      </c>
      <c r="J1490" s="73">
        <f t="shared" si="261"/>
        <v>0</v>
      </c>
      <c r="L1490" s="562">
        <f>'RSTOD2 kWh'!L1490</f>
        <v>68.12</v>
      </c>
      <c r="M1490" s="561">
        <f t="shared" si="262"/>
        <v>0</v>
      </c>
      <c r="N1490" s="561">
        <f t="shared" si="263"/>
        <v>0</v>
      </c>
      <c r="O1490" s="561">
        <f t="shared" si="264"/>
        <v>4799.3134617207425</v>
      </c>
    </row>
    <row r="1491" spans="1:15">
      <c r="A1491" s="74">
        <v>45505.958333329727</v>
      </c>
      <c r="B1491" s="72">
        <f t="shared" si="254"/>
        <v>8</v>
      </c>
      <c r="C1491" s="72">
        <f t="shared" si="255"/>
        <v>1</v>
      </c>
      <c r="D1491" s="75">
        <f t="shared" si="257"/>
        <v>23</v>
      </c>
      <c r="E1491" s="72" t="str">
        <f t="shared" si="256"/>
        <v>Summer</v>
      </c>
      <c r="F1491" s="72" t="str">
        <f t="shared" si="258"/>
        <v>Yes</v>
      </c>
      <c r="G1491" s="72">
        <f t="shared" si="259"/>
        <v>0</v>
      </c>
      <c r="H1491" s="561">
        <v>61970.867021268394</v>
      </c>
      <c r="I1491" s="73">
        <f t="shared" si="260"/>
        <v>0</v>
      </c>
      <c r="J1491" s="73">
        <f t="shared" si="261"/>
        <v>0</v>
      </c>
      <c r="L1491" s="562">
        <f>'RSTOD2 kWh'!L1491</f>
        <v>36.020000000000003</v>
      </c>
      <c r="M1491" s="561">
        <f t="shared" si="262"/>
        <v>0</v>
      </c>
      <c r="N1491" s="561">
        <f t="shared" si="263"/>
        <v>0</v>
      </c>
      <c r="O1491" s="561">
        <f t="shared" si="264"/>
        <v>2232.1906301060876</v>
      </c>
    </row>
    <row r="1492" spans="1:15">
      <c r="A1492" s="74">
        <v>45505.999999996391</v>
      </c>
      <c r="B1492" s="72">
        <f t="shared" si="254"/>
        <v>8</v>
      </c>
      <c r="C1492" s="72">
        <f t="shared" si="255"/>
        <v>2</v>
      </c>
      <c r="D1492" s="75">
        <f t="shared" si="257"/>
        <v>0</v>
      </c>
      <c r="E1492" s="72" t="str">
        <f t="shared" si="256"/>
        <v>Summer</v>
      </c>
      <c r="F1492" s="72" t="str">
        <f t="shared" si="258"/>
        <v>Yes</v>
      </c>
      <c r="G1492" s="72">
        <f t="shared" si="259"/>
        <v>0</v>
      </c>
      <c r="H1492" s="561">
        <v>58199.988979454421</v>
      </c>
      <c r="I1492" s="73">
        <f t="shared" si="260"/>
        <v>0</v>
      </c>
      <c r="J1492" s="73">
        <f t="shared" si="261"/>
        <v>0</v>
      </c>
      <c r="L1492" s="562">
        <f>'RSTOD2 kWh'!L1492</f>
        <v>40.4</v>
      </c>
      <c r="M1492" s="561">
        <f t="shared" si="262"/>
        <v>0</v>
      </c>
      <c r="N1492" s="561">
        <f t="shared" si="263"/>
        <v>0</v>
      </c>
      <c r="O1492" s="561">
        <f t="shared" si="264"/>
        <v>2351.2795547699584</v>
      </c>
    </row>
    <row r="1493" spans="1:15">
      <c r="A1493" s="74">
        <v>45506.041666663055</v>
      </c>
      <c r="B1493" s="72">
        <f t="shared" si="254"/>
        <v>8</v>
      </c>
      <c r="C1493" s="72">
        <f t="shared" si="255"/>
        <v>2</v>
      </c>
      <c r="D1493" s="75">
        <f t="shared" si="257"/>
        <v>1</v>
      </c>
      <c r="E1493" s="72" t="str">
        <f t="shared" si="256"/>
        <v>Summer</v>
      </c>
      <c r="F1493" s="72" t="str">
        <f t="shared" si="258"/>
        <v>Yes</v>
      </c>
      <c r="G1493" s="72">
        <f t="shared" si="259"/>
        <v>0</v>
      </c>
      <c r="H1493" s="561">
        <v>58317.585850492731</v>
      </c>
      <c r="I1493" s="73">
        <f t="shared" si="260"/>
        <v>0</v>
      </c>
      <c r="J1493" s="73">
        <f t="shared" si="261"/>
        <v>0</v>
      </c>
      <c r="L1493" s="562">
        <f>'RSTOD2 kWh'!L1493</f>
        <v>25.45</v>
      </c>
      <c r="M1493" s="561">
        <f t="shared" si="262"/>
        <v>0</v>
      </c>
      <c r="N1493" s="561">
        <f t="shared" si="263"/>
        <v>0</v>
      </c>
      <c r="O1493" s="561">
        <f t="shared" si="264"/>
        <v>1484.18255989504</v>
      </c>
    </row>
    <row r="1494" spans="1:15">
      <c r="A1494" s="74">
        <v>45506.08333332972</v>
      </c>
      <c r="B1494" s="72">
        <f t="shared" si="254"/>
        <v>8</v>
      </c>
      <c r="C1494" s="72">
        <f t="shared" si="255"/>
        <v>2</v>
      </c>
      <c r="D1494" s="75">
        <f t="shared" si="257"/>
        <v>2</v>
      </c>
      <c r="E1494" s="72" t="str">
        <f t="shared" si="256"/>
        <v>Summer</v>
      </c>
      <c r="F1494" s="72" t="str">
        <f t="shared" si="258"/>
        <v>Yes</v>
      </c>
      <c r="G1494" s="72">
        <f t="shared" si="259"/>
        <v>0</v>
      </c>
      <c r="H1494" s="561">
        <v>52821.04305185788</v>
      </c>
      <c r="I1494" s="73">
        <f t="shared" si="260"/>
        <v>0</v>
      </c>
      <c r="J1494" s="73">
        <f t="shared" si="261"/>
        <v>0</v>
      </c>
      <c r="L1494" s="562">
        <f>'RSTOD2 kWh'!L1494</f>
        <v>22.21</v>
      </c>
      <c r="M1494" s="561">
        <f t="shared" si="262"/>
        <v>0</v>
      </c>
      <c r="N1494" s="561">
        <f t="shared" si="263"/>
        <v>0</v>
      </c>
      <c r="O1494" s="561">
        <f t="shared" si="264"/>
        <v>1173.1553661817636</v>
      </c>
    </row>
    <row r="1495" spans="1:15">
      <c r="A1495" s="74">
        <v>45506.124999996384</v>
      </c>
      <c r="B1495" s="72">
        <f t="shared" si="254"/>
        <v>8</v>
      </c>
      <c r="C1495" s="72">
        <f t="shared" si="255"/>
        <v>2</v>
      </c>
      <c r="D1495" s="75">
        <f t="shared" si="257"/>
        <v>3</v>
      </c>
      <c r="E1495" s="72" t="str">
        <f t="shared" si="256"/>
        <v>Summer</v>
      </c>
      <c r="F1495" s="72" t="str">
        <f t="shared" si="258"/>
        <v>Yes</v>
      </c>
      <c r="G1495" s="72">
        <f t="shared" si="259"/>
        <v>0</v>
      </c>
      <c r="H1495" s="561">
        <v>52022.134073040674</v>
      </c>
      <c r="I1495" s="73">
        <f t="shared" si="260"/>
        <v>0</v>
      </c>
      <c r="J1495" s="73">
        <f t="shared" si="261"/>
        <v>0</v>
      </c>
      <c r="L1495" s="562">
        <f>'RSTOD2 kWh'!L1495</f>
        <v>21.27</v>
      </c>
      <c r="M1495" s="561">
        <f t="shared" si="262"/>
        <v>0</v>
      </c>
      <c r="N1495" s="561">
        <f t="shared" si="263"/>
        <v>0</v>
      </c>
      <c r="O1495" s="561">
        <f t="shared" si="264"/>
        <v>1106.5107917335752</v>
      </c>
    </row>
    <row r="1496" spans="1:15">
      <c r="A1496" s="74">
        <v>45506.166666663048</v>
      </c>
      <c r="B1496" s="72">
        <f t="shared" si="254"/>
        <v>8</v>
      </c>
      <c r="C1496" s="72">
        <f t="shared" si="255"/>
        <v>2</v>
      </c>
      <c r="D1496" s="75">
        <f t="shared" si="257"/>
        <v>4</v>
      </c>
      <c r="E1496" s="72" t="str">
        <f t="shared" si="256"/>
        <v>Summer</v>
      </c>
      <c r="F1496" s="72" t="str">
        <f t="shared" si="258"/>
        <v>Yes</v>
      </c>
      <c r="G1496" s="72">
        <f t="shared" si="259"/>
        <v>0</v>
      </c>
      <c r="H1496" s="561">
        <v>54431.96612804645</v>
      </c>
      <c r="I1496" s="73">
        <f t="shared" si="260"/>
        <v>0</v>
      </c>
      <c r="J1496" s="73">
        <f t="shared" si="261"/>
        <v>0</v>
      </c>
      <c r="L1496" s="562">
        <f>'RSTOD2 kWh'!L1496</f>
        <v>24.14</v>
      </c>
      <c r="M1496" s="561">
        <f t="shared" si="262"/>
        <v>0</v>
      </c>
      <c r="N1496" s="561">
        <f t="shared" si="263"/>
        <v>0</v>
      </c>
      <c r="O1496" s="561">
        <f t="shared" si="264"/>
        <v>1313.9876623310415</v>
      </c>
    </row>
    <row r="1497" spans="1:15">
      <c r="A1497" s="74">
        <v>45506.208333329712</v>
      </c>
      <c r="B1497" s="72">
        <f t="shared" si="254"/>
        <v>8</v>
      </c>
      <c r="C1497" s="72">
        <f t="shared" si="255"/>
        <v>2</v>
      </c>
      <c r="D1497" s="75">
        <f t="shared" si="257"/>
        <v>5</v>
      </c>
      <c r="E1497" s="72" t="str">
        <f t="shared" si="256"/>
        <v>Summer</v>
      </c>
      <c r="F1497" s="72" t="str">
        <f t="shared" si="258"/>
        <v>Yes</v>
      </c>
      <c r="G1497" s="72">
        <f t="shared" si="259"/>
        <v>0</v>
      </c>
      <c r="H1497" s="561">
        <v>52595.712383593826</v>
      </c>
      <c r="I1497" s="73">
        <f t="shared" si="260"/>
        <v>0</v>
      </c>
      <c r="J1497" s="73">
        <f t="shared" si="261"/>
        <v>0</v>
      </c>
      <c r="L1497" s="562">
        <f>'RSTOD2 kWh'!L1497</f>
        <v>24.14</v>
      </c>
      <c r="M1497" s="561">
        <f t="shared" si="262"/>
        <v>0</v>
      </c>
      <c r="N1497" s="561">
        <f t="shared" si="263"/>
        <v>0</v>
      </c>
      <c r="O1497" s="561">
        <f t="shared" si="264"/>
        <v>1269.660496939955</v>
      </c>
    </row>
    <row r="1498" spans="1:15">
      <c r="A1498" s="74">
        <v>45506.249999996377</v>
      </c>
      <c r="B1498" s="72">
        <f t="shared" si="254"/>
        <v>8</v>
      </c>
      <c r="C1498" s="72">
        <f t="shared" si="255"/>
        <v>2</v>
      </c>
      <c r="D1498" s="75">
        <f t="shared" si="257"/>
        <v>6</v>
      </c>
      <c r="E1498" s="72" t="str">
        <f t="shared" si="256"/>
        <v>Summer</v>
      </c>
      <c r="F1498" s="72" t="str">
        <f t="shared" si="258"/>
        <v>Yes</v>
      </c>
      <c r="G1498" s="72">
        <f t="shared" si="259"/>
        <v>0</v>
      </c>
      <c r="H1498" s="561">
        <v>54529.569819263401</v>
      </c>
      <c r="I1498" s="73">
        <f t="shared" si="260"/>
        <v>0</v>
      </c>
      <c r="J1498" s="73">
        <f t="shared" si="261"/>
        <v>0</v>
      </c>
      <c r="L1498" s="562">
        <f>'RSTOD2 kWh'!L1498</f>
        <v>28.65</v>
      </c>
      <c r="M1498" s="561">
        <f t="shared" si="262"/>
        <v>0</v>
      </c>
      <c r="N1498" s="561">
        <f t="shared" si="263"/>
        <v>0</v>
      </c>
      <c r="O1498" s="561">
        <f t="shared" si="264"/>
        <v>1562.2721753218964</v>
      </c>
    </row>
    <row r="1499" spans="1:15">
      <c r="A1499" s="74">
        <v>45506.291666663041</v>
      </c>
      <c r="B1499" s="72">
        <f t="shared" si="254"/>
        <v>8</v>
      </c>
      <c r="C1499" s="72">
        <f t="shared" si="255"/>
        <v>2</v>
      </c>
      <c r="D1499" s="75">
        <f t="shared" si="257"/>
        <v>7</v>
      </c>
      <c r="E1499" s="72" t="str">
        <f t="shared" si="256"/>
        <v>Summer</v>
      </c>
      <c r="F1499" s="72" t="str">
        <f t="shared" si="258"/>
        <v>Yes</v>
      </c>
      <c r="G1499" s="72">
        <f t="shared" si="259"/>
        <v>0</v>
      </c>
      <c r="H1499" s="561">
        <v>59921.05941310402</v>
      </c>
      <c r="I1499" s="73">
        <f t="shared" si="260"/>
        <v>0</v>
      </c>
      <c r="J1499" s="73">
        <f t="shared" si="261"/>
        <v>0</v>
      </c>
      <c r="L1499" s="562">
        <f>'RSTOD2 kWh'!L1499</f>
        <v>34.61</v>
      </c>
      <c r="M1499" s="561">
        <f t="shared" si="262"/>
        <v>0</v>
      </c>
      <c r="N1499" s="561">
        <f t="shared" si="263"/>
        <v>0</v>
      </c>
      <c r="O1499" s="561">
        <f t="shared" si="264"/>
        <v>2073.86786628753</v>
      </c>
    </row>
    <row r="1500" spans="1:15">
      <c r="A1500" s="74">
        <v>45506.333333329705</v>
      </c>
      <c r="B1500" s="72">
        <f t="shared" si="254"/>
        <v>8</v>
      </c>
      <c r="C1500" s="72">
        <f t="shared" si="255"/>
        <v>2</v>
      </c>
      <c r="D1500" s="75">
        <f t="shared" si="257"/>
        <v>8</v>
      </c>
      <c r="E1500" s="72" t="str">
        <f t="shared" si="256"/>
        <v>Summer</v>
      </c>
      <c r="F1500" s="72" t="str">
        <f t="shared" si="258"/>
        <v>Yes</v>
      </c>
      <c r="G1500" s="72">
        <f t="shared" si="259"/>
        <v>0</v>
      </c>
      <c r="H1500" s="561">
        <v>71980.972869266232</v>
      </c>
      <c r="I1500" s="73">
        <f t="shared" si="260"/>
        <v>0</v>
      </c>
      <c r="J1500" s="73">
        <f t="shared" si="261"/>
        <v>0</v>
      </c>
      <c r="L1500" s="562">
        <f>'RSTOD2 kWh'!L1500</f>
        <v>47.39</v>
      </c>
      <c r="M1500" s="561">
        <f t="shared" si="262"/>
        <v>0</v>
      </c>
      <c r="N1500" s="561">
        <f t="shared" si="263"/>
        <v>0</v>
      </c>
      <c r="O1500" s="561">
        <f t="shared" si="264"/>
        <v>3411.1783042745269</v>
      </c>
    </row>
    <row r="1501" spans="1:15">
      <c r="A1501" s="74">
        <v>45506.374999996369</v>
      </c>
      <c r="B1501" s="72">
        <f t="shared" si="254"/>
        <v>8</v>
      </c>
      <c r="C1501" s="72">
        <f t="shared" si="255"/>
        <v>2</v>
      </c>
      <c r="D1501" s="75">
        <f t="shared" si="257"/>
        <v>9</v>
      </c>
      <c r="E1501" s="72" t="str">
        <f t="shared" si="256"/>
        <v>Summer</v>
      </c>
      <c r="F1501" s="72" t="str">
        <f t="shared" si="258"/>
        <v>Yes</v>
      </c>
      <c r="G1501" s="72">
        <f t="shared" si="259"/>
        <v>0</v>
      </c>
      <c r="H1501" s="561">
        <v>80311.891256548464</v>
      </c>
      <c r="I1501" s="73">
        <f t="shared" si="260"/>
        <v>0</v>
      </c>
      <c r="J1501" s="73">
        <f t="shared" si="261"/>
        <v>0</v>
      </c>
      <c r="L1501" s="562">
        <f>'RSTOD2 kWh'!L1501</f>
        <v>80.709999999999994</v>
      </c>
      <c r="M1501" s="561">
        <f t="shared" si="262"/>
        <v>0</v>
      </c>
      <c r="N1501" s="561">
        <f t="shared" si="263"/>
        <v>0</v>
      </c>
      <c r="O1501" s="561">
        <f t="shared" si="264"/>
        <v>6481.972743316026</v>
      </c>
    </row>
    <row r="1502" spans="1:15">
      <c r="A1502" s="74">
        <v>45506.416666663034</v>
      </c>
      <c r="B1502" s="72">
        <f t="shared" si="254"/>
        <v>8</v>
      </c>
      <c r="C1502" s="72">
        <f t="shared" si="255"/>
        <v>2</v>
      </c>
      <c r="D1502" s="75">
        <f t="shared" si="257"/>
        <v>10</v>
      </c>
      <c r="E1502" s="72" t="str">
        <f t="shared" si="256"/>
        <v>Summer</v>
      </c>
      <c r="F1502" s="72" t="str">
        <f t="shared" si="258"/>
        <v>Yes</v>
      </c>
      <c r="G1502" s="72">
        <f t="shared" si="259"/>
        <v>0</v>
      </c>
      <c r="H1502" s="561">
        <v>93356.633146418069</v>
      </c>
      <c r="I1502" s="73">
        <f t="shared" si="260"/>
        <v>0</v>
      </c>
      <c r="J1502" s="73">
        <f t="shared" si="261"/>
        <v>0</v>
      </c>
      <c r="L1502" s="562">
        <f>'RSTOD2 kWh'!L1502</f>
        <v>60.66</v>
      </c>
      <c r="M1502" s="561">
        <f t="shared" si="262"/>
        <v>0</v>
      </c>
      <c r="N1502" s="561">
        <f t="shared" si="263"/>
        <v>0</v>
      </c>
      <c r="O1502" s="561">
        <f t="shared" si="264"/>
        <v>5663.0133666617203</v>
      </c>
    </row>
    <row r="1503" spans="1:15">
      <c r="A1503" s="74">
        <v>45506.458333329698</v>
      </c>
      <c r="B1503" s="72">
        <f t="shared" si="254"/>
        <v>8</v>
      </c>
      <c r="C1503" s="72">
        <f t="shared" si="255"/>
        <v>2</v>
      </c>
      <c r="D1503" s="75">
        <f t="shared" si="257"/>
        <v>11</v>
      </c>
      <c r="E1503" s="72" t="str">
        <f t="shared" si="256"/>
        <v>Summer</v>
      </c>
      <c r="F1503" s="72" t="str">
        <f t="shared" si="258"/>
        <v>Yes</v>
      </c>
      <c r="G1503" s="72">
        <f t="shared" si="259"/>
        <v>0</v>
      </c>
      <c r="H1503" s="561">
        <v>94224.419314417813</v>
      </c>
      <c r="I1503" s="73">
        <f t="shared" si="260"/>
        <v>0</v>
      </c>
      <c r="J1503" s="73">
        <f t="shared" si="261"/>
        <v>0</v>
      </c>
      <c r="L1503" s="562">
        <f>'RSTOD2 kWh'!L1503</f>
        <v>49.96</v>
      </c>
      <c r="M1503" s="561">
        <f t="shared" si="262"/>
        <v>0</v>
      </c>
      <c r="N1503" s="561">
        <f t="shared" si="263"/>
        <v>0</v>
      </c>
      <c r="O1503" s="561">
        <f t="shared" si="264"/>
        <v>4707.4519889483145</v>
      </c>
    </row>
    <row r="1504" spans="1:15">
      <c r="A1504" s="74">
        <v>45506.499999996362</v>
      </c>
      <c r="B1504" s="72">
        <f t="shared" si="254"/>
        <v>8</v>
      </c>
      <c r="C1504" s="72">
        <f t="shared" si="255"/>
        <v>2</v>
      </c>
      <c r="D1504" s="75">
        <f t="shared" si="257"/>
        <v>12</v>
      </c>
      <c r="E1504" s="72" t="str">
        <f t="shared" si="256"/>
        <v>Summer</v>
      </c>
      <c r="F1504" s="72" t="str">
        <f t="shared" si="258"/>
        <v>Yes</v>
      </c>
      <c r="G1504" s="72">
        <f t="shared" si="259"/>
        <v>1</v>
      </c>
      <c r="H1504" s="561">
        <v>89543.899519587663</v>
      </c>
      <c r="I1504" s="73">
        <f t="shared" si="260"/>
        <v>89543.899519587663</v>
      </c>
      <c r="J1504" s="73">
        <f t="shared" si="261"/>
        <v>0</v>
      </c>
      <c r="L1504" s="562">
        <f>'RSTOD2 kWh'!L1504</f>
        <v>64.13</v>
      </c>
      <c r="M1504" s="561">
        <f t="shared" si="262"/>
        <v>5742.4502761911563</v>
      </c>
      <c r="N1504" s="561">
        <f t="shared" si="263"/>
        <v>0</v>
      </c>
      <c r="O1504" s="561">
        <f t="shared" si="264"/>
        <v>0</v>
      </c>
    </row>
    <row r="1505" spans="1:15">
      <c r="A1505" s="74">
        <v>45506.541666663026</v>
      </c>
      <c r="B1505" s="72">
        <f t="shared" si="254"/>
        <v>8</v>
      </c>
      <c r="C1505" s="72">
        <f t="shared" si="255"/>
        <v>2</v>
      </c>
      <c r="D1505" s="75">
        <f t="shared" si="257"/>
        <v>13</v>
      </c>
      <c r="E1505" s="72" t="str">
        <f t="shared" si="256"/>
        <v>Summer</v>
      </c>
      <c r="F1505" s="72" t="str">
        <f t="shared" si="258"/>
        <v>Yes</v>
      </c>
      <c r="G1505" s="72">
        <f t="shared" si="259"/>
        <v>1</v>
      </c>
      <c r="H1505" s="561">
        <v>92053.146291859273</v>
      </c>
      <c r="I1505" s="73">
        <f t="shared" si="260"/>
        <v>92053.146291859273</v>
      </c>
      <c r="J1505" s="73">
        <f t="shared" si="261"/>
        <v>0</v>
      </c>
      <c r="L1505" s="562">
        <f>'RSTOD2 kWh'!L1505</f>
        <v>69.599999999999994</v>
      </c>
      <c r="M1505" s="561">
        <f t="shared" si="262"/>
        <v>6406.8989819134049</v>
      </c>
      <c r="N1505" s="561">
        <f t="shared" si="263"/>
        <v>0</v>
      </c>
      <c r="O1505" s="561">
        <f t="shared" si="264"/>
        <v>0</v>
      </c>
    </row>
    <row r="1506" spans="1:15">
      <c r="A1506" s="74">
        <v>45506.583333329691</v>
      </c>
      <c r="B1506" s="72">
        <f t="shared" si="254"/>
        <v>8</v>
      </c>
      <c r="C1506" s="72">
        <f t="shared" si="255"/>
        <v>2</v>
      </c>
      <c r="D1506" s="75">
        <f t="shared" si="257"/>
        <v>14</v>
      </c>
      <c r="E1506" s="72" t="str">
        <f t="shared" si="256"/>
        <v>Summer</v>
      </c>
      <c r="F1506" s="72" t="str">
        <f t="shared" si="258"/>
        <v>Yes</v>
      </c>
      <c r="G1506" s="72">
        <f t="shared" si="259"/>
        <v>1</v>
      </c>
      <c r="H1506" s="561">
        <v>100238.4705093739</v>
      </c>
      <c r="I1506" s="73">
        <f t="shared" si="260"/>
        <v>100238.4705093739</v>
      </c>
      <c r="J1506" s="73">
        <f t="shared" si="261"/>
        <v>0</v>
      </c>
      <c r="L1506" s="562">
        <f>'RSTOD2 kWh'!L1506</f>
        <v>116.21</v>
      </c>
      <c r="M1506" s="561">
        <f t="shared" si="262"/>
        <v>11648.712657894341</v>
      </c>
      <c r="N1506" s="561">
        <f t="shared" si="263"/>
        <v>0</v>
      </c>
      <c r="O1506" s="561">
        <f t="shared" si="264"/>
        <v>0</v>
      </c>
    </row>
    <row r="1507" spans="1:15">
      <c r="A1507" s="74">
        <v>45506.624999996355</v>
      </c>
      <c r="B1507" s="72">
        <f t="shared" si="254"/>
        <v>8</v>
      </c>
      <c r="C1507" s="72">
        <f t="shared" si="255"/>
        <v>2</v>
      </c>
      <c r="D1507" s="75">
        <f t="shared" si="257"/>
        <v>15</v>
      </c>
      <c r="E1507" s="72" t="str">
        <f t="shared" si="256"/>
        <v>Summer</v>
      </c>
      <c r="F1507" s="72" t="str">
        <f t="shared" si="258"/>
        <v>Yes</v>
      </c>
      <c r="G1507" s="72">
        <f t="shared" si="259"/>
        <v>1</v>
      </c>
      <c r="H1507" s="561">
        <v>100174.26638362565</v>
      </c>
      <c r="I1507" s="73">
        <f t="shared" si="260"/>
        <v>100174.26638362565</v>
      </c>
      <c r="J1507" s="73">
        <f t="shared" si="261"/>
        <v>0</v>
      </c>
      <c r="L1507" s="562">
        <f>'RSTOD2 kWh'!L1507</f>
        <v>118.57</v>
      </c>
      <c r="M1507" s="561">
        <f t="shared" si="262"/>
        <v>11877.662765106494</v>
      </c>
      <c r="N1507" s="561">
        <f t="shared" si="263"/>
        <v>0</v>
      </c>
      <c r="O1507" s="561">
        <f t="shared" si="264"/>
        <v>0</v>
      </c>
    </row>
    <row r="1508" spans="1:15">
      <c r="A1508" s="74">
        <v>45506.666666663019</v>
      </c>
      <c r="B1508" s="72">
        <f t="shared" si="254"/>
        <v>8</v>
      </c>
      <c r="C1508" s="72">
        <f t="shared" si="255"/>
        <v>2</v>
      </c>
      <c r="D1508" s="75">
        <f t="shared" si="257"/>
        <v>16</v>
      </c>
      <c r="E1508" s="72" t="str">
        <f t="shared" si="256"/>
        <v>Summer</v>
      </c>
      <c r="F1508" s="72" t="str">
        <f t="shared" si="258"/>
        <v>Yes</v>
      </c>
      <c r="G1508" s="72">
        <f t="shared" si="259"/>
        <v>1</v>
      </c>
      <c r="H1508" s="561">
        <v>98129.463917396002</v>
      </c>
      <c r="I1508" s="73">
        <f t="shared" si="260"/>
        <v>98129.463917396002</v>
      </c>
      <c r="J1508" s="73">
        <f t="shared" si="261"/>
        <v>0</v>
      </c>
      <c r="L1508" s="562">
        <f>'RSTOD2 kWh'!L1508</f>
        <v>126.58</v>
      </c>
      <c r="M1508" s="561">
        <f t="shared" si="262"/>
        <v>12421.227542663986</v>
      </c>
      <c r="N1508" s="561">
        <f t="shared" si="263"/>
        <v>0</v>
      </c>
      <c r="O1508" s="561">
        <f t="shared" si="264"/>
        <v>0</v>
      </c>
    </row>
    <row r="1509" spans="1:15">
      <c r="A1509" s="74">
        <v>45506.708333329683</v>
      </c>
      <c r="B1509" s="72">
        <f t="shared" si="254"/>
        <v>8</v>
      </c>
      <c r="C1509" s="72">
        <f t="shared" si="255"/>
        <v>2</v>
      </c>
      <c r="D1509" s="75">
        <f t="shared" si="257"/>
        <v>17</v>
      </c>
      <c r="E1509" s="72" t="str">
        <f t="shared" si="256"/>
        <v>Summer</v>
      </c>
      <c r="F1509" s="72" t="str">
        <f t="shared" si="258"/>
        <v>Yes</v>
      </c>
      <c r="G1509" s="72">
        <f t="shared" si="259"/>
        <v>1</v>
      </c>
      <c r="H1509" s="561">
        <v>89632.882863751511</v>
      </c>
      <c r="I1509" s="73">
        <f t="shared" si="260"/>
        <v>89632.882863751511</v>
      </c>
      <c r="J1509" s="73">
        <f t="shared" si="261"/>
        <v>0</v>
      </c>
      <c r="L1509" s="562">
        <f>'RSTOD2 kWh'!L1509</f>
        <v>101.64</v>
      </c>
      <c r="M1509" s="561">
        <f t="shared" si="262"/>
        <v>9110.286214271704</v>
      </c>
      <c r="N1509" s="561">
        <f t="shared" si="263"/>
        <v>0</v>
      </c>
      <c r="O1509" s="561">
        <f t="shared" si="264"/>
        <v>0</v>
      </c>
    </row>
    <row r="1510" spans="1:15">
      <c r="A1510" s="74">
        <v>45506.749999996347</v>
      </c>
      <c r="B1510" s="72">
        <f t="shared" si="254"/>
        <v>8</v>
      </c>
      <c r="C1510" s="72">
        <f t="shared" si="255"/>
        <v>2</v>
      </c>
      <c r="D1510" s="75">
        <f t="shared" si="257"/>
        <v>18</v>
      </c>
      <c r="E1510" s="72" t="str">
        <f t="shared" si="256"/>
        <v>Summer</v>
      </c>
      <c r="F1510" s="72" t="str">
        <f t="shared" si="258"/>
        <v>Yes</v>
      </c>
      <c r="G1510" s="72">
        <f t="shared" si="259"/>
        <v>0</v>
      </c>
      <c r="H1510" s="561">
        <v>84401.872772874267</v>
      </c>
      <c r="I1510" s="73">
        <f t="shared" si="260"/>
        <v>0</v>
      </c>
      <c r="J1510" s="73">
        <f t="shared" si="261"/>
        <v>0</v>
      </c>
      <c r="L1510" s="562">
        <f>'RSTOD2 kWh'!L1510</f>
        <v>64.06</v>
      </c>
      <c r="M1510" s="561">
        <f t="shared" si="262"/>
        <v>0</v>
      </c>
      <c r="N1510" s="561">
        <f t="shared" si="263"/>
        <v>0</v>
      </c>
      <c r="O1510" s="561">
        <f t="shared" si="264"/>
        <v>5406.783969830326</v>
      </c>
    </row>
    <row r="1511" spans="1:15">
      <c r="A1511" s="74">
        <v>45506.791666663012</v>
      </c>
      <c r="B1511" s="72">
        <f t="shared" si="254"/>
        <v>8</v>
      </c>
      <c r="C1511" s="72">
        <f t="shared" si="255"/>
        <v>2</v>
      </c>
      <c r="D1511" s="75">
        <f t="shared" si="257"/>
        <v>19</v>
      </c>
      <c r="E1511" s="72" t="str">
        <f t="shared" si="256"/>
        <v>Summer</v>
      </c>
      <c r="F1511" s="72" t="str">
        <f t="shared" si="258"/>
        <v>Yes</v>
      </c>
      <c r="G1511" s="72">
        <f t="shared" si="259"/>
        <v>0</v>
      </c>
      <c r="H1511" s="561">
        <v>81751.845257346838</v>
      </c>
      <c r="I1511" s="73">
        <f t="shared" si="260"/>
        <v>0</v>
      </c>
      <c r="J1511" s="73">
        <f t="shared" si="261"/>
        <v>0</v>
      </c>
      <c r="L1511" s="562">
        <f>'RSTOD2 kWh'!L1511</f>
        <v>43.01</v>
      </c>
      <c r="M1511" s="561">
        <f t="shared" si="262"/>
        <v>0</v>
      </c>
      <c r="N1511" s="561">
        <f t="shared" si="263"/>
        <v>0</v>
      </c>
      <c r="O1511" s="561">
        <f t="shared" si="264"/>
        <v>3516.1468645184873</v>
      </c>
    </row>
    <row r="1512" spans="1:15">
      <c r="A1512" s="74">
        <v>45506.833333329676</v>
      </c>
      <c r="B1512" s="72">
        <f t="shared" si="254"/>
        <v>8</v>
      </c>
      <c r="C1512" s="72">
        <f t="shared" si="255"/>
        <v>2</v>
      </c>
      <c r="D1512" s="75">
        <f t="shared" si="257"/>
        <v>20</v>
      </c>
      <c r="E1512" s="72" t="str">
        <f t="shared" si="256"/>
        <v>Summer</v>
      </c>
      <c r="F1512" s="72" t="str">
        <f t="shared" si="258"/>
        <v>Yes</v>
      </c>
      <c r="G1512" s="72">
        <f t="shared" si="259"/>
        <v>0</v>
      </c>
      <c r="H1512" s="561">
        <v>80424.222800435193</v>
      </c>
      <c r="I1512" s="73">
        <f t="shared" si="260"/>
        <v>0</v>
      </c>
      <c r="J1512" s="73">
        <f t="shared" si="261"/>
        <v>0</v>
      </c>
      <c r="L1512" s="562">
        <f>'RSTOD2 kWh'!L1512</f>
        <v>41.26</v>
      </c>
      <c r="M1512" s="561">
        <f t="shared" si="262"/>
        <v>0</v>
      </c>
      <c r="N1512" s="561">
        <f t="shared" si="263"/>
        <v>0</v>
      </c>
      <c r="O1512" s="561">
        <f t="shared" si="264"/>
        <v>3318.3034327459559</v>
      </c>
    </row>
    <row r="1513" spans="1:15">
      <c r="A1513" s="74">
        <v>45506.87499999634</v>
      </c>
      <c r="B1513" s="72">
        <f t="shared" si="254"/>
        <v>8</v>
      </c>
      <c r="C1513" s="72">
        <f t="shared" si="255"/>
        <v>2</v>
      </c>
      <c r="D1513" s="75">
        <f t="shared" si="257"/>
        <v>21</v>
      </c>
      <c r="E1513" s="72" t="str">
        <f t="shared" si="256"/>
        <v>Summer</v>
      </c>
      <c r="F1513" s="72" t="str">
        <f t="shared" si="258"/>
        <v>Yes</v>
      </c>
      <c r="G1513" s="72">
        <f t="shared" si="259"/>
        <v>0</v>
      </c>
      <c r="H1513" s="561">
        <v>73204.843047467919</v>
      </c>
      <c r="I1513" s="73">
        <f t="shared" si="260"/>
        <v>0</v>
      </c>
      <c r="J1513" s="73">
        <f t="shared" si="261"/>
        <v>0</v>
      </c>
      <c r="L1513" s="562">
        <f>'RSTOD2 kWh'!L1513</f>
        <v>36.57</v>
      </c>
      <c r="M1513" s="561">
        <f t="shared" si="262"/>
        <v>0</v>
      </c>
      <c r="N1513" s="561">
        <f t="shared" si="263"/>
        <v>0</v>
      </c>
      <c r="O1513" s="561">
        <f t="shared" si="264"/>
        <v>2677.1011102459015</v>
      </c>
    </row>
    <row r="1514" spans="1:15">
      <c r="A1514" s="74">
        <v>45506.916666663004</v>
      </c>
      <c r="B1514" s="72">
        <f t="shared" si="254"/>
        <v>8</v>
      </c>
      <c r="C1514" s="72">
        <f t="shared" si="255"/>
        <v>2</v>
      </c>
      <c r="D1514" s="75">
        <f t="shared" si="257"/>
        <v>22</v>
      </c>
      <c r="E1514" s="72" t="str">
        <f t="shared" si="256"/>
        <v>Summer</v>
      </c>
      <c r="F1514" s="72" t="str">
        <f t="shared" si="258"/>
        <v>Yes</v>
      </c>
      <c r="G1514" s="72">
        <f t="shared" si="259"/>
        <v>0</v>
      </c>
      <c r="H1514" s="561">
        <v>61974.352133778353</v>
      </c>
      <c r="I1514" s="73">
        <f t="shared" si="260"/>
        <v>0</v>
      </c>
      <c r="J1514" s="73">
        <f t="shared" si="261"/>
        <v>0</v>
      </c>
      <c r="L1514" s="562">
        <f>'RSTOD2 kWh'!L1514</f>
        <v>32.58</v>
      </c>
      <c r="M1514" s="561">
        <f t="shared" si="262"/>
        <v>0</v>
      </c>
      <c r="N1514" s="561">
        <f t="shared" si="263"/>
        <v>0</v>
      </c>
      <c r="O1514" s="561">
        <f t="shared" si="264"/>
        <v>2019.1243925184988</v>
      </c>
    </row>
    <row r="1515" spans="1:15">
      <c r="A1515" s="74">
        <v>45506.958333329669</v>
      </c>
      <c r="B1515" s="72">
        <f t="shared" si="254"/>
        <v>8</v>
      </c>
      <c r="C1515" s="72">
        <f t="shared" si="255"/>
        <v>2</v>
      </c>
      <c r="D1515" s="75">
        <f t="shared" si="257"/>
        <v>23</v>
      </c>
      <c r="E1515" s="72" t="str">
        <f t="shared" si="256"/>
        <v>Summer</v>
      </c>
      <c r="F1515" s="72" t="str">
        <f t="shared" si="258"/>
        <v>Yes</v>
      </c>
      <c r="G1515" s="72">
        <f t="shared" si="259"/>
        <v>0</v>
      </c>
      <c r="H1515" s="561">
        <v>60488.927342845171</v>
      </c>
      <c r="I1515" s="73">
        <f t="shared" si="260"/>
        <v>0</v>
      </c>
      <c r="J1515" s="73">
        <f t="shared" si="261"/>
        <v>0</v>
      </c>
      <c r="L1515" s="562">
        <f>'RSTOD2 kWh'!L1515</f>
        <v>26.85</v>
      </c>
      <c r="M1515" s="561">
        <f t="shared" si="262"/>
        <v>0</v>
      </c>
      <c r="N1515" s="561">
        <f t="shared" si="263"/>
        <v>0</v>
      </c>
      <c r="O1515" s="561">
        <f t="shared" si="264"/>
        <v>1624.1276991553927</v>
      </c>
    </row>
    <row r="1516" spans="1:15">
      <c r="A1516" s="74">
        <v>45506.999999996333</v>
      </c>
      <c r="B1516" s="72">
        <f t="shared" si="254"/>
        <v>8</v>
      </c>
      <c r="C1516" s="72">
        <f t="shared" si="255"/>
        <v>3</v>
      </c>
      <c r="D1516" s="75">
        <f t="shared" si="257"/>
        <v>0</v>
      </c>
      <c r="E1516" s="72" t="str">
        <f t="shared" si="256"/>
        <v>Summer</v>
      </c>
      <c r="F1516" s="72" t="str">
        <f t="shared" si="258"/>
        <v>No</v>
      </c>
      <c r="G1516" s="72">
        <f t="shared" si="259"/>
        <v>0</v>
      </c>
      <c r="H1516" s="561">
        <v>55244.565642155714</v>
      </c>
      <c r="I1516" s="73">
        <f t="shared" si="260"/>
        <v>0</v>
      </c>
      <c r="J1516" s="73">
        <f t="shared" si="261"/>
        <v>0</v>
      </c>
      <c r="L1516" s="562">
        <f>'RSTOD2 kWh'!L1516</f>
        <v>29.96</v>
      </c>
      <c r="M1516" s="561">
        <f t="shared" si="262"/>
        <v>0</v>
      </c>
      <c r="N1516" s="561">
        <f t="shared" si="263"/>
        <v>0</v>
      </c>
      <c r="O1516" s="561">
        <f t="shared" si="264"/>
        <v>1655.1271866389852</v>
      </c>
    </row>
    <row r="1517" spans="1:15">
      <c r="A1517" s="74">
        <v>45507.041666662997</v>
      </c>
      <c r="B1517" s="72">
        <f t="shared" si="254"/>
        <v>8</v>
      </c>
      <c r="C1517" s="72">
        <f t="shared" si="255"/>
        <v>3</v>
      </c>
      <c r="D1517" s="75">
        <f t="shared" si="257"/>
        <v>1</v>
      </c>
      <c r="E1517" s="72" t="str">
        <f t="shared" si="256"/>
        <v>Summer</v>
      </c>
      <c r="F1517" s="72" t="str">
        <f t="shared" si="258"/>
        <v>No</v>
      </c>
      <c r="G1517" s="72">
        <f t="shared" si="259"/>
        <v>0</v>
      </c>
      <c r="H1517" s="561">
        <v>51448.77486582804</v>
      </c>
      <c r="I1517" s="73">
        <f t="shared" si="260"/>
        <v>0</v>
      </c>
      <c r="J1517" s="73">
        <f t="shared" si="261"/>
        <v>0</v>
      </c>
      <c r="L1517" s="562">
        <f>'RSTOD2 kWh'!L1517</f>
        <v>21.97</v>
      </c>
      <c r="M1517" s="561">
        <f t="shared" si="262"/>
        <v>0</v>
      </c>
      <c r="N1517" s="561">
        <f t="shared" si="263"/>
        <v>0</v>
      </c>
      <c r="O1517" s="561">
        <f t="shared" si="264"/>
        <v>1130.329583802242</v>
      </c>
    </row>
    <row r="1518" spans="1:15">
      <c r="A1518" s="74">
        <v>45507.083333329661</v>
      </c>
      <c r="B1518" s="72">
        <f t="shared" si="254"/>
        <v>8</v>
      </c>
      <c r="C1518" s="72">
        <f t="shared" si="255"/>
        <v>3</v>
      </c>
      <c r="D1518" s="75">
        <f t="shared" si="257"/>
        <v>2</v>
      </c>
      <c r="E1518" s="72" t="str">
        <f t="shared" si="256"/>
        <v>Summer</v>
      </c>
      <c r="F1518" s="72" t="str">
        <f t="shared" si="258"/>
        <v>No</v>
      </c>
      <c r="G1518" s="72">
        <f t="shared" si="259"/>
        <v>0</v>
      </c>
      <c r="H1518" s="561">
        <v>53098.421033961691</v>
      </c>
      <c r="I1518" s="73">
        <f t="shared" si="260"/>
        <v>0</v>
      </c>
      <c r="J1518" s="73">
        <f t="shared" si="261"/>
        <v>0</v>
      </c>
      <c r="L1518" s="562">
        <f>'RSTOD2 kWh'!L1518</f>
        <v>18.149999999999999</v>
      </c>
      <c r="M1518" s="561">
        <f t="shared" si="262"/>
        <v>0</v>
      </c>
      <c r="N1518" s="561">
        <f t="shared" si="263"/>
        <v>0</v>
      </c>
      <c r="O1518" s="561">
        <f t="shared" si="264"/>
        <v>963.73634176640462</v>
      </c>
    </row>
    <row r="1519" spans="1:15">
      <c r="A1519" s="74">
        <v>45507.124999996326</v>
      </c>
      <c r="B1519" s="72">
        <f t="shared" si="254"/>
        <v>8</v>
      </c>
      <c r="C1519" s="72">
        <f t="shared" si="255"/>
        <v>3</v>
      </c>
      <c r="D1519" s="75">
        <f t="shared" si="257"/>
        <v>3</v>
      </c>
      <c r="E1519" s="72" t="str">
        <f t="shared" si="256"/>
        <v>Summer</v>
      </c>
      <c r="F1519" s="72" t="str">
        <f t="shared" si="258"/>
        <v>No</v>
      </c>
      <c r="G1519" s="72">
        <f t="shared" si="259"/>
        <v>0</v>
      </c>
      <c r="H1519" s="561">
        <v>49897.714930453913</v>
      </c>
      <c r="I1519" s="73">
        <f t="shared" si="260"/>
        <v>0</v>
      </c>
      <c r="J1519" s="73">
        <f t="shared" si="261"/>
        <v>0</v>
      </c>
      <c r="L1519" s="562">
        <f>'RSTOD2 kWh'!L1519</f>
        <v>15.83</v>
      </c>
      <c r="M1519" s="561">
        <f t="shared" si="262"/>
        <v>0</v>
      </c>
      <c r="N1519" s="561">
        <f t="shared" si="263"/>
        <v>0</v>
      </c>
      <c r="O1519" s="561">
        <f t="shared" si="264"/>
        <v>789.88082734908551</v>
      </c>
    </row>
    <row r="1520" spans="1:15">
      <c r="A1520" s="74">
        <v>45507.16666666299</v>
      </c>
      <c r="B1520" s="72">
        <f t="shared" si="254"/>
        <v>8</v>
      </c>
      <c r="C1520" s="72">
        <f t="shared" si="255"/>
        <v>3</v>
      </c>
      <c r="D1520" s="75">
        <f t="shared" si="257"/>
        <v>4</v>
      </c>
      <c r="E1520" s="72" t="str">
        <f t="shared" si="256"/>
        <v>Summer</v>
      </c>
      <c r="F1520" s="72" t="str">
        <f t="shared" si="258"/>
        <v>No</v>
      </c>
      <c r="G1520" s="72">
        <f t="shared" si="259"/>
        <v>0</v>
      </c>
      <c r="H1520" s="561">
        <v>47699.961215101161</v>
      </c>
      <c r="I1520" s="73">
        <f t="shared" si="260"/>
        <v>0</v>
      </c>
      <c r="J1520" s="73">
        <f t="shared" si="261"/>
        <v>0</v>
      </c>
      <c r="L1520" s="562">
        <f>'RSTOD2 kWh'!L1520</f>
        <v>15.71</v>
      </c>
      <c r="M1520" s="561">
        <f t="shared" si="262"/>
        <v>0</v>
      </c>
      <c r="N1520" s="561">
        <f t="shared" si="263"/>
        <v>0</v>
      </c>
      <c r="O1520" s="561">
        <f t="shared" si="264"/>
        <v>749.36639068923921</v>
      </c>
    </row>
    <row r="1521" spans="1:15">
      <c r="A1521" s="74">
        <v>45507.208333329654</v>
      </c>
      <c r="B1521" s="72">
        <f t="shared" si="254"/>
        <v>8</v>
      </c>
      <c r="C1521" s="72">
        <f t="shared" si="255"/>
        <v>3</v>
      </c>
      <c r="D1521" s="75">
        <f t="shared" si="257"/>
        <v>5</v>
      </c>
      <c r="E1521" s="72" t="str">
        <f t="shared" si="256"/>
        <v>Summer</v>
      </c>
      <c r="F1521" s="72" t="str">
        <f t="shared" si="258"/>
        <v>No</v>
      </c>
      <c r="G1521" s="72">
        <f t="shared" si="259"/>
        <v>0</v>
      </c>
      <c r="H1521" s="561">
        <v>48089.225687431295</v>
      </c>
      <c r="I1521" s="73">
        <f t="shared" si="260"/>
        <v>0</v>
      </c>
      <c r="J1521" s="73">
        <f t="shared" si="261"/>
        <v>0</v>
      </c>
      <c r="L1521" s="562">
        <f>'RSTOD2 kWh'!L1521</f>
        <v>16.37</v>
      </c>
      <c r="M1521" s="561">
        <f t="shared" si="262"/>
        <v>0</v>
      </c>
      <c r="N1521" s="561">
        <f t="shared" si="263"/>
        <v>0</v>
      </c>
      <c r="O1521" s="561">
        <f t="shared" si="264"/>
        <v>787.22062450325041</v>
      </c>
    </row>
    <row r="1522" spans="1:15">
      <c r="A1522" s="74">
        <v>45507.249999996318</v>
      </c>
      <c r="B1522" s="72">
        <f t="shared" si="254"/>
        <v>8</v>
      </c>
      <c r="C1522" s="72">
        <f t="shared" si="255"/>
        <v>3</v>
      </c>
      <c r="D1522" s="75">
        <f t="shared" si="257"/>
        <v>6</v>
      </c>
      <c r="E1522" s="72" t="str">
        <f t="shared" si="256"/>
        <v>Summer</v>
      </c>
      <c r="F1522" s="72" t="str">
        <f t="shared" si="258"/>
        <v>No</v>
      </c>
      <c r="G1522" s="72">
        <f t="shared" si="259"/>
        <v>0</v>
      </c>
      <c r="H1522" s="561">
        <v>47120.001519755722</v>
      </c>
      <c r="I1522" s="73">
        <f t="shared" si="260"/>
        <v>0</v>
      </c>
      <c r="J1522" s="73">
        <f t="shared" si="261"/>
        <v>0</v>
      </c>
      <c r="L1522" s="562">
        <f>'RSTOD2 kWh'!L1522</f>
        <v>17.73</v>
      </c>
      <c r="M1522" s="561">
        <f t="shared" si="262"/>
        <v>0</v>
      </c>
      <c r="N1522" s="561">
        <f t="shared" si="263"/>
        <v>0</v>
      </c>
      <c r="O1522" s="561">
        <f t="shared" si="264"/>
        <v>835.4376269452689</v>
      </c>
    </row>
    <row r="1523" spans="1:15">
      <c r="A1523" s="74">
        <v>45507.291666662983</v>
      </c>
      <c r="B1523" s="72">
        <f t="shared" si="254"/>
        <v>8</v>
      </c>
      <c r="C1523" s="72">
        <f t="shared" si="255"/>
        <v>3</v>
      </c>
      <c r="D1523" s="75">
        <f t="shared" si="257"/>
        <v>7</v>
      </c>
      <c r="E1523" s="72" t="str">
        <f t="shared" si="256"/>
        <v>Summer</v>
      </c>
      <c r="F1523" s="72" t="str">
        <f t="shared" si="258"/>
        <v>No</v>
      </c>
      <c r="G1523" s="72">
        <f t="shared" si="259"/>
        <v>0</v>
      </c>
      <c r="H1523" s="561">
        <v>50677.199028739204</v>
      </c>
      <c r="I1523" s="73">
        <f t="shared" si="260"/>
        <v>0</v>
      </c>
      <c r="J1523" s="73">
        <f t="shared" si="261"/>
        <v>0</v>
      </c>
      <c r="L1523" s="562">
        <f>'RSTOD2 kWh'!L1523</f>
        <v>16.37</v>
      </c>
      <c r="M1523" s="561">
        <f t="shared" si="262"/>
        <v>0</v>
      </c>
      <c r="N1523" s="561">
        <f t="shared" si="263"/>
        <v>0</v>
      </c>
      <c r="O1523" s="561">
        <f t="shared" si="264"/>
        <v>829.58574810046082</v>
      </c>
    </row>
    <row r="1524" spans="1:15">
      <c r="A1524" s="74">
        <v>45507.333333329647</v>
      </c>
      <c r="B1524" s="72">
        <f t="shared" si="254"/>
        <v>8</v>
      </c>
      <c r="C1524" s="72">
        <f t="shared" si="255"/>
        <v>3</v>
      </c>
      <c r="D1524" s="75">
        <f t="shared" si="257"/>
        <v>8</v>
      </c>
      <c r="E1524" s="72" t="str">
        <f t="shared" si="256"/>
        <v>Summer</v>
      </c>
      <c r="F1524" s="72" t="str">
        <f t="shared" si="258"/>
        <v>No</v>
      </c>
      <c r="G1524" s="72">
        <f t="shared" si="259"/>
        <v>0</v>
      </c>
      <c r="H1524" s="561">
        <v>58569.931275943498</v>
      </c>
      <c r="I1524" s="73">
        <f t="shared" si="260"/>
        <v>0</v>
      </c>
      <c r="J1524" s="73">
        <f t="shared" si="261"/>
        <v>0</v>
      </c>
      <c r="L1524" s="562">
        <f>'RSTOD2 kWh'!L1524</f>
        <v>20.74</v>
      </c>
      <c r="M1524" s="561">
        <f t="shared" si="262"/>
        <v>0</v>
      </c>
      <c r="N1524" s="561">
        <f t="shared" si="263"/>
        <v>0</v>
      </c>
      <c r="O1524" s="561">
        <f t="shared" si="264"/>
        <v>1214.740374663068</v>
      </c>
    </row>
    <row r="1525" spans="1:15">
      <c r="A1525" s="74">
        <v>45507.374999996311</v>
      </c>
      <c r="B1525" s="72">
        <f t="shared" si="254"/>
        <v>8</v>
      </c>
      <c r="C1525" s="72">
        <f t="shared" si="255"/>
        <v>3</v>
      </c>
      <c r="D1525" s="75">
        <f t="shared" si="257"/>
        <v>9</v>
      </c>
      <c r="E1525" s="72" t="str">
        <f t="shared" si="256"/>
        <v>Summer</v>
      </c>
      <c r="F1525" s="72" t="str">
        <f t="shared" si="258"/>
        <v>No</v>
      </c>
      <c r="G1525" s="72">
        <f t="shared" si="259"/>
        <v>0</v>
      </c>
      <c r="H1525" s="561">
        <v>66402.923627962387</v>
      </c>
      <c r="I1525" s="73">
        <f t="shared" si="260"/>
        <v>0</v>
      </c>
      <c r="J1525" s="73">
        <f t="shared" si="261"/>
        <v>0</v>
      </c>
      <c r="L1525" s="562">
        <f>'RSTOD2 kWh'!L1525</f>
        <v>29.68</v>
      </c>
      <c r="M1525" s="561">
        <f t="shared" si="262"/>
        <v>0</v>
      </c>
      <c r="N1525" s="561">
        <f t="shared" si="263"/>
        <v>0</v>
      </c>
      <c r="O1525" s="561">
        <f t="shared" si="264"/>
        <v>1970.8387732779238</v>
      </c>
    </row>
    <row r="1526" spans="1:15">
      <c r="A1526" s="74">
        <v>45507.416666662975</v>
      </c>
      <c r="B1526" s="72">
        <f t="shared" si="254"/>
        <v>8</v>
      </c>
      <c r="C1526" s="72">
        <f t="shared" si="255"/>
        <v>3</v>
      </c>
      <c r="D1526" s="75">
        <f t="shared" si="257"/>
        <v>10</v>
      </c>
      <c r="E1526" s="72" t="str">
        <f t="shared" si="256"/>
        <v>Summer</v>
      </c>
      <c r="F1526" s="72" t="str">
        <f t="shared" si="258"/>
        <v>No</v>
      </c>
      <c r="G1526" s="72">
        <f t="shared" si="259"/>
        <v>0</v>
      </c>
      <c r="H1526" s="561">
        <v>69238.72338832308</v>
      </c>
      <c r="I1526" s="73">
        <f t="shared" si="260"/>
        <v>0</v>
      </c>
      <c r="J1526" s="73">
        <f t="shared" si="261"/>
        <v>0</v>
      </c>
      <c r="L1526" s="562">
        <f>'RSTOD2 kWh'!L1526</f>
        <v>50.01</v>
      </c>
      <c r="M1526" s="561">
        <f t="shared" si="262"/>
        <v>0</v>
      </c>
      <c r="N1526" s="561">
        <f t="shared" si="263"/>
        <v>0</v>
      </c>
      <c r="O1526" s="561">
        <f t="shared" si="264"/>
        <v>3462.6285566500369</v>
      </c>
    </row>
    <row r="1527" spans="1:15">
      <c r="A1527" s="74">
        <v>45507.45833332964</v>
      </c>
      <c r="B1527" s="72">
        <f t="shared" si="254"/>
        <v>8</v>
      </c>
      <c r="C1527" s="72">
        <f t="shared" si="255"/>
        <v>3</v>
      </c>
      <c r="D1527" s="75">
        <f t="shared" si="257"/>
        <v>11</v>
      </c>
      <c r="E1527" s="72" t="str">
        <f t="shared" si="256"/>
        <v>Summer</v>
      </c>
      <c r="F1527" s="72" t="str">
        <f t="shared" si="258"/>
        <v>No</v>
      </c>
      <c r="G1527" s="72">
        <f t="shared" si="259"/>
        <v>0</v>
      </c>
      <c r="H1527" s="561">
        <v>73580.851767697299</v>
      </c>
      <c r="I1527" s="73">
        <f t="shared" si="260"/>
        <v>0</v>
      </c>
      <c r="J1527" s="73">
        <f t="shared" si="261"/>
        <v>0</v>
      </c>
      <c r="L1527" s="562">
        <f>'RSTOD2 kWh'!L1527</f>
        <v>33.64</v>
      </c>
      <c r="M1527" s="561">
        <f t="shared" si="262"/>
        <v>0</v>
      </c>
      <c r="N1527" s="561">
        <f t="shared" si="263"/>
        <v>0</v>
      </c>
      <c r="O1527" s="561">
        <f t="shared" si="264"/>
        <v>2475.2598534653375</v>
      </c>
    </row>
    <row r="1528" spans="1:15">
      <c r="A1528" s="74">
        <v>45507.499999996304</v>
      </c>
      <c r="B1528" s="72">
        <f t="shared" si="254"/>
        <v>8</v>
      </c>
      <c r="C1528" s="72">
        <f t="shared" si="255"/>
        <v>3</v>
      </c>
      <c r="D1528" s="75">
        <f t="shared" si="257"/>
        <v>12</v>
      </c>
      <c r="E1528" s="72" t="str">
        <f t="shared" si="256"/>
        <v>Summer</v>
      </c>
      <c r="F1528" s="72" t="str">
        <f t="shared" si="258"/>
        <v>No</v>
      </c>
      <c r="G1528" s="72">
        <f t="shared" si="259"/>
        <v>0</v>
      </c>
      <c r="H1528" s="561">
        <v>77994.380448159587</v>
      </c>
      <c r="I1528" s="73">
        <f t="shared" si="260"/>
        <v>0</v>
      </c>
      <c r="J1528" s="73">
        <f t="shared" si="261"/>
        <v>0</v>
      </c>
      <c r="L1528" s="562">
        <f>'RSTOD2 kWh'!L1528</f>
        <v>42.53</v>
      </c>
      <c r="M1528" s="561">
        <f t="shared" si="262"/>
        <v>0</v>
      </c>
      <c r="N1528" s="561">
        <f t="shared" si="263"/>
        <v>0</v>
      </c>
      <c r="O1528" s="561">
        <f t="shared" si="264"/>
        <v>3317.1010004602276</v>
      </c>
    </row>
    <row r="1529" spans="1:15">
      <c r="A1529" s="74">
        <v>45507.541666662968</v>
      </c>
      <c r="B1529" s="72">
        <f t="shared" si="254"/>
        <v>8</v>
      </c>
      <c r="C1529" s="72">
        <f t="shared" si="255"/>
        <v>3</v>
      </c>
      <c r="D1529" s="75">
        <f t="shared" si="257"/>
        <v>13</v>
      </c>
      <c r="E1529" s="72" t="str">
        <f t="shared" si="256"/>
        <v>Summer</v>
      </c>
      <c r="F1529" s="72" t="str">
        <f t="shared" si="258"/>
        <v>No</v>
      </c>
      <c r="G1529" s="72">
        <f t="shared" si="259"/>
        <v>0</v>
      </c>
      <c r="H1529" s="561">
        <v>81820.958667318351</v>
      </c>
      <c r="I1529" s="73">
        <f t="shared" si="260"/>
        <v>0</v>
      </c>
      <c r="J1529" s="73">
        <f t="shared" si="261"/>
        <v>0</v>
      </c>
      <c r="L1529" s="562">
        <f>'RSTOD2 kWh'!L1529</f>
        <v>50.82</v>
      </c>
      <c r="M1529" s="561">
        <f t="shared" si="262"/>
        <v>0</v>
      </c>
      <c r="N1529" s="561">
        <f t="shared" si="263"/>
        <v>0</v>
      </c>
      <c r="O1529" s="561">
        <f t="shared" si="264"/>
        <v>4158.141119473119</v>
      </c>
    </row>
    <row r="1530" spans="1:15">
      <c r="A1530" s="74">
        <v>45507.583333329632</v>
      </c>
      <c r="B1530" s="72">
        <f t="shared" si="254"/>
        <v>8</v>
      </c>
      <c r="C1530" s="72">
        <f t="shared" si="255"/>
        <v>3</v>
      </c>
      <c r="D1530" s="75">
        <f t="shared" si="257"/>
        <v>14</v>
      </c>
      <c r="E1530" s="72" t="str">
        <f t="shared" si="256"/>
        <v>Summer</v>
      </c>
      <c r="F1530" s="72" t="str">
        <f t="shared" si="258"/>
        <v>No</v>
      </c>
      <c r="G1530" s="72">
        <f t="shared" si="259"/>
        <v>0</v>
      </c>
      <c r="H1530" s="561">
        <v>79176.141703107365</v>
      </c>
      <c r="I1530" s="73">
        <f t="shared" si="260"/>
        <v>0</v>
      </c>
      <c r="J1530" s="73">
        <f t="shared" si="261"/>
        <v>0</v>
      </c>
      <c r="L1530" s="562">
        <f>'RSTOD2 kWh'!L1530</f>
        <v>98.11</v>
      </c>
      <c r="M1530" s="561">
        <f t="shared" si="262"/>
        <v>0</v>
      </c>
      <c r="N1530" s="561">
        <f t="shared" si="263"/>
        <v>0</v>
      </c>
      <c r="O1530" s="561">
        <f t="shared" si="264"/>
        <v>7767.9712624918629</v>
      </c>
    </row>
    <row r="1531" spans="1:15">
      <c r="A1531" s="74">
        <v>45507.624999996297</v>
      </c>
      <c r="B1531" s="72">
        <f t="shared" si="254"/>
        <v>8</v>
      </c>
      <c r="C1531" s="72">
        <f t="shared" si="255"/>
        <v>3</v>
      </c>
      <c r="D1531" s="75">
        <f t="shared" si="257"/>
        <v>15</v>
      </c>
      <c r="E1531" s="72" t="str">
        <f t="shared" si="256"/>
        <v>Summer</v>
      </c>
      <c r="F1531" s="72" t="str">
        <f t="shared" si="258"/>
        <v>No</v>
      </c>
      <c r="G1531" s="72">
        <f t="shared" si="259"/>
        <v>0</v>
      </c>
      <c r="H1531" s="561">
        <v>81965.060195578728</v>
      </c>
      <c r="I1531" s="73">
        <f t="shared" si="260"/>
        <v>0</v>
      </c>
      <c r="J1531" s="73">
        <f t="shared" si="261"/>
        <v>0</v>
      </c>
      <c r="L1531" s="562">
        <f>'RSTOD2 kWh'!L1531</f>
        <v>88.66</v>
      </c>
      <c r="M1531" s="561">
        <f t="shared" si="262"/>
        <v>0</v>
      </c>
      <c r="N1531" s="561">
        <f t="shared" si="263"/>
        <v>0</v>
      </c>
      <c r="O1531" s="561">
        <f t="shared" si="264"/>
        <v>7267.0222369400099</v>
      </c>
    </row>
    <row r="1532" spans="1:15">
      <c r="A1532" s="74">
        <v>45507.666666662961</v>
      </c>
      <c r="B1532" s="72">
        <f t="shared" si="254"/>
        <v>8</v>
      </c>
      <c r="C1532" s="72">
        <f t="shared" si="255"/>
        <v>3</v>
      </c>
      <c r="D1532" s="75">
        <f t="shared" si="257"/>
        <v>16</v>
      </c>
      <c r="E1532" s="72" t="str">
        <f t="shared" si="256"/>
        <v>Summer</v>
      </c>
      <c r="F1532" s="72" t="str">
        <f t="shared" si="258"/>
        <v>No</v>
      </c>
      <c r="G1532" s="72">
        <f t="shared" si="259"/>
        <v>0</v>
      </c>
      <c r="H1532" s="561">
        <v>83328.252710425979</v>
      </c>
      <c r="I1532" s="73">
        <f t="shared" si="260"/>
        <v>0</v>
      </c>
      <c r="J1532" s="73">
        <f t="shared" si="261"/>
        <v>0</v>
      </c>
      <c r="L1532" s="562">
        <f>'RSTOD2 kWh'!L1532</f>
        <v>111.82</v>
      </c>
      <c r="M1532" s="561">
        <f t="shared" si="262"/>
        <v>0</v>
      </c>
      <c r="N1532" s="561">
        <f t="shared" si="263"/>
        <v>0</v>
      </c>
      <c r="O1532" s="561">
        <f t="shared" si="264"/>
        <v>9317.7652180798341</v>
      </c>
    </row>
    <row r="1533" spans="1:15">
      <c r="A1533" s="74">
        <v>45507.708333329625</v>
      </c>
      <c r="B1533" s="72">
        <f t="shared" si="254"/>
        <v>8</v>
      </c>
      <c r="C1533" s="72">
        <f t="shared" si="255"/>
        <v>3</v>
      </c>
      <c r="D1533" s="75">
        <f t="shared" si="257"/>
        <v>17</v>
      </c>
      <c r="E1533" s="72" t="str">
        <f t="shared" si="256"/>
        <v>Summer</v>
      </c>
      <c r="F1533" s="72" t="str">
        <f t="shared" si="258"/>
        <v>No</v>
      </c>
      <c r="G1533" s="72">
        <f t="shared" si="259"/>
        <v>0</v>
      </c>
      <c r="H1533" s="561">
        <v>80319.587261383815</v>
      </c>
      <c r="I1533" s="73">
        <f t="shared" si="260"/>
        <v>0</v>
      </c>
      <c r="J1533" s="73">
        <f t="shared" si="261"/>
        <v>0</v>
      </c>
      <c r="L1533" s="562">
        <f>'RSTOD2 kWh'!L1533</f>
        <v>62.01</v>
      </c>
      <c r="M1533" s="561">
        <f t="shared" si="262"/>
        <v>0</v>
      </c>
      <c r="N1533" s="561">
        <f t="shared" si="263"/>
        <v>0</v>
      </c>
      <c r="O1533" s="561">
        <f t="shared" si="264"/>
        <v>4980.617606078411</v>
      </c>
    </row>
    <row r="1534" spans="1:15">
      <c r="A1534" s="74">
        <v>45507.749999996289</v>
      </c>
      <c r="B1534" s="72">
        <f t="shared" si="254"/>
        <v>8</v>
      </c>
      <c r="C1534" s="72">
        <f t="shared" si="255"/>
        <v>3</v>
      </c>
      <c r="D1534" s="75">
        <f t="shared" si="257"/>
        <v>18</v>
      </c>
      <c r="E1534" s="72" t="str">
        <f t="shared" si="256"/>
        <v>Summer</v>
      </c>
      <c r="F1534" s="72" t="str">
        <f t="shared" si="258"/>
        <v>No</v>
      </c>
      <c r="G1534" s="72">
        <f t="shared" si="259"/>
        <v>0</v>
      </c>
      <c r="H1534" s="561">
        <v>78281.398977245757</v>
      </c>
      <c r="I1534" s="73">
        <f t="shared" si="260"/>
        <v>0</v>
      </c>
      <c r="J1534" s="73">
        <f t="shared" si="261"/>
        <v>0</v>
      </c>
      <c r="L1534" s="562">
        <f>'RSTOD2 kWh'!L1534</f>
        <v>41.32</v>
      </c>
      <c r="M1534" s="561">
        <f t="shared" si="262"/>
        <v>0</v>
      </c>
      <c r="N1534" s="561">
        <f t="shared" si="263"/>
        <v>0</v>
      </c>
      <c r="O1534" s="561">
        <f t="shared" si="264"/>
        <v>3234.5874057397946</v>
      </c>
    </row>
    <row r="1535" spans="1:15">
      <c r="A1535" s="74">
        <v>45507.791666662954</v>
      </c>
      <c r="B1535" s="72">
        <f t="shared" si="254"/>
        <v>8</v>
      </c>
      <c r="C1535" s="72">
        <f t="shared" si="255"/>
        <v>3</v>
      </c>
      <c r="D1535" s="75">
        <f t="shared" si="257"/>
        <v>19</v>
      </c>
      <c r="E1535" s="72" t="str">
        <f t="shared" si="256"/>
        <v>Summer</v>
      </c>
      <c r="F1535" s="72" t="str">
        <f t="shared" si="258"/>
        <v>No</v>
      </c>
      <c r="G1535" s="72">
        <f t="shared" si="259"/>
        <v>0</v>
      </c>
      <c r="H1535" s="561">
        <v>76477.678655368887</v>
      </c>
      <c r="I1535" s="73">
        <f t="shared" si="260"/>
        <v>0</v>
      </c>
      <c r="J1535" s="73">
        <f t="shared" si="261"/>
        <v>0</v>
      </c>
      <c r="L1535" s="562">
        <f>'RSTOD2 kWh'!L1535</f>
        <v>36.36</v>
      </c>
      <c r="M1535" s="561">
        <f t="shared" si="262"/>
        <v>0</v>
      </c>
      <c r="N1535" s="561">
        <f t="shared" si="263"/>
        <v>0</v>
      </c>
      <c r="O1535" s="561">
        <f t="shared" si="264"/>
        <v>2780.7283959092124</v>
      </c>
    </row>
    <row r="1536" spans="1:15">
      <c r="A1536" s="74">
        <v>45507.833333329618</v>
      </c>
      <c r="B1536" s="72">
        <f t="shared" si="254"/>
        <v>8</v>
      </c>
      <c r="C1536" s="72">
        <f t="shared" si="255"/>
        <v>3</v>
      </c>
      <c r="D1536" s="75">
        <f t="shared" si="257"/>
        <v>20</v>
      </c>
      <c r="E1536" s="72" t="str">
        <f t="shared" si="256"/>
        <v>Summer</v>
      </c>
      <c r="F1536" s="72" t="str">
        <f t="shared" si="258"/>
        <v>No</v>
      </c>
      <c r="G1536" s="72">
        <f t="shared" si="259"/>
        <v>0</v>
      </c>
      <c r="H1536" s="561">
        <v>70888.400367864015</v>
      </c>
      <c r="I1536" s="73">
        <f t="shared" si="260"/>
        <v>0</v>
      </c>
      <c r="J1536" s="73">
        <f t="shared" si="261"/>
        <v>0</v>
      </c>
      <c r="L1536" s="562">
        <f>'RSTOD2 kWh'!L1536</f>
        <v>40.909999999999997</v>
      </c>
      <c r="M1536" s="561">
        <f t="shared" si="262"/>
        <v>0</v>
      </c>
      <c r="N1536" s="561">
        <f t="shared" si="263"/>
        <v>0</v>
      </c>
      <c r="O1536" s="561">
        <f t="shared" si="264"/>
        <v>2900.0444590493166</v>
      </c>
    </row>
    <row r="1537" spans="1:15">
      <c r="A1537" s="74">
        <v>45507.874999996282</v>
      </c>
      <c r="B1537" s="72">
        <f t="shared" si="254"/>
        <v>8</v>
      </c>
      <c r="C1537" s="72">
        <f t="shared" si="255"/>
        <v>3</v>
      </c>
      <c r="D1537" s="75">
        <f t="shared" si="257"/>
        <v>21</v>
      </c>
      <c r="E1537" s="72" t="str">
        <f t="shared" si="256"/>
        <v>Summer</v>
      </c>
      <c r="F1537" s="72" t="str">
        <f t="shared" si="258"/>
        <v>No</v>
      </c>
      <c r="G1537" s="72">
        <f t="shared" si="259"/>
        <v>0</v>
      </c>
      <c r="H1537" s="561">
        <v>66394.659323837594</v>
      </c>
      <c r="I1537" s="73">
        <f t="shared" si="260"/>
        <v>0</v>
      </c>
      <c r="J1537" s="73">
        <f t="shared" si="261"/>
        <v>0</v>
      </c>
      <c r="L1537" s="562">
        <f>'RSTOD2 kWh'!L1537</f>
        <v>32.39</v>
      </c>
      <c r="M1537" s="561">
        <f t="shared" si="262"/>
        <v>0</v>
      </c>
      <c r="N1537" s="561">
        <f t="shared" si="263"/>
        <v>0</v>
      </c>
      <c r="O1537" s="561">
        <f t="shared" si="264"/>
        <v>2150.5230154990995</v>
      </c>
    </row>
    <row r="1538" spans="1:15">
      <c r="A1538" s="74">
        <v>45507.916666662946</v>
      </c>
      <c r="B1538" s="72">
        <f t="shared" si="254"/>
        <v>8</v>
      </c>
      <c r="C1538" s="72">
        <f t="shared" si="255"/>
        <v>3</v>
      </c>
      <c r="D1538" s="75">
        <f t="shared" si="257"/>
        <v>22</v>
      </c>
      <c r="E1538" s="72" t="str">
        <f t="shared" si="256"/>
        <v>Summer</v>
      </c>
      <c r="F1538" s="72" t="str">
        <f t="shared" si="258"/>
        <v>No</v>
      </c>
      <c r="G1538" s="72">
        <f t="shared" si="259"/>
        <v>0</v>
      </c>
      <c r="H1538" s="561">
        <v>62639.241761488229</v>
      </c>
      <c r="I1538" s="73">
        <f t="shared" si="260"/>
        <v>0</v>
      </c>
      <c r="J1538" s="73">
        <f t="shared" si="261"/>
        <v>0</v>
      </c>
      <c r="L1538" s="562">
        <f>'RSTOD2 kWh'!L1538</f>
        <v>23.02</v>
      </c>
      <c r="M1538" s="561">
        <f t="shared" si="262"/>
        <v>0</v>
      </c>
      <c r="N1538" s="561">
        <f t="shared" si="263"/>
        <v>0</v>
      </c>
      <c r="O1538" s="561">
        <f t="shared" si="264"/>
        <v>1441.9553453494589</v>
      </c>
    </row>
    <row r="1539" spans="1:15">
      <c r="A1539" s="74">
        <v>45507.95833332961</v>
      </c>
      <c r="B1539" s="72">
        <f t="shared" si="254"/>
        <v>8</v>
      </c>
      <c r="C1539" s="72">
        <f t="shared" si="255"/>
        <v>3</v>
      </c>
      <c r="D1539" s="75">
        <f t="shared" si="257"/>
        <v>23</v>
      </c>
      <c r="E1539" s="72" t="str">
        <f t="shared" si="256"/>
        <v>Summer</v>
      </c>
      <c r="F1539" s="72" t="str">
        <f t="shared" si="258"/>
        <v>No</v>
      </c>
      <c r="G1539" s="72">
        <f t="shared" si="259"/>
        <v>0</v>
      </c>
      <c r="H1539" s="561">
        <v>56418.678821123889</v>
      </c>
      <c r="I1539" s="73">
        <f t="shared" si="260"/>
        <v>0</v>
      </c>
      <c r="J1539" s="73">
        <f t="shared" si="261"/>
        <v>0</v>
      </c>
      <c r="L1539" s="562">
        <f>'RSTOD2 kWh'!L1539</f>
        <v>18.48</v>
      </c>
      <c r="M1539" s="561">
        <f t="shared" si="262"/>
        <v>0</v>
      </c>
      <c r="N1539" s="561">
        <f t="shared" si="263"/>
        <v>0</v>
      </c>
      <c r="O1539" s="561">
        <f t="shared" si="264"/>
        <v>1042.6171846143695</v>
      </c>
    </row>
    <row r="1540" spans="1:15">
      <c r="A1540" s="74">
        <v>45507.999999996275</v>
      </c>
      <c r="B1540" s="72">
        <f t="shared" ref="B1540:B1603" si="265">MONTH(A1540)</f>
        <v>8</v>
      </c>
      <c r="C1540" s="72">
        <f t="shared" ref="C1540:C1603" si="266">DAY(A1540)</f>
        <v>4</v>
      </c>
      <c r="D1540" s="75">
        <f t="shared" si="257"/>
        <v>0</v>
      </c>
      <c r="E1540" s="72" t="str">
        <f t="shared" ref="E1540:E1603" si="267">IF(OR(B1540=6,B1540=7,B1540=8,AND(B1540=5,C1540&gt;14),AND(B1540=9,C1540&lt;16)),"Summer",IF(OR(B1540=11,B1540=12,B1540=1,B1540=2,B1540=3),"Winter","Other"))</f>
        <v>Summer</v>
      </c>
      <c r="F1540" s="72" t="str">
        <f t="shared" si="258"/>
        <v>No</v>
      </c>
      <c r="G1540" s="72">
        <f t="shared" si="259"/>
        <v>0</v>
      </c>
      <c r="H1540" s="561">
        <v>51976.139488982459</v>
      </c>
      <c r="I1540" s="73">
        <f t="shared" si="260"/>
        <v>0</v>
      </c>
      <c r="J1540" s="73">
        <f t="shared" si="261"/>
        <v>0</v>
      </c>
      <c r="L1540" s="562">
        <f>'RSTOD2 kWh'!L1540</f>
        <v>20.079999999999998</v>
      </c>
      <c r="M1540" s="561">
        <f t="shared" si="262"/>
        <v>0</v>
      </c>
      <c r="N1540" s="561">
        <f t="shared" si="263"/>
        <v>0</v>
      </c>
      <c r="O1540" s="561">
        <f t="shared" si="264"/>
        <v>1043.6808809387676</v>
      </c>
    </row>
    <row r="1541" spans="1:15">
      <c r="A1541" s="74">
        <v>45508.041666662939</v>
      </c>
      <c r="B1541" s="72">
        <f t="shared" si="265"/>
        <v>8</v>
      </c>
      <c r="C1541" s="72">
        <f t="shared" si="266"/>
        <v>4</v>
      </c>
      <c r="D1541" s="75">
        <f t="shared" ref="D1541:D1604" si="268">HOUR(A1541)</f>
        <v>1</v>
      </c>
      <c r="E1541" s="72" t="str">
        <f t="shared" si="267"/>
        <v>Summer</v>
      </c>
      <c r="F1541" s="72" t="str">
        <f t="shared" ref="F1541:F1604" si="269">IF(WEEKDAY(A1541,2)&lt;6,"Yes","No")</f>
        <v>No</v>
      </c>
      <c r="G1541" s="72">
        <f t="shared" ref="G1541:G1604" si="270">IF(F1541="No",0,IF(AND(E1541="Winter",OR(D1541=7,D1541=8,D1541=9,D1541=10,D1541=18,D1541=19,D1541=20,D1541=21)),1,IF(AND(E1541="Summer",OR(D1541=12,D1541=13,D1541=14,D1541=15,D1541=16,D1541=17)),1,0)))</f>
        <v>0</v>
      </c>
      <c r="H1541" s="561">
        <v>54200.00073675262</v>
      </c>
      <c r="I1541" s="73">
        <f t="shared" ref="I1541:I1604" si="271">IF(E1541="Summer",G1541*H1541,0)</f>
        <v>0</v>
      </c>
      <c r="J1541" s="73">
        <f t="shared" ref="J1541:J1604" si="272">IF(E1541="Winter",G1541*H1541,0)</f>
        <v>0</v>
      </c>
      <c r="L1541" s="562">
        <f>'RSTOD2 kWh'!L1541</f>
        <v>15.38</v>
      </c>
      <c r="M1541" s="561">
        <f t="shared" ref="M1541:M1604" si="273">I1541*L1541/1000</f>
        <v>0</v>
      </c>
      <c r="N1541" s="561">
        <f t="shared" ref="N1541:N1604" si="274">J1541*L1541/1000</f>
        <v>0</v>
      </c>
      <c r="O1541" s="561">
        <f t="shared" ref="O1541:O1604" si="275">(H1541-I1541-J1541)*L1541/1000</f>
        <v>833.59601133125534</v>
      </c>
    </row>
    <row r="1542" spans="1:15">
      <c r="A1542" s="74">
        <v>45508.083333329603</v>
      </c>
      <c r="B1542" s="72">
        <f t="shared" si="265"/>
        <v>8</v>
      </c>
      <c r="C1542" s="72">
        <f t="shared" si="266"/>
        <v>4</v>
      </c>
      <c r="D1542" s="75">
        <f t="shared" si="268"/>
        <v>2</v>
      </c>
      <c r="E1542" s="72" t="str">
        <f t="shared" si="267"/>
        <v>Summer</v>
      </c>
      <c r="F1542" s="72" t="str">
        <f t="shared" si="269"/>
        <v>No</v>
      </c>
      <c r="G1542" s="72">
        <f t="shared" si="270"/>
        <v>0</v>
      </c>
      <c r="H1542" s="561">
        <v>50979.98272787287</v>
      </c>
      <c r="I1542" s="73">
        <f t="shared" si="271"/>
        <v>0</v>
      </c>
      <c r="J1542" s="73">
        <f t="shared" si="272"/>
        <v>0</v>
      </c>
      <c r="L1542" s="562">
        <f>'RSTOD2 kWh'!L1542</f>
        <v>13.52</v>
      </c>
      <c r="M1542" s="561">
        <f t="shared" si="273"/>
        <v>0</v>
      </c>
      <c r="N1542" s="561">
        <f t="shared" si="274"/>
        <v>0</v>
      </c>
      <c r="O1542" s="561">
        <f t="shared" si="275"/>
        <v>689.24936648084122</v>
      </c>
    </row>
    <row r="1543" spans="1:15">
      <c r="A1543" s="74">
        <v>45508.124999996267</v>
      </c>
      <c r="B1543" s="72">
        <f t="shared" si="265"/>
        <v>8</v>
      </c>
      <c r="C1543" s="72">
        <f t="shared" si="266"/>
        <v>4</v>
      </c>
      <c r="D1543" s="75">
        <f t="shared" si="268"/>
        <v>3</v>
      </c>
      <c r="E1543" s="72" t="str">
        <f t="shared" si="267"/>
        <v>Summer</v>
      </c>
      <c r="F1543" s="72" t="str">
        <f t="shared" si="269"/>
        <v>No</v>
      </c>
      <c r="G1543" s="72">
        <f t="shared" si="270"/>
        <v>0</v>
      </c>
      <c r="H1543" s="561">
        <v>48312.813799440388</v>
      </c>
      <c r="I1543" s="73">
        <f t="shared" si="271"/>
        <v>0</v>
      </c>
      <c r="J1543" s="73">
        <f t="shared" si="272"/>
        <v>0</v>
      </c>
      <c r="L1543" s="562">
        <f>'RSTOD2 kWh'!L1543</f>
        <v>13.29</v>
      </c>
      <c r="M1543" s="561">
        <f t="shared" si="273"/>
        <v>0</v>
      </c>
      <c r="N1543" s="561">
        <f t="shared" si="274"/>
        <v>0</v>
      </c>
      <c r="O1543" s="561">
        <f t="shared" si="275"/>
        <v>642.07729539456273</v>
      </c>
    </row>
    <row r="1544" spans="1:15">
      <c r="A1544" s="74">
        <v>45508.166666662932</v>
      </c>
      <c r="B1544" s="72">
        <f t="shared" si="265"/>
        <v>8</v>
      </c>
      <c r="C1544" s="72">
        <f t="shared" si="266"/>
        <v>4</v>
      </c>
      <c r="D1544" s="75">
        <f t="shared" si="268"/>
        <v>4</v>
      </c>
      <c r="E1544" s="72" t="str">
        <f t="shared" si="267"/>
        <v>Summer</v>
      </c>
      <c r="F1544" s="72" t="str">
        <f t="shared" si="269"/>
        <v>No</v>
      </c>
      <c r="G1544" s="72">
        <f t="shared" si="270"/>
        <v>0</v>
      </c>
      <c r="H1544" s="561">
        <v>49923.541736716303</v>
      </c>
      <c r="I1544" s="73">
        <f t="shared" si="271"/>
        <v>0</v>
      </c>
      <c r="J1544" s="73">
        <f t="shared" si="272"/>
        <v>0</v>
      </c>
      <c r="L1544" s="562">
        <f>'RSTOD2 kWh'!L1544</f>
        <v>12.2</v>
      </c>
      <c r="M1544" s="561">
        <f t="shared" si="273"/>
        <v>0</v>
      </c>
      <c r="N1544" s="561">
        <f t="shared" si="274"/>
        <v>0</v>
      </c>
      <c r="O1544" s="561">
        <f t="shared" si="275"/>
        <v>609.06720918793883</v>
      </c>
    </row>
    <row r="1545" spans="1:15">
      <c r="A1545" s="74">
        <v>45508.208333329596</v>
      </c>
      <c r="B1545" s="72">
        <f t="shared" si="265"/>
        <v>8</v>
      </c>
      <c r="C1545" s="72">
        <f t="shared" si="266"/>
        <v>4</v>
      </c>
      <c r="D1545" s="75">
        <f t="shared" si="268"/>
        <v>5</v>
      </c>
      <c r="E1545" s="72" t="str">
        <f t="shared" si="267"/>
        <v>Summer</v>
      </c>
      <c r="F1545" s="72" t="str">
        <f t="shared" si="269"/>
        <v>No</v>
      </c>
      <c r="G1545" s="72">
        <f t="shared" si="270"/>
        <v>0</v>
      </c>
      <c r="H1545" s="561">
        <v>49971.309688436755</v>
      </c>
      <c r="I1545" s="73">
        <f t="shared" si="271"/>
        <v>0</v>
      </c>
      <c r="J1545" s="73">
        <f t="shared" si="272"/>
        <v>0</v>
      </c>
      <c r="L1545" s="562">
        <f>'RSTOD2 kWh'!L1545</f>
        <v>12.08</v>
      </c>
      <c r="M1545" s="561">
        <f t="shared" si="273"/>
        <v>0</v>
      </c>
      <c r="N1545" s="561">
        <f t="shared" si="274"/>
        <v>0</v>
      </c>
      <c r="O1545" s="561">
        <f t="shared" si="275"/>
        <v>603.65342103631599</v>
      </c>
    </row>
    <row r="1546" spans="1:15">
      <c r="A1546" s="74">
        <v>45508.24999999626</v>
      </c>
      <c r="B1546" s="72">
        <f t="shared" si="265"/>
        <v>8</v>
      </c>
      <c r="C1546" s="72">
        <f t="shared" si="266"/>
        <v>4</v>
      </c>
      <c r="D1546" s="75">
        <f t="shared" si="268"/>
        <v>6</v>
      </c>
      <c r="E1546" s="72" t="str">
        <f t="shared" si="267"/>
        <v>Summer</v>
      </c>
      <c r="F1546" s="72" t="str">
        <f t="shared" si="269"/>
        <v>No</v>
      </c>
      <c r="G1546" s="72">
        <f t="shared" si="270"/>
        <v>0</v>
      </c>
      <c r="H1546" s="561">
        <v>47694.774628212574</v>
      </c>
      <c r="I1546" s="73">
        <f t="shared" si="271"/>
        <v>0</v>
      </c>
      <c r="J1546" s="73">
        <f t="shared" si="272"/>
        <v>0</v>
      </c>
      <c r="L1546" s="562">
        <f>'RSTOD2 kWh'!L1546</f>
        <v>11.43</v>
      </c>
      <c r="M1546" s="561">
        <f t="shared" si="273"/>
        <v>0</v>
      </c>
      <c r="N1546" s="561">
        <f t="shared" si="274"/>
        <v>0</v>
      </c>
      <c r="O1546" s="561">
        <f t="shared" si="275"/>
        <v>545.1512740004697</v>
      </c>
    </row>
    <row r="1547" spans="1:15">
      <c r="A1547" s="74">
        <v>45508.291666662924</v>
      </c>
      <c r="B1547" s="72">
        <f t="shared" si="265"/>
        <v>8</v>
      </c>
      <c r="C1547" s="72">
        <f t="shared" si="266"/>
        <v>4</v>
      </c>
      <c r="D1547" s="75">
        <f t="shared" si="268"/>
        <v>7</v>
      </c>
      <c r="E1547" s="72" t="str">
        <f t="shared" si="267"/>
        <v>Summer</v>
      </c>
      <c r="F1547" s="72" t="str">
        <f t="shared" si="269"/>
        <v>No</v>
      </c>
      <c r="G1547" s="72">
        <f t="shared" si="270"/>
        <v>0</v>
      </c>
      <c r="H1547" s="561">
        <v>54861.295700282295</v>
      </c>
      <c r="I1547" s="73">
        <f t="shared" si="271"/>
        <v>0</v>
      </c>
      <c r="J1547" s="73">
        <f t="shared" si="272"/>
        <v>0</v>
      </c>
      <c r="L1547" s="562">
        <f>'RSTOD2 kWh'!L1547</f>
        <v>11.4</v>
      </c>
      <c r="M1547" s="561">
        <f t="shared" si="273"/>
        <v>0</v>
      </c>
      <c r="N1547" s="561">
        <f t="shared" si="274"/>
        <v>0</v>
      </c>
      <c r="O1547" s="561">
        <f t="shared" si="275"/>
        <v>625.41877098321822</v>
      </c>
    </row>
    <row r="1548" spans="1:15">
      <c r="A1548" s="74">
        <v>45508.333333329589</v>
      </c>
      <c r="B1548" s="72">
        <f t="shared" si="265"/>
        <v>8</v>
      </c>
      <c r="C1548" s="72">
        <f t="shared" si="266"/>
        <v>4</v>
      </c>
      <c r="D1548" s="75">
        <f t="shared" si="268"/>
        <v>8</v>
      </c>
      <c r="E1548" s="72" t="str">
        <f t="shared" si="267"/>
        <v>Summer</v>
      </c>
      <c r="F1548" s="72" t="str">
        <f t="shared" si="269"/>
        <v>No</v>
      </c>
      <c r="G1548" s="72">
        <f t="shared" si="270"/>
        <v>0</v>
      </c>
      <c r="H1548" s="561">
        <v>59313.266746534653</v>
      </c>
      <c r="I1548" s="73">
        <f t="shared" si="271"/>
        <v>0</v>
      </c>
      <c r="J1548" s="73">
        <f t="shared" si="272"/>
        <v>0</v>
      </c>
      <c r="L1548" s="562">
        <f>'RSTOD2 kWh'!L1548</f>
        <v>12.69</v>
      </c>
      <c r="M1548" s="561">
        <f t="shared" si="273"/>
        <v>0</v>
      </c>
      <c r="N1548" s="561">
        <f t="shared" si="274"/>
        <v>0</v>
      </c>
      <c r="O1548" s="561">
        <f t="shared" si="275"/>
        <v>752.68535501352471</v>
      </c>
    </row>
    <row r="1549" spans="1:15">
      <c r="A1549" s="74">
        <v>45508.374999996253</v>
      </c>
      <c r="B1549" s="72">
        <f t="shared" si="265"/>
        <v>8</v>
      </c>
      <c r="C1549" s="72">
        <f t="shared" si="266"/>
        <v>4</v>
      </c>
      <c r="D1549" s="75">
        <f t="shared" si="268"/>
        <v>9</v>
      </c>
      <c r="E1549" s="72" t="str">
        <f t="shared" si="267"/>
        <v>Summer</v>
      </c>
      <c r="F1549" s="72" t="str">
        <f t="shared" si="269"/>
        <v>No</v>
      </c>
      <c r="G1549" s="72">
        <f t="shared" si="270"/>
        <v>0</v>
      </c>
      <c r="H1549" s="561">
        <v>63804.933155805622</v>
      </c>
      <c r="I1549" s="73">
        <f t="shared" si="271"/>
        <v>0</v>
      </c>
      <c r="J1549" s="73">
        <f t="shared" si="272"/>
        <v>0</v>
      </c>
      <c r="L1549" s="562">
        <f>'RSTOD2 kWh'!L1549</f>
        <v>14.92</v>
      </c>
      <c r="M1549" s="561">
        <f t="shared" si="273"/>
        <v>0</v>
      </c>
      <c r="N1549" s="561">
        <f t="shared" si="274"/>
        <v>0</v>
      </c>
      <c r="O1549" s="561">
        <f t="shared" si="275"/>
        <v>951.96960268461987</v>
      </c>
    </row>
    <row r="1550" spans="1:15">
      <c r="A1550" s="74">
        <v>45508.416666662917</v>
      </c>
      <c r="B1550" s="72">
        <f t="shared" si="265"/>
        <v>8</v>
      </c>
      <c r="C1550" s="72">
        <f t="shared" si="266"/>
        <v>4</v>
      </c>
      <c r="D1550" s="75">
        <f t="shared" si="268"/>
        <v>10</v>
      </c>
      <c r="E1550" s="72" t="str">
        <f t="shared" si="267"/>
        <v>Summer</v>
      </c>
      <c r="F1550" s="72" t="str">
        <f t="shared" si="269"/>
        <v>No</v>
      </c>
      <c r="G1550" s="72">
        <f t="shared" si="270"/>
        <v>0</v>
      </c>
      <c r="H1550" s="561">
        <v>74479.524659729286</v>
      </c>
      <c r="I1550" s="73">
        <f t="shared" si="271"/>
        <v>0</v>
      </c>
      <c r="J1550" s="73">
        <f t="shared" si="272"/>
        <v>0</v>
      </c>
      <c r="L1550" s="562">
        <f>'RSTOD2 kWh'!L1550</f>
        <v>18.04</v>
      </c>
      <c r="M1550" s="561">
        <f t="shared" si="273"/>
        <v>0</v>
      </c>
      <c r="N1550" s="561">
        <f t="shared" si="274"/>
        <v>0</v>
      </c>
      <c r="O1550" s="561">
        <f t="shared" si="275"/>
        <v>1343.6106248615163</v>
      </c>
    </row>
    <row r="1551" spans="1:15">
      <c r="A1551" s="74">
        <v>45508.458333329581</v>
      </c>
      <c r="B1551" s="72">
        <f t="shared" si="265"/>
        <v>8</v>
      </c>
      <c r="C1551" s="72">
        <f t="shared" si="266"/>
        <v>4</v>
      </c>
      <c r="D1551" s="75">
        <f t="shared" si="268"/>
        <v>11</v>
      </c>
      <c r="E1551" s="72" t="str">
        <f t="shared" si="267"/>
        <v>Summer</v>
      </c>
      <c r="F1551" s="72" t="str">
        <f t="shared" si="269"/>
        <v>No</v>
      </c>
      <c r="G1551" s="72">
        <f t="shared" si="270"/>
        <v>0</v>
      </c>
      <c r="H1551" s="561">
        <v>83072.791909352352</v>
      </c>
      <c r="I1551" s="73">
        <f t="shared" si="271"/>
        <v>0</v>
      </c>
      <c r="J1551" s="73">
        <f t="shared" si="272"/>
        <v>0</v>
      </c>
      <c r="L1551" s="562">
        <f>'RSTOD2 kWh'!L1551</f>
        <v>23.21</v>
      </c>
      <c r="M1551" s="561">
        <f t="shared" si="273"/>
        <v>0</v>
      </c>
      <c r="N1551" s="561">
        <f t="shared" si="274"/>
        <v>0</v>
      </c>
      <c r="O1551" s="561">
        <f t="shared" si="275"/>
        <v>1928.1195002160682</v>
      </c>
    </row>
    <row r="1552" spans="1:15">
      <c r="A1552" s="74">
        <v>45508.499999996246</v>
      </c>
      <c r="B1552" s="72">
        <f t="shared" si="265"/>
        <v>8</v>
      </c>
      <c r="C1552" s="72">
        <f t="shared" si="266"/>
        <v>4</v>
      </c>
      <c r="D1552" s="75">
        <f t="shared" si="268"/>
        <v>12</v>
      </c>
      <c r="E1552" s="72" t="str">
        <f t="shared" si="267"/>
        <v>Summer</v>
      </c>
      <c r="F1552" s="72" t="str">
        <f t="shared" si="269"/>
        <v>No</v>
      </c>
      <c r="G1552" s="72">
        <f t="shared" si="270"/>
        <v>0</v>
      </c>
      <c r="H1552" s="561">
        <v>84305.015402410907</v>
      </c>
      <c r="I1552" s="73">
        <f t="shared" si="271"/>
        <v>0</v>
      </c>
      <c r="J1552" s="73">
        <f t="shared" si="272"/>
        <v>0</v>
      </c>
      <c r="L1552" s="562">
        <f>'RSTOD2 kWh'!L1552</f>
        <v>29.28</v>
      </c>
      <c r="M1552" s="561">
        <f t="shared" si="273"/>
        <v>0</v>
      </c>
      <c r="N1552" s="561">
        <f t="shared" si="274"/>
        <v>0</v>
      </c>
      <c r="O1552" s="561">
        <f t="shared" si="275"/>
        <v>2468.4508509825914</v>
      </c>
    </row>
    <row r="1553" spans="1:15">
      <c r="A1553" s="74">
        <v>45508.54166666291</v>
      </c>
      <c r="B1553" s="72">
        <f t="shared" si="265"/>
        <v>8</v>
      </c>
      <c r="C1553" s="72">
        <f t="shared" si="266"/>
        <v>4</v>
      </c>
      <c r="D1553" s="75">
        <f t="shared" si="268"/>
        <v>13</v>
      </c>
      <c r="E1553" s="72" t="str">
        <f t="shared" si="267"/>
        <v>Summer</v>
      </c>
      <c r="F1553" s="72" t="str">
        <f t="shared" si="269"/>
        <v>No</v>
      </c>
      <c r="G1553" s="72">
        <f t="shared" si="270"/>
        <v>0</v>
      </c>
      <c r="H1553" s="561">
        <v>83967.315531873479</v>
      </c>
      <c r="I1553" s="73">
        <f t="shared" si="271"/>
        <v>0</v>
      </c>
      <c r="J1553" s="73">
        <f t="shared" si="272"/>
        <v>0</v>
      </c>
      <c r="L1553" s="562">
        <f>'RSTOD2 kWh'!L1553</f>
        <v>32.47</v>
      </c>
      <c r="M1553" s="561">
        <f t="shared" si="273"/>
        <v>0</v>
      </c>
      <c r="N1553" s="561">
        <f t="shared" si="274"/>
        <v>0</v>
      </c>
      <c r="O1553" s="561">
        <f t="shared" si="275"/>
        <v>2726.4187353199318</v>
      </c>
    </row>
    <row r="1554" spans="1:15">
      <c r="A1554" s="74">
        <v>45508.583333329574</v>
      </c>
      <c r="B1554" s="72">
        <f t="shared" si="265"/>
        <v>8</v>
      </c>
      <c r="C1554" s="72">
        <f t="shared" si="266"/>
        <v>4</v>
      </c>
      <c r="D1554" s="75">
        <f t="shared" si="268"/>
        <v>14</v>
      </c>
      <c r="E1554" s="72" t="str">
        <f t="shared" si="267"/>
        <v>Summer</v>
      </c>
      <c r="F1554" s="72" t="str">
        <f t="shared" si="269"/>
        <v>No</v>
      </c>
      <c r="G1554" s="72">
        <f t="shared" si="270"/>
        <v>0</v>
      </c>
      <c r="H1554" s="561">
        <v>90871.26179128245</v>
      </c>
      <c r="I1554" s="73">
        <f t="shared" si="271"/>
        <v>0</v>
      </c>
      <c r="J1554" s="73">
        <f t="shared" si="272"/>
        <v>0</v>
      </c>
      <c r="L1554" s="562">
        <f>'RSTOD2 kWh'!L1554</f>
        <v>30.5</v>
      </c>
      <c r="M1554" s="561">
        <f t="shared" si="273"/>
        <v>0</v>
      </c>
      <c r="N1554" s="561">
        <f t="shared" si="274"/>
        <v>0</v>
      </c>
      <c r="O1554" s="561">
        <f t="shared" si="275"/>
        <v>2771.5734846341147</v>
      </c>
    </row>
    <row r="1555" spans="1:15">
      <c r="A1555" s="74">
        <v>45508.624999996238</v>
      </c>
      <c r="B1555" s="72">
        <f t="shared" si="265"/>
        <v>8</v>
      </c>
      <c r="C1555" s="72">
        <f t="shared" si="266"/>
        <v>4</v>
      </c>
      <c r="D1555" s="75">
        <f t="shared" si="268"/>
        <v>15</v>
      </c>
      <c r="E1555" s="72" t="str">
        <f t="shared" si="267"/>
        <v>Summer</v>
      </c>
      <c r="F1555" s="72" t="str">
        <f t="shared" si="269"/>
        <v>No</v>
      </c>
      <c r="G1555" s="72">
        <f t="shared" si="270"/>
        <v>0</v>
      </c>
      <c r="H1555" s="561">
        <v>94373.902568479432</v>
      </c>
      <c r="I1555" s="73">
        <f t="shared" si="271"/>
        <v>0</v>
      </c>
      <c r="J1555" s="73">
        <f t="shared" si="272"/>
        <v>0</v>
      </c>
      <c r="L1555" s="562">
        <f>'RSTOD2 kWh'!L1555</f>
        <v>70.27</v>
      </c>
      <c r="M1555" s="561">
        <f t="shared" si="273"/>
        <v>0</v>
      </c>
      <c r="N1555" s="561">
        <f t="shared" si="274"/>
        <v>0</v>
      </c>
      <c r="O1555" s="561">
        <f t="shared" si="275"/>
        <v>6631.6541334870499</v>
      </c>
    </row>
    <row r="1556" spans="1:15">
      <c r="A1556" s="74">
        <v>45508.666666662903</v>
      </c>
      <c r="B1556" s="72">
        <f t="shared" si="265"/>
        <v>8</v>
      </c>
      <c r="C1556" s="72">
        <f t="shared" si="266"/>
        <v>4</v>
      </c>
      <c r="D1556" s="75">
        <f t="shared" si="268"/>
        <v>16</v>
      </c>
      <c r="E1556" s="72" t="str">
        <f t="shared" si="267"/>
        <v>Summer</v>
      </c>
      <c r="F1556" s="72" t="str">
        <f t="shared" si="269"/>
        <v>No</v>
      </c>
      <c r="G1556" s="72">
        <f t="shared" si="270"/>
        <v>0</v>
      </c>
      <c r="H1556" s="561">
        <v>92620.815659198095</v>
      </c>
      <c r="I1556" s="73">
        <f t="shared" si="271"/>
        <v>0</v>
      </c>
      <c r="J1556" s="73">
        <f t="shared" si="272"/>
        <v>0</v>
      </c>
      <c r="L1556" s="562">
        <f>'RSTOD2 kWh'!L1556</f>
        <v>42.99</v>
      </c>
      <c r="M1556" s="561">
        <f t="shared" si="273"/>
        <v>0</v>
      </c>
      <c r="N1556" s="561">
        <f t="shared" si="274"/>
        <v>0</v>
      </c>
      <c r="O1556" s="561">
        <f t="shared" si="275"/>
        <v>3981.7688651889266</v>
      </c>
    </row>
    <row r="1557" spans="1:15">
      <c r="A1557" s="74">
        <v>45508.708333329567</v>
      </c>
      <c r="B1557" s="72">
        <f t="shared" si="265"/>
        <v>8</v>
      </c>
      <c r="C1557" s="72">
        <f t="shared" si="266"/>
        <v>4</v>
      </c>
      <c r="D1557" s="75">
        <f t="shared" si="268"/>
        <v>17</v>
      </c>
      <c r="E1557" s="72" t="str">
        <f t="shared" si="267"/>
        <v>Summer</v>
      </c>
      <c r="F1557" s="72" t="str">
        <f t="shared" si="269"/>
        <v>No</v>
      </c>
      <c r="G1557" s="72">
        <f t="shared" si="270"/>
        <v>0</v>
      </c>
      <c r="H1557" s="561">
        <v>94868.124387892312</v>
      </c>
      <c r="I1557" s="73">
        <f t="shared" si="271"/>
        <v>0</v>
      </c>
      <c r="J1557" s="73">
        <f t="shared" si="272"/>
        <v>0</v>
      </c>
      <c r="L1557" s="562">
        <f>'RSTOD2 kWh'!L1557</f>
        <v>64.849999999999994</v>
      </c>
      <c r="M1557" s="561">
        <f t="shared" si="273"/>
        <v>0</v>
      </c>
      <c r="N1557" s="561">
        <f t="shared" si="274"/>
        <v>0</v>
      </c>
      <c r="O1557" s="561">
        <f t="shared" si="275"/>
        <v>6152.1978665548158</v>
      </c>
    </row>
    <row r="1558" spans="1:15">
      <c r="A1558" s="74">
        <v>45508.749999996231</v>
      </c>
      <c r="B1558" s="72">
        <f t="shared" si="265"/>
        <v>8</v>
      </c>
      <c r="C1558" s="72">
        <f t="shared" si="266"/>
        <v>4</v>
      </c>
      <c r="D1558" s="75">
        <f t="shared" si="268"/>
        <v>18</v>
      </c>
      <c r="E1558" s="72" t="str">
        <f t="shared" si="267"/>
        <v>Summer</v>
      </c>
      <c r="F1558" s="72" t="str">
        <f t="shared" si="269"/>
        <v>No</v>
      </c>
      <c r="G1558" s="72">
        <f t="shared" si="270"/>
        <v>0</v>
      </c>
      <c r="H1558" s="561">
        <v>91367.660950141639</v>
      </c>
      <c r="I1558" s="73">
        <f t="shared" si="271"/>
        <v>0</v>
      </c>
      <c r="J1558" s="73">
        <f t="shared" si="272"/>
        <v>0</v>
      </c>
      <c r="L1558" s="562">
        <f>'RSTOD2 kWh'!L1558</f>
        <v>105.83</v>
      </c>
      <c r="M1558" s="561">
        <f t="shared" si="273"/>
        <v>0</v>
      </c>
      <c r="N1558" s="561">
        <f t="shared" si="274"/>
        <v>0</v>
      </c>
      <c r="O1558" s="561">
        <f t="shared" si="275"/>
        <v>9669.4395583534897</v>
      </c>
    </row>
    <row r="1559" spans="1:15">
      <c r="A1559" s="74">
        <v>45508.791666662895</v>
      </c>
      <c r="B1559" s="72">
        <f t="shared" si="265"/>
        <v>8</v>
      </c>
      <c r="C1559" s="72">
        <f t="shared" si="266"/>
        <v>4</v>
      </c>
      <c r="D1559" s="75">
        <f t="shared" si="268"/>
        <v>19</v>
      </c>
      <c r="E1559" s="72" t="str">
        <f t="shared" si="267"/>
        <v>Summer</v>
      </c>
      <c r="F1559" s="72" t="str">
        <f t="shared" si="269"/>
        <v>No</v>
      </c>
      <c r="G1559" s="72">
        <f t="shared" si="270"/>
        <v>0</v>
      </c>
      <c r="H1559" s="561">
        <v>83772.135537357128</v>
      </c>
      <c r="I1559" s="73">
        <f t="shared" si="271"/>
        <v>0</v>
      </c>
      <c r="J1559" s="73">
        <f t="shared" si="272"/>
        <v>0</v>
      </c>
      <c r="L1559" s="562">
        <f>'RSTOD2 kWh'!L1559</f>
        <v>73.930000000000007</v>
      </c>
      <c r="M1559" s="561">
        <f t="shared" si="273"/>
        <v>0</v>
      </c>
      <c r="N1559" s="561">
        <f t="shared" si="274"/>
        <v>0</v>
      </c>
      <c r="O1559" s="561">
        <f t="shared" si="275"/>
        <v>6193.2739802768128</v>
      </c>
    </row>
    <row r="1560" spans="1:15">
      <c r="A1560" s="74">
        <v>45508.83333332956</v>
      </c>
      <c r="B1560" s="72">
        <f t="shared" si="265"/>
        <v>8</v>
      </c>
      <c r="C1560" s="72">
        <f t="shared" si="266"/>
        <v>4</v>
      </c>
      <c r="D1560" s="75">
        <f t="shared" si="268"/>
        <v>20</v>
      </c>
      <c r="E1560" s="72" t="str">
        <f t="shared" si="267"/>
        <v>Summer</v>
      </c>
      <c r="F1560" s="72" t="str">
        <f t="shared" si="269"/>
        <v>No</v>
      </c>
      <c r="G1560" s="72">
        <f t="shared" si="270"/>
        <v>0</v>
      </c>
      <c r="H1560" s="561">
        <v>76963.855273997498</v>
      </c>
      <c r="I1560" s="73">
        <f t="shared" si="271"/>
        <v>0</v>
      </c>
      <c r="J1560" s="73">
        <f t="shared" si="272"/>
        <v>0</v>
      </c>
      <c r="L1560" s="562">
        <f>'RSTOD2 kWh'!L1560</f>
        <v>36.15</v>
      </c>
      <c r="M1560" s="561">
        <f t="shared" si="273"/>
        <v>0</v>
      </c>
      <c r="N1560" s="561">
        <f t="shared" si="274"/>
        <v>0</v>
      </c>
      <c r="O1560" s="561">
        <f t="shared" si="275"/>
        <v>2782.2433681550096</v>
      </c>
    </row>
    <row r="1561" spans="1:15">
      <c r="A1561" s="74">
        <v>45508.874999996224</v>
      </c>
      <c r="B1561" s="72">
        <f t="shared" si="265"/>
        <v>8</v>
      </c>
      <c r="C1561" s="72">
        <f t="shared" si="266"/>
        <v>4</v>
      </c>
      <c r="D1561" s="75">
        <f t="shared" si="268"/>
        <v>21</v>
      </c>
      <c r="E1561" s="72" t="str">
        <f t="shared" si="267"/>
        <v>Summer</v>
      </c>
      <c r="F1561" s="72" t="str">
        <f t="shared" si="269"/>
        <v>No</v>
      </c>
      <c r="G1561" s="72">
        <f t="shared" si="270"/>
        <v>0</v>
      </c>
      <c r="H1561" s="561">
        <v>73053.976703569337</v>
      </c>
      <c r="I1561" s="73">
        <f t="shared" si="271"/>
        <v>0</v>
      </c>
      <c r="J1561" s="73">
        <f t="shared" si="272"/>
        <v>0</v>
      </c>
      <c r="L1561" s="562">
        <f>'RSTOD2 kWh'!L1561</f>
        <v>50.61</v>
      </c>
      <c r="M1561" s="561">
        <f t="shared" si="273"/>
        <v>0</v>
      </c>
      <c r="N1561" s="561">
        <f t="shared" si="274"/>
        <v>0</v>
      </c>
      <c r="O1561" s="561">
        <f t="shared" si="275"/>
        <v>3697.261760967644</v>
      </c>
    </row>
    <row r="1562" spans="1:15">
      <c r="A1562" s="74">
        <v>45508.916666662888</v>
      </c>
      <c r="B1562" s="72">
        <f t="shared" si="265"/>
        <v>8</v>
      </c>
      <c r="C1562" s="72">
        <f t="shared" si="266"/>
        <v>4</v>
      </c>
      <c r="D1562" s="75">
        <f t="shared" si="268"/>
        <v>22</v>
      </c>
      <c r="E1562" s="72" t="str">
        <f t="shared" si="267"/>
        <v>Summer</v>
      </c>
      <c r="F1562" s="72" t="str">
        <f t="shared" si="269"/>
        <v>No</v>
      </c>
      <c r="G1562" s="72">
        <f t="shared" si="270"/>
        <v>0</v>
      </c>
      <c r="H1562" s="561">
        <v>66945.587826565723</v>
      </c>
      <c r="I1562" s="73">
        <f t="shared" si="271"/>
        <v>0</v>
      </c>
      <c r="J1562" s="73">
        <f t="shared" si="272"/>
        <v>0</v>
      </c>
      <c r="L1562" s="562">
        <f>'RSTOD2 kWh'!L1562</f>
        <v>24.13</v>
      </c>
      <c r="M1562" s="561">
        <f t="shared" si="273"/>
        <v>0</v>
      </c>
      <c r="N1562" s="561">
        <f t="shared" si="274"/>
        <v>0</v>
      </c>
      <c r="O1562" s="561">
        <f t="shared" si="275"/>
        <v>1615.3970342550308</v>
      </c>
    </row>
    <row r="1563" spans="1:15">
      <c r="A1563" s="74">
        <v>45508.958333329552</v>
      </c>
      <c r="B1563" s="72">
        <f t="shared" si="265"/>
        <v>8</v>
      </c>
      <c r="C1563" s="72">
        <f t="shared" si="266"/>
        <v>4</v>
      </c>
      <c r="D1563" s="75">
        <f t="shared" si="268"/>
        <v>23</v>
      </c>
      <c r="E1563" s="72" t="str">
        <f t="shared" si="267"/>
        <v>Summer</v>
      </c>
      <c r="F1563" s="72" t="str">
        <f t="shared" si="269"/>
        <v>No</v>
      </c>
      <c r="G1563" s="72">
        <f t="shared" si="270"/>
        <v>0</v>
      </c>
      <c r="H1563" s="561">
        <v>57709.197496716355</v>
      </c>
      <c r="I1563" s="73">
        <f t="shared" si="271"/>
        <v>0</v>
      </c>
      <c r="J1563" s="73">
        <f t="shared" si="272"/>
        <v>0</v>
      </c>
      <c r="L1563" s="562">
        <f>'RSTOD2 kWh'!L1563</f>
        <v>24.52</v>
      </c>
      <c r="M1563" s="561">
        <f t="shared" si="273"/>
        <v>0</v>
      </c>
      <c r="N1563" s="561">
        <f t="shared" si="274"/>
        <v>0</v>
      </c>
      <c r="O1563" s="561">
        <f t="shared" si="275"/>
        <v>1415.0295226194849</v>
      </c>
    </row>
    <row r="1564" spans="1:15">
      <c r="A1564" s="74">
        <v>45508.999999996217</v>
      </c>
      <c r="B1564" s="72">
        <f t="shared" si="265"/>
        <v>8</v>
      </c>
      <c r="C1564" s="72">
        <f t="shared" si="266"/>
        <v>5</v>
      </c>
      <c r="D1564" s="75">
        <f t="shared" si="268"/>
        <v>0</v>
      </c>
      <c r="E1564" s="72" t="str">
        <f t="shared" si="267"/>
        <v>Summer</v>
      </c>
      <c r="F1564" s="72" t="str">
        <f t="shared" si="269"/>
        <v>Yes</v>
      </c>
      <c r="G1564" s="72">
        <f t="shared" si="270"/>
        <v>0</v>
      </c>
      <c r="H1564" s="561">
        <v>56371.328535146276</v>
      </c>
      <c r="I1564" s="73">
        <f t="shared" si="271"/>
        <v>0</v>
      </c>
      <c r="J1564" s="73">
        <f t="shared" si="272"/>
        <v>0</v>
      </c>
      <c r="L1564" s="562">
        <f>'RSTOD2 kWh'!L1564</f>
        <v>22.57</v>
      </c>
      <c r="M1564" s="561">
        <f t="shared" si="273"/>
        <v>0</v>
      </c>
      <c r="N1564" s="561">
        <f t="shared" si="274"/>
        <v>0</v>
      </c>
      <c r="O1564" s="561">
        <f t="shared" si="275"/>
        <v>1272.3008850382516</v>
      </c>
    </row>
    <row r="1565" spans="1:15">
      <c r="A1565" s="74">
        <v>45509.041666662881</v>
      </c>
      <c r="B1565" s="72">
        <f t="shared" si="265"/>
        <v>8</v>
      </c>
      <c r="C1565" s="72">
        <f t="shared" si="266"/>
        <v>5</v>
      </c>
      <c r="D1565" s="75">
        <f t="shared" si="268"/>
        <v>1</v>
      </c>
      <c r="E1565" s="72" t="str">
        <f t="shared" si="267"/>
        <v>Summer</v>
      </c>
      <c r="F1565" s="72" t="str">
        <f t="shared" si="269"/>
        <v>Yes</v>
      </c>
      <c r="G1565" s="72">
        <f t="shared" si="270"/>
        <v>0</v>
      </c>
      <c r="H1565" s="561">
        <v>55347.718810168968</v>
      </c>
      <c r="I1565" s="73">
        <f t="shared" si="271"/>
        <v>0</v>
      </c>
      <c r="J1565" s="73">
        <f t="shared" si="272"/>
        <v>0</v>
      </c>
      <c r="L1565" s="562">
        <f>'RSTOD2 kWh'!L1565</f>
        <v>21.67</v>
      </c>
      <c r="M1565" s="561">
        <f t="shared" si="273"/>
        <v>0</v>
      </c>
      <c r="N1565" s="561">
        <f t="shared" si="274"/>
        <v>0</v>
      </c>
      <c r="O1565" s="561">
        <f t="shared" si="275"/>
        <v>1199.3850666163617</v>
      </c>
    </row>
    <row r="1566" spans="1:15">
      <c r="A1566" s="74">
        <v>45509.083333329545</v>
      </c>
      <c r="B1566" s="72">
        <f t="shared" si="265"/>
        <v>8</v>
      </c>
      <c r="C1566" s="72">
        <f t="shared" si="266"/>
        <v>5</v>
      </c>
      <c r="D1566" s="75">
        <f t="shared" si="268"/>
        <v>2</v>
      </c>
      <c r="E1566" s="72" t="str">
        <f t="shared" si="267"/>
        <v>Summer</v>
      </c>
      <c r="F1566" s="72" t="str">
        <f t="shared" si="269"/>
        <v>Yes</v>
      </c>
      <c r="G1566" s="72">
        <f t="shared" si="270"/>
        <v>0</v>
      </c>
      <c r="H1566" s="561">
        <v>50864.261929187662</v>
      </c>
      <c r="I1566" s="73">
        <f t="shared" si="271"/>
        <v>0</v>
      </c>
      <c r="J1566" s="73">
        <f t="shared" si="272"/>
        <v>0</v>
      </c>
      <c r="L1566" s="562">
        <f>'RSTOD2 kWh'!L1566</f>
        <v>15.87</v>
      </c>
      <c r="M1566" s="561">
        <f t="shared" si="273"/>
        <v>0</v>
      </c>
      <c r="N1566" s="561">
        <f t="shared" si="274"/>
        <v>0</v>
      </c>
      <c r="O1566" s="561">
        <f t="shared" si="275"/>
        <v>807.21583681620825</v>
      </c>
    </row>
    <row r="1567" spans="1:15">
      <c r="A1567" s="74">
        <v>45509.124999996209</v>
      </c>
      <c r="B1567" s="72">
        <f t="shared" si="265"/>
        <v>8</v>
      </c>
      <c r="C1567" s="72">
        <f t="shared" si="266"/>
        <v>5</v>
      </c>
      <c r="D1567" s="75">
        <f t="shared" si="268"/>
        <v>3</v>
      </c>
      <c r="E1567" s="72" t="str">
        <f t="shared" si="267"/>
        <v>Summer</v>
      </c>
      <c r="F1567" s="72" t="str">
        <f t="shared" si="269"/>
        <v>Yes</v>
      </c>
      <c r="G1567" s="72">
        <f t="shared" si="270"/>
        <v>0</v>
      </c>
      <c r="H1567" s="561">
        <v>48951.65751754737</v>
      </c>
      <c r="I1567" s="73">
        <f t="shared" si="271"/>
        <v>0</v>
      </c>
      <c r="J1567" s="73">
        <f t="shared" si="272"/>
        <v>0</v>
      </c>
      <c r="L1567" s="562">
        <f>'RSTOD2 kWh'!L1567</f>
        <v>12.71</v>
      </c>
      <c r="M1567" s="561">
        <f t="shared" si="273"/>
        <v>0</v>
      </c>
      <c r="N1567" s="561">
        <f t="shared" si="274"/>
        <v>0</v>
      </c>
      <c r="O1567" s="561">
        <f t="shared" si="275"/>
        <v>622.17556704802712</v>
      </c>
    </row>
    <row r="1568" spans="1:15">
      <c r="A1568" s="74">
        <v>45509.166666662873</v>
      </c>
      <c r="B1568" s="72">
        <f t="shared" si="265"/>
        <v>8</v>
      </c>
      <c r="C1568" s="72">
        <f t="shared" si="266"/>
        <v>5</v>
      </c>
      <c r="D1568" s="75">
        <f t="shared" si="268"/>
        <v>4</v>
      </c>
      <c r="E1568" s="72" t="str">
        <f t="shared" si="267"/>
        <v>Summer</v>
      </c>
      <c r="F1568" s="72" t="str">
        <f t="shared" si="269"/>
        <v>Yes</v>
      </c>
      <c r="G1568" s="72">
        <f t="shared" si="270"/>
        <v>0</v>
      </c>
      <c r="H1568" s="561">
        <v>52046.540131079455</v>
      </c>
      <c r="I1568" s="73">
        <f t="shared" si="271"/>
        <v>0</v>
      </c>
      <c r="J1568" s="73">
        <f t="shared" si="272"/>
        <v>0</v>
      </c>
      <c r="L1568" s="562">
        <f>'RSTOD2 kWh'!L1568</f>
        <v>15.58</v>
      </c>
      <c r="M1568" s="561">
        <f t="shared" si="273"/>
        <v>0</v>
      </c>
      <c r="N1568" s="561">
        <f t="shared" si="274"/>
        <v>0</v>
      </c>
      <c r="O1568" s="561">
        <f t="shared" si="275"/>
        <v>810.88509524221786</v>
      </c>
    </row>
    <row r="1569" spans="1:15">
      <c r="A1569" s="74">
        <v>45509.208333329538</v>
      </c>
      <c r="B1569" s="72">
        <f t="shared" si="265"/>
        <v>8</v>
      </c>
      <c r="C1569" s="72">
        <f t="shared" si="266"/>
        <v>5</v>
      </c>
      <c r="D1569" s="75">
        <f t="shared" si="268"/>
        <v>5</v>
      </c>
      <c r="E1569" s="72" t="str">
        <f t="shared" si="267"/>
        <v>Summer</v>
      </c>
      <c r="F1569" s="72" t="str">
        <f t="shared" si="269"/>
        <v>Yes</v>
      </c>
      <c r="G1569" s="72">
        <f t="shared" si="270"/>
        <v>0</v>
      </c>
      <c r="H1569" s="561">
        <v>50776.70960371651</v>
      </c>
      <c r="I1569" s="73">
        <f t="shared" si="271"/>
        <v>0</v>
      </c>
      <c r="J1569" s="73">
        <f t="shared" si="272"/>
        <v>0</v>
      </c>
      <c r="L1569" s="562">
        <f>'RSTOD2 kWh'!L1569</f>
        <v>18.2</v>
      </c>
      <c r="M1569" s="561">
        <f t="shared" si="273"/>
        <v>0</v>
      </c>
      <c r="N1569" s="561">
        <f t="shared" si="274"/>
        <v>0</v>
      </c>
      <c r="O1569" s="561">
        <f t="shared" si="275"/>
        <v>924.13611478764039</v>
      </c>
    </row>
    <row r="1570" spans="1:15">
      <c r="A1570" s="74">
        <v>45509.249999996202</v>
      </c>
      <c r="B1570" s="72">
        <f t="shared" si="265"/>
        <v>8</v>
      </c>
      <c r="C1570" s="72">
        <f t="shared" si="266"/>
        <v>5</v>
      </c>
      <c r="D1570" s="75">
        <f t="shared" si="268"/>
        <v>6</v>
      </c>
      <c r="E1570" s="72" t="str">
        <f t="shared" si="267"/>
        <v>Summer</v>
      </c>
      <c r="F1570" s="72" t="str">
        <f t="shared" si="269"/>
        <v>Yes</v>
      </c>
      <c r="G1570" s="72">
        <f t="shared" si="270"/>
        <v>0</v>
      </c>
      <c r="H1570" s="561">
        <v>52991.327429309</v>
      </c>
      <c r="I1570" s="73">
        <f t="shared" si="271"/>
        <v>0</v>
      </c>
      <c r="J1570" s="73">
        <f t="shared" si="272"/>
        <v>0</v>
      </c>
      <c r="L1570" s="562">
        <f>'RSTOD2 kWh'!L1570</f>
        <v>21.98</v>
      </c>
      <c r="M1570" s="561">
        <f t="shared" si="273"/>
        <v>0</v>
      </c>
      <c r="N1570" s="561">
        <f t="shared" si="274"/>
        <v>0</v>
      </c>
      <c r="O1570" s="561">
        <f t="shared" si="275"/>
        <v>1164.749376896212</v>
      </c>
    </row>
    <row r="1571" spans="1:15">
      <c r="A1571" s="74">
        <v>45509.291666662866</v>
      </c>
      <c r="B1571" s="72">
        <f t="shared" si="265"/>
        <v>8</v>
      </c>
      <c r="C1571" s="72">
        <f t="shared" si="266"/>
        <v>5</v>
      </c>
      <c r="D1571" s="75">
        <f t="shared" si="268"/>
        <v>7</v>
      </c>
      <c r="E1571" s="72" t="str">
        <f t="shared" si="267"/>
        <v>Summer</v>
      </c>
      <c r="F1571" s="72" t="str">
        <f t="shared" si="269"/>
        <v>Yes</v>
      </c>
      <c r="G1571" s="72">
        <f t="shared" si="270"/>
        <v>0</v>
      </c>
      <c r="H1571" s="561">
        <v>59471.815401309803</v>
      </c>
      <c r="I1571" s="73">
        <f t="shared" si="271"/>
        <v>0</v>
      </c>
      <c r="J1571" s="73">
        <f t="shared" si="272"/>
        <v>0</v>
      </c>
      <c r="L1571" s="562">
        <f>'RSTOD2 kWh'!L1571</f>
        <v>25.24</v>
      </c>
      <c r="M1571" s="561">
        <f t="shared" si="273"/>
        <v>0</v>
      </c>
      <c r="N1571" s="561">
        <f t="shared" si="274"/>
        <v>0</v>
      </c>
      <c r="O1571" s="561">
        <f t="shared" si="275"/>
        <v>1501.0686207290594</v>
      </c>
    </row>
    <row r="1572" spans="1:15">
      <c r="A1572" s="74">
        <v>45509.33333332953</v>
      </c>
      <c r="B1572" s="72">
        <f t="shared" si="265"/>
        <v>8</v>
      </c>
      <c r="C1572" s="72">
        <f t="shared" si="266"/>
        <v>5</v>
      </c>
      <c r="D1572" s="75">
        <f t="shared" si="268"/>
        <v>8</v>
      </c>
      <c r="E1572" s="72" t="str">
        <f t="shared" si="267"/>
        <v>Summer</v>
      </c>
      <c r="F1572" s="72" t="str">
        <f t="shared" si="269"/>
        <v>Yes</v>
      </c>
      <c r="G1572" s="72">
        <f t="shared" si="270"/>
        <v>0</v>
      </c>
      <c r="H1572" s="561">
        <v>71395.782081666155</v>
      </c>
      <c r="I1572" s="73">
        <f t="shared" si="271"/>
        <v>0</v>
      </c>
      <c r="J1572" s="73">
        <f t="shared" si="272"/>
        <v>0</v>
      </c>
      <c r="L1572" s="562">
        <f>'RSTOD2 kWh'!L1572</f>
        <v>21.15</v>
      </c>
      <c r="M1572" s="561">
        <f t="shared" si="273"/>
        <v>0</v>
      </c>
      <c r="N1572" s="561">
        <f t="shared" si="274"/>
        <v>0</v>
      </c>
      <c r="O1572" s="561">
        <f t="shared" si="275"/>
        <v>1510.0207910272391</v>
      </c>
    </row>
    <row r="1573" spans="1:15">
      <c r="A1573" s="74">
        <v>45509.374999996195</v>
      </c>
      <c r="B1573" s="72">
        <f t="shared" si="265"/>
        <v>8</v>
      </c>
      <c r="C1573" s="72">
        <f t="shared" si="266"/>
        <v>5</v>
      </c>
      <c r="D1573" s="75">
        <f t="shared" si="268"/>
        <v>9</v>
      </c>
      <c r="E1573" s="72" t="str">
        <f t="shared" si="267"/>
        <v>Summer</v>
      </c>
      <c r="F1573" s="72" t="str">
        <f t="shared" si="269"/>
        <v>Yes</v>
      </c>
      <c r="G1573" s="72">
        <f t="shared" si="270"/>
        <v>0</v>
      </c>
      <c r="H1573" s="561">
        <v>79257.709768590896</v>
      </c>
      <c r="I1573" s="73">
        <f t="shared" si="271"/>
        <v>0</v>
      </c>
      <c r="J1573" s="73">
        <f t="shared" si="272"/>
        <v>0</v>
      </c>
      <c r="L1573" s="562">
        <f>'RSTOD2 kWh'!L1573</f>
        <v>32.5</v>
      </c>
      <c r="M1573" s="561">
        <f t="shared" si="273"/>
        <v>0</v>
      </c>
      <c r="N1573" s="561">
        <f t="shared" si="274"/>
        <v>0</v>
      </c>
      <c r="O1573" s="561">
        <f t="shared" si="275"/>
        <v>2575.8755674792037</v>
      </c>
    </row>
    <row r="1574" spans="1:15">
      <c r="A1574" s="74">
        <v>45509.416666662859</v>
      </c>
      <c r="B1574" s="72">
        <f t="shared" si="265"/>
        <v>8</v>
      </c>
      <c r="C1574" s="72">
        <f t="shared" si="266"/>
        <v>5</v>
      </c>
      <c r="D1574" s="75">
        <f t="shared" si="268"/>
        <v>10</v>
      </c>
      <c r="E1574" s="72" t="str">
        <f t="shared" si="267"/>
        <v>Summer</v>
      </c>
      <c r="F1574" s="72" t="str">
        <f t="shared" si="269"/>
        <v>Yes</v>
      </c>
      <c r="G1574" s="72">
        <f t="shared" si="270"/>
        <v>0</v>
      </c>
      <c r="H1574" s="561">
        <v>90906.284090866786</v>
      </c>
      <c r="I1574" s="73">
        <f t="shared" si="271"/>
        <v>0</v>
      </c>
      <c r="J1574" s="73">
        <f t="shared" si="272"/>
        <v>0</v>
      </c>
      <c r="L1574" s="562">
        <f>'RSTOD2 kWh'!L1574</f>
        <v>35.71</v>
      </c>
      <c r="M1574" s="561">
        <f t="shared" si="273"/>
        <v>0</v>
      </c>
      <c r="N1574" s="561">
        <f t="shared" si="274"/>
        <v>0</v>
      </c>
      <c r="O1574" s="561">
        <f t="shared" si="275"/>
        <v>3246.2634048848531</v>
      </c>
    </row>
    <row r="1575" spans="1:15">
      <c r="A1575" s="74">
        <v>45509.458333329523</v>
      </c>
      <c r="B1575" s="72">
        <f t="shared" si="265"/>
        <v>8</v>
      </c>
      <c r="C1575" s="72">
        <f t="shared" si="266"/>
        <v>5</v>
      </c>
      <c r="D1575" s="75">
        <f t="shared" si="268"/>
        <v>11</v>
      </c>
      <c r="E1575" s="72" t="str">
        <f t="shared" si="267"/>
        <v>Summer</v>
      </c>
      <c r="F1575" s="72" t="str">
        <f t="shared" si="269"/>
        <v>Yes</v>
      </c>
      <c r="G1575" s="72">
        <f t="shared" si="270"/>
        <v>0</v>
      </c>
      <c r="H1575" s="561">
        <v>98375.222548672755</v>
      </c>
      <c r="I1575" s="73">
        <f t="shared" si="271"/>
        <v>0</v>
      </c>
      <c r="J1575" s="73">
        <f t="shared" si="272"/>
        <v>0</v>
      </c>
      <c r="L1575" s="562">
        <f>'RSTOD2 kWh'!L1575</f>
        <v>39.520000000000003</v>
      </c>
      <c r="M1575" s="561">
        <f t="shared" si="273"/>
        <v>0</v>
      </c>
      <c r="N1575" s="561">
        <f t="shared" si="274"/>
        <v>0</v>
      </c>
      <c r="O1575" s="561">
        <f t="shared" si="275"/>
        <v>3887.788795123548</v>
      </c>
    </row>
    <row r="1576" spans="1:15">
      <c r="A1576" s="74">
        <v>45509.499999996187</v>
      </c>
      <c r="B1576" s="72">
        <f t="shared" si="265"/>
        <v>8</v>
      </c>
      <c r="C1576" s="72">
        <f t="shared" si="266"/>
        <v>5</v>
      </c>
      <c r="D1576" s="75">
        <f t="shared" si="268"/>
        <v>12</v>
      </c>
      <c r="E1576" s="72" t="str">
        <f t="shared" si="267"/>
        <v>Summer</v>
      </c>
      <c r="F1576" s="72" t="str">
        <f t="shared" si="269"/>
        <v>Yes</v>
      </c>
      <c r="G1576" s="72">
        <f t="shared" si="270"/>
        <v>1</v>
      </c>
      <c r="H1576" s="561">
        <v>102398.91161053607</v>
      </c>
      <c r="I1576" s="73">
        <f t="shared" si="271"/>
        <v>102398.91161053607</v>
      </c>
      <c r="J1576" s="73">
        <f t="shared" si="272"/>
        <v>0</v>
      </c>
      <c r="L1576" s="562">
        <f>'RSTOD2 kWh'!L1576</f>
        <v>69.61</v>
      </c>
      <c r="M1576" s="561">
        <f t="shared" si="273"/>
        <v>7127.9882372094162</v>
      </c>
      <c r="N1576" s="561">
        <f t="shared" si="274"/>
        <v>0</v>
      </c>
      <c r="O1576" s="561">
        <f t="shared" si="275"/>
        <v>0</v>
      </c>
    </row>
    <row r="1577" spans="1:15">
      <c r="A1577" s="74">
        <v>45509.541666662852</v>
      </c>
      <c r="B1577" s="72">
        <f t="shared" si="265"/>
        <v>8</v>
      </c>
      <c r="C1577" s="72">
        <f t="shared" si="266"/>
        <v>5</v>
      </c>
      <c r="D1577" s="75">
        <f t="shared" si="268"/>
        <v>13</v>
      </c>
      <c r="E1577" s="72" t="str">
        <f t="shared" si="267"/>
        <v>Summer</v>
      </c>
      <c r="F1577" s="72" t="str">
        <f t="shared" si="269"/>
        <v>Yes</v>
      </c>
      <c r="G1577" s="72">
        <f t="shared" si="270"/>
        <v>1</v>
      </c>
      <c r="H1577" s="561">
        <v>108043.84214653001</v>
      </c>
      <c r="I1577" s="73">
        <f t="shared" si="271"/>
        <v>108043.84214653001</v>
      </c>
      <c r="J1577" s="73">
        <f t="shared" si="272"/>
        <v>0</v>
      </c>
      <c r="L1577" s="562">
        <f>'RSTOD2 kWh'!L1577</f>
        <v>35.520000000000003</v>
      </c>
      <c r="M1577" s="561">
        <f t="shared" si="273"/>
        <v>3837.717273044746</v>
      </c>
      <c r="N1577" s="561">
        <f t="shared" si="274"/>
        <v>0</v>
      </c>
      <c r="O1577" s="561">
        <f t="shared" si="275"/>
        <v>0</v>
      </c>
    </row>
    <row r="1578" spans="1:15">
      <c r="A1578" s="74">
        <v>45509.583333329516</v>
      </c>
      <c r="B1578" s="72">
        <f t="shared" si="265"/>
        <v>8</v>
      </c>
      <c r="C1578" s="72">
        <f t="shared" si="266"/>
        <v>5</v>
      </c>
      <c r="D1578" s="75">
        <f t="shared" si="268"/>
        <v>14</v>
      </c>
      <c r="E1578" s="72" t="str">
        <f t="shared" si="267"/>
        <v>Summer</v>
      </c>
      <c r="F1578" s="72" t="str">
        <f t="shared" si="269"/>
        <v>Yes</v>
      </c>
      <c r="G1578" s="72">
        <f t="shared" si="270"/>
        <v>1</v>
      </c>
      <c r="H1578" s="561">
        <v>115021.81794711313</v>
      </c>
      <c r="I1578" s="73">
        <f t="shared" si="271"/>
        <v>115021.81794711313</v>
      </c>
      <c r="J1578" s="73">
        <f t="shared" si="272"/>
        <v>0</v>
      </c>
      <c r="L1578" s="562">
        <f>'RSTOD2 kWh'!L1578</f>
        <v>43.76</v>
      </c>
      <c r="M1578" s="561">
        <f t="shared" si="273"/>
        <v>5033.3547533656701</v>
      </c>
      <c r="N1578" s="561">
        <f t="shared" si="274"/>
        <v>0</v>
      </c>
      <c r="O1578" s="561">
        <f t="shared" si="275"/>
        <v>0</v>
      </c>
    </row>
    <row r="1579" spans="1:15">
      <c r="A1579" s="74">
        <v>45509.62499999618</v>
      </c>
      <c r="B1579" s="72">
        <f t="shared" si="265"/>
        <v>8</v>
      </c>
      <c r="C1579" s="72">
        <f t="shared" si="266"/>
        <v>5</v>
      </c>
      <c r="D1579" s="75">
        <f t="shared" si="268"/>
        <v>15</v>
      </c>
      <c r="E1579" s="72" t="str">
        <f t="shared" si="267"/>
        <v>Summer</v>
      </c>
      <c r="F1579" s="72" t="str">
        <f t="shared" si="269"/>
        <v>Yes</v>
      </c>
      <c r="G1579" s="72">
        <f t="shared" si="270"/>
        <v>1</v>
      </c>
      <c r="H1579" s="561">
        <v>116759.18419171302</v>
      </c>
      <c r="I1579" s="73">
        <f t="shared" si="271"/>
        <v>116759.18419171302</v>
      </c>
      <c r="J1579" s="73">
        <f t="shared" si="272"/>
        <v>0</v>
      </c>
      <c r="L1579" s="562">
        <f>'RSTOD2 kWh'!L1579</f>
        <v>52.43</v>
      </c>
      <c r="M1579" s="561">
        <f t="shared" si="273"/>
        <v>6121.6840271715137</v>
      </c>
      <c r="N1579" s="561">
        <f t="shared" si="274"/>
        <v>0</v>
      </c>
      <c r="O1579" s="561">
        <f t="shared" si="275"/>
        <v>0</v>
      </c>
    </row>
    <row r="1580" spans="1:15">
      <c r="A1580" s="74">
        <v>45509.666666662844</v>
      </c>
      <c r="B1580" s="72">
        <f t="shared" si="265"/>
        <v>8</v>
      </c>
      <c r="C1580" s="72">
        <f t="shared" si="266"/>
        <v>5</v>
      </c>
      <c r="D1580" s="75">
        <f t="shared" si="268"/>
        <v>16</v>
      </c>
      <c r="E1580" s="72" t="str">
        <f t="shared" si="267"/>
        <v>Summer</v>
      </c>
      <c r="F1580" s="72" t="str">
        <f t="shared" si="269"/>
        <v>Yes</v>
      </c>
      <c r="G1580" s="72">
        <f t="shared" si="270"/>
        <v>1</v>
      </c>
      <c r="H1580" s="561">
        <v>111527.09912507141</v>
      </c>
      <c r="I1580" s="73">
        <f t="shared" si="271"/>
        <v>111527.09912507141</v>
      </c>
      <c r="J1580" s="73">
        <f t="shared" si="272"/>
        <v>0</v>
      </c>
      <c r="L1580" s="562">
        <f>'RSTOD2 kWh'!L1580</f>
        <v>73.52</v>
      </c>
      <c r="M1580" s="561">
        <f t="shared" si="273"/>
        <v>8199.4723276752502</v>
      </c>
      <c r="N1580" s="561">
        <f t="shared" si="274"/>
        <v>0</v>
      </c>
      <c r="O1580" s="561">
        <f t="shared" si="275"/>
        <v>0</v>
      </c>
    </row>
    <row r="1581" spans="1:15">
      <c r="A1581" s="74">
        <v>45509.708333329509</v>
      </c>
      <c r="B1581" s="72">
        <f t="shared" si="265"/>
        <v>8</v>
      </c>
      <c r="C1581" s="72">
        <f t="shared" si="266"/>
        <v>5</v>
      </c>
      <c r="D1581" s="75">
        <f t="shared" si="268"/>
        <v>17</v>
      </c>
      <c r="E1581" s="72" t="str">
        <f t="shared" si="267"/>
        <v>Summer</v>
      </c>
      <c r="F1581" s="72" t="str">
        <f t="shared" si="269"/>
        <v>Yes</v>
      </c>
      <c r="G1581" s="72">
        <f t="shared" si="270"/>
        <v>1</v>
      </c>
      <c r="H1581" s="561">
        <v>107563.6703288272</v>
      </c>
      <c r="I1581" s="73">
        <f t="shared" si="271"/>
        <v>107563.6703288272</v>
      </c>
      <c r="J1581" s="73">
        <f t="shared" si="272"/>
        <v>0</v>
      </c>
      <c r="L1581" s="562">
        <f>'RSTOD2 kWh'!L1581</f>
        <v>129.12</v>
      </c>
      <c r="M1581" s="561">
        <f t="shared" si="273"/>
        <v>13888.621112858169</v>
      </c>
      <c r="N1581" s="561">
        <f t="shared" si="274"/>
        <v>0</v>
      </c>
      <c r="O1581" s="561">
        <f t="shared" si="275"/>
        <v>0</v>
      </c>
    </row>
    <row r="1582" spans="1:15">
      <c r="A1582" s="74">
        <v>45509.749999996173</v>
      </c>
      <c r="B1582" s="72">
        <f t="shared" si="265"/>
        <v>8</v>
      </c>
      <c r="C1582" s="72">
        <f t="shared" si="266"/>
        <v>5</v>
      </c>
      <c r="D1582" s="75">
        <f t="shared" si="268"/>
        <v>18</v>
      </c>
      <c r="E1582" s="72" t="str">
        <f t="shared" si="267"/>
        <v>Summer</v>
      </c>
      <c r="F1582" s="72" t="str">
        <f t="shared" si="269"/>
        <v>Yes</v>
      </c>
      <c r="G1582" s="72">
        <f t="shared" si="270"/>
        <v>0</v>
      </c>
      <c r="H1582" s="561">
        <v>101660.28001478645</v>
      </c>
      <c r="I1582" s="73">
        <f t="shared" si="271"/>
        <v>0</v>
      </c>
      <c r="J1582" s="73">
        <f t="shared" si="272"/>
        <v>0</v>
      </c>
      <c r="L1582" s="562">
        <f>'RSTOD2 kWh'!L1582</f>
        <v>57.54</v>
      </c>
      <c r="M1582" s="561">
        <f t="shared" si="273"/>
        <v>0</v>
      </c>
      <c r="N1582" s="561">
        <f t="shared" si="274"/>
        <v>0</v>
      </c>
      <c r="O1582" s="561">
        <f t="shared" si="275"/>
        <v>5849.5325120508123</v>
      </c>
    </row>
    <row r="1583" spans="1:15">
      <c r="A1583" s="74">
        <v>45509.791666662837</v>
      </c>
      <c r="B1583" s="72">
        <f t="shared" si="265"/>
        <v>8</v>
      </c>
      <c r="C1583" s="72">
        <f t="shared" si="266"/>
        <v>5</v>
      </c>
      <c r="D1583" s="75">
        <f t="shared" si="268"/>
        <v>19</v>
      </c>
      <c r="E1583" s="72" t="str">
        <f t="shared" si="267"/>
        <v>Summer</v>
      </c>
      <c r="F1583" s="72" t="str">
        <f t="shared" si="269"/>
        <v>Yes</v>
      </c>
      <c r="G1583" s="72">
        <f t="shared" si="270"/>
        <v>0</v>
      </c>
      <c r="H1583" s="561">
        <v>93946.589431674205</v>
      </c>
      <c r="I1583" s="73">
        <f t="shared" si="271"/>
        <v>0</v>
      </c>
      <c r="J1583" s="73">
        <f t="shared" si="272"/>
        <v>0</v>
      </c>
      <c r="L1583" s="562">
        <f>'RSTOD2 kWh'!L1583</f>
        <v>54.85</v>
      </c>
      <c r="M1583" s="561">
        <f t="shared" si="273"/>
        <v>0</v>
      </c>
      <c r="N1583" s="561">
        <f t="shared" si="274"/>
        <v>0</v>
      </c>
      <c r="O1583" s="561">
        <f t="shared" si="275"/>
        <v>5152.9704303273311</v>
      </c>
    </row>
    <row r="1584" spans="1:15">
      <c r="A1584" s="74">
        <v>45509.833333329501</v>
      </c>
      <c r="B1584" s="72">
        <f t="shared" si="265"/>
        <v>8</v>
      </c>
      <c r="C1584" s="72">
        <f t="shared" si="266"/>
        <v>5</v>
      </c>
      <c r="D1584" s="75">
        <f t="shared" si="268"/>
        <v>20</v>
      </c>
      <c r="E1584" s="72" t="str">
        <f t="shared" si="267"/>
        <v>Summer</v>
      </c>
      <c r="F1584" s="72" t="str">
        <f t="shared" si="269"/>
        <v>Yes</v>
      </c>
      <c r="G1584" s="72">
        <f t="shared" si="270"/>
        <v>0</v>
      </c>
      <c r="H1584" s="561">
        <v>81044.394805743257</v>
      </c>
      <c r="I1584" s="73">
        <f t="shared" si="271"/>
        <v>0</v>
      </c>
      <c r="J1584" s="73">
        <f t="shared" si="272"/>
        <v>0</v>
      </c>
      <c r="L1584" s="562">
        <f>'RSTOD2 kWh'!L1584</f>
        <v>44.81</v>
      </c>
      <c r="M1584" s="561">
        <f t="shared" si="273"/>
        <v>0</v>
      </c>
      <c r="N1584" s="561">
        <f t="shared" si="274"/>
        <v>0</v>
      </c>
      <c r="O1584" s="561">
        <f t="shared" si="275"/>
        <v>3631.5993312453552</v>
      </c>
    </row>
    <row r="1585" spans="1:15">
      <c r="A1585" s="74">
        <v>45509.874999996166</v>
      </c>
      <c r="B1585" s="72">
        <f t="shared" si="265"/>
        <v>8</v>
      </c>
      <c r="C1585" s="72">
        <f t="shared" si="266"/>
        <v>5</v>
      </c>
      <c r="D1585" s="75">
        <f t="shared" si="268"/>
        <v>21</v>
      </c>
      <c r="E1585" s="72" t="str">
        <f t="shared" si="267"/>
        <v>Summer</v>
      </c>
      <c r="F1585" s="72" t="str">
        <f t="shared" si="269"/>
        <v>Yes</v>
      </c>
      <c r="G1585" s="72">
        <f t="shared" si="270"/>
        <v>0</v>
      </c>
      <c r="H1585" s="561">
        <v>77330.675347884331</v>
      </c>
      <c r="I1585" s="73">
        <f t="shared" si="271"/>
        <v>0</v>
      </c>
      <c r="J1585" s="73">
        <f t="shared" si="272"/>
        <v>0</v>
      </c>
      <c r="L1585" s="562">
        <f>'RSTOD2 kWh'!L1585</f>
        <v>41.7</v>
      </c>
      <c r="M1585" s="561">
        <f t="shared" si="273"/>
        <v>0</v>
      </c>
      <c r="N1585" s="561">
        <f t="shared" si="274"/>
        <v>0</v>
      </c>
      <c r="O1585" s="561">
        <f t="shared" si="275"/>
        <v>3224.6891620067768</v>
      </c>
    </row>
    <row r="1586" spans="1:15">
      <c r="A1586" s="74">
        <v>45509.91666666283</v>
      </c>
      <c r="B1586" s="72">
        <f t="shared" si="265"/>
        <v>8</v>
      </c>
      <c r="C1586" s="72">
        <f t="shared" si="266"/>
        <v>5</v>
      </c>
      <c r="D1586" s="75">
        <f t="shared" si="268"/>
        <v>22</v>
      </c>
      <c r="E1586" s="72" t="str">
        <f t="shared" si="267"/>
        <v>Summer</v>
      </c>
      <c r="F1586" s="72" t="str">
        <f t="shared" si="269"/>
        <v>Yes</v>
      </c>
      <c r="G1586" s="72">
        <f t="shared" si="270"/>
        <v>0</v>
      </c>
      <c r="H1586" s="561">
        <v>70187.865365445221</v>
      </c>
      <c r="I1586" s="73">
        <f t="shared" si="271"/>
        <v>0</v>
      </c>
      <c r="J1586" s="73">
        <f t="shared" si="272"/>
        <v>0</v>
      </c>
      <c r="L1586" s="562">
        <f>'RSTOD2 kWh'!L1586</f>
        <v>36.020000000000003</v>
      </c>
      <c r="M1586" s="561">
        <f t="shared" si="273"/>
        <v>0</v>
      </c>
      <c r="N1586" s="561">
        <f t="shared" si="274"/>
        <v>0</v>
      </c>
      <c r="O1586" s="561">
        <f t="shared" si="275"/>
        <v>2528.166910463337</v>
      </c>
    </row>
    <row r="1587" spans="1:15">
      <c r="A1587" s="74">
        <v>45509.958333329494</v>
      </c>
      <c r="B1587" s="72">
        <f t="shared" si="265"/>
        <v>8</v>
      </c>
      <c r="C1587" s="72">
        <f t="shared" si="266"/>
        <v>5</v>
      </c>
      <c r="D1587" s="75">
        <f t="shared" si="268"/>
        <v>23</v>
      </c>
      <c r="E1587" s="72" t="str">
        <f t="shared" si="267"/>
        <v>Summer</v>
      </c>
      <c r="F1587" s="72" t="str">
        <f t="shared" si="269"/>
        <v>Yes</v>
      </c>
      <c r="G1587" s="72">
        <f t="shared" si="270"/>
        <v>0</v>
      </c>
      <c r="H1587" s="561">
        <v>60724.80578286088</v>
      </c>
      <c r="I1587" s="73">
        <f t="shared" si="271"/>
        <v>0</v>
      </c>
      <c r="J1587" s="73">
        <f t="shared" si="272"/>
        <v>0</v>
      </c>
      <c r="L1587" s="562">
        <f>'RSTOD2 kWh'!L1587</f>
        <v>31.75</v>
      </c>
      <c r="M1587" s="561">
        <f t="shared" si="273"/>
        <v>0</v>
      </c>
      <c r="N1587" s="561">
        <f t="shared" si="274"/>
        <v>0</v>
      </c>
      <c r="O1587" s="561">
        <f t="shared" si="275"/>
        <v>1928.0125836058328</v>
      </c>
    </row>
    <row r="1588" spans="1:15">
      <c r="A1588" s="74">
        <v>45509.999999996158</v>
      </c>
      <c r="B1588" s="72">
        <f t="shared" si="265"/>
        <v>8</v>
      </c>
      <c r="C1588" s="72">
        <f t="shared" si="266"/>
        <v>6</v>
      </c>
      <c r="D1588" s="75">
        <f t="shared" si="268"/>
        <v>0</v>
      </c>
      <c r="E1588" s="72" t="str">
        <f t="shared" si="267"/>
        <v>Summer</v>
      </c>
      <c r="F1588" s="72" t="str">
        <f t="shared" si="269"/>
        <v>Yes</v>
      </c>
      <c r="G1588" s="72">
        <f t="shared" si="270"/>
        <v>0</v>
      </c>
      <c r="H1588" s="561">
        <v>59241.407697827402</v>
      </c>
      <c r="I1588" s="73">
        <f t="shared" si="271"/>
        <v>0</v>
      </c>
      <c r="J1588" s="73">
        <f t="shared" si="272"/>
        <v>0</v>
      </c>
      <c r="L1588" s="562">
        <f>'RSTOD2 kWh'!L1588</f>
        <v>27.47</v>
      </c>
      <c r="M1588" s="561">
        <f t="shared" si="273"/>
        <v>0</v>
      </c>
      <c r="N1588" s="561">
        <f t="shared" si="274"/>
        <v>0</v>
      </c>
      <c r="O1588" s="561">
        <f t="shared" si="275"/>
        <v>1627.3614694593189</v>
      </c>
    </row>
    <row r="1589" spans="1:15">
      <c r="A1589" s="74">
        <v>45510.041666662823</v>
      </c>
      <c r="B1589" s="72">
        <f t="shared" si="265"/>
        <v>8</v>
      </c>
      <c r="C1589" s="72">
        <f t="shared" si="266"/>
        <v>6</v>
      </c>
      <c r="D1589" s="75">
        <f t="shared" si="268"/>
        <v>1</v>
      </c>
      <c r="E1589" s="72" t="str">
        <f t="shared" si="267"/>
        <v>Summer</v>
      </c>
      <c r="F1589" s="72" t="str">
        <f t="shared" si="269"/>
        <v>Yes</v>
      </c>
      <c r="G1589" s="72">
        <f t="shared" si="270"/>
        <v>0</v>
      </c>
      <c r="H1589" s="561">
        <v>59031.308135218351</v>
      </c>
      <c r="I1589" s="73">
        <f t="shared" si="271"/>
        <v>0</v>
      </c>
      <c r="J1589" s="73">
        <f t="shared" si="272"/>
        <v>0</v>
      </c>
      <c r="L1589" s="562">
        <f>'RSTOD2 kWh'!L1589</f>
        <v>21.69</v>
      </c>
      <c r="M1589" s="561">
        <f t="shared" si="273"/>
        <v>0</v>
      </c>
      <c r="N1589" s="561">
        <f t="shared" si="274"/>
        <v>0</v>
      </c>
      <c r="O1589" s="561">
        <f t="shared" si="275"/>
        <v>1280.3890734528861</v>
      </c>
    </row>
    <row r="1590" spans="1:15">
      <c r="A1590" s="74">
        <v>45510.083333329487</v>
      </c>
      <c r="B1590" s="72">
        <f t="shared" si="265"/>
        <v>8</v>
      </c>
      <c r="C1590" s="72">
        <f t="shared" si="266"/>
        <v>6</v>
      </c>
      <c r="D1590" s="75">
        <f t="shared" si="268"/>
        <v>2</v>
      </c>
      <c r="E1590" s="72" t="str">
        <f t="shared" si="267"/>
        <v>Summer</v>
      </c>
      <c r="F1590" s="72" t="str">
        <f t="shared" si="269"/>
        <v>Yes</v>
      </c>
      <c r="G1590" s="72">
        <f t="shared" si="270"/>
        <v>0</v>
      </c>
      <c r="H1590" s="561">
        <v>53585.62812298863</v>
      </c>
      <c r="I1590" s="73">
        <f t="shared" si="271"/>
        <v>0</v>
      </c>
      <c r="J1590" s="73">
        <f t="shared" si="272"/>
        <v>0</v>
      </c>
      <c r="L1590" s="562">
        <f>'RSTOD2 kWh'!L1590</f>
        <v>17.079999999999998</v>
      </c>
      <c r="M1590" s="561">
        <f t="shared" si="273"/>
        <v>0</v>
      </c>
      <c r="N1590" s="561">
        <f t="shared" si="274"/>
        <v>0</v>
      </c>
      <c r="O1590" s="561">
        <f t="shared" si="275"/>
        <v>915.24252834064566</v>
      </c>
    </row>
    <row r="1591" spans="1:15">
      <c r="A1591" s="74">
        <v>45510.124999996151</v>
      </c>
      <c r="B1591" s="72">
        <f t="shared" si="265"/>
        <v>8</v>
      </c>
      <c r="C1591" s="72">
        <f t="shared" si="266"/>
        <v>6</v>
      </c>
      <c r="D1591" s="75">
        <f t="shared" si="268"/>
        <v>3</v>
      </c>
      <c r="E1591" s="72" t="str">
        <f t="shared" si="267"/>
        <v>Summer</v>
      </c>
      <c r="F1591" s="72" t="str">
        <f t="shared" si="269"/>
        <v>Yes</v>
      </c>
      <c r="G1591" s="72">
        <f t="shared" si="270"/>
        <v>0</v>
      </c>
      <c r="H1591" s="561">
        <v>51503.886202945207</v>
      </c>
      <c r="I1591" s="73">
        <f t="shared" si="271"/>
        <v>0</v>
      </c>
      <c r="J1591" s="73">
        <f t="shared" si="272"/>
        <v>0</v>
      </c>
      <c r="L1591" s="562">
        <f>'RSTOD2 kWh'!L1591</f>
        <v>16.23</v>
      </c>
      <c r="M1591" s="561">
        <f t="shared" si="273"/>
        <v>0</v>
      </c>
      <c r="N1591" s="561">
        <f t="shared" si="274"/>
        <v>0</v>
      </c>
      <c r="O1591" s="561">
        <f t="shared" si="275"/>
        <v>835.90807307380078</v>
      </c>
    </row>
    <row r="1592" spans="1:15">
      <c r="A1592" s="74">
        <v>45510.166666662815</v>
      </c>
      <c r="B1592" s="72">
        <f t="shared" si="265"/>
        <v>8</v>
      </c>
      <c r="C1592" s="72">
        <f t="shared" si="266"/>
        <v>6</v>
      </c>
      <c r="D1592" s="75">
        <f t="shared" si="268"/>
        <v>4</v>
      </c>
      <c r="E1592" s="72" t="str">
        <f t="shared" si="267"/>
        <v>Summer</v>
      </c>
      <c r="F1592" s="72" t="str">
        <f t="shared" si="269"/>
        <v>Yes</v>
      </c>
      <c r="G1592" s="72">
        <f t="shared" si="270"/>
        <v>0</v>
      </c>
      <c r="H1592" s="561">
        <v>54008.764602365431</v>
      </c>
      <c r="I1592" s="73">
        <f t="shared" si="271"/>
        <v>0</v>
      </c>
      <c r="J1592" s="73">
        <f t="shared" si="272"/>
        <v>0</v>
      </c>
      <c r="L1592" s="562">
        <f>'RSTOD2 kWh'!L1592</f>
        <v>17.12</v>
      </c>
      <c r="M1592" s="561">
        <f t="shared" si="273"/>
        <v>0</v>
      </c>
      <c r="N1592" s="561">
        <f t="shared" si="274"/>
        <v>0</v>
      </c>
      <c r="O1592" s="561">
        <f t="shared" si="275"/>
        <v>924.63004999249631</v>
      </c>
    </row>
    <row r="1593" spans="1:15">
      <c r="A1593" s="74">
        <v>45510.20833332948</v>
      </c>
      <c r="B1593" s="72">
        <f t="shared" si="265"/>
        <v>8</v>
      </c>
      <c r="C1593" s="72">
        <f t="shared" si="266"/>
        <v>6</v>
      </c>
      <c r="D1593" s="75">
        <f t="shared" si="268"/>
        <v>5</v>
      </c>
      <c r="E1593" s="72" t="str">
        <f t="shared" si="267"/>
        <v>Summer</v>
      </c>
      <c r="F1593" s="72" t="str">
        <f t="shared" si="269"/>
        <v>Yes</v>
      </c>
      <c r="G1593" s="72">
        <f t="shared" si="270"/>
        <v>0</v>
      </c>
      <c r="H1593" s="561">
        <v>51976.331204405404</v>
      </c>
      <c r="I1593" s="73">
        <f t="shared" si="271"/>
        <v>0</v>
      </c>
      <c r="J1593" s="73">
        <f t="shared" si="272"/>
        <v>0</v>
      </c>
      <c r="L1593" s="562">
        <f>'RSTOD2 kWh'!L1593</f>
        <v>24.17</v>
      </c>
      <c r="M1593" s="561">
        <f t="shared" si="273"/>
        <v>0</v>
      </c>
      <c r="N1593" s="561">
        <f t="shared" si="274"/>
        <v>0</v>
      </c>
      <c r="O1593" s="561">
        <f t="shared" si="275"/>
        <v>1256.2679252104788</v>
      </c>
    </row>
    <row r="1594" spans="1:15">
      <c r="A1594" s="74">
        <v>45510.249999996144</v>
      </c>
      <c r="B1594" s="72">
        <f t="shared" si="265"/>
        <v>8</v>
      </c>
      <c r="C1594" s="72">
        <f t="shared" si="266"/>
        <v>6</v>
      </c>
      <c r="D1594" s="75">
        <f t="shared" si="268"/>
        <v>6</v>
      </c>
      <c r="E1594" s="72" t="str">
        <f t="shared" si="267"/>
        <v>Summer</v>
      </c>
      <c r="F1594" s="72" t="str">
        <f t="shared" si="269"/>
        <v>Yes</v>
      </c>
      <c r="G1594" s="72">
        <f t="shared" si="270"/>
        <v>0</v>
      </c>
      <c r="H1594" s="561">
        <v>54842.815702906315</v>
      </c>
      <c r="I1594" s="73">
        <f t="shared" si="271"/>
        <v>0</v>
      </c>
      <c r="J1594" s="73">
        <f t="shared" si="272"/>
        <v>0</v>
      </c>
      <c r="L1594" s="562">
        <f>'RSTOD2 kWh'!L1594</f>
        <v>22.93</v>
      </c>
      <c r="M1594" s="561">
        <f t="shared" si="273"/>
        <v>0</v>
      </c>
      <c r="N1594" s="561">
        <f t="shared" si="274"/>
        <v>0</v>
      </c>
      <c r="O1594" s="561">
        <f t="shared" si="275"/>
        <v>1257.5457640676416</v>
      </c>
    </row>
    <row r="1595" spans="1:15">
      <c r="A1595" s="74">
        <v>45510.291666662808</v>
      </c>
      <c r="B1595" s="72">
        <f t="shared" si="265"/>
        <v>8</v>
      </c>
      <c r="C1595" s="72">
        <f t="shared" si="266"/>
        <v>6</v>
      </c>
      <c r="D1595" s="75">
        <f t="shared" si="268"/>
        <v>7</v>
      </c>
      <c r="E1595" s="72" t="str">
        <f t="shared" si="267"/>
        <v>Summer</v>
      </c>
      <c r="F1595" s="72" t="str">
        <f t="shared" si="269"/>
        <v>Yes</v>
      </c>
      <c r="G1595" s="72">
        <f t="shared" si="270"/>
        <v>0</v>
      </c>
      <c r="H1595" s="561">
        <v>61312.235532721767</v>
      </c>
      <c r="I1595" s="73">
        <f t="shared" si="271"/>
        <v>0</v>
      </c>
      <c r="J1595" s="73">
        <f t="shared" si="272"/>
        <v>0</v>
      </c>
      <c r="L1595" s="562">
        <f>'RSTOD2 kWh'!L1595</f>
        <v>23.05</v>
      </c>
      <c r="M1595" s="561">
        <f t="shared" si="273"/>
        <v>0</v>
      </c>
      <c r="N1595" s="561">
        <f t="shared" si="274"/>
        <v>0</v>
      </c>
      <c r="O1595" s="561">
        <f t="shared" si="275"/>
        <v>1413.247029029237</v>
      </c>
    </row>
    <row r="1596" spans="1:15">
      <c r="A1596" s="74">
        <v>45510.333333329472</v>
      </c>
      <c r="B1596" s="72">
        <f t="shared" si="265"/>
        <v>8</v>
      </c>
      <c r="C1596" s="72">
        <f t="shared" si="266"/>
        <v>6</v>
      </c>
      <c r="D1596" s="75">
        <f t="shared" si="268"/>
        <v>8</v>
      </c>
      <c r="E1596" s="72" t="str">
        <f t="shared" si="267"/>
        <v>Summer</v>
      </c>
      <c r="F1596" s="72" t="str">
        <f t="shared" si="269"/>
        <v>Yes</v>
      </c>
      <c r="G1596" s="72">
        <f t="shared" si="270"/>
        <v>0</v>
      </c>
      <c r="H1596" s="561">
        <v>72991.847212576511</v>
      </c>
      <c r="I1596" s="73">
        <f t="shared" si="271"/>
        <v>0</v>
      </c>
      <c r="J1596" s="73">
        <f t="shared" si="272"/>
        <v>0</v>
      </c>
      <c r="L1596" s="562">
        <f>'RSTOD2 kWh'!L1596</f>
        <v>25.95</v>
      </c>
      <c r="M1596" s="561">
        <f t="shared" si="273"/>
        <v>0</v>
      </c>
      <c r="N1596" s="561">
        <f t="shared" si="274"/>
        <v>0</v>
      </c>
      <c r="O1596" s="561">
        <f t="shared" si="275"/>
        <v>1894.1384351663603</v>
      </c>
    </row>
    <row r="1597" spans="1:15">
      <c r="A1597" s="74">
        <v>45510.374999996136</v>
      </c>
      <c r="B1597" s="72">
        <f t="shared" si="265"/>
        <v>8</v>
      </c>
      <c r="C1597" s="72">
        <f t="shared" si="266"/>
        <v>6</v>
      </c>
      <c r="D1597" s="75">
        <f t="shared" si="268"/>
        <v>9</v>
      </c>
      <c r="E1597" s="72" t="str">
        <f t="shared" si="267"/>
        <v>Summer</v>
      </c>
      <c r="F1597" s="72" t="str">
        <f t="shared" si="269"/>
        <v>Yes</v>
      </c>
      <c r="G1597" s="72">
        <f t="shared" si="270"/>
        <v>0</v>
      </c>
      <c r="H1597" s="561">
        <v>82170.455883346265</v>
      </c>
      <c r="I1597" s="73">
        <f t="shared" si="271"/>
        <v>0</v>
      </c>
      <c r="J1597" s="73">
        <f t="shared" si="272"/>
        <v>0</v>
      </c>
      <c r="L1597" s="562">
        <f>'RSTOD2 kWh'!L1597</f>
        <v>35.44</v>
      </c>
      <c r="M1597" s="561">
        <f t="shared" si="273"/>
        <v>0</v>
      </c>
      <c r="N1597" s="561">
        <f t="shared" si="274"/>
        <v>0</v>
      </c>
      <c r="O1597" s="561">
        <f t="shared" si="275"/>
        <v>2912.1209565057911</v>
      </c>
    </row>
    <row r="1598" spans="1:15">
      <c r="A1598" s="74">
        <v>45510.416666662801</v>
      </c>
      <c r="B1598" s="72">
        <f t="shared" si="265"/>
        <v>8</v>
      </c>
      <c r="C1598" s="72">
        <f t="shared" si="266"/>
        <v>6</v>
      </c>
      <c r="D1598" s="75">
        <f t="shared" si="268"/>
        <v>10</v>
      </c>
      <c r="E1598" s="72" t="str">
        <f t="shared" si="267"/>
        <v>Summer</v>
      </c>
      <c r="F1598" s="72" t="str">
        <f t="shared" si="269"/>
        <v>Yes</v>
      </c>
      <c r="G1598" s="72">
        <f t="shared" si="270"/>
        <v>0</v>
      </c>
      <c r="H1598" s="561">
        <v>96015.493265359721</v>
      </c>
      <c r="I1598" s="73">
        <f t="shared" si="271"/>
        <v>0</v>
      </c>
      <c r="J1598" s="73">
        <f t="shared" si="272"/>
        <v>0</v>
      </c>
      <c r="L1598" s="562">
        <f>'RSTOD2 kWh'!L1598</f>
        <v>38.82</v>
      </c>
      <c r="M1598" s="561">
        <f t="shared" si="273"/>
        <v>0</v>
      </c>
      <c r="N1598" s="561">
        <f t="shared" si="274"/>
        <v>0</v>
      </c>
      <c r="O1598" s="561">
        <f t="shared" si="275"/>
        <v>3727.3214485612643</v>
      </c>
    </row>
    <row r="1599" spans="1:15">
      <c r="A1599" s="74">
        <v>45510.458333329465</v>
      </c>
      <c r="B1599" s="72">
        <f t="shared" si="265"/>
        <v>8</v>
      </c>
      <c r="C1599" s="72">
        <f t="shared" si="266"/>
        <v>6</v>
      </c>
      <c r="D1599" s="75">
        <f t="shared" si="268"/>
        <v>11</v>
      </c>
      <c r="E1599" s="72" t="str">
        <f t="shared" si="267"/>
        <v>Summer</v>
      </c>
      <c r="F1599" s="72" t="str">
        <f t="shared" si="269"/>
        <v>Yes</v>
      </c>
      <c r="G1599" s="72">
        <f t="shared" si="270"/>
        <v>0</v>
      </c>
      <c r="H1599" s="561">
        <v>105361.16138628748</v>
      </c>
      <c r="I1599" s="73">
        <f t="shared" si="271"/>
        <v>0</v>
      </c>
      <c r="J1599" s="73">
        <f t="shared" si="272"/>
        <v>0</v>
      </c>
      <c r="L1599" s="562">
        <f>'RSTOD2 kWh'!L1599</f>
        <v>61.02</v>
      </c>
      <c r="M1599" s="561">
        <f t="shared" si="273"/>
        <v>0</v>
      </c>
      <c r="N1599" s="561">
        <f t="shared" si="274"/>
        <v>0</v>
      </c>
      <c r="O1599" s="561">
        <f t="shared" si="275"/>
        <v>6429.138067791263</v>
      </c>
    </row>
    <row r="1600" spans="1:15">
      <c r="A1600" s="74">
        <v>45510.499999996129</v>
      </c>
      <c r="B1600" s="72">
        <f t="shared" si="265"/>
        <v>8</v>
      </c>
      <c r="C1600" s="72">
        <f t="shared" si="266"/>
        <v>6</v>
      </c>
      <c r="D1600" s="75">
        <f t="shared" si="268"/>
        <v>12</v>
      </c>
      <c r="E1600" s="72" t="str">
        <f t="shared" si="267"/>
        <v>Summer</v>
      </c>
      <c r="F1600" s="72" t="str">
        <f t="shared" si="269"/>
        <v>Yes</v>
      </c>
      <c r="G1600" s="72">
        <f t="shared" si="270"/>
        <v>1</v>
      </c>
      <c r="H1600" s="561">
        <v>108374.29791287189</v>
      </c>
      <c r="I1600" s="73">
        <f t="shared" si="271"/>
        <v>108374.29791287189</v>
      </c>
      <c r="J1600" s="73">
        <f t="shared" si="272"/>
        <v>0</v>
      </c>
      <c r="L1600" s="562">
        <f>'RSTOD2 kWh'!L1600</f>
        <v>54.32</v>
      </c>
      <c r="M1600" s="561">
        <f t="shared" si="273"/>
        <v>5886.8918626272007</v>
      </c>
      <c r="N1600" s="561">
        <f t="shared" si="274"/>
        <v>0</v>
      </c>
      <c r="O1600" s="561">
        <f t="shared" si="275"/>
        <v>0</v>
      </c>
    </row>
    <row r="1601" spans="1:15">
      <c r="A1601" s="74">
        <v>45510.541666662793</v>
      </c>
      <c r="B1601" s="72">
        <f t="shared" si="265"/>
        <v>8</v>
      </c>
      <c r="C1601" s="72">
        <f t="shared" si="266"/>
        <v>6</v>
      </c>
      <c r="D1601" s="75">
        <f t="shared" si="268"/>
        <v>13</v>
      </c>
      <c r="E1601" s="72" t="str">
        <f t="shared" si="267"/>
        <v>Summer</v>
      </c>
      <c r="F1601" s="72" t="str">
        <f t="shared" si="269"/>
        <v>Yes</v>
      </c>
      <c r="G1601" s="72">
        <f t="shared" si="270"/>
        <v>1</v>
      </c>
      <c r="H1601" s="561">
        <v>113463.91787932754</v>
      </c>
      <c r="I1601" s="73">
        <f t="shared" si="271"/>
        <v>113463.91787932754</v>
      </c>
      <c r="J1601" s="73">
        <f t="shared" si="272"/>
        <v>0</v>
      </c>
      <c r="L1601" s="562">
        <f>'RSTOD2 kWh'!L1601</f>
        <v>125.65</v>
      </c>
      <c r="M1601" s="561">
        <f t="shared" si="273"/>
        <v>14256.741281537505</v>
      </c>
      <c r="N1601" s="561">
        <f t="shared" si="274"/>
        <v>0</v>
      </c>
      <c r="O1601" s="561">
        <f t="shared" si="275"/>
        <v>0</v>
      </c>
    </row>
    <row r="1602" spans="1:15">
      <c r="A1602" s="74">
        <v>45510.583333329458</v>
      </c>
      <c r="B1602" s="72">
        <f t="shared" si="265"/>
        <v>8</v>
      </c>
      <c r="C1602" s="72">
        <f t="shared" si="266"/>
        <v>6</v>
      </c>
      <c r="D1602" s="75">
        <f t="shared" si="268"/>
        <v>14</v>
      </c>
      <c r="E1602" s="72" t="str">
        <f t="shared" si="267"/>
        <v>Summer</v>
      </c>
      <c r="F1602" s="72" t="str">
        <f t="shared" si="269"/>
        <v>Yes</v>
      </c>
      <c r="G1602" s="72">
        <f t="shared" si="270"/>
        <v>1</v>
      </c>
      <c r="H1602" s="561">
        <v>120778.58019749826</v>
      </c>
      <c r="I1602" s="73">
        <f t="shared" si="271"/>
        <v>120778.58019749826</v>
      </c>
      <c r="J1602" s="73">
        <f t="shared" si="272"/>
        <v>0</v>
      </c>
      <c r="L1602" s="562">
        <f>'RSTOD2 kWh'!L1602</f>
        <v>153.71</v>
      </c>
      <c r="M1602" s="561">
        <f t="shared" si="273"/>
        <v>18564.87556215746</v>
      </c>
      <c r="N1602" s="561">
        <f t="shared" si="274"/>
        <v>0</v>
      </c>
      <c r="O1602" s="561">
        <f t="shared" si="275"/>
        <v>0</v>
      </c>
    </row>
    <row r="1603" spans="1:15">
      <c r="A1603" s="74">
        <v>45510.624999996122</v>
      </c>
      <c r="B1603" s="72">
        <f t="shared" si="265"/>
        <v>8</v>
      </c>
      <c r="C1603" s="72">
        <f t="shared" si="266"/>
        <v>6</v>
      </c>
      <c r="D1603" s="75">
        <f t="shared" si="268"/>
        <v>15</v>
      </c>
      <c r="E1603" s="72" t="str">
        <f t="shared" si="267"/>
        <v>Summer</v>
      </c>
      <c r="F1603" s="72" t="str">
        <f t="shared" si="269"/>
        <v>Yes</v>
      </c>
      <c r="G1603" s="72">
        <f t="shared" si="270"/>
        <v>1</v>
      </c>
      <c r="H1603" s="561">
        <v>120770.0077793009</v>
      </c>
      <c r="I1603" s="73">
        <f t="shared" si="271"/>
        <v>120770.0077793009</v>
      </c>
      <c r="J1603" s="73">
        <f t="shared" si="272"/>
        <v>0</v>
      </c>
      <c r="L1603" s="562">
        <f>'RSTOD2 kWh'!L1603</f>
        <v>59.37</v>
      </c>
      <c r="M1603" s="561">
        <f t="shared" si="273"/>
        <v>7170.1153618570943</v>
      </c>
      <c r="N1603" s="561">
        <f t="shared" si="274"/>
        <v>0</v>
      </c>
      <c r="O1603" s="561">
        <f t="shared" si="275"/>
        <v>0</v>
      </c>
    </row>
    <row r="1604" spans="1:15">
      <c r="A1604" s="74">
        <v>45510.666666662786</v>
      </c>
      <c r="B1604" s="72">
        <f t="shared" ref="B1604:B1667" si="276">MONTH(A1604)</f>
        <v>8</v>
      </c>
      <c r="C1604" s="72">
        <f t="shared" ref="C1604:C1667" si="277">DAY(A1604)</f>
        <v>6</v>
      </c>
      <c r="D1604" s="75">
        <f t="shared" si="268"/>
        <v>16</v>
      </c>
      <c r="E1604" s="72" t="str">
        <f t="shared" ref="E1604:E1667" si="278">IF(OR(B1604=6,B1604=7,B1604=8,AND(B1604=5,C1604&gt;14),AND(B1604=9,C1604&lt;16)),"Summer",IF(OR(B1604=11,B1604=12,B1604=1,B1604=2,B1604=3),"Winter","Other"))</f>
        <v>Summer</v>
      </c>
      <c r="F1604" s="72" t="str">
        <f t="shared" si="269"/>
        <v>Yes</v>
      </c>
      <c r="G1604" s="72">
        <f t="shared" si="270"/>
        <v>1</v>
      </c>
      <c r="H1604" s="561">
        <v>118071.69536510899</v>
      </c>
      <c r="I1604" s="73">
        <f t="shared" si="271"/>
        <v>118071.69536510899</v>
      </c>
      <c r="J1604" s="73">
        <f t="shared" si="272"/>
        <v>0</v>
      </c>
      <c r="L1604" s="562">
        <f>'RSTOD2 kWh'!L1604</f>
        <v>58</v>
      </c>
      <c r="M1604" s="561">
        <f t="shared" si="273"/>
        <v>6848.1583311763206</v>
      </c>
      <c r="N1604" s="561">
        <f t="shared" si="274"/>
        <v>0</v>
      </c>
      <c r="O1604" s="561">
        <f t="shared" si="275"/>
        <v>0</v>
      </c>
    </row>
    <row r="1605" spans="1:15">
      <c r="A1605" s="74">
        <v>45510.70833332945</v>
      </c>
      <c r="B1605" s="72">
        <f t="shared" si="276"/>
        <v>8</v>
      </c>
      <c r="C1605" s="72">
        <f t="shared" si="277"/>
        <v>6</v>
      </c>
      <c r="D1605" s="75">
        <f t="shared" ref="D1605:D1668" si="279">HOUR(A1605)</f>
        <v>17</v>
      </c>
      <c r="E1605" s="72" t="str">
        <f t="shared" si="278"/>
        <v>Summer</v>
      </c>
      <c r="F1605" s="72" t="str">
        <f t="shared" ref="F1605:F1668" si="280">IF(WEEKDAY(A1605,2)&lt;6,"Yes","No")</f>
        <v>Yes</v>
      </c>
      <c r="G1605" s="72">
        <f t="shared" ref="G1605:G1668" si="281">IF(F1605="No",0,IF(AND(E1605="Winter",OR(D1605=7,D1605=8,D1605=9,D1605=10,D1605=18,D1605=19,D1605=20,D1605=21)),1,IF(AND(E1605="Summer",OR(D1605=12,D1605=13,D1605=14,D1605=15,D1605=16,D1605=17)),1,0)))</f>
        <v>1</v>
      </c>
      <c r="H1605" s="561">
        <v>112817.672576499</v>
      </c>
      <c r="I1605" s="73">
        <f t="shared" ref="I1605:I1668" si="282">IF(E1605="Summer",G1605*H1605,0)</f>
        <v>112817.672576499</v>
      </c>
      <c r="J1605" s="73">
        <f t="shared" ref="J1605:J1668" si="283">IF(E1605="Winter",G1605*H1605,0)</f>
        <v>0</v>
      </c>
      <c r="L1605" s="562">
        <f>'RSTOD2 kWh'!L1605</f>
        <v>56.51</v>
      </c>
      <c r="M1605" s="561">
        <f t="shared" ref="M1605:M1668" si="284">I1605*L1605/1000</f>
        <v>6375.3266772979578</v>
      </c>
      <c r="N1605" s="561">
        <f t="shared" ref="N1605:N1668" si="285">J1605*L1605/1000</f>
        <v>0</v>
      </c>
      <c r="O1605" s="561">
        <f t="shared" ref="O1605:O1668" si="286">(H1605-I1605-J1605)*L1605/1000</f>
        <v>0</v>
      </c>
    </row>
    <row r="1606" spans="1:15">
      <c r="A1606" s="74">
        <v>45510.749999996115</v>
      </c>
      <c r="B1606" s="72">
        <f t="shared" si="276"/>
        <v>8</v>
      </c>
      <c r="C1606" s="72">
        <f t="shared" si="277"/>
        <v>6</v>
      </c>
      <c r="D1606" s="75">
        <f t="shared" si="279"/>
        <v>18</v>
      </c>
      <c r="E1606" s="72" t="str">
        <f t="shared" si="278"/>
        <v>Summer</v>
      </c>
      <c r="F1606" s="72" t="str">
        <f t="shared" si="280"/>
        <v>Yes</v>
      </c>
      <c r="G1606" s="72">
        <f t="shared" si="281"/>
        <v>0</v>
      </c>
      <c r="H1606" s="561">
        <v>106125.52393058802</v>
      </c>
      <c r="I1606" s="73">
        <f t="shared" si="282"/>
        <v>0</v>
      </c>
      <c r="J1606" s="73">
        <f t="shared" si="283"/>
        <v>0</v>
      </c>
      <c r="L1606" s="562">
        <f>'RSTOD2 kWh'!L1606</f>
        <v>41.33</v>
      </c>
      <c r="M1606" s="561">
        <f t="shared" si="284"/>
        <v>0</v>
      </c>
      <c r="N1606" s="561">
        <f t="shared" si="285"/>
        <v>0</v>
      </c>
      <c r="O1606" s="561">
        <f t="shared" si="286"/>
        <v>4386.1679040512035</v>
      </c>
    </row>
    <row r="1607" spans="1:15">
      <c r="A1607" s="74">
        <v>45510.791666662779</v>
      </c>
      <c r="B1607" s="72">
        <f t="shared" si="276"/>
        <v>8</v>
      </c>
      <c r="C1607" s="72">
        <f t="shared" si="277"/>
        <v>6</v>
      </c>
      <c r="D1607" s="75">
        <f t="shared" si="279"/>
        <v>19</v>
      </c>
      <c r="E1607" s="72" t="str">
        <f t="shared" si="278"/>
        <v>Summer</v>
      </c>
      <c r="F1607" s="72" t="str">
        <f t="shared" si="280"/>
        <v>Yes</v>
      </c>
      <c r="G1607" s="72">
        <f t="shared" si="281"/>
        <v>0</v>
      </c>
      <c r="H1607" s="561">
        <v>98591.39538200153</v>
      </c>
      <c r="I1607" s="73">
        <f t="shared" si="282"/>
        <v>0</v>
      </c>
      <c r="J1607" s="73">
        <f t="shared" si="283"/>
        <v>0</v>
      </c>
      <c r="L1607" s="562">
        <f>'RSTOD2 kWh'!L1607</f>
        <v>37.659999999999997</v>
      </c>
      <c r="M1607" s="561">
        <f t="shared" si="284"/>
        <v>0</v>
      </c>
      <c r="N1607" s="561">
        <f t="shared" si="285"/>
        <v>0</v>
      </c>
      <c r="O1607" s="561">
        <f t="shared" si="286"/>
        <v>3712.9519500861775</v>
      </c>
    </row>
    <row r="1608" spans="1:15">
      <c r="A1608" s="74">
        <v>45510.833333329443</v>
      </c>
      <c r="B1608" s="72">
        <f t="shared" si="276"/>
        <v>8</v>
      </c>
      <c r="C1608" s="72">
        <f t="shared" si="277"/>
        <v>6</v>
      </c>
      <c r="D1608" s="75">
        <f t="shared" si="279"/>
        <v>20</v>
      </c>
      <c r="E1608" s="72" t="str">
        <f t="shared" si="278"/>
        <v>Summer</v>
      </c>
      <c r="F1608" s="72" t="str">
        <f t="shared" si="280"/>
        <v>Yes</v>
      </c>
      <c r="G1608" s="72">
        <f t="shared" si="281"/>
        <v>0</v>
      </c>
      <c r="H1608" s="561">
        <v>87586.69730768491</v>
      </c>
      <c r="I1608" s="73">
        <f t="shared" si="282"/>
        <v>0</v>
      </c>
      <c r="J1608" s="73">
        <f t="shared" si="283"/>
        <v>0</v>
      </c>
      <c r="L1608" s="562">
        <f>'RSTOD2 kWh'!L1608</f>
        <v>30.07</v>
      </c>
      <c r="M1608" s="561">
        <f t="shared" si="284"/>
        <v>0</v>
      </c>
      <c r="N1608" s="561">
        <f t="shared" si="285"/>
        <v>0</v>
      </c>
      <c r="O1608" s="561">
        <f t="shared" si="286"/>
        <v>2633.7319880420855</v>
      </c>
    </row>
    <row r="1609" spans="1:15">
      <c r="A1609" s="74">
        <v>45510.874999996107</v>
      </c>
      <c r="B1609" s="72">
        <f t="shared" si="276"/>
        <v>8</v>
      </c>
      <c r="C1609" s="72">
        <f t="shared" si="277"/>
        <v>6</v>
      </c>
      <c r="D1609" s="75">
        <f t="shared" si="279"/>
        <v>21</v>
      </c>
      <c r="E1609" s="72" t="str">
        <f t="shared" si="278"/>
        <v>Summer</v>
      </c>
      <c r="F1609" s="72" t="str">
        <f t="shared" si="280"/>
        <v>Yes</v>
      </c>
      <c r="G1609" s="72">
        <f t="shared" si="281"/>
        <v>0</v>
      </c>
      <c r="H1609" s="561">
        <v>80236.451237619782</v>
      </c>
      <c r="I1609" s="73">
        <f t="shared" si="282"/>
        <v>0</v>
      </c>
      <c r="J1609" s="73">
        <f t="shared" si="283"/>
        <v>0</v>
      </c>
      <c r="L1609" s="562">
        <f>'RSTOD2 kWh'!L1609</f>
        <v>28.52</v>
      </c>
      <c r="M1609" s="561">
        <f t="shared" si="284"/>
        <v>0</v>
      </c>
      <c r="N1609" s="561">
        <f t="shared" si="285"/>
        <v>0</v>
      </c>
      <c r="O1609" s="561">
        <f t="shared" si="286"/>
        <v>2288.343589296916</v>
      </c>
    </row>
    <row r="1610" spans="1:15">
      <c r="A1610" s="74">
        <v>45510.916666662772</v>
      </c>
      <c r="B1610" s="72">
        <f t="shared" si="276"/>
        <v>8</v>
      </c>
      <c r="C1610" s="72">
        <f t="shared" si="277"/>
        <v>6</v>
      </c>
      <c r="D1610" s="75">
        <f t="shared" si="279"/>
        <v>22</v>
      </c>
      <c r="E1610" s="72" t="str">
        <f t="shared" si="278"/>
        <v>Summer</v>
      </c>
      <c r="F1610" s="72" t="str">
        <f t="shared" si="280"/>
        <v>Yes</v>
      </c>
      <c r="G1610" s="72">
        <f t="shared" si="281"/>
        <v>0</v>
      </c>
      <c r="H1610" s="561">
        <v>74354.204395938068</v>
      </c>
      <c r="I1610" s="73">
        <f t="shared" si="282"/>
        <v>0</v>
      </c>
      <c r="J1610" s="73">
        <f t="shared" si="283"/>
        <v>0</v>
      </c>
      <c r="L1610" s="562">
        <f>'RSTOD2 kWh'!L1610</f>
        <v>22.08</v>
      </c>
      <c r="M1610" s="561">
        <f t="shared" si="284"/>
        <v>0</v>
      </c>
      <c r="N1610" s="561">
        <f t="shared" si="285"/>
        <v>0</v>
      </c>
      <c r="O1610" s="561">
        <f t="shared" si="286"/>
        <v>1641.7408330623123</v>
      </c>
    </row>
    <row r="1611" spans="1:15">
      <c r="A1611" s="74">
        <v>45510.958333329436</v>
      </c>
      <c r="B1611" s="72">
        <f t="shared" si="276"/>
        <v>8</v>
      </c>
      <c r="C1611" s="72">
        <f t="shared" si="277"/>
        <v>6</v>
      </c>
      <c r="D1611" s="75">
        <f t="shared" si="279"/>
        <v>23</v>
      </c>
      <c r="E1611" s="72" t="str">
        <f t="shared" si="278"/>
        <v>Summer</v>
      </c>
      <c r="F1611" s="72" t="str">
        <f t="shared" si="280"/>
        <v>Yes</v>
      </c>
      <c r="G1611" s="72">
        <f t="shared" si="281"/>
        <v>0</v>
      </c>
      <c r="H1611" s="561">
        <v>66773.756031772282</v>
      </c>
      <c r="I1611" s="73">
        <f t="shared" si="282"/>
        <v>0</v>
      </c>
      <c r="J1611" s="73">
        <f t="shared" si="283"/>
        <v>0</v>
      </c>
      <c r="L1611" s="562">
        <f>'RSTOD2 kWh'!L1611</f>
        <v>19.420000000000002</v>
      </c>
      <c r="M1611" s="561">
        <f t="shared" si="284"/>
        <v>0</v>
      </c>
      <c r="N1611" s="561">
        <f t="shared" si="285"/>
        <v>0</v>
      </c>
      <c r="O1611" s="561">
        <f t="shared" si="286"/>
        <v>1296.7463421370178</v>
      </c>
    </row>
    <row r="1612" spans="1:15">
      <c r="A1612" s="74">
        <v>45510.9999999961</v>
      </c>
      <c r="B1612" s="72">
        <f t="shared" si="276"/>
        <v>8</v>
      </c>
      <c r="C1612" s="72">
        <f t="shared" si="277"/>
        <v>7</v>
      </c>
      <c r="D1612" s="75">
        <f t="shared" si="279"/>
        <v>0</v>
      </c>
      <c r="E1612" s="72" t="str">
        <f t="shared" si="278"/>
        <v>Summer</v>
      </c>
      <c r="F1612" s="72" t="str">
        <f t="shared" si="280"/>
        <v>Yes</v>
      </c>
      <c r="G1612" s="72">
        <f t="shared" si="281"/>
        <v>0</v>
      </c>
      <c r="H1612" s="561">
        <v>63521.824251951643</v>
      </c>
      <c r="I1612" s="73">
        <f t="shared" si="282"/>
        <v>0</v>
      </c>
      <c r="J1612" s="73">
        <f t="shared" si="283"/>
        <v>0</v>
      </c>
      <c r="L1612" s="562">
        <f>'RSTOD2 kWh'!L1612</f>
        <v>23.75</v>
      </c>
      <c r="M1612" s="561">
        <f t="shared" si="284"/>
        <v>0</v>
      </c>
      <c r="N1612" s="561">
        <f t="shared" si="285"/>
        <v>0</v>
      </c>
      <c r="O1612" s="561">
        <f t="shared" si="286"/>
        <v>1508.6433259838514</v>
      </c>
    </row>
    <row r="1613" spans="1:15">
      <c r="A1613" s="74">
        <v>45511.041666662764</v>
      </c>
      <c r="B1613" s="72">
        <f t="shared" si="276"/>
        <v>8</v>
      </c>
      <c r="C1613" s="72">
        <f t="shared" si="277"/>
        <v>7</v>
      </c>
      <c r="D1613" s="75">
        <f t="shared" si="279"/>
        <v>1</v>
      </c>
      <c r="E1613" s="72" t="str">
        <f t="shared" si="278"/>
        <v>Summer</v>
      </c>
      <c r="F1613" s="72" t="str">
        <f t="shared" si="280"/>
        <v>Yes</v>
      </c>
      <c r="G1613" s="72">
        <f t="shared" si="281"/>
        <v>0</v>
      </c>
      <c r="H1613" s="561">
        <v>63149.122622768045</v>
      </c>
      <c r="I1613" s="73">
        <f t="shared" si="282"/>
        <v>0</v>
      </c>
      <c r="J1613" s="73">
        <f t="shared" si="283"/>
        <v>0</v>
      </c>
      <c r="L1613" s="562">
        <f>'RSTOD2 kWh'!L1613</f>
        <v>19.62</v>
      </c>
      <c r="M1613" s="561">
        <f t="shared" si="284"/>
        <v>0</v>
      </c>
      <c r="N1613" s="561">
        <f t="shared" si="285"/>
        <v>0</v>
      </c>
      <c r="O1613" s="561">
        <f t="shared" si="286"/>
        <v>1238.9857858587091</v>
      </c>
    </row>
    <row r="1614" spans="1:15">
      <c r="A1614" s="74">
        <v>45511.083333329429</v>
      </c>
      <c r="B1614" s="72">
        <f t="shared" si="276"/>
        <v>8</v>
      </c>
      <c r="C1614" s="72">
        <f t="shared" si="277"/>
        <v>7</v>
      </c>
      <c r="D1614" s="75">
        <f t="shared" si="279"/>
        <v>2</v>
      </c>
      <c r="E1614" s="72" t="str">
        <f t="shared" si="278"/>
        <v>Summer</v>
      </c>
      <c r="F1614" s="72" t="str">
        <f t="shared" si="280"/>
        <v>Yes</v>
      </c>
      <c r="G1614" s="72">
        <f t="shared" si="281"/>
        <v>0</v>
      </c>
      <c r="H1614" s="561">
        <v>57875.243593924526</v>
      </c>
      <c r="I1614" s="73">
        <f t="shared" si="282"/>
        <v>0</v>
      </c>
      <c r="J1614" s="73">
        <f t="shared" si="283"/>
        <v>0</v>
      </c>
      <c r="L1614" s="562">
        <f>'RSTOD2 kWh'!L1614</f>
        <v>16.37</v>
      </c>
      <c r="M1614" s="561">
        <f t="shared" si="284"/>
        <v>0</v>
      </c>
      <c r="N1614" s="561">
        <f t="shared" si="285"/>
        <v>0</v>
      </c>
      <c r="O1614" s="561">
        <f t="shared" si="286"/>
        <v>947.41773763254457</v>
      </c>
    </row>
    <row r="1615" spans="1:15">
      <c r="A1615" s="74">
        <v>45511.124999996093</v>
      </c>
      <c r="B1615" s="72">
        <f t="shared" si="276"/>
        <v>8</v>
      </c>
      <c r="C1615" s="72">
        <f t="shared" si="277"/>
        <v>7</v>
      </c>
      <c r="D1615" s="75">
        <f t="shared" si="279"/>
        <v>3</v>
      </c>
      <c r="E1615" s="72" t="str">
        <f t="shared" si="278"/>
        <v>Summer</v>
      </c>
      <c r="F1615" s="72" t="str">
        <f t="shared" si="280"/>
        <v>Yes</v>
      </c>
      <c r="G1615" s="72">
        <f t="shared" si="281"/>
        <v>0</v>
      </c>
      <c r="H1615" s="561">
        <v>55526.209292420048</v>
      </c>
      <c r="I1615" s="73">
        <f t="shared" si="282"/>
        <v>0</v>
      </c>
      <c r="J1615" s="73">
        <f t="shared" si="283"/>
        <v>0</v>
      </c>
      <c r="L1615" s="562">
        <f>'RSTOD2 kWh'!L1615</f>
        <v>16.78</v>
      </c>
      <c r="M1615" s="561">
        <f t="shared" si="284"/>
        <v>0</v>
      </c>
      <c r="N1615" s="561">
        <f t="shared" si="285"/>
        <v>0</v>
      </c>
      <c r="O1615" s="561">
        <f t="shared" si="286"/>
        <v>931.72979192680839</v>
      </c>
    </row>
    <row r="1616" spans="1:15">
      <c r="A1616" s="74">
        <v>45511.166666662757</v>
      </c>
      <c r="B1616" s="72">
        <f t="shared" si="276"/>
        <v>8</v>
      </c>
      <c r="C1616" s="72">
        <f t="shared" si="277"/>
        <v>7</v>
      </c>
      <c r="D1616" s="75">
        <f t="shared" si="279"/>
        <v>4</v>
      </c>
      <c r="E1616" s="72" t="str">
        <f t="shared" si="278"/>
        <v>Summer</v>
      </c>
      <c r="F1616" s="72" t="str">
        <f t="shared" si="280"/>
        <v>Yes</v>
      </c>
      <c r="G1616" s="72">
        <f t="shared" si="281"/>
        <v>0</v>
      </c>
      <c r="H1616" s="561">
        <v>57270.823064705168</v>
      </c>
      <c r="I1616" s="73">
        <f t="shared" si="282"/>
        <v>0</v>
      </c>
      <c r="J1616" s="73">
        <f t="shared" si="283"/>
        <v>0</v>
      </c>
      <c r="L1616" s="562">
        <f>'RSTOD2 kWh'!L1616</f>
        <v>15.83</v>
      </c>
      <c r="M1616" s="561">
        <f t="shared" si="284"/>
        <v>0</v>
      </c>
      <c r="N1616" s="561">
        <f t="shared" si="285"/>
        <v>0</v>
      </c>
      <c r="O1616" s="561">
        <f t="shared" si="286"/>
        <v>906.59712911428278</v>
      </c>
    </row>
    <row r="1617" spans="1:15">
      <c r="A1617" s="74">
        <v>45511.208333329421</v>
      </c>
      <c r="B1617" s="72">
        <f t="shared" si="276"/>
        <v>8</v>
      </c>
      <c r="C1617" s="72">
        <f t="shared" si="277"/>
        <v>7</v>
      </c>
      <c r="D1617" s="75">
        <f t="shared" si="279"/>
        <v>5</v>
      </c>
      <c r="E1617" s="72" t="str">
        <f t="shared" si="278"/>
        <v>Summer</v>
      </c>
      <c r="F1617" s="72" t="str">
        <f t="shared" si="280"/>
        <v>Yes</v>
      </c>
      <c r="G1617" s="72">
        <f t="shared" si="281"/>
        <v>0</v>
      </c>
      <c r="H1617" s="561">
        <v>54174.129425124192</v>
      </c>
      <c r="I1617" s="73">
        <f t="shared" si="282"/>
        <v>0</v>
      </c>
      <c r="J1617" s="73">
        <f t="shared" si="283"/>
        <v>0</v>
      </c>
      <c r="L1617" s="562">
        <f>'RSTOD2 kWh'!L1617</f>
        <v>23.05</v>
      </c>
      <c r="M1617" s="561">
        <f t="shared" si="284"/>
        <v>0</v>
      </c>
      <c r="N1617" s="561">
        <f t="shared" si="285"/>
        <v>0</v>
      </c>
      <c r="O1617" s="561">
        <f t="shared" si="286"/>
        <v>1248.7136832491126</v>
      </c>
    </row>
    <row r="1618" spans="1:15">
      <c r="A1618" s="74">
        <v>45511.249999996086</v>
      </c>
      <c r="B1618" s="72">
        <f t="shared" si="276"/>
        <v>8</v>
      </c>
      <c r="C1618" s="72">
        <f t="shared" si="277"/>
        <v>7</v>
      </c>
      <c r="D1618" s="75">
        <f t="shared" si="279"/>
        <v>6</v>
      </c>
      <c r="E1618" s="72" t="str">
        <f t="shared" si="278"/>
        <v>Summer</v>
      </c>
      <c r="F1618" s="72" t="str">
        <f t="shared" si="280"/>
        <v>Yes</v>
      </c>
      <c r="G1618" s="72">
        <f t="shared" si="281"/>
        <v>0</v>
      </c>
      <c r="H1618" s="561">
        <v>57169.809577751563</v>
      </c>
      <c r="I1618" s="73">
        <f t="shared" si="282"/>
        <v>0</v>
      </c>
      <c r="J1618" s="73">
        <f t="shared" si="283"/>
        <v>0</v>
      </c>
      <c r="L1618" s="562">
        <f>'RSTOD2 kWh'!L1618</f>
        <v>23.85</v>
      </c>
      <c r="M1618" s="561">
        <f t="shared" si="284"/>
        <v>0</v>
      </c>
      <c r="N1618" s="561">
        <f t="shared" si="285"/>
        <v>0</v>
      </c>
      <c r="O1618" s="561">
        <f t="shared" si="286"/>
        <v>1363.4999584293751</v>
      </c>
    </row>
    <row r="1619" spans="1:15">
      <c r="A1619" s="74">
        <v>45511.29166666275</v>
      </c>
      <c r="B1619" s="72">
        <f t="shared" si="276"/>
        <v>8</v>
      </c>
      <c r="C1619" s="72">
        <f t="shared" si="277"/>
        <v>7</v>
      </c>
      <c r="D1619" s="75">
        <f t="shared" si="279"/>
        <v>7</v>
      </c>
      <c r="E1619" s="72" t="str">
        <f t="shared" si="278"/>
        <v>Summer</v>
      </c>
      <c r="F1619" s="72" t="str">
        <f t="shared" si="280"/>
        <v>Yes</v>
      </c>
      <c r="G1619" s="72">
        <f t="shared" si="281"/>
        <v>0</v>
      </c>
      <c r="H1619" s="561">
        <v>63939.284585413414</v>
      </c>
      <c r="I1619" s="73">
        <f t="shared" si="282"/>
        <v>0</v>
      </c>
      <c r="J1619" s="73">
        <f t="shared" si="283"/>
        <v>0</v>
      </c>
      <c r="L1619" s="562">
        <f>'RSTOD2 kWh'!L1619</f>
        <v>20.51</v>
      </c>
      <c r="M1619" s="561">
        <f t="shared" si="284"/>
        <v>0</v>
      </c>
      <c r="N1619" s="561">
        <f t="shared" si="285"/>
        <v>0</v>
      </c>
      <c r="O1619" s="561">
        <f t="shared" si="286"/>
        <v>1311.3947268468294</v>
      </c>
    </row>
    <row r="1620" spans="1:15">
      <c r="A1620" s="74">
        <v>45511.333333329414</v>
      </c>
      <c r="B1620" s="72">
        <f t="shared" si="276"/>
        <v>8</v>
      </c>
      <c r="C1620" s="72">
        <f t="shared" si="277"/>
        <v>7</v>
      </c>
      <c r="D1620" s="75">
        <f t="shared" si="279"/>
        <v>8</v>
      </c>
      <c r="E1620" s="72" t="str">
        <f t="shared" si="278"/>
        <v>Summer</v>
      </c>
      <c r="F1620" s="72" t="str">
        <f t="shared" si="280"/>
        <v>Yes</v>
      </c>
      <c r="G1620" s="72">
        <f t="shared" si="281"/>
        <v>0</v>
      </c>
      <c r="H1620" s="561">
        <v>77908.478244721642</v>
      </c>
      <c r="I1620" s="73">
        <f t="shared" si="282"/>
        <v>0</v>
      </c>
      <c r="J1620" s="73">
        <f t="shared" si="283"/>
        <v>0</v>
      </c>
      <c r="L1620" s="562">
        <f>'RSTOD2 kWh'!L1620</f>
        <v>21.89</v>
      </c>
      <c r="M1620" s="561">
        <f t="shared" si="284"/>
        <v>0</v>
      </c>
      <c r="N1620" s="561">
        <f t="shared" si="285"/>
        <v>0</v>
      </c>
      <c r="O1620" s="561">
        <f t="shared" si="286"/>
        <v>1705.4165887769568</v>
      </c>
    </row>
    <row r="1621" spans="1:15">
      <c r="A1621" s="74">
        <v>45511.374999996078</v>
      </c>
      <c r="B1621" s="72">
        <f t="shared" si="276"/>
        <v>8</v>
      </c>
      <c r="C1621" s="72">
        <f t="shared" si="277"/>
        <v>7</v>
      </c>
      <c r="D1621" s="75">
        <f t="shared" si="279"/>
        <v>9</v>
      </c>
      <c r="E1621" s="72" t="str">
        <f t="shared" si="278"/>
        <v>Summer</v>
      </c>
      <c r="F1621" s="72" t="str">
        <f t="shared" si="280"/>
        <v>Yes</v>
      </c>
      <c r="G1621" s="72">
        <f t="shared" si="281"/>
        <v>0</v>
      </c>
      <c r="H1621" s="561">
        <v>90853.986862279271</v>
      </c>
      <c r="I1621" s="73">
        <f t="shared" si="282"/>
        <v>0</v>
      </c>
      <c r="J1621" s="73">
        <f t="shared" si="283"/>
        <v>0</v>
      </c>
      <c r="L1621" s="562">
        <f>'RSTOD2 kWh'!L1621</f>
        <v>24.03</v>
      </c>
      <c r="M1621" s="561">
        <f t="shared" si="284"/>
        <v>0</v>
      </c>
      <c r="N1621" s="561">
        <f t="shared" si="285"/>
        <v>0</v>
      </c>
      <c r="O1621" s="561">
        <f t="shared" si="286"/>
        <v>2183.2213043005709</v>
      </c>
    </row>
    <row r="1622" spans="1:15">
      <c r="A1622" s="74">
        <v>45511.416666662743</v>
      </c>
      <c r="B1622" s="72">
        <f t="shared" si="276"/>
        <v>8</v>
      </c>
      <c r="C1622" s="72">
        <f t="shared" si="277"/>
        <v>7</v>
      </c>
      <c r="D1622" s="75">
        <f t="shared" si="279"/>
        <v>10</v>
      </c>
      <c r="E1622" s="72" t="str">
        <f t="shared" si="278"/>
        <v>Summer</v>
      </c>
      <c r="F1622" s="72" t="str">
        <f t="shared" si="280"/>
        <v>Yes</v>
      </c>
      <c r="G1622" s="72">
        <f t="shared" si="281"/>
        <v>0</v>
      </c>
      <c r="H1622" s="561">
        <v>103232.38756480813</v>
      </c>
      <c r="I1622" s="73">
        <f t="shared" si="282"/>
        <v>0</v>
      </c>
      <c r="J1622" s="73">
        <f t="shared" si="283"/>
        <v>0</v>
      </c>
      <c r="L1622" s="562">
        <f>'RSTOD2 kWh'!L1622</f>
        <v>26.22</v>
      </c>
      <c r="M1622" s="561">
        <f t="shared" si="284"/>
        <v>0</v>
      </c>
      <c r="N1622" s="561">
        <f t="shared" si="285"/>
        <v>0</v>
      </c>
      <c r="O1622" s="561">
        <f t="shared" si="286"/>
        <v>2706.7532019492692</v>
      </c>
    </row>
    <row r="1623" spans="1:15">
      <c r="A1623" s="74">
        <v>45511.458333329407</v>
      </c>
      <c r="B1623" s="72">
        <f t="shared" si="276"/>
        <v>8</v>
      </c>
      <c r="C1623" s="72">
        <f t="shared" si="277"/>
        <v>7</v>
      </c>
      <c r="D1623" s="75">
        <f t="shared" si="279"/>
        <v>11</v>
      </c>
      <c r="E1623" s="72" t="str">
        <f t="shared" si="278"/>
        <v>Summer</v>
      </c>
      <c r="F1623" s="72" t="str">
        <f t="shared" si="280"/>
        <v>Yes</v>
      </c>
      <c r="G1623" s="72">
        <f t="shared" si="281"/>
        <v>0</v>
      </c>
      <c r="H1623" s="561">
        <v>110281.30491886014</v>
      </c>
      <c r="I1623" s="73">
        <f t="shared" si="282"/>
        <v>0</v>
      </c>
      <c r="J1623" s="73">
        <f t="shared" si="283"/>
        <v>0</v>
      </c>
      <c r="L1623" s="562">
        <f>'RSTOD2 kWh'!L1623</f>
        <v>28.41</v>
      </c>
      <c r="M1623" s="561">
        <f t="shared" si="284"/>
        <v>0</v>
      </c>
      <c r="N1623" s="561">
        <f t="shared" si="285"/>
        <v>0</v>
      </c>
      <c r="O1623" s="561">
        <f t="shared" si="286"/>
        <v>3133.091872744817</v>
      </c>
    </row>
    <row r="1624" spans="1:15">
      <c r="A1624" s="74">
        <v>45511.499999996071</v>
      </c>
      <c r="B1624" s="72">
        <f t="shared" si="276"/>
        <v>8</v>
      </c>
      <c r="C1624" s="72">
        <f t="shared" si="277"/>
        <v>7</v>
      </c>
      <c r="D1624" s="75">
        <f t="shared" si="279"/>
        <v>12</v>
      </c>
      <c r="E1624" s="72" t="str">
        <f t="shared" si="278"/>
        <v>Summer</v>
      </c>
      <c r="F1624" s="72" t="str">
        <f t="shared" si="280"/>
        <v>Yes</v>
      </c>
      <c r="G1624" s="72">
        <f t="shared" si="281"/>
        <v>1</v>
      </c>
      <c r="H1624" s="561">
        <v>115863.25693841679</v>
      </c>
      <c r="I1624" s="73">
        <f t="shared" si="282"/>
        <v>115863.25693841679</v>
      </c>
      <c r="J1624" s="73">
        <f t="shared" si="283"/>
        <v>0</v>
      </c>
      <c r="L1624" s="562">
        <f>'RSTOD2 kWh'!L1624</f>
        <v>24.02</v>
      </c>
      <c r="M1624" s="561">
        <f t="shared" si="284"/>
        <v>2783.0354316607713</v>
      </c>
      <c r="N1624" s="561">
        <f t="shared" si="285"/>
        <v>0</v>
      </c>
      <c r="O1624" s="561">
        <f t="shared" si="286"/>
        <v>0</v>
      </c>
    </row>
    <row r="1625" spans="1:15">
      <c r="A1625" s="74">
        <v>45511.541666662735</v>
      </c>
      <c r="B1625" s="72">
        <f t="shared" si="276"/>
        <v>8</v>
      </c>
      <c r="C1625" s="72">
        <f t="shared" si="277"/>
        <v>7</v>
      </c>
      <c r="D1625" s="75">
        <f t="shared" si="279"/>
        <v>13</v>
      </c>
      <c r="E1625" s="72" t="str">
        <f t="shared" si="278"/>
        <v>Summer</v>
      </c>
      <c r="F1625" s="72" t="str">
        <f t="shared" si="280"/>
        <v>Yes</v>
      </c>
      <c r="G1625" s="72">
        <f t="shared" si="281"/>
        <v>1</v>
      </c>
      <c r="H1625" s="561">
        <v>118779.78258579591</v>
      </c>
      <c r="I1625" s="73">
        <f t="shared" si="282"/>
        <v>118779.78258579591</v>
      </c>
      <c r="J1625" s="73">
        <f t="shared" si="283"/>
        <v>0</v>
      </c>
      <c r="L1625" s="562">
        <f>'RSTOD2 kWh'!L1625</f>
        <v>58.12</v>
      </c>
      <c r="M1625" s="561">
        <f t="shared" si="284"/>
        <v>6903.4809638864581</v>
      </c>
      <c r="N1625" s="561">
        <f t="shared" si="285"/>
        <v>0</v>
      </c>
      <c r="O1625" s="561">
        <f t="shared" si="286"/>
        <v>0</v>
      </c>
    </row>
    <row r="1626" spans="1:15">
      <c r="A1626" s="74">
        <v>45511.583333329399</v>
      </c>
      <c r="B1626" s="72">
        <f t="shared" si="276"/>
        <v>8</v>
      </c>
      <c r="C1626" s="72">
        <f t="shared" si="277"/>
        <v>7</v>
      </c>
      <c r="D1626" s="75">
        <f t="shared" si="279"/>
        <v>14</v>
      </c>
      <c r="E1626" s="72" t="str">
        <f t="shared" si="278"/>
        <v>Summer</v>
      </c>
      <c r="F1626" s="72" t="str">
        <f t="shared" si="280"/>
        <v>Yes</v>
      </c>
      <c r="G1626" s="72">
        <f t="shared" si="281"/>
        <v>1</v>
      </c>
      <c r="H1626" s="561">
        <v>122789.85300565077</v>
      </c>
      <c r="I1626" s="73">
        <f t="shared" si="282"/>
        <v>122789.85300565077</v>
      </c>
      <c r="J1626" s="73">
        <f t="shared" si="283"/>
        <v>0</v>
      </c>
      <c r="L1626" s="562">
        <f>'RSTOD2 kWh'!L1626</f>
        <v>113.41</v>
      </c>
      <c r="M1626" s="561">
        <f t="shared" si="284"/>
        <v>13925.597229370853</v>
      </c>
      <c r="N1626" s="561">
        <f t="shared" si="285"/>
        <v>0</v>
      </c>
      <c r="O1626" s="561">
        <f t="shared" si="286"/>
        <v>0</v>
      </c>
    </row>
    <row r="1627" spans="1:15">
      <c r="A1627" s="74">
        <v>45511.624999996064</v>
      </c>
      <c r="B1627" s="72">
        <f t="shared" si="276"/>
        <v>8</v>
      </c>
      <c r="C1627" s="72">
        <f t="shared" si="277"/>
        <v>7</v>
      </c>
      <c r="D1627" s="75">
        <f t="shared" si="279"/>
        <v>15</v>
      </c>
      <c r="E1627" s="72" t="str">
        <f t="shared" si="278"/>
        <v>Summer</v>
      </c>
      <c r="F1627" s="72" t="str">
        <f t="shared" si="280"/>
        <v>Yes</v>
      </c>
      <c r="G1627" s="72">
        <f t="shared" si="281"/>
        <v>1</v>
      </c>
      <c r="H1627" s="561">
        <v>126475.23966279025</v>
      </c>
      <c r="I1627" s="73">
        <f t="shared" si="282"/>
        <v>126475.23966279025</v>
      </c>
      <c r="J1627" s="73">
        <f t="shared" si="283"/>
        <v>0</v>
      </c>
      <c r="L1627" s="562">
        <f>'RSTOD2 kWh'!L1627</f>
        <v>70.72</v>
      </c>
      <c r="M1627" s="561">
        <f t="shared" si="284"/>
        <v>8944.328948952525</v>
      </c>
      <c r="N1627" s="561">
        <f t="shared" si="285"/>
        <v>0</v>
      </c>
      <c r="O1627" s="561">
        <f t="shared" si="286"/>
        <v>0</v>
      </c>
    </row>
    <row r="1628" spans="1:15">
      <c r="A1628" s="74">
        <v>45511.666666662728</v>
      </c>
      <c r="B1628" s="72">
        <f t="shared" si="276"/>
        <v>8</v>
      </c>
      <c r="C1628" s="72">
        <f t="shared" si="277"/>
        <v>7</v>
      </c>
      <c r="D1628" s="75">
        <f t="shared" si="279"/>
        <v>16</v>
      </c>
      <c r="E1628" s="72" t="str">
        <f t="shared" si="278"/>
        <v>Summer</v>
      </c>
      <c r="F1628" s="72" t="str">
        <f t="shared" si="280"/>
        <v>Yes</v>
      </c>
      <c r="G1628" s="72">
        <f t="shared" si="281"/>
        <v>1</v>
      </c>
      <c r="H1628" s="561">
        <v>120857.41631820481</v>
      </c>
      <c r="I1628" s="73">
        <f t="shared" si="282"/>
        <v>120857.41631820481</v>
      </c>
      <c r="J1628" s="73">
        <f t="shared" si="283"/>
        <v>0</v>
      </c>
      <c r="L1628" s="562">
        <f>'RSTOD2 kWh'!L1628</f>
        <v>44.67</v>
      </c>
      <c r="M1628" s="561">
        <f t="shared" si="284"/>
        <v>5398.7007869342087</v>
      </c>
      <c r="N1628" s="561">
        <f t="shared" si="285"/>
        <v>0</v>
      </c>
      <c r="O1628" s="561">
        <f t="shared" si="286"/>
        <v>0</v>
      </c>
    </row>
    <row r="1629" spans="1:15">
      <c r="A1629" s="74">
        <v>45511.708333329392</v>
      </c>
      <c r="B1629" s="72">
        <f t="shared" si="276"/>
        <v>8</v>
      </c>
      <c r="C1629" s="72">
        <f t="shared" si="277"/>
        <v>7</v>
      </c>
      <c r="D1629" s="75">
        <f t="shared" si="279"/>
        <v>17</v>
      </c>
      <c r="E1629" s="72" t="str">
        <f t="shared" si="278"/>
        <v>Summer</v>
      </c>
      <c r="F1629" s="72" t="str">
        <f t="shared" si="280"/>
        <v>Yes</v>
      </c>
      <c r="G1629" s="72">
        <f t="shared" si="281"/>
        <v>1</v>
      </c>
      <c r="H1629" s="561">
        <v>118237.88524888437</v>
      </c>
      <c r="I1629" s="73">
        <f t="shared" si="282"/>
        <v>118237.88524888437</v>
      </c>
      <c r="J1629" s="73">
        <f t="shared" si="283"/>
        <v>0</v>
      </c>
      <c r="L1629" s="562">
        <f>'RSTOD2 kWh'!L1629</f>
        <v>71.239999999999995</v>
      </c>
      <c r="M1629" s="561">
        <f t="shared" si="284"/>
        <v>8423.266945130521</v>
      </c>
      <c r="N1629" s="561">
        <f t="shared" si="285"/>
        <v>0</v>
      </c>
      <c r="O1629" s="561">
        <f t="shared" si="286"/>
        <v>0</v>
      </c>
    </row>
    <row r="1630" spans="1:15">
      <c r="A1630" s="74">
        <v>45511.749999996056</v>
      </c>
      <c r="B1630" s="72">
        <f t="shared" si="276"/>
        <v>8</v>
      </c>
      <c r="C1630" s="72">
        <f t="shared" si="277"/>
        <v>7</v>
      </c>
      <c r="D1630" s="75">
        <f t="shared" si="279"/>
        <v>18</v>
      </c>
      <c r="E1630" s="72" t="str">
        <f t="shared" si="278"/>
        <v>Summer</v>
      </c>
      <c r="F1630" s="72" t="str">
        <f t="shared" si="280"/>
        <v>Yes</v>
      </c>
      <c r="G1630" s="72">
        <f t="shared" si="281"/>
        <v>0</v>
      </c>
      <c r="H1630" s="561">
        <v>117982.41075385196</v>
      </c>
      <c r="I1630" s="73">
        <f t="shared" si="282"/>
        <v>0</v>
      </c>
      <c r="J1630" s="73">
        <f t="shared" si="283"/>
        <v>0</v>
      </c>
      <c r="L1630" s="562">
        <f>'RSTOD2 kWh'!L1630</f>
        <v>34.65</v>
      </c>
      <c r="M1630" s="561">
        <f t="shared" si="284"/>
        <v>0</v>
      </c>
      <c r="N1630" s="561">
        <f t="shared" si="285"/>
        <v>0</v>
      </c>
      <c r="O1630" s="561">
        <f t="shared" si="286"/>
        <v>4088.09053262097</v>
      </c>
    </row>
    <row r="1631" spans="1:15">
      <c r="A1631" s="74">
        <v>45511.791666662721</v>
      </c>
      <c r="B1631" s="72">
        <f t="shared" si="276"/>
        <v>8</v>
      </c>
      <c r="C1631" s="72">
        <f t="shared" si="277"/>
        <v>7</v>
      </c>
      <c r="D1631" s="75">
        <f t="shared" si="279"/>
        <v>19</v>
      </c>
      <c r="E1631" s="72" t="str">
        <f t="shared" si="278"/>
        <v>Summer</v>
      </c>
      <c r="F1631" s="72" t="str">
        <f t="shared" si="280"/>
        <v>Yes</v>
      </c>
      <c r="G1631" s="72">
        <f t="shared" si="281"/>
        <v>0</v>
      </c>
      <c r="H1631" s="561">
        <v>109669.08225662487</v>
      </c>
      <c r="I1631" s="73">
        <f t="shared" si="282"/>
        <v>0</v>
      </c>
      <c r="J1631" s="73">
        <f t="shared" si="283"/>
        <v>0</v>
      </c>
      <c r="L1631" s="562">
        <f>'RSTOD2 kWh'!L1631</f>
        <v>44.79</v>
      </c>
      <c r="M1631" s="561">
        <f t="shared" si="284"/>
        <v>0</v>
      </c>
      <c r="N1631" s="561">
        <f t="shared" si="285"/>
        <v>0</v>
      </c>
      <c r="O1631" s="561">
        <f t="shared" si="286"/>
        <v>4912.0781942742278</v>
      </c>
    </row>
    <row r="1632" spans="1:15">
      <c r="A1632" s="74">
        <v>45511.833333329385</v>
      </c>
      <c r="B1632" s="72">
        <f t="shared" si="276"/>
        <v>8</v>
      </c>
      <c r="C1632" s="72">
        <f t="shared" si="277"/>
        <v>7</v>
      </c>
      <c r="D1632" s="75">
        <f t="shared" si="279"/>
        <v>20</v>
      </c>
      <c r="E1632" s="72" t="str">
        <f t="shared" si="278"/>
        <v>Summer</v>
      </c>
      <c r="F1632" s="72" t="str">
        <f t="shared" si="280"/>
        <v>Yes</v>
      </c>
      <c r="G1632" s="72">
        <f t="shared" si="281"/>
        <v>0</v>
      </c>
      <c r="H1632" s="561">
        <v>99929.849760309531</v>
      </c>
      <c r="I1632" s="73">
        <f t="shared" si="282"/>
        <v>0</v>
      </c>
      <c r="J1632" s="73">
        <f t="shared" si="283"/>
        <v>0</v>
      </c>
      <c r="L1632" s="562">
        <f>'RSTOD2 kWh'!L1632</f>
        <v>97.18</v>
      </c>
      <c r="M1632" s="561">
        <f t="shared" si="284"/>
        <v>0</v>
      </c>
      <c r="N1632" s="561">
        <f t="shared" si="285"/>
        <v>0</v>
      </c>
      <c r="O1632" s="561">
        <f t="shared" si="286"/>
        <v>9711.1827997068795</v>
      </c>
    </row>
    <row r="1633" spans="1:15">
      <c r="A1633" s="74">
        <v>45511.874999996049</v>
      </c>
      <c r="B1633" s="72">
        <f t="shared" si="276"/>
        <v>8</v>
      </c>
      <c r="C1633" s="72">
        <f t="shared" si="277"/>
        <v>7</v>
      </c>
      <c r="D1633" s="75">
        <f t="shared" si="279"/>
        <v>21</v>
      </c>
      <c r="E1633" s="72" t="str">
        <f t="shared" si="278"/>
        <v>Summer</v>
      </c>
      <c r="F1633" s="72" t="str">
        <f t="shared" si="280"/>
        <v>Yes</v>
      </c>
      <c r="G1633" s="72">
        <f t="shared" si="281"/>
        <v>0</v>
      </c>
      <c r="H1633" s="561">
        <v>93049.525579799069</v>
      </c>
      <c r="I1633" s="73">
        <f t="shared" si="282"/>
        <v>0</v>
      </c>
      <c r="J1633" s="73">
        <f t="shared" si="283"/>
        <v>0</v>
      </c>
      <c r="L1633" s="562">
        <f>'RSTOD2 kWh'!L1633</f>
        <v>33.369999999999997</v>
      </c>
      <c r="M1633" s="561">
        <f t="shared" si="284"/>
        <v>0</v>
      </c>
      <c r="N1633" s="561">
        <f t="shared" si="285"/>
        <v>0</v>
      </c>
      <c r="O1633" s="561">
        <f t="shared" si="286"/>
        <v>3105.0626685978946</v>
      </c>
    </row>
    <row r="1634" spans="1:15">
      <c r="A1634" s="74">
        <v>45511.916666662713</v>
      </c>
      <c r="B1634" s="72">
        <f t="shared" si="276"/>
        <v>8</v>
      </c>
      <c r="C1634" s="72">
        <f t="shared" si="277"/>
        <v>7</v>
      </c>
      <c r="D1634" s="75">
        <f t="shared" si="279"/>
        <v>22</v>
      </c>
      <c r="E1634" s="72" t="str">
        <f t="shared" si="278"/>
        <v>Summer</v>
      </c>
      <c r="F1634" s="72" t="str">
        <f t="shared" si="280"/>
        <v>Yes</v>
      </c>
      <c r="G1634" s="72">
        <f t="shared" si="281"/>
        <v>0</v>
      </c>
      <c r="H1634" s="561">
        <v>84711.301465506767</v>
      </c>
      <c r="I1634" s="73">
        <f t="shared" si="282"/>
        <v>0</v>
      </c>
      <c r="J1634" s="73">
        <f t="shared" si="283"/>
        <v>0</v>
      </c>
      <c r="L1634" s="562">
        <f>'RSTOD2 kWh'!L1634</f>
        <v>27.16</v>
      </c>
      <c r="M1634" s="561">
        <f t="shared" si="284"/>
        <v>0</v>
      </c>
      <c r="N1634" s="561">
        <f t="shared" si="285"/>
        <v>0</v>
      </c>
      <c r="O1634" s="561">
        <f t="shared" si="286"/>
        <v>2300.7589478031641</v>
      </c>
    </row>
    <row r="1635" spans="1:15">
      <c r="A1635" s="74">
        <v>45511.958333329378</v>
      </c>
      <c r="B1635" s="72">
        <f t="shared" si="276"/>
        <v>8</v>
      </c>
      <c r="C1635" s="72">
        <f t="shared" si="277"/>
        <v>7</v>
      </c>
      <c r="D1635" s="75">
        <f t="shared" si="279"/>
        <v>23</v>
      </c>
      <c r="E1635" s="72" t="str">
        <f t="shared" si="278"/>
        <v>Summer</v>
      </c>
      <c r="F1635" s="72" t="str">
        <f t="shared" si="280"/>
        <v>Yes</v>
      </c>
      <c r="G1635" s="72">
        <f t="shared" si="281"/>
        <v>0</v>
      </c>
      <c r="H1635" s="561">
        <v>78310.306924234028</v>
      </c>
      <c r="I1635" s="73">
        <f t="shared" si="282"/>
        <v>0</v>
      </c>
      <c r="J1635" s="73">
        <f t="shared" si="283"/>
        <v>0</v>
      </c>
      <c r="L1635" s="562">
        <f>'RSTOD2 kWh'!L1635</f>
        <v>20.87</v>
      </c>
      <c r="M1635" s="561">
        <f t="shared" si="284"/>
        <v>0</v>
      </c>
      <c r="N1635" s="561">
        <f t="shared" si="285"/>
        <v>0</v>
      </c>
      <c r="O1635" s="561">
        <f t="shared" si="286"/>
        <v>1634.3361055087644</v>
      </c>
    </row>
    <row r="1636" spans="1:15">
      <c r="A1636" s="74">
        <v>45511.999999996042</v>
      </c>
      <c r="B1636" s="72">
        <f t="shared" si="276"/>
        <v>8</v>
      </c>
      <c r="C1636" s="72">
        <f t="shared" si="277"/>
        <v>8</v>
      </c>
      <c r="D1636" s="75">
        <f t="shared" si="279"/>
        <v>0</v>
      </c>
      <c r="E1636" s="72" t="str">
        <f t="shared" si="278"/>
        <v>Summer</v>
      </c>
      <c r="F1636" s="72" t="str">
        <f t="shared" si="280"/>
        <v>Yes</v>
      </c>
      <c r="G1636" s="72">
        <f t="shared" si="281"/>
        <v>0</v>
      </c>
      <c r="H1636" s="561">
        <v>72049.155090040585</v>
      </c>
      <c r="I1636" s="73">
        <f t="shared" si="282"/>
        <v>0</v>
      </c>
      <c r="J1636" s="73">
        <f t="shared" si="283"/>
        <v>0</v>
      </c>
      <c r="L1636" s="562">
        <f>'RSTOD2 kWh'!L1636</f>
        <v>22.32</v>
      </c>
      <c r="M1636" s="561">
        <f t="shared" si="284"/>
        <v>0</v>
      </c>
      <c r="N1636" s="561">
        <f t="shared" si="285"/>
        <v>0</v>
      </c>
      <c r="O1636" s="561">
        <f t="shared" si="286"/>
        <v>1608.1371416097061</v>
      </c>
    </row>
    <row r="1637" spans="1:15">
      <c r="A1637" s="74">
        <v>45512.041666662706</v>
      </c>
      <c r="B1637" s="72">
        <f t="shared" si="276"/>
        <v>8</v>
      </c>
      <c r="C1637" s="72">
        <f t="shared" si="277"/>
        <v>8</v>
      </c>
      <c r="D1637" s="75">
        <f t="shared" si="279"/>
        <v>1</v>
      </c>
      <c r="E1637" s="72" t="str">
        <f t="shared" si="278"/>
        <v>Summer</v>
      </c>
      <c r="F1637" s="72" t="str">
        <f t="shared" si="280"/>
        <v>Yes</v>
      </c>
      <c r="G1637" s="72">
        <f t="shared" si="281"/>
        <v>0</v>
      </c>
      <c r="H1637" s="561">
        <v>65334.288166510669</v>
      </c>
      <c r="I1637" s="73">
        <f t="shared" si="282"/>
        <v>0</v>
      </c>
      <c r="J1637" s="73">
        <f t="shared" si="283"/>
        <v>0</v>
      </c>
      <c r="L1637" s="562">
        <f>'RSTOD2 kWh'!L1637</f>
        <v>21.87</v>
      </c>
      <c r="M1637" s="561">
        <f t="shared" si="284"/>
        <v>0</v>
      </c>
      <c r="N1637" s="561">
        <f t="shared" si="285"/>
        <v>0</v>
      </c>
      <c r="O1637" s="561">
        <f t="shared" si="286"/>
        <v>1428.8608822015885</v>
      </c>
    </row>
    <row r="1638" spans="1:15">
      <c r="A1638" s="74">
        <v>45512.08333332937</v>
      </c>
      <c r="B1638" s="72">
        <f t="shared" si="276"/>
        <v>8</v>
      </c>
      <c r="C1638" s="72">
        <f t="shared" si="277"/>
        <v>8</v>
      </c>
      <c r="D1638" s="75">
        <f t="shared" si="279"/>
        <v>2</v>
      </c>
      <c r="E1638" s="72" t="str">
        <f t="shared" si="278"/>
        <v>Summer</v>
      </c>
      <c r="F1638" s="72" t="str">
        <f t="shared" si="280"/>
        <v>Yes</v>
      </c>
      <c r="G1638" s="72">
        <f t="shared" si="281"/>
        <v>0</v>
      </c>
      <c r="H1638" s="561">
        <v>65384.24372814651</v>
      </c>
      <c r="I1638" s="73">
        <f t="shared" si="282"/>
        <v>0</v>
      </c>
      <c r="J1638" s="73">
        <f t="shared" si="283"/>
        <v>0</v>
      </c>
      <c r="L1638" s="562">
        <f>'RSTOD2 kWh'!L1638</f>
        <v>15.54</v>
      </c>
      <c r="M1638" s="561">
        <f t="shared" si="284"/>
        <v>0</v>
      </c>
      <c r="N1638" s="561">
        <f t="shared" si="285"/>
        <v>0</v>
      </c>
      <c r="O1638" s="561">
        <f t="shared" si="286"/>
        <v>1016.0711475353968</v>
      </c>
    </row>
    <row r="1639" spans="1:15">
      <c r="A1639" s="74">
        <v>45512.124999996035</v>
      </c>
      <c r="B1639" s="72">
        <f t="shared" si="276"/>
        <v>8</v>
      </c>
      <c r="C1639" s="72">
        <f t="shared" si="277"/>
        <v>8</v>
      </c>
      <c r="D1639" s="75">
        <f t="shared" si="279"/>
        <v>3</v>
      </c>
      <c r="E1639" s="72" t="str">
        <f t="shared" si="278"/>
        <v>Summer</v>
      </c>
      <c r="F1639" s="72" t="str">
        <f t="shared" si="280"/>
        <v>Yes</v>
      </c>
      <c r="G1639" s="72">
        <f t="shared" si="281"/>
        <v>0</v>
      </c>
      <c r="H1639" s="561">
        <v>62647.8141796856</v>
      </c>
      <c r="I1639" s="73">
        <f t="shared" si="282"/>
        <v>0</v>
      </c>
      <c r="J1639" s="73">
        <f t="shared" si="283"/>
        <v>0</v>
      </c>
      <c r="L1639" s="562">
        <f>'RSTOD2 kWh'!L1639</f>
        <v>14.79</v>
      </c>
      <c r="M1639" s="561">
        <f t="shared" si="284"/>
        <v>0</v>
      </c>
      <c r="N1639" s="561">
        <f t="shared" si="285"/>
        <v>0</v>
      </c>
      <c r="O1639" s="561">
        <f t="shared" si="286"/>
        <v>926.56117171755</v>
      </c>
    </row>
    <row r="1640" spans="1:15">
      <c r="A1640" s="74">
        <v>45512.166666662699</v>
      </c>
      <c r="B1640" s="72">
        <f t="shared" si="276"/>
        <v>8</v>
      </c>
      <c r="C1640" s="72">
        <f t="shared" si="277"/>
        <v>8</v>
      </c>
      <c r="D1640" s="75">
        <f t="shared" si="279"/>
        <v>4</v>
      </c>
      <c r="E1640" s="72" t="str">
        <f t="shared" si="278"/>
        <v>Summer</v>
      </c>
      <c r="F1640" s="72" t="str">
        <f t="shared" si="280"/>
        <v>Yes</v>
      </c>
      <c r="G1640" s="72">
        <f t="shared" si="281"/>
        <v>0</v>
      </c>
      <c r="H1640" s="561">
        <v>58333.477689658954</v>
      </c>
      <c r="I1640" s="73">
        <f t="shared" si="282"/>
        <v>0</v>
      </c>
      <c r="J1640" s="73">
        <f t="shared" si="283"/>
        <v>0</v>
      </c>
      <c r="L1640" s="562">
        <f>'RSTOD2 kWh'!L1640</f>
        <v>16.82</v>
      </c>
      <c r="M1640" s="561">
        <f t="shared" si="284"/>
        <v>0</v>
      </c>
      <c r="N1640" s="561">
        <f t="shared" si="285"/>
        <v>0</v>
      </c>
      <c r="O1640" s="561">
        <f t="shared" si="286"/>
        <v>981.16909474006366</v>
      </c>
    </row>
    <row r="1641" spans="1:15">
      <c r="A1641" s="74">
        <v>45512.208333329363</v>
      </c>
      <c r="B1641" s="72">
        <f t="shared" si="276"/>
        <v>8</v>
      </c>
      <c r="C1641" s="72">
        <f t="shared" si="277"/>
        <v>8</v>
      </c>
      <c r="D1641" s="75">
        <f t="shared" si="279"/>
        <v>5</v>
      </c>
      <c r="E1641" s="72" t="str">
        <f t="shared" si="278"/>
        <v>Summer</v>
      </c>
      <c r="F1641" s="72" t="str">
        <f t="shared" si="280"/>
        <v>Yes</v>
      </c>
      <c r="G1641" s="72">
        <f t="shared" si="281"/>
        <v>0</v>
      </c>
      <c r="H1641" s="561">
        <v>61627.37460616626</v>
      </c>
      <c r="I1641" s="73">
        <f t="shared" si="282"/>
        <v>0</v>
      </c>
      <c r="J1641" s="73">
        <f t="shared" si="283"/>
        <v>0</v>
      </c>
      <c r="L1641" s="562">
        <f>'RSTOD2 kWh'!L1641</f>
        <v>22.53</v>
      </c>
      <c r="M1641" s="561">
        <f t="shared" si="284"/>
        <v>0</v>
      </c>
      <c r="N1641" s="561">
        <f t="shared" si="285"/>
        <v>0</v>
      </c>
      <c r="O1641" s="561">
        <f t="shared" si="286"/>
        <v>1388.4647498769259</v>
      </c>
    </row>
    <row r="1642" spans="1:15">
      <c r="A1642" s="74">
        <v>45512.249999996027</v>
      </c>
      <c r="B1642" s="72">
        <f t="shared" si="276"/>
        <v>8</v>
      </c>
      <c r="C1642" s="72">
        <f t="shared" si="277"/>
        <v>8</v>
      </c>
      <c r="D1642" s="75">
        <f t="shared" si="279"/>
        <v>6</v>
      </c>
      <c r="E1642" s="72" t="str">
        <f t="shared" si="278"/>
        <v>Summer</v>
      </c>
      <c r="F1642" s="72" t="str">
        <f t="shared" si="280"/>
        <v>Yes</v>
      </c>
      <c r="G1642" s="72">
        <f t="shared" si="281"/>
        <v>0</v>
      </c>
      <c r="H1642" s="561">
        <v>64529.343575360406</v>
      </c>
      <c r="I1642" s="73">
        <f t="shared" si="282"/>
        <v>0</v>
      </c>
      <c r="J1642" s="73">
        <f t="shared" si="283"/>
        <v>0</v>
      </c>
      <c r="L1642" s="562">
        <f>'RSTOD2 kWh'!L1642</f>
        <v>31.22</v>
      </c>
      <c r="M1642" s="561">
        <f t="shared" si="284"/>
        <v>0</v>
      </c>
      <c r="N1642" s="561">
        <f t="shared" si="285"/>
        <v>0</v>
      </c>
      <c r="O1642" s="561">
        <f t="shared" si="286"/>
        <v>2014.606106422752</v>
      </c>
    </row>
    <row r="1643" spans="1:15">
      <c r="A1643" s="74">
        <v>45512.291666662692</v>
      </c>
      <c r="B1643" s="72">
        <f t="shared" si="276"/>
        <v>8</v>
      </c>
      <c r="C1643" s="72">
        <f t="shared" si="277"/>
        <v>8</v>
      </c>
      <c r="D1643" s="75">
        <f t="shared" si="279"/>
        <v>7</v>
      </c>
      <c r="E1643" s="72" t="str">
        <f t="shared" si="278"/>
        <v>Summer</v>
      </c>
      <c r="F1643" s="72" t="str">
        <f t="shared" si="280"/>
        <v>Yes</v>
      </c>
      <c r="G1643" s="72">
        <f t="shared" si="281"/>
        <v>0</v>
      </c>
      <c r="H1643" s="561">
        <v>65126.619281585372</v>
      </c>
      <c r="I1643" s="73">
        <f t="shared" si="282"/>
        <v>0</v>
      </c>
      <c r="J1643" s="73">
        <f t="shared" si="283"/>
        <v>0</v>
      </c>
      <c r="L1643" s="562">
        <f>'RSTOD2 kWh'!L1643</f>
        <v>24.96</v>
      </c>
      <c r="M1643" s="561">
        <f t="shared" si="284"/>
        <v>0</v>
      </c>
      <c r="N1643" s="561">
        <f t="shared" si="285"/>
        <v>0</v>
      </c>
      <c r="O1643" s="561">
        <f t="shared" si="286"/>
        <v>1625.5604172683709</v>
      </c>
    </row>
    <row r="1644" spans="1:15">
      <c r="A1644" s="74">
        <v>45512.333333329356</v>
      </c>
      <c r="B1644" s="72">
        <f t="shared" si="276"/>
        <v>8</v>
      </c>
      <c r="C1644" s="72">
        <f t="shared" si="277"/>
        <v>8</v>
      </c>
      <c r="D1644" s="75">
        <f t="shared" si="279"/>
        <v>8</v>
      </c>
      <c r="E1644" s="72" t="str">
        <f t="shared" si="278"/>
        <v>Summer</v>
      </c>
      <c r="F1644" s="72" t="str">
        <f t="shared" si="280"/>
        <v>Yes</v>
      </c>
      <c r="G1644" s="72">
        <f t="shared" si="281"/>
        <v>0</v>
      </c>
      <c r="H1644" s="561">
        <v>80121.894425431019</v>
      </c>
      <c r="I1644" s="73">
        <f t="shared" si="282"/>
        <v>0</v>
      </c>
      <c r="J1644" s="73">
        <f t="shared" si="283"/>
        <v>0</v>
      </c>
      <c r="L1644" s="562">
        <f>'RSTOD2 kWh'!L1644</f>
        <v>23.53</v>
      </c>
      <c r="M1644" s="561">
        <f t="shared" si="284"/>
        <v>0</v>
      </c>
      <c r="N1644" s="561">
        <f t="shared" si="285"/>
        <v>0</v>
      </c>
      <c r="O1644" s="561">
        <f t="shared" si="286"/>
        <v>1885.268175830392</v>
      </c>
    </row>
    <row r="1645" spans="1:15">
      <c r="A1645" s="74">
        <v>45512.37499999602</v>
      </c>
      <c r="B1645" s="72">
        <f t="shared" si="276"/>
        <v>8</v>
      </c>
      <c r="C1645" s="72">
        <f t="shared" si="277"/>
        <v>8</v>
      </c>
      <c r="D1645" s="75">
        <f t="shared" si="279"/>
        <v>9</v>
      </c>
      <c r="E1645" s="72" t="str">
        <f t="shared" si="278"/>
        <v>Summer</v>
      </c>
      <c r="F1645" s="72" t="str">
        <f t="shared" si="280"/>
        <v>Yes</v>
      </c>
      <c r="G1645" s="72">
        <f t="shared" si="281"/>
        <v>0</v>
      </c>
      <c r="H1645" s="561">
        <v>90724.469400121438</v>
      </c>
      <c r="I1645" s="73">
        <f t="shared" si="282"/>
        <v>0</v>
      </c>
      <c r="J1645" s="73">
        <f t="shared" si="283"/>
        <v>0</v>
      </c>
      <c r="L1645" s="562">
        <f>'RSTOD2 kWh'!L1645</f>
        <v>27.35</v>
      </c>
      <c r="M1645" s="561">
        <f t="shared" si="284"/>
        <v>0</v>
      </c>
      <c r="N1645" s="561">
        <f t="shared" si="285"/>
        <v>0</v>
      </c>
      <c r="O1645" s="561">
        <f t="shared" si="286"/>
        <v>2481.3142380933218</v>
      </c>
    </row>
    <row r="1646" spans="1:15">
      <c r="A1646" s="74">
        <v>45512.416666662684</v>
      </c>
      <c r="B1646" s="72">
        <f t="shared" si="276"/>
        <v>8</v>
      </c>
      <c r="C1646" s="72">
        <f t="shared" si="277"/>
        <v>8</v>
      </c>
      <c r="D1646" s="75">
        <f t="shared" si="279"/>
        <v>10</v>
      </c>
      <c r="E1646" s="72" t="str">
        <f t="shared" si="278"/>
        <v>Summer</v>
      </c>
      <c r="F1646" s="72" t="str">
        <f t="shared" si="280"/>
        <v>Yes</v>
      </c>
      <c r="G1646" s="72">
        <f t="shared" si="281"/>
        <v>0</v>
      </c>
      <c r="H1646" s="561">
        <v>100612.68532100289</v>
      </c>
      <c r="I1646" s="73">
        <f t="shared" si="282"/>
        <v>0</v>
      </c>
      <c r="J1646" s="73">
        <f t="shared" si="283"/>
        <v>0</v>
      </c>
      <c r="L1646" s="562">
        <f>'RSTOD2 kWh'!L1646</f>
        <v>24.52</v>
      </c>
      <c r="M1646" s="561">
        <f t="shared" si="284"/>
        <v>0</v>
      </c>
      <c r="N1646" s="561">
        <f t="shared" si="285"/>
        <v>0</v>
      </c>
      <c r="O1646" s="561">
        <f t="shared" si="286"/>
        <v>2467.0230440709906</v>
      </c>
    </row>
    <row r="1647" spans="1:15">
      <c r="A1647" s="74">
        <v>45512.458333329349</v>
      </c>
      <c r="B1647" s="72">
        <f t="shared" si="276"/>
        <v>8</v>
      </c>
      <c r="C1647" s="72">
        <f t="shared" si="277"/>
        <v>8</v>
      </c>
      <c r="D1647" s="75">
        <f t="shared" si="279"/>
        <v>11</v>
      </c>
      <c r="E1647" s="72" t="str">
        <f t="shared" si="278"/>
        <v>Summer</v>
      </c>
      <c r="F1647" s="72" t="str">
        <f t="shared" si="280"/>
        <v>Yes</v>
      </c>
      <c r="G1647" s="72">
        <f t="shared" si="281"/>
        <v>0</v>
      </c>
      <c r="H1647" s="561">
        <v>106192.99406550571</v>
      </c>
      <c r="I1647" s="73">
        <f t="shared" si="282"/>
        <v>0</v>
      </c>
      <c r="J1647" s="73">
        <f t="shared" si="283"/>
        <v>0</v>
      </c>
      <c r="L1647" s="562">
        <f>'RSTOD2 kWh'!L1647</f>
        <v>27.62</v>
      </c>
      <c r="M1647" s="561">
        <f t="shared" si="284"/>
        <v>0</v>
      </c>
      <c r="N1647" s="561">
        <f t="shared" si="285"/>
        <v>0</v>
      </c>
      <c r="O1647" s="561">
        <f t="shared" si="286"/>
        <v>2933.0504960892681</v>
      </c>
    </row>
    <row r="1648" spans="1:15">
      <c r="A1648" s="74">
        <v>45512.499999996013</v>
      </c>
      <c r="B1648" s="72">
        <f t="shared" si="276"/>
        <v>8</v>
      </c>
      <c r="C1648" s="72">
        <f t="shared" si="277"/>
        <v>8</v>
      </c>
      <c r="D1648" s="75">
        <f t="shared" si="279"/>
        <v>12</v>
      </c>
      <c r="E1648" s="72" t="str">
        <f t="shared" si="278"/>
        <v>Summer</v>
      </c>
      <c r="F1648" s="72" t="str">
        <f t="shared" si="280"/>
        <v>Yes</v>
      </c>
      <c r="G1648" s="72">
        <f t="shared" si="281"/>
        <v>1</v>
      </c>
      <c r="H1648" s="561">
        <v>110264.15323548598</v>
      </c>
      <c r="I1648" s="73">
        <f t="shared" si="282"/>
        <v>110264.15323548598</v>
      </c>
      <c r="J1648" s="73">
        <f t="shared" si="283"/>
        <v>0</v>
      </c>
      <c r="L1648" s="562">
        <f>'RSTOD2 kWh'!L1648</f>
        <v>30.75</v>
      </c>
      <c r="M1648" s="561">
        <f t="shared" si="284"/>
        <v>3390.6227119911937</v>
      </c>
      <c r="N1648" s="561">
        <f t="shared" si="285"/>
        <v>0</v>
      </c>
      <c r="O1648" s="561">
        <f t="shared" si="286"/>
        <v>0</v>
      </c>
    </row>
    <row r="1649" spans="1:15">
      <c r="A1649" s="74">
        <v>45512.541666662677</v>
      </c>
      <c r="B1649" s="72">
        <f t="shared" si="276"/>
        <v>8</v>
      </c>
      <c r="C1649" s="72">
        <f t="shared" si="277"/>
        <v>8</v>
      </c>
      <c r="D1649" s="75">
        <f t="shared" si="279"/>
        <v>13</v>
      </c>
      <c r="E1649" s="72" t="str">
        <f t="shared" si="278"/>
        <v>Summer</v>
      </c>
      <c r="F1649" s="72" t="str">
        <f t="shared" si="280"/>
        <v>Yes</v>
      </c>
      <c r="G1649" s="72">
        <f t="shared" si="281"/>
        <v>1</v>
      </c>
      <c r="H1649" s="561">
        <v>116178.8342185423</v>
      </c>
      <c r="I1649" s="73">
        <f t="shared" si="282"/>
        <v>116178.8342185423</v>
      </c>
      <c r="J1649" s="73">
        <f t="shared" si="283"/>
        <v>0</v>
      </c>
      <c r="L1649" s="562">
        <f>'RSTOD2 kWh'!L1649</f>
        <v>50.59</v>
      </c>
      <c r="M1649" s="561">
        <f t="shared" si="284"/>
        <v>5877.4872231160552</v>
      </c>
      <c r="N1649" s="561">
        <f t="shared" si="285"/>
        <v>0</v>
      </c>
      <c r="O1649" s="561">
        <f t="shared" si="286"/>
        <v>0</v>
      </c>
    </row>
    <row r="1650" spans="1:15">
      <c r="A1650" s="74">
        <v>45512.583333329341</v>
      </c>
      <c r="B1650" s="72">
        <f t="shared" si="276"/>
        <v>8</v>
      </c>
      <c r="C1650" s="72">
        <f t="shared" si="277"/>
        <v>8</v>
      </c>
      <c r="D1650" s="75">
        <f t="shared" si="279"/>
        <v>14</v>
      </c>
      <c r="E1650" s="72" t="str">
        <f t="shared" si="278"/>
        <v>Summer</v>
      </c>
      <c r="F1650" s="72" t="str">
        <f t="shared" si="280"/>
        <v>Yes</v>
      </c>
      <c r="G1650" s="72">
        <f t="shared" si="281"/>
        <v>1</v>
      </c>
      <c r="H1650" s="561">
        <v>116421.08034939153</v>
      </c>
      <c r="I1650" s="73">
        <f t="shared" si="282"/>
        <v>116421.08034939153</v>
      </c>
      <c r="J1650" s="73">
        <f t="shared" si="283"/>
        <v>0</v>
      </c>
      <c r="L1650" s="562">
        <f>'RSTOD2 kWh'!L1650</f>
        <v>45.69</v>
      </c>
      <c r="M1650" s="561">
        <f t="shared" si="284"/>
        <v>5319.2791611636985</v>
      </c>
      <c r="N1650" s="561">
        <f t="shared" si="285"/>
        <v>0</v>
      </c>
      <c r="O1650" s="561">
        <f t="shared" si="286"/>
        <v>0</v>
      </c>
    </row>
    <row r="1651" spans="1:15">
      <c r="A1651" s="74">
        <v>45512.624999996005</v>
      </c>
      <c r="B1651" s="72">
        <f t="shared" si="276"/>
        <v>8</v>
      </c>
      <c r="C1651" s="72">
        <f t="shared" si="277"/>
        <v>8</v>
      </c>
      <c r="D1651" s="75">
        <f t="shared" si="279"/>
        <v>15</v>
      </c>
      <c r="E1651" s="72" t="str">
        <f t="shared" si="278"/>
        <v>Summer</v>
      </c>
      <c r="F1651" s="72" t="str">
        <f t="shared" si="280"/>
        <v>Yes</v>
      </c>
      <c r="G1651" s="72">
        <f t="shared" si="281"/>
        <v>1</v>
      </c>
      <c r="H1651" s="561">
        <v>113407.10164434204</v>
      </c>
      <c r="I1651" s="73">
        <f t="shared" si="282"/>
        <v>113407.10164434204</v>
      </c>
      <c r="J1651" s="73">
        <f t="shared" si="283"/>
        <v>0</v>
      </c>
      <c r="L1651" s="562">
        <f>'RSTOD2 kWh'!L1651</f>
        <v>29.28</v>
      </c>
      <c r="M1651" s="561">
        <f t="shared" si="284"/>
        <v>3320.5599361463351</v>
      </c>
      <c r="N1651" s="561">
        <f t="shared" si="285"/>
        <v>0</v>
      </c>
      <c r="O1651" s="561">
        <f t="shared" si="286"/>
        <v>0</v>
      </c>
    </row>
    <row r="1652" spans="1:15">
      <c r="A1652" s="74">
        <v>45512.66666666267</v>
      </c>
      <c r="B1652" s="72">
        <f t="shared" si="276"/>
        <v>8</v>
      </c>
      <c r="C1652" s="72">
        <f t="shared" si="277"/>
        <v>8</v>
      </c>
      <c r="D1652" s="75">
        <f t="shared" si="279"/>
        <v>16</v>
      </c>
      <c r="E1652" s="72" t="str">
        <f t="shared" si="278"/>
        <v>Summer</v>
      </c>
      <c r="F1652" s="72" t="str">
        <f t="shared" si="280"/>
        <v>Yes</v>
      </c>
      <c r="G1652" s="72">
        <f t="shared" si="281"/>
        <v>1</v>
      </c>
      <c r="H1652" s="561">
        <v>109107.56147677907</v>
      </c>
      <c r="I1652" s="73">
        <f t="shared" si="282"/>
        <v>109107.56147677907</v>
      </c>
      <c r="J1652" s="73">
        <f t="shared" si="283"/>
        <v>0</v>
      </c>
      <c r="L1652" s="562">
        <f>'RSTOD2 kWh'!L1652</f>
        <v>43.79</v>
      </c>
      <c r="M1652" s="561">
        <f t="shared" si="284"/>
        <v>4777.8201170681559</v>
      </c>
      <c r="N1652" s="561">
        <f t="shared" si="285"/>
        <v>0</v>
      </c>
      <c r="O1652" s="561">
        <f t="shared" si="286"/>
        <v>0</v>
      </c>
    </row>
    <row r="1653" spans="1:15">
      <c r="A1653" s="74">
        <v>45512.708333329334</v>
      </c>
      <c r="B1653" s="72">
        <f t="shared" si="276"/>
        <v>8</v>
      </c>
      <c r="C1653" s="72">
        <f t="shared" si="277"/>
        <v>8</v>
      </c>
      <c r="D1653" s="75">
        <f t="shared" si="279"/>
        <v>17</v>
      </c>
      <c r="E1653" s="72" t="str">
        <f t="shared" si="278"/>
        <v>Summer</v>
      </c>
      <c r="F1653" s="72" t="str">
        <f t="shared" si="280"/>
        <v>Yes</v>
      </c>
      <c r="G1653" s="72">
        <f t="shared" si="281"/>
        <v>1</v>
      </c>
      <c r="H1653" s="561">
        <v>99856.628162703491</v>
      </c>
      <c r="I1653" s="73">
        <f t="shared" si="282"/>
        <v>99856.628162703491</v>
      </c>
      <c r="J1653" s="73">
        <f t="shared" si="283"/>
        <v>0</v>
      </c>
      <c r="L1653" s="562">
        <f>'RSTOD2 kWh'!L1653</f>
        <v>38.9</v>
      </c>
      <c r="M1653" s="561">
        <f t="shared" si="284"/>
        <v>3884.4228355291657</v>
      </c>
      <c r="N1653" s="561">
        <f t="shared" si="285"/>
        <v>0</v>
      </c>
      <c r="O1653" s="561">
        <f t="shared" si="286"/>
        <v>0</v>
      </c>
    </row>
    <row r="1654" spans="1:15">
      <c r="A1654" s="74">
        <v>45512.749999995998</v>
      </c>
      <c r="B1654" s="72">
        <f t="shared" si="276"/>
        <v>8</v>
      </c>
      <c r="C1654" s="72">
        <f t="shared" si="277"/>
        <v>8</v>
      </c>
      <c r="D1654" s="75">
        <f t="shared" si="279"/>
        <v>18</v>
      </c>
      <c r="E1654" s="72" t="str">
        <f t="shared" si="278"/>
        <v>Summer</v>
      </c>
      <c r="F1654" s="72" t="str">
        <f t="shared" si="280"/>
        <v>Yes</v>
      </c>
      <c r="G1654" s="72">
        <f t="shared" si="281"/>
        <v>0</v>
      </c>
      <c r="H1654" s="561">
        <v>88501.768715358034</v>
      </c>
      <c r="I1654" s="73">
        <f t="shared" si="282"/>
        <v>0</v>
      </c>
      <c r="J1654" s="73">
        <f t="shared" si="283"/>
        <v>0</v>
      </c>
      <c r="L1654" s="562">
        <f>'RSTOD2 kWh'!L1654</f>
        <v>36.31</v>
      </c>
      <c r="M1654" s="561">
        <f t="shared" si="284"/>
        <v>0</v>
      </c>
      <c r="N1654" s="561">
        <f t="shared" si="285"/>
        <v>0</v>
      </c>
      <c r="O1654" s="561">
        <f t="shared" si="286"/>
        <v>3213.4992220546505</v>
      </c>
    </row>
    <row r="1655" spans="1:15">
      <c r="A1655" s="74">
        <v>45512.791666662662</v>
      </c>
      <c r="B1655" s="72">
        <f t="shared" si="276"/>
        <v>8</v>
      </c>
      <c r="C1655" s="72">
        <f t="shared" si="277"/>
        <v>8</v>
      </c>
      <c r="D1655" s="75">
        <f t="shared" si="279"/>
        <v>19</v>
      </c>
      <c r="E1655" s="72" t="str">
        <f t="shared" si="278"/>
        <v>Summer</v>
      </c>
      <c r="F1655" s="72" t="str">
        <f t="shared" si="280"/>
        <v>Yes</v>
      </c>
      <c r="G1655" s="72">
        <f t="shared" si="281"/>
        <v>0</v>
      </c>
      <c r="H1655" s="561">
        <v>84398.490365055157</v>
      </c>
      <c r="I1655" s="73">
        <f t="shared" si="282"/>
        <v>0</v>
      </c>
      <c r="J1655" s="73">
        <f t="shared" si="283"/>
        <v>0</v>
      </c>
      <c r="L1655" s="562">
        <f>'RSTOD2 kWh'!L1655</f>
        <v>33.24</v>
      </c>
      <c r="M1655" s="561">
        <f t="shared" si="284"/>
        <v>0</v>
      </c>
      <c r="N1655" s="561">
        <f t="shared" si="285"/>
        <v>0</v>
      </c>
      <c r="O1655" s="561">
        <f t="shared" si="286"/>
        <v>2805.4058197344339</v>
      </c>
    </row>
    <row r="1656" spans="1:15">
      <c r="A1656" s="74">
        <v>45512.833333329327</v>
      </c>
      <c r="B1656" s="72">
        <f t="shared" si="276"/>
        <v>8</v>
      </c>
      <c r="C1656" s="72">
        <f t="shared" si="277"/>
        <v>8</v>
      </c>
      <c r="D1656" s="75">
        <f t="shared" si="279"/>
        <v>20</v>
      </c>
      <c r="E1656" s="72" t="str">
        <f t="shared" si="278"/>
        <v>Summer</v>
      </c>
      <c r="F1656" s="72" t="str">
        <f t="shared" si="280"/>
        <v>Yes</v>
      </c>
      <c r="G1656" s="72">
        <f t="shared" si="281"/>
        <v>0</v>
      </c>
      <c r="H1656" s="561">
        <v>80906.934847492012</v>
      </c>
      <c r="I1656" s="73">
        <f t="shared" si="282"/>
        <v>0</v>
      </c>
      <c r="J1656" s="73">
        <f t="shared" si="283"/>
        <v>0</v>
      </c>
      <c r="L1656" s="562">
        <f>'RSTOD2 kWh'!L1656</f>
        <v>44.91</v>
      </c>
      <c r="M1656" s="561">
        <f t="shared" si="284"/>
        <v>0</v>
      </c>
      <c r="N1656" s="561">
        <f t="shared" si="285"/>
        <v>0</v>
      </c>
      <c r="O1656" s="561">
        <f t="shared" si="286"/>
        <v>3633.5304440008658</v>
      </c>
    </row>
    <row r="1657" spans="1:15">
      <c r="A1657" s="74">
        <v>45512.874999995991</v>
      </c>
      <c r="B1657" s="72">
        <f t="shared" si="276"/>
        <v>8</v>
      </c>
      <c r="C1657" s="72">
        <f t="shared" si="277"/>
        <v>8</v>
      </c>
      <c r="D1657" s="75">
        <f t="shared" si="279"/>
        <v>21</v>
      </c>
      <c r="E1657" s="72" t="str">
        <f t="shared" si="278"/>
        <v>Summer</v>
      </c>
      <c r="F1657" s="72" t="str">
        <f t="shared" si="280"/>
        <v>Yes</v>
      </c>
      <c r="G1657" s="72">
        <f t="shared" si="281"/>
        <v>0</v>
      </c>
      <c r="H1657" s="561">
        <v>74384.926792464932</v>
      </c>
      <c r="I1657" s="73">
        <f t="shared" si="282"/>
        <v>0</v>
      </c>
      <c r="J1657" s="73">
        <f t="shared" si="283"/>
        <v>0</v>
      </c>
      <c r="L1657" s="562">
        <f>'RSTOD2 kWh'!L1657</f>
        <v>37.26</v>
      </c>
      <c r="M1657" s="561">
        <f t="shared" si="284"/>
        <v>0</v>
      </c>
      <c r="N1657" s="561">
        <f t="shared" si="285"/>
        <v>0</v>
      </c>
      <c r="O1657" s="561">
        <f t="shared" si="286"/>
        <v>2771.5823722872433</v>
      </c>
    </row>
    <row r="1658" spans="1:15">
      <c r="A1658" s="74">
        <v>45512.916666662655</v>
      </c>
      <c r="B1658" s="72">
        <f t="shared" si="276"/>
        <v>8</v>
      </c>
      <c r="C1658" s="72">
        <f t="shared" si="277"/>
        <v>8</v>
      </c>
      <c r="D1658" s="75">
        <f t="shared" si="279"/>
        <v>22</v>
      </c>
      <c r="E1658" s="72" t="str">
        <f t="shared" si="278"/>
        <v>Summer</v>
      </c>
      <c r="F1658" s="72" t="str">
        <f t="shared" si="280"/>
        <v>Yes</v>
      </c>
      <c r="G1658" s="72">
        <f t="shared" si="281"/>
        <v>0</v>
      </c>
      <c r="H1658" s="561">
        <v>67267.067202926177</v>
      </c>
      <c r="I1658" s="73">
        <f t="shared" si="282"/>
        <v>0</v>
      </c>
      <c r="J1658" s="73">
        <f t="shared" si="283"/>
        <v>0</v>
      </c>
      <c r="L1658" s="562">
        <f>'RSTOD2 kWh'!L1658</f>
        <v>27.9</v>
      </c>
      <c r="M1658" s="561">
        <f t="shared" si="284"/>
        <v>0</v>
      </c>
      <c r="N1658" s="561">
        <f t="shared" si="285"/>
        <v>0</v>
      </c>
      <c r="O1658" s="561">
        <f t="shared" si="286"/>
        <v>1876.7511749616403</v>
      </c>
    </row>
    <row r="1659" spans="1:15">
      <c r="A1659" s="74">
        <v>45512.958333329319</v>
      </c>
      <c r="B1659" s="72">
        <f t="shared" si="276"/>
        <v>8</v>
      </c>
      <c r="C1659" s="72">
        <f t="shared" si="277"/>
        <v>8</v>
      </c>
      <c r="D1659" s="75">
        <f t="shared" si="279"/>
        <v>23</v>
      </c>
      <c r="E1659" s="72" t="str">
        <f t="shared" si="278"/>
        <v>Summer</v>
      </c>
      <c r="F1659" s="72" t="str">
        <f t="shared" si="280"/>
        <v>Yes</v>
      </c>
      <c r="G1659" s="72">
        <f t="shared" si="281"/>
        <v>0</v>
      </c>
      <c r="H1659" s="561">
        <v>65560.957419245649</v>
      </c>
      <c r="I1659" s="73">
        <f t="shared" si="282"/>
        <v>0</v>
      </c>
      <c r="J1659" s="73">
        <f t="shared" si="283"/>
        <v>0</v>
      </c>
      <c r="L1659" s="562">
        <f>'RSTOD2 kWh'!L1659</f>
        <v>32.520000000000003</v>
      </c>
      <c r="M1659" s="561">
        <f t="shared" si="284"/>
        <v>0</v>
      </c>
      <c r="N1659" s="561">
        <f t="shared" si="285"/>
        <v>0</v>
      </c>
      <c r="O1659" s="561">
        <f t="shared" si="286"/>
        <v>2132.042335273869</v>
      </c>
    </row>
    <row r="1660" spans="1:15">
      <c r="A1660" s="74">
        <v>45512.999999995984</v>
      </c>
      <c r="B1660" s="72">
        <f t="shared" si="276"/>
        <v>8</v>
      </c>
      <c r="C1660" s="72">
        <f t="shared" si="277"/>
        <v>9</v>
      </c>
      <c r="D1660" s="75">
        <f t="shared" si="279"/>
        <v>0</v>
      </c>
      <c r="E1660" s="72" t="str">
        <f t="shared" si="278"/>
        <v>Summer</v>
      </c>
      <c r="F1660" s="72" t="str">
        <f t="shared" si="280"/>
        <v>Yes</v>
      </c>
      <c r="G1660" s="72">
        <f t="shared" si="281"/>
        <v>0</v>
      </c>
      <c r="H1660" s="561">
        <v>61944.307588211181</v>
      </c>
      <c r="I1660" s="73">
        <f t="shared" si="282"/>
        <v>0</v>
      </c>
      <c r="J1660" s="73">
        <f t="shared" si="283"/>
        <v>0</v>
      </c>
      <c r="L1660" s="562">
        <f>'RSTOD2 kWh'!L1660</f>
        <v>21.2</v>
      </c>
      <c r="M1660" s="561">
        <f t="shared" si="284"/>
        <v>0</v>
      </c>
      <c r="N1660" s="561">
        <f t="shared" si="285"/>
        <v>0</v>
      </c>
      <c r="O1660" s="561">
        <f t="shared" si="286"/>
        <v>1313.2193208700769</v>
      </c>
    </row>
    <row r="1661" spans="1:15">
      <c r="A1661" s="74">
        <v>45513.041666662648</v>
      </c>
      <c r="B1661" s="72">
        <f t="shared" si="276"/>
        <v>8</v>
      </c>
      <c r="C1661" s="72">
        <f t="shared" si="277"/>
        <v>9</v>
      </c>
      <c r="D1661" s="75">
        <f t="shared" si="279"/>
        <v>1</v>
      </c>
      <c r="E1661" s="72" t="str">
        <f t="shared" si="278"/>
        <v>Summer</v>
      </c>
      <c r="F1661" s="72" t="str">
        <f t="shared" si="280"/>
        <v>Yes</v>
      </c>
      <c r="G1661" s="72">
        <f t="shared" si="281"/>
        <v>0</v>
      </c>
      <c r="H1661" s="561">
        <v>58216.339566239832</v>
      </c>
      <c r="I1661" s="73">
        <f t="shared" si="282"/>
        <v>0</v>
      </c>
      <c r="J1661" s="73">
        <f t="shared" si="283"/>
        <v>0</v>
      </c>
      <c r="L1661" s="562">
        <f>'RSTOD2 kWh'!L1661</f>
        <v>20.97</v>
      </c>
      <c r="M1661" s="561">
        <f t="shared" si="284"/>
        <v>0</v>
      </c>
      <c r="N1661" s="561">
        <f t="shared" si="285"/>
        <v>0</v>
      </c>
      <c r="O1661" s="561">
        <f t="shared" si="286"/>
        <v>1220.7966407040492</v>
      </c>
    </row>
    <row r="1662" spans="1:15">
      <c r="A1662" s="74">
        <v>45513.083333329312</v>
      </c>
      <c r="B1662" s="72">
        <f t="shared" si="276"/>
        <v>8</v>
      </c>
      <c r="C1662" s="72">
        <f t="shared" si="277"/>
        <v>9</v>
      </c>
      <c r="D1662" s="75">
        <f t="shared" si="279"/>
        <v>2</v>
      </c>
      <c r="E1662" s="72" t="str">
        <f t="shared" si="278"/>
        <v>Summer</v>
      </c>
      <c r="F1662" s="72" t="str">
        <f t="shared" si="280"/>
        <v>Yes</v>
      </c>
      <c r="G1662" s="72">
        <f t="shared" si="281"/>
        <v>0</v>
      </c>
      <c r="H1662" s="561">
        <v>58254.997611880717</v>
      </c>
      <c r="I1662" s="73">
        <f t="shared" si="282"/>
        <v>0</v>
      </c>
      <c r="J1662" s="73">
        <f t="shared" si="283"/>
        <v>0</v>
      </c>
      <c r="L1662" s="562">
        <f>'RSTOD2 kWh'!L1662</f>
        <v>18.03</v>
      </c>
      <c r="M1662" s="561">
        <f t="shared" si="284"/>
        <v>0</v>
      </c>
      <c r="N1662" s="561">
        <f t="shared" si="285"/>
        <v>0</v>
      </c>
      <c r="O1662" s="561">
        <f t="shared" si="286"/>
        <v>1050.3376069422095</v>
      </c>
    </row>
    <row r="1663" spans="1:15">
      <c r="A1663" s="74">
        <v>45513.124999995976</v>
      </c>
      <c r="B1663" s="72">
        <f t="shared" si="276"/>
        <v>8</v>
      </c>
      <c r="C1663" s="72">
        <f t="shared" si="277"/>
        <v>9</v>
      </c>
      <c r="D1663" s="75">
        <f t="shared" si="279"/>
        <v>3</v>
      </c>
      <c r="E1663" s="72" t="str">
        <f t="shared" si="278"/>
        <v>Summer</v>
      </c>
      <c r="F1663" s="72" t="str">
        <f t="shared" si="280"/>
        <v>Yes</v>
      </c>
      <c r="G1663" s="72">
        <f t="shared" si="281"/>
        <v>0</v>
      </c>
      <c r="H1663" s="561">
        <v>57831.374996967177</v>
      </c>
      <c r="I1663" s="73">
        <f t="shared" si="282"/>
        <v>0</v>
      </c>
      <c r="J1663" s="73">
        <f t="shared" si="283"/>
        <v>0</v>
      </c>
      <c r="L1663" s="562">
        <f>'RSTOD2 kWh'!L1663</f>
        <v>18.39</v>
      </c>
      <c r="M1663" s="561">
        <f t="shared" si="284"/>
        <v>0</v>
      </c>
      <c r="N1663" s="561">
        <f t="shared" si="285"/>
        <v>0</v>
      </c>
      <c r="O1663" s="561">
        <f t="shared" si="286"/>
        <v>1063.5189861942265</v>
      </c>
    </row>
    <row r="1664" spans="1:15">
      <c r="A1664" s="74">
        <v>45513.166666662641</v>
      </c>
      <c r="B1664" s="72">
        <f t="shared" si="276"/>
        <v>8</v>
      </c>
      <c r="C1664" s="72">
        <f t="shared" si="277"/>
        <v>9</v>
      </c>
      <c r="D1664" s="75">
        <f t="shared" si="279"/>
        <v>4</v>
      </c>
      <c r="E1664" s="72" t="str">
        <f t="shared" si="278"/>
        <v>Summer</v>
      </c>
      <c r="F1664" s="72" t="str">
        <f t="shared" si="280"/>
        <v>Yes</v>
      </c>
      <c r="G1664" s="72">
        <f t="shared" si="281"/>
        <v>0</v>
      </c>
      <c r="H1664" s="561">
        <v>55699.968511912019</v>
      </c>
      <c r="I1664" s="73">
        <f t="shared" si="282"/>
        <v>0</v>
      </c>
      <c r="J1664" s="73">
        <f t="shared" si="283"/>
        <v>0</v>
      </c>
      <c r="L1664" s="562">
        <f>'RSTOD2 kWh'!L1664</f>
        <v>22.45</v>
      </c>
      <c r="M1664" s="561">
        <f t="shared" si="284"/>
        <v>0</v>
      </c>
      <c r="N1664" s="561">
        <f t="shared" si="285"/>
        <v>0</v>
      </c>
      <c r="O1664" s="561">
        <f t="shared" si="286"/>
        <v>1250.4642930924247</v>
      </c>
    </row>
    <row r="1665" spans="1:15">
      <c r="A1665" s="74">
        <v>45513.208333329305</v>
      </c>
      <c r="B1665" s="72">
        <f t="shared" si="276"/>
        <v>8</v>
      </c>
      <c r="C1665" s="72">
        <f t="shared" si="277"/>
        <v>9</v>
      </c>
      <c r="D1665" s="75">
        <f t="shared" si="279"/>
        <v>5</v>
      </c>
      <c r="E1665" s="72" t="str">
        <f t="shared" si="278"/>
        <v>Summer</v>
      </c>
      <c r="F1665" s="72" t="str">
        <f t="shared" si="280"/>
        <v>Yes</v>
      </c>
      <c r="G1665" s="72">
        <f t="shared" si="281"/>
        <v>0</v>
      </c>
      <c r="H1665" s="561">
        <v>57405.640088911539</v>
      </c>
      <c r="I1665" s="73">
        <f t="shared" si="282"/>
        <v>0</v>
      </c>
      <c r="J1665" s="73">
        <f t="shared" si="283"/>
        <v>0</v>
      </c>
      <c r="L1665" s="562">
        <f>'RSTOD2 kWh'!L1665</f>
        <v>23.58</v>
      </c>
      <c r="M1665" s="561">
        <f t="shared" si="284"/>
        <v>0</v>
      </c>
      <c r="N1665" s="561">
        <f t="shared" si="285"/>
        <v>0</v>
      </c>
      <c r="O1665" s="561">
        <f t="shared" si="286"/>
        <v>1353.6249932965341</v>
      </c>
    </row>
    <row r="1666" spans="1:15">
      <c r="A1666" s="74">
        <v>45513.249999995969</v>
      </c>
      <c r="B1666" s="72">
        <f t="shared" si="276"/>
        <v>8</v>
      </c>
      <c r="C1666" s="72">
        <f t="shared" si="277"/>
        <v>9</v>
      </c>
      <c r="D1666" s="75">
        <f t="shared" si="279"/>
        <v>6</v>
      </c>
      <c r="E1666" s="72" t="str">
        <f t="shared" si="278"/>
        <v>Summer</v>
      </c>
      <c r="F1666" s="72" t="str">
        <f t="shared" si="280"/>
        <v>Yes</v>
      </c>
      <c r="G1666" s="72">
        <f t="shared" si="281"/>
        <v>0</v>
      </c>
      <c r="H1666" s="561">
        <v>61944.656784160121</v>
      </c>
      <c r="I1666" s="73">
        <f t="shared" si="282"/>
        <v>0</v>
      </c>
      <c r="J1666" s="73">
        <f t="shared" si="283"/>
        <v>0</v>
      </c>
      <c r="L1666" s="562">
        <f>'RSTOD2 kWh'!L1666</f>
        <v>34.43</v>
      </c>
      <c r="M1666" s="561">
        <f t="shared" si="284"/>
        <v>0</v>
      </c>
      <c r="N1666" s="561">
        <f t="shared" si="285"/>
        <v>0</v>
      </c>
      <c r="O1666" s="561">
        <f t="shared" si="286"/>
        <v>2132.7545330786329</v>
      </c>
    </row>
    <row r="1667" spans="1:15">
      <c r="A1667" s="74">
        <v>45513.291666662633</v>
      </c>
      <c r="B1667" s="72">
        <f t="shared" si="276"/>
        <v>8</v>
      </c>
      <c r="C1667" s="72">
        <f t="shared" si="277"/>
        <v>9</v>
      </c>
      <c r="D1667" s="75">
        <f t="shared" si="279"/>
        <v>7</v>
      </c>
      <c r="E1667" s="72" t="str">
        <f t="shared" si="278"/>
        <v>Summer</v>
      </c>
      <c r="F1667" s="72" t="str">
        <f t="shared" si="280"/>
        <v>Yes</v>
      </c>
      <c r="G1667" s="72">
        <f t="shared" si="281"/>
        <v>0</v>
      </c>
      <c r="H1667" s="561">
        <v>67143.130028971907</v>
      </c>
      <c r="I1667" s="73">
        <f t="shared" si="282"/>
        <v>0</v>
      </c>
      <c r="J1667" s="73">
        <f t="shared" si="283"/>
        <v>0</v>
      </c>
      <c r="L1667" s="562">
        <f>'RSTOD2 kWh'!L1667</f>
        <v>22.57</v>
      </c>
      <c r="M1667" s="561">
        <f t="shared" si="284"/>
        <v>0</v>
      </c>
      <c r="N1667" s="561">
        <f t="shared" si="285"/>
        <v>0</v>
      </c>
      <c r="O1667" s="561">
        <f t="shared" si="286"/>
        <v>1515.4204447538959</v>
      </c>
    </row>
    <row r="1668" spans="1:15">
      <c r="A1668" s="74">
        <v>45513.333333329298</v>
      </c>
      <c r="B1668" s="72">
        <f t="shared" ref="B1668:B1731" si="287">MONTH(A1668)</f>
        <v>8</v>
      </c>
      <c r="C1668" s="72">
        <f t="shared" ref="C1668:C1731" si="288">DAY(A1668)</f>
        <v>9</v>
      </c>
      <c r="D1668" s="75">
        <f t="shared" si="279"/>
        <v>8</v>
      </c>
      <c r="E1668" s="72" t="str">
        <f t="shared" ref="E1668:E1731" si="289">IF(OR(B1668=6,B1668=7,B1668=8,AND(B1668=5,C1668&gt;14),AND(B1668=9,C1668&lt;16)),"Summer",IF(OR(B1668=11,B1668=12,B1668=1,B1668=2,B1668=3),"Winter","Other"))</f>
        <v>Summer</v>
      </c>
      <c r="F1668" s="72" t="str">
        <f t="shared" si="280"/>
        <v>Yes</v>
      </c>
      <c r="G1668" s="72">
        <f t="shared" si="281"/>
        <v>0</v>
      </c>
      <c r="H1668" s="561">
        <v>74997.847846598059</v>
      </c>
      <c r="I1668" s="73">
        <f t="shared" si="282"/>
        <v>0</v>
      </c>
      <c r="J1668" s="73">
        <f t="shared" si="283"/>
        <v>0</v>
      </c>
      <c r="L1668" s="562">
        <f>'RSTOD2 kWh'!L1668</f>
        <v>27.27</v>
      </c>
      <c r="M1668" s="561">
        <f t="shared" si="284"/>
        <v>0</v>
      </c>
      <c r="N1668" s="561">
        <f t="shared" si="285"/>
        <v>0</v>
      </c>
      <c r="O1668" s="561">
        <f t="shared" si="286"/>
        <v>2045.1913107767291</v>
      </c>
    </row>
    <row r="1669" spans="1:15">
      <c r="A1669" s="74">
        <v>45513.374999995962</v>
      </c>
      <c r="B1669" s="72">
        <f t="shared" si="287"/>
        <v>8</v>
      </c>
      <c r="C1669" s="72">
        <f t="shared" si="288"/>
        <v>9</v>
      </c>
      <c r="D1669" s="75">
        <f t="shared" ref="D1669:D1732" si="290">HOUR(A1669)</f>
        <v>9</v>
      </c>
      <c r="E1669" s="72" t="str">
        <f t="shared" si="289"/>
        <v>Summer</v>
      </c>
      <c r="F1669" s="72" t="str">
        <f t="shared" ref="F1669:F1732" si="291">IF(WEEKDAY(A1669,2)&lt;6,"Yes","No")</f>
        <v>Yes</v>
      </c>
      <c r="G1669" s="72">
        <f t="shared" ref="G1669:G1732" si="292">IF(F1669="No",0,IF(AND(E1669="Winter",OR(D1669=7,D1669=8,D1669=9,D1669=10,D1669=18,D1669=19,D1669=20,D1669=21)),1,IF(AND(E1669="Summer",OR(D1669=12,D1669=13,D1669=14,D1669=15,D1669=16,D1669=17)),1,0)))</f>
        <v>0</v>
      </c>
      <c r="H1669" s="561">
        <v>88231.052844201535</v>
      </c>
      <c r="I1669" s="73">
        <f t="shared" ref="I1669:I1732" si="293">IF(E1669="Summer",G1669*H1669,0)</f>
        <v>0</v>
      </c>
      <c r="J1669" s="73">
        <f t="shared" ref="J1669:J1732" si="294">IF(E1669="Winter",G1669*H1669,0)</f>
        <v>0</v>
      </c>
      <c r="L1669" s="562">
        <f>'RSTOD2 kWh'!L1669</f>
        <v>32.229999999999997</v>
      </c>
      <c r="M1669" s="561">
        <f t="shared" ref="M1669:M1732" si="295">I1669*L1669/1000</f>
        <v>0</v>
      </c>
      <c r="N1669" s="561">
        <f t="shared" ref="N1669:N1732" si="296">J1669*L1669/1000</f>
        <v>0</v>
      </c>
      <c r="O1669" s="561">
        <f t="shared" ref="O1669:O1732" si="297">(H1669-I1669-J1669)*L1669/1000</f>
        <v>2843.6868331686151</v>
      </c>
    </row>
    <row r="1670" spans="1:15">
      <c r="A1670" s="74">
        <v>45513.416666662626</v>
      </c>
      <c r="B1670" s="72">
        <f t="shared" si="287"/>
        <v>8</v>
      </c>
      <c r="C1670" s="72">
        <f t="shared" si="288"/>
        <v>9</v>
      </c>
      <c r="D1670" s="75">
        <f t="shared" si="290"/>
        <v>10</v>
      </c>
      <c r="E1670" s="72" t="str">
        <f t="shared" si="289"/>
        <v>Summer</v>
      </c>
      <c r="F1670" s="72" t="str">
        <f t="shared" si="291"/>
        <v>Yes</v>
      </c>
      <c r="G1670" s="72">
        <f t="shared" si="292"/>
        <v>0</v>
      </c>
      <c r="H1670" s="561">
        <v>93681.45384872127</v>
      </c>
      <c r="I1670" s="73">
        <f t="shared" si="293"/>
        <v>0</v>
      </c>
      <c r="J1670" s="73">
        <f t="shared" si="294"/>
        <v>0</v>
      </c>
      <c r="L1670" s="562">
        <f>'RSTOD2 kWh'!L1670</f>
        <v>43.61</v>
      </c>
      <c r="M1670" s="561">
        <f t="shared" si="295"/>
        <v>0</v>
      </c>
      <c r="N1670" s="561">
        <f t="shared" si="296"/>
        <v>0</v>
      </c>
      <c r="O1670" s="561">
        <f t="shared" si="297"/>
        <v>4085.4482023427345</v>
      </c>
    </row>
    <row r="1671" spans="1:15">
      <c r="A1671" s="74">
        <v>45513.45833332929</v>
      </c>
      <c r="B1671" s="72">
        <f t="shared" si="287"/>
        <v>8</v>
      </c>
      <c r="C1671" s="72">
        <f t="shared" si="288"/>
        <v>9</v>
      </c>
      <c r="D1671" s="75">
        <f t="shared" si="290"/>
        <v>11</v>
      </c>
      <c r="E1671" s="72" t="str">
        <f t="shared" si="289"/>
        <v>Summer</v>
      </c>
      <c r="F1671" s="72" t="str">
        <f t="shared" si="291"/>
        <v>Yes</v>
      </c>
      <c r="G1671" s="72">
        <f t="shared" si="292"/>
        <v>0</v>
      </c>
      <c r="H1671" s="561">
        <v>100117.08041175305</v>
      </c>
      <c r="I1671" s="73">
        <f t="shared" si="293"/>
        <v>0</v>
      </c>
      <c r="J1671" s="73">
        <f t="shared" si="294"/>
        <v>0</v>
      </c>
      <c r="L1671" s="562">
        <f>'RSTOD2 kWh'!L1671</f>
        <v>30.8</v>
      </c>
      <c r="M1671" s="561">
        <f t="shared" si="295"/>
        <v>0</v>
      </c>
      <c r="N1671" s="561">
        <f t="shared" si="296"/>
        <v>0</v>
      </c>
      <c r="O1671" s="561">
        <f t="shared" si="297"/>
        <v>3083.6060766819937</v>
      </c>
    </row>
    <row r="1672" spans="1:15">
      <c r="A1672" s="74">
        <v>45513.499999995955</v>
      </c>
      <c r="B1672" s="72">
        <f t="shared" si="287"/>
        <v>8</v>
      </c>
      <c r="C1672" s="72">
        <f t="shared" si="288"/>
        <v>9</v>
      </c>
      <c r="D1672" s="75">
        <f t="shared" si="290"/>
        <v>12</v>
      </c>
      <c r="E1672" s="72" t="str">
        <f t="shared" si="289"/>
        <v>Summer</v>
      </c>
      <c r="F1672" s="72" t="str">
        <f t="shared" si="291"/>
        <v>Yes</v>
      </c>
      <c r="G1672" s="72">
        <f t="shared" si="292"/>
        <v>1</v>
      </c>
      <c r="H1672" s="561">
        <v>100869.43335420199</v>
      </c>
      <c r="I1672" s="73">
        <f t="shared" si="293"/>
        <v>100869.43335420199</v>
      </c>
      <c r="J1672" s="73">
        <f t="shared" si="294"/>
        <v>0</v>
      </c>
      <c r="L1672" s="562">
        <f>'RSTOD2 kWh'!L1672</f>
        <v>35.15</v>
      </c>
      <c r="M1672" s="561">
        <f t="shared" si="295"/>
        <v>3545.5605824002</v>
      </c>
      <c r="N1672" s="561">
        <f t="shared" si="296"/>
        <v>0</v>
      </c>
      <c r="O1672" s="561">
        <f t="shared" si="297"/>
        <v>0</v>
      </c>
    </row>
    <row r="1673" spans="1:15">
      <c r="A1673" s="74">
        <v>45513.541666662619</v>
      </c>
      <c r="B1673" s="72">
        <f t="shared" si="287"/>
        <v>8</v>
      </c>
      <c r="C1673" s="72">
        <f t="shared" si="288"/>
        <v>9</v>
      </c>
      <c r="D1673" s="75">
        <f t="shared" si="290"/>
        <v>13</v>
      </c>
      <c r="E1673" s="72" t="str">
        <f t="shared" si="289"/>
        <v>Summer</v>
      </c>
      <c r="F1673" s="72" t="str">
        <f t="shared" si="291"/>
        <v>Yes</v>
      </c>
      <c r="G1673" s="72">
        <f t="shared" si="292"/>
        <v>1</v>
      </c>
      <c r="H1673" s="561">
        <v>107444.92316525121</v>
      </c>
      <c r="I1673" s="73">
        <f t="shared" si="293"/>
        <v>107444.92316525121</v>
      </c>
      <c r="J1673" s="73">
        <f t="shared" si="294"/>
        <v>0</v>
      </c>
      <c r="L1673" s="562">
        <f>'RSTOD2 kWh'!L1673</f>
        <v>26.01</v>
      </c>
      <c r="M1673" s="561">
        <f t="shared" si="295"/>
        <v>2794.6424515281842</v>
      </c>
      <c r="N1673" s="561">
        <f t="shared" si="296"/>
        <v>0</v>
      </c>
      <c r="O1673" s="561">
        <f t="shared" si="297"/>
        <v>0</v>
      </c>
    </row>
    <row r="1674" spans="1:15">
      <c r="A1674" s="74">
        <v>45513.583333329283</v>
      </c>
      <c r="B1674" s="72">
        <f t="shared" si="287"/>
        <v>8</v>
      </c>
      <c r="C1674" s="72">
        <f t="shared" si="288"/>
        <v>9</v>
      </c>
      <c r="D1674" s="75">
        <f t="shared" si="290"/>
        <v>14</v>
      </c>
      <c r="E1674" s="72" t="str">
        <f t="shared" si="289"/>
        <v>Summer</v>
      </c>
      <c r="F1674" s="72" t="str">
        <f t="shared" si="291"/>
        <v>Yes</v>
      </c>
      <c r="G1674" s="72">
        <f t="shared" si="292"/>
        <v>1</v>
      </c>
      <c r="H1674" s="561">
        <v>111956.08977182741</v>
      </c>
      <c r="I1674" s="73">
        <f t="shared" si="293"/>
        <v>111956.08977182741</v>
      </c>
      <c r="J1674" s="73">
        <f t="shared" si="294"/>
        <v>0</v>
      </c>
      <c r="L1674" s="562">
        <f>'RSTOD2 kWh'!L1674</f>
        <v>26.49</v>
      </c>
      <c r="M1674" s="561">
        <f t="shared" si="295"/>
        <v>2965.7168180557078</v>
      </c>
      <c r="N1674" s="561">
        <f t="shared" si="296"/>
        <v>0</v>
      </c>
      <c r="O1674" s="561">
        <f t="shared" si="297"/>
        <v>0</v>
      </c>
    </row>
    <row r="1675" spans="1:15">
      <c r="A1675" s="74">
        <v>45513.624999995947</v>
      </c>
      <c r="B1675" s="72">
        <f t="shared" si="287"/>
        <v>8</v>
      </c>
      <c r="C1675" s="72">
        <f t="shared" si="288"/>
        <v>9</v>
      </c>
      <c r="D1675" s="75">
        <f t="shared" si="290"/>
        <v>15</v>
      </c>
      <c r="E1675" s="72" t="str">
        <f t="shared" si="289"/>
        <v>Summer</v>
      </c>
      <c r="F1675" s="72" t="str">
        <f t="shared" si="291"/>
        <v>Yes</v>
      </c>
      <c r="G1675" s="72">
        <f t="shared" si="292"/>
        <v>1</v>
      </c>
      <c r="H1675" s="561">
        <v>109989.14430825142</v>
      </c>
      <c r="I1675" s="73">
        <f t="shared" si="293"/>
        <v>109989.14430825142</v>
      </c>
      <c r="J1675" s="73">
        <f t="shared" si="294"/>
        <v>0</v>
      </c>
      <c r="L1675" s="562">
        <f>'RSTOD2 kWh'!L1675</f>
        <v>30.04</v>
      </c>
      <c r="M1675" s="561">
        <f t="shared" si="295"/>
        <v>3304.0738950198725</v>
      </c>
      <c r="N1675" s="561">
        <f t="shared" si="296"/>
        <v>0</v>
      </c>
      <c r="O1675" s="561">
        <f t="shared" si="297"/>
        <v>0</v>
      </c>
    </row>
    <row r="1676" spans="1:15">
      <c r="A1676" s="74">
        <v>45513.666666662612</v>
      </c>
      <c r="B1676" s="72">
        <f t="shared" si="287"/>
        <v>8</v>
      </c>
      <c r="C1676" s="72">
        <f t="shared" si="288"/>
        <v>9</v>
      </c>
      <c r="D1676" s="75">
        <f t="shared" si="290"/>
        <v>16</v>
      </c>
      <c r="E1676" s="72" t="str">
        <f t="shared" si="289"/>
        <v>Summer</v>
      </c>
      <c r="F1676" s="72" t="str">
        <f t="shared" si="291"/>
        <v>Yes</v>
      </c>
      <c r="G1676" s="72">
        <f t="shared" si="292"/>
        <v>1</v>
      </c>
      <c r="H1676" s="561">
        <v>107861.06887866993</v>
      </c>
      <c r="I1676" s="73">
        <f t="shared" si="293"/>
        <v>107861.06887866993</v>
      </c>
      <c r="J1676" s="73">
        <f t="shared" si="294"/>
        <v>0</v>
      </c>
      <c r="L1676" s="562">
        <f>'RSTOD2 kWh'!L1676</f>
        <v>28.13</v>
      </c>
      <c r="M1676" s="561">
        <f t="shared" si="295"/>
        <v>3034.1318675569851</v>
      </c>
      <c r="N1676" s="561">
        <f t="shared" si="296"/>
        <v>0</v>
      </c>
      <c r="O1676" s="561">
        <f t="shared" si="297"/>
        <v>0</v>
      </c>
    </row>
    <row r="1677" spans="1:15">
      <c r="A1677" s="74">
        <v>45513.708333329276</v>
      </c>
      <c r="B1677" s="72">
        <f t="shared" si="287"/>
        <v>8</v>
      </c>
      <c r="C1677" s="72">
        <f t="shared" si="288"/>
        <v>9</v>
      </c>
      <c r="D1677" s="75">
        <f t="shared" si="290"/>
        <v>17</v>
      </c>
      <c r="E1677" s="72" t="str">
        <f t="shared" si="289"/>
        <v>Summer</v>
      </c>
      <c r="F1677" s="72" t="str">
        <f t="shared" si="291"/>
        <v>Yes</v>
      </c>
      <c r="G1677" s="72">
        <f t="shared" si="292"/>
        <v>1</v>
      </c>
      <c r="H1677" s="561">
        <v>101677.25367669642</v>
      </c>
      <c r="I1677" s="73">
        <f t="shared" si="293"/>
        <v>101677.25367669642</v>
      </c>
      <c r="J1677" s="73">
        <f t="shared" si="294"/>
        <v>0</v>
      </c>
      <c r="L1677" s="562">
        <f>'RSTOD2 kWh'!L1677</f>
        <v>34.450000000000003</v>
      </c>
      <c r="M1677" s="561">
        <f t="shared" si="295"/>
        <v>3502.7813891621922</v>
      </c>
      <c r="N1677" s="561">
        <f t="shared" si="296"/>
        <v>0</v>
      </c>
      <c r="O1677" s="561">
        <f t="shared" si="297"/>
        <v>0</v>
      </c>
    </row>
    <row r="1678" spans="1:15">
      <c r="A1678" s="74">
        <v>45513.74999999594</v>
      </c>
      <c r="B1678" s="72">
        <f t="shared" si="287"/>
        <v>8</v>
      </c>
      <c r="C1678" s="72">
        <f t="shared" si="288"/>
        <v>9</v>
      </c>
      <c r="D1678" s="75">
        <f t="shared" si="290"/>
        <v>18</v>
      </c>
      <c r="E1678" s="72" t="str">
        <f t="shared" si="289"/>
        <v>Summer</v>
      </c>
      <c r="F1678" s="72" t="str">
        <f t="shared" si="291"/>
        <v>Yes</v>
      </c>
      <c r="G1678" s="72">
        <f t="shared" si="292"/>
        <v>0</v>
      </c>
      <c r="H1678" s="561">
        <v>92066.792321785295</v>
      </c>
      <c r="I1678" s="73">
        <f t="shared" si="293"/>
        <v>0</v>
      </c>
      <c r="J1678" s="73">
        <f t="shared" si="294"/>
        <v>0</v>
      </c>
      <c r="L1678" s="562">
        <f>'RSTOD2 kWh'!L1678</f>
        <v>59.41</v>
      </c>
      <c r="M1678" s="561">
        <f t="shared" si="295"/>
        <v>0</v>
      </c>
      <c r="N1678" s="561">
        <f t="shared" si="296"/>
        <v>0</v>
      </c>
      <c r="O1678" s="561">
        <f t="shared" si="297"/>
        <v>5469.6881318372634</v>
      </c>
    </row>
    <row r="1679" spans="1:15">
      <c r="A1679" s="74">
        <v>45513.791666662604</v>
      </c>
      <c r="B1679" s="72">
        <f t="shared" si="287"/>
        <v>8</v>
      </c>
      <c r="C1679" s="72">
        <f t="shared" si="288"/>
        <v>9</v>
      </c>
      <c r="D1679" s="75">
        <f t="shared" si="290"/>
        <v>19</v>
      </c>
      <c r="E1679" s="72" t="str">
        <f t="shared" si="289"/>
        <v>Summer</v>
      </c>
      <c r="F1679" s="72" t="str">
        <f t="shared" si="291"/>
        <v>Yes</v>
      </c>
      <c r="G1679" s="72">
        <f t="shared" si="292"/>
        <v>0</v>
      </c>
      <c r="H1679" s="561">
        <v>87726.964527486401</v>
      </c>
      <c r="I1679" s="73">
        <f t="shared" si="293"/>
        <v>0</v>
      </c>
      <c r="J1679" s="73">
        <f t="shared" si="294"/>
        <v>0</v>
      </c>
      <c r="L1679" s="562">
        <f>'RSTOD2 kWh'!L1679</f>
        <v>38.840000000000003</v>
      </c>
      <c r="M1679" s="561">
        <f t="shared" si="295"/>
        <v>0</v>
      </c>
      <c r="N1679" s="561">
        <f t="shared" si="296"/>
        <v>0</v>
      </c>
      <c r="O1679" s="561">
        <f t="shared" si="297"/>
        <v>3407.3153022475722</v>
      </c>
    </row>
    <row r="1680" spans="1:15">
      <c r="A1680" s="74">
        <v>45513.833333329268</v>
      </c>
      <c r="B1680" s="72">
        <f t="shared" si="287"/>
        <v>8</v>
      </c>
      <c r="C1680" s="72">
        <f t="shared" si="288"/>
        <v>9</v>
      </c>
      <c r="D1680" s="75">
        <f t="shared" si="290"/>
        <v>20</v>
      </c>
      <c r="E1680" s="72" t="str">
        <f t="shared" si="289"/>
        <v>Summer</v>
      </c>
      <c r="F1680" s="72" t="str">
        <f t="shared" si="291"/>
        <v>Yes</v>
      </c>
      <c r="G1680" s="72">
        <f t="shared" si="292"/>
        <v>0</v>
      </c>
      <c r="H1680" s="561">
        <v>84664.892639195401</v>
      </c>
      <c r="I1680" s="73">
        <f t="shared" si="293"/>
        <v>0</v>
      </c>
      <c r="J1680" s="73">
        <f t="shared" si="294"/>
        <v>0</v>
      </c>
      <c r="L1680" s="562">
        <f>'RSTOD2 kWh'!L1680</f>
        <v>37.5</v>
      </c>
      <c r="M1680" s="561">
        <f t="shared" si="295"/>
        <v>0</v>
      </c>
      <c r="N1680" s="561">
        <f t="shared" si="296"/>
        <v>0</v>
      </c>
      <c r="O1680" s="561">
        <f t="shared" si="297"/>
        <v>3174.9334739698274</v>
      </c>
    </row>
    <row r="1681" spans="1:15">
      <c r="A1681" s="74">
        <v>45513.874999995933</v>
      </c>
      <c r="B1681" s="72">
        <f t="shared" si="287"/>
        <v>8</v>
      </c>
      <c r="C1681" s="72">
        <f t="shared" si="288"/>
        <v>9</v>
      </c>
      <c r="D1681" s="75">
        <f t="shared" si="290"/>
        <v>21</v>
      </c>
      <c r="E1681" s="72" t="str">
        <f t="shared" si="289"/>
        <v>Summer</v>
      </c>
      <c r="F1681" s="72" t="str">
        <f t="shared" si="291"/>
        <v>Yes</v>
      </c>
      <c r="G1681" s="72">
        <f t="shared" si="292"/>
        <v>0</v>
      </c>
      <c r="H1681" s="561">
        <v>79849.323022859608</v>
      </c>
      <c r="I1681" s="73">
        <f t="shared" si="293"/>
        <v>0</v>
      </c>
      <c r="J1681" s="73">
        <f t="shared" si="294"/>
        <v>0</v>
      </c>
      <c r="L1681" s="562">
        <f>'RSTOD2 kWh'!L1681</f>
        <v>33.6</v>
      </c>
      <c r="M1681" s="561">
        <f t="shared" si="295"/>
        <v>0</v>
      </c>
      <c r="N1681" s="561">
        <f t="shared" si="296"/>
        <v>0</v>
      </c>
      <c r="O1681" s="561">
        <f t="shared" si="297"/>
        <v>2682.9372535680832</v>
      </c>
    </row>
    <row r="1682" spans="1:15">
      <c r="A1682" s="74">
        <v>45513.916666662597</v>
      </c>
      <c r="B1682" s="72">
        <f t="shared" si="287"/>
        <v>8</v>
      </c>
      <c r="C1682" s="72">
        <f t="shared" si="288"/>
        <v>9</v>
      </c>
      <c r="D1682" s="75">
        <f t="shared" si="290"/>
        <v>22</v>
      </c>
      <c r="E1682" s="72" t="str">
        <f t="shared" si="289"/>
        <v>Summer</v>
      </c>
      <c r="F1682" s="72" t="str">
        <f t="shared" si="291"/>
        <v>Yes</v>
      </c>
      <c r="G1682" s="72">
        <f t="shared" si="292"/>
        <v>0</v>
      </c>
      <c r="H1682" s="561">
        <v>68032.990858527846</v>
      </c>
      <c r="I1682" s="73">
        <f t="shared" si="293"/>
        <v>0</v>
      </c>
      <c r="J1682" s="73">
        <f t="shared" si="294"/>
        <v>0</v>
      </c>
      <c r="L1682" s="562">
        <f>'RSTOD2 kWh'!L1682</f>
        <v>26.64</v>
      </c>
      <c r="M1682" s="561">
        <f t="shared" si="295"/>
        <v>0</v>
      </c>
      <c r="N1682" s="561">
        <f t="shared" si="296"/>
        <v>0</v>
      </c>
      <c r="O1682" s="561">
        <f t="shared" si="297"/>
        <v>1812.3988764711819</v>
      </c>
    </row>
    <row r="1683" spans="1:15">
      <c r="A1683" s="74">
        <v>45513.958333329261</v>
      </c>
      <c r="B1683" s="72">
        <f t="shared" si="287"/>
        <v>8</v>
      </c>
      <c r="C1683" s="72">
        <f t="shared" si="288"/>
        <v>9</v>
      </c>
      <c r="D1683" s="75">
        <f t="shared" si="290"/>
        <v>23</v>
      </c>
      <c r="E1683" s="72" t="str">
        <f t="shared" si="289"/>
        <v>Summer</v>
      </c>
      <c r="F1683" s="72" t="str">
        <f t="shared" si="291"/>
        <v>Yes</v>
      </c>
      <c r="G1683" s="72">
        <f t="shared" si="292"/>
        <v>0</v>
      </c>
      <c r="H1683" s="561">
        <v>61376.973722862516</v>
      </c>
      <c r="I1683" s="73">
        <f t="shared" si="293"/>
        <v>0</v>
      </c>
      <c r="J1683" s="73">
        <f t="shared" si="294"/>
        <v>0</v>
      </c>
      <c r="L1683" s="562">
        <f>'RSTOD2 kWh'!L1683</f>
        <v>25.77</v>
      </c>
      <c r="M1683" s="561">
        <f t="shared" si="295"/>
        <v>0</v>
      </c>
      <c r="N1683" s="561">
        <f t="shared" si="296"/>
        <v>0</v>
      </c>
      <c r="O1683" s="561">
        <f t="shared" si="297"/>
        <v>1581.6846128381669</v>
      </c>
    </row>
    <row r="1684" spans="1:15">
      <c r="A1684" s="74">
        <v>45513.999999995925</v>
      </c>
      <c r="B1684" s="72">
        <f t="shared" si="287"/>
        <v>8</v>
      </c>
      <c r="C1684" s="72">
        <f t="shared" si="288"/>
        <v>10</v>
      </c>
      <c r="D1684" s="75">
        <f t="shared" si="290"/>
        <v>0</v>
      </c>
      <c r="E1684" s="72" t="str">
        <f t="shared" si="289"/>
        <v>Summer</v>
      </c>
      <c r="F1684" s="72" t="str">
        <f t="shared" si="291"/>
        <v>No</v>
      </c>
      <c r="G1684" s="72">
        <f t="shared" si="292"/>
        <v>0</v>
      </c>
      <c r="H1684" s="561">
        <v>60847.551582401131</v>
      </c>
      <c r="I1684" s="73">
        <f t="shared" si="293"/>
        <v>0</v>
      </c>
      <c r="J1684" s="73">
        <f t="shared" si="294"/>
        <v>0</v>
      </c>
      <c r="L1684" s="562">
        <f>'RSTOD2 kWh'!L1684</f>
        <v>18.059999999999999</v>
      </c>
      <c r="M1684" s="561">
        <f t="shared" si="295"/>
        <v>0</v>
      </c>
      <c r="N1684" s="561">
        <f t="shared" si="296"/>
        <v>0</v>
      </c>
      <c r="O1684" s="561">
        <f t="shared" si="297"/>
        <v>1098.9067815781643</v>
      </c>
    </row>
    <row r="1685" spans="1:15">
      <c r="A1685" s="74">
        <v>45514.04166666259</v>
      </c>
      <c r="B1685" s="72">
        <f t="shared" si="287"/>
        <v>8</v>
      </c>
      <c r="C1685" s="72">
        <f t="shared" si="288"/>
        <v>10</v>
      </c>
      <c r="D1685" s="75">
        <f t="shared" si="290"/>
        <v>1</v>
      </c>
      <c r="E1685" s="72" t="str">
        <f t="shared" si="289"/>
        <v>Summer</v>
      </c>
      <c r="F1685" s="72" t="str">
        <f t="shared" si="291"/>
        <v>No</v>
      </c>
      <c r="G1685" s="72">
        <f t="shared" si="292"/>
        <v>0</v>
      </c>
      <c r="H1685" s="561">
        <v>57757.441313504489</v>
      </c>
      <c r="I1685" s="73">
        <f t="shared" si="293"/>
        <v>0</v>
      </c>
      <c r="J1685" s="73">
        <f t="shared" si="294"/>
        <v>0</v>
      </c>
      <c r="L1685" s="562">
        <f>'RSTOD2 kWh'!L1685</f>
        <v>22.74</v>
      </c>
      <c r="M1685" s="561">
        <f t="shared" si="295"/>
        <v>0</v>
      </c>
      <c r="N1685" s="561">
        <f t="shared" si="296"/>
        <v>0</v>
      </c>
      <c r="O1685" s="561">
        <f t="shared" si="297"/>
        <v>1313.4042154690919</v>
      </c>
    </row>
    <row r="1686" spans="1:15">
      <c r="A1686" s="74">
        <v>45514.083333329254</v>
      </c>
      <c r="B1686" s="72">
        <f t="shared" si="287"/>
        <v>8</v>
      </c>
      <c r="C1686" s="72">
        <f t="shared" si="288"/>
        <v>10</v>
      </c>
      <c r="D1686" s="75">
        <f t="shared" si="290"/>
        <v>2</v>
      </c>
      <c r="E1686" s="72" t="str">
        <f t="shared" si="289"/>
        <v>Summer</v>
      </c>
      <c r="F1686" s="72" t="str">
        <f t="shared" si="291"/>
        <v>No</v>
      </c>
      <c r="G1686" s="72">
        <f t="shared" si="292"/>
        <v>0</v>
      </c>
      <c r="H1686" s="561">
        <v>53858.891070478523</v>
      </c>
      <c r="I1686" s="73">
        <f t="shared" si="293"/>
        <v>0</v>
      </c>
      <c r="J1686" s="73">
        <f t="shared" si="294"/>
        <v>0</v>
      </c>
      <c r="L1686" s="562">
        <f>'RSTOD2 kWh'!L1686</f>
        <v>17.88</v>
      </c>
      <c r="M1686" s="561">
        <f t="shared" si="295"/>
        <v>0</v>
      </c>
      <c r="N1686" s="561">
        <f t="shared" si="296"/>
        <v>0</v>
      </c>
      <c r="O1686" s="561">
        <f t="shared" si="297"/>
        <v>962.99697234015593</v>
      </c>
    </row>
    <row r="1687" spans="1:15">
      <c r="A1687" s="74">
        <v>45514.124999995918</v>
      </c>
      <c r="B1687" s="72">
        <f t="shared" si="287"/>
        <v>8</v>
      </c>
      <c r="C1687" s="72">
        <f t="shared" si="288"/>
        <v>10</v>
      </c>
      <c r="D1687" s="75">
        <f t="shared" si="290"/>
        <v>3</v>
      </c>
      <c r="E1687" s="72" t="str">
        <f t="shared" si="289"/>
        <v>Summer</v>
      </c>
      <c r="F1687" s="72" t="str">
        <f t="shared" si="291"/>
        <v>No</v>
      </c>
      <c r="G1687" s="72">
        <f t="shared" si="292"/>
        <v>0</v>
      </c>
      <c r="H1687" s="561">
        <v>55576.2299003601</v>
      </c>
      <c r="I1687" s="73">
        <f t="shared" si="293"/>
        <v>0</v>
      </c>
      <c r="J1687" s="73">
        <f t="shared" si="294"/>
        <v>0</v>
      </c>
      <c r="L1687" s="562">
        <f>'RSTOD2 kWh'!L1687</f>
        <v>14.92</v>
      </c>
      <c r="M1687" s="561">
        <f t="shared" si="295"/>
        <v>0</v>
      </c>
      <c r="N1687" s="561">
        <f t="shared" si="296"/>
        <v>0</v>
      </c>
      <c r="O1687" s="561">
        <f t="shared" si="297"/>
        <v>829.19735011337264</v>
      </c>
    </row>
    <row r="1688" spans="1:15">
      <c r="A1688" s="74">
        <v>45514.166666662582</v>
      </c>
      <c r="B1688" s="72">
        <f t="shared" si="287"/>
        <v>8</v>
      </c>
      <c r="C1688" s="72">
        <f t="shared" si="288"/>
        <v>10</v>
      </c>
      <c r="D1688" s="75">
        <f t="shared" si="290"/>
        <v>4</v>
      </c>
      <c r="E1688" s="72" t="str">
        <f t="shared" si="289"/>
        <v>Summer</v>
      </c>
      <c r="F1688" s="72" t="str">
        <f t="shared" si="291"/>
        <v>No</v>
      </c>
      <c r="G1688" s="72">
        <f t="shared" si="292"/>
        <v>0</v>
      </c>
      <c r="H1688" s="561">
        <v>50890.550906558929</v>
      </c>
      <c r="I1688" s="73">
        <f t="shared" si="293"/>
        <v>0</v>
      </c>
      <c r="J1688" s="73">
        <f t="shared" si="294"/>
        <v>0</v>
      </c>
      <c r="L1688" s="562">
        <f>'RSTOD2 kWh'!L1688</f>
        <v>13.69</v>
      </c>
      <c r="M1688" s="561">
        <f t="shared" si="295"/>
        <v>0</v>
      </c>
      <c r="N1688" s="561">
        <f t="shared" si="296"/>
        <v>0</v>
      </c>
      <c r="O1688" s="561">
        <f t="shared" si="297"/>
        <v>696.69164191079176</v>
      </c>
    </row>
    <row r="1689" spans="1:15">
      <c r="A1689" s="74">
        <v>45514.208333329247</v>
      </c>
      <c r="B1689" s="72">
        <f t="shared" si="287"/>
        <v>8</v>
      </c>
      <c r="C1689" s="72">
        <f t="shared" si="288"/>
        <v>10</v>
      </c>
      <c r="D1689" s="75">
        <f t="shared" si="290"/>
        <v>5</v>
      </c>
      <c r="E1689" s="72" t="str">
        <f t="shared" si="289"/>
        <v>Summer</v>
      </c>
      <c r="F1689" s="72" t="str">
        <f t="shared" si="291"/>
        <v>No</v>
      </c>
      <c r="G1689" s="72">
        <f t="shared" si="292"/>
        <v>0</v>
      </c>
      <c r="H1689" s="561">
        <v>51209.846096493689</v>
      </c>
      <c r="I1689" s="73">
        <f t="shared" si="293"/>
        <v>0</v>
      </c>
      <c r="J1689" s="73">
        <f t="shared" si="294"/>
        <v>0</v>
      </c>
      <c r="L1689" s="562">
        <f>'RSTOD2 kWh'!L1689</f>
        <v>13.94</v>
      </c>
      <c r="M1689" s="561">
        <f t="shared" si="295"/>
        <v>0</v>
      </c>
      <c r="N1689" s="561">
        <f t="shared" si="296"/>
        <v>0</v>
      </c>
      <c r="O1689" s="561">
        <f t="shared" si="297"/>
        <v>713.86525458512199</v>
      </c>
    </row>
    <row r="1690" spans="1:15">
      <c r="A1690" s="74">
        <v>45514.249999995911</v>
      </c>
      <c r="B1690" s="72">
        <f t="shared" si="287"/>
        <v>8</v>
      </c>
      <c r="C1690" s="72">
        <f t="shared" si="288"/>
        <v>10</v>
      </c>
      <c r="D1690" s="75">
        <f t="shared" si="290"/>
        <v>6</v>
      </c>
      <c r="E1690" s="72" t="str">
        <f t="shared" si="289"/>
        <v>Summer</v>
      </c>
      <c r="F1690" s="72" t="str">
        <f t="shared" si="291"/>
        <v>No</v>
      </c>
      <c r="G1690" s="72">
        <f t="shared" si="292"/>
        <v>0</v>
      </c>
      <c r="H1690" s="561">
        <v>52339.166336286748</v>
      </c>
      <c r="I1690" s="73">
        <f t="shared" si="293"/>
        <v>0</v>
      </c>
      <c r="J1690" s="73">
        <f t="shared" si="294"/>
        <v>0</v>
      </c>
      <c r="L1690" s="562">
        <f>'RSTOD2 kWh'!L1690</f>
        <v>14.66</v>
      </c>
      <c r="M1690" s="561">
        <f t="shared" si="295"/>
        <v>0</v>
      </c>
      <c r="N1690" s="561">
        <f t="shared" si="296"/>
        <v>0</v>
      </c>
      <c r="O1690" s="561">
        <f t="shared" si="297"/>
        <v>767.2921784899637</v>
      </c>
    </row>
    <row r="1691" spans="1:15">
      <c r="A1691" s="74">
        <v>45514.291666662575</v>
      </c>
      <c r="B1691" s="72">
        <f t="shared" si="287"/>
        <v>8</v>
      </c>
      <c r="C1691" s="72">
        <f t="shared" si="288"/>
        <v>10</v>
      </c>
      <c r="D1691" s="75">
        <f t="shared" si="290"/>
        <v>7</v>
      </c>
      <c r="E1691" s="72" t="str">
        <f t="shared" si="289"/>
        <v>Summer</v>
      </c>
      <c r="F1691" s="72" t="str">
        <f t="shared" si="291"/>
        <v>No</v>
      </c>
      <c r="G1691" s="72">
        <f t="shared" si="292"/>
        <v>0</v>
      </c>
      <c r="H1691" s="561">
        <v>54482.435213136603</v>
      </c>
      <c r="I1691" s="73">
        <f t="shared" si="293"/>
        <v>0</v>
      </c>
      <c r="J1691" s="73">
        <f t="shared" si="294"/>
        <v>0</v>
      </c>
      <c r="L1691" s="562">
        <f>'RSTOD2 kWh'!L1691</f>
        <v>13.96</v>
      </c>
      <c r="M1691" s="561">
        <f t="shared" si="295"/>
        <v>0</v>
      </c>
      <c r="N1691" s="561">
        <f t="shared" si="296"/>
        <v>0</v>
      </c>
      <c r="O1691" s="561">
        <f t="shared" si="297"/>
        <v>760.57479557538704</v>
      </c>
    </row>
    <row r="1692" spans="1:15">
      <c r="A1692" s="74">
        <v>45514.333333329239</v>
      </c>
      <c r="B1692" s="72">
        <f t="shared" si="287"/>
        <v>8</v>
      </c>
      <c r="C1692" s="72">
        <f t="shared" si="288"/>
        <v>10</v>
      </c>
      <c r="D1692" s="75">
        <f t="shared" si="290"/>
        <v>8</v>
      </c>
      <c r="E1692" s="72" t="str">
        <f t="shared" si="289"/>
        <v>Summer</v>
      </c>
      <c r="F1692" s="72" t="str">
        <f t="shared" si="291"/>
        <v>No</v>
      </c>
      <c r="G1692" s="72">
        <f t="shared" si="292"/>
        <v>0</v>
      </c>
      <c r="H1692" s="561">
        <v>60212.446315041561</v>
      </c>
      <c r="I1692" s="73">
        <f t="shared" si="293"/>
        <v>0</v>
      </c>
      <c r="J1692" s="73">
        <f t="shared" si="294"/>
        <v>0</v>
      </c>
      <c r="L1692" s="562">
        <f>'RSTOD2 kWh'!L1692</f>
        <v>14.03</v>
      </c>
      <c r="M1692" s="561">
        <f t="shared" si="295"/>
        <v>0</v>
      </c>
      <c r="N1692" s="561">
        <f t="shared" si="296"/>
        <v>0</v>
      </c>
      <c r="O1692" s="561">
        <f t="shared" si="297"/>
        <v>844.78062180003303</v>
      </c>
    </row>
    <row r="1693" spans="1:15">
      <c r="A1693" s="74">
        <v>45514.374999995904</v>
      </c>
      <c r="B1693" s="72">
        <f t="shared" si="287"/>
        <v>8</v>
      </c>
      <c r="C1693" s="72">
        <f t="shared" si="288"/>
        <v>10</v>
      </c>
      <c r="D1693" s="75">
        <f t="shared" si="290"/>
        <v>9</v>
      </c>
      <c r="E1693" s="72" t="str">
        <f t="shared" si="289"/>
        <v>Summer</v>
      </c>
      <c r="F1693" s="72" t="str">
        <f t="shared" si="291"/>
        <v>No</v>
      </c>
      <c r="G1693" s="72">
        <f t="shared" si="292"/>
        <v>0</v>
      </c>
      <c r="H1693" s="561">
        <v>68816.251065947203</v>
      </c>
      <c r="I1693" s="73">
        <f t="shared" si="293"/>
        <v>0</v>
      </c>
      <c r="J1693" s="73">
        <f t="shared" si="294"/>
        <v>0</v>
      </c>
      <c r="L1693" s="562">
        <f>'RSTOD2 kWh'!L1693</f>
        <v>36.24</v>
      </c>
      <c r="M1693" s="561">
        <f t="shared" si="295"/>
        <v>0</v>
      </c>
      <c r="N1693" s="561">
        <f t="shared" si="296"/>
        <v>0</v>
      </c>
      <c r="O1693" s="561">
        <f t="shared" si="297"/>
        <v>2493.9009386299267</v>
      </c>
    </row>
    <row r="1694" spans="1:15">
      <c r="A1694" s="74">
        <v>45514.416666662568</v>
      </c>
      <c r="B1694" s="72">
        <f t="shared" si="287"/>
        <v>8</v>
      </c>
      <c r="C1694" s="72">
        <f t="shared" si="288"/>
        <v>10</v>
      </c>
      <c r="D1694" s="75">
        <f t="shared" si="290"/>
        <v>10</v>
      </c>
      <c r="E1694" s="72" t="str">
        <f t="shared" si="289"/>
        <v>Summer</v>
      </c>
      <c r="F1694" s="72" t="str">
        <f t="shared" si="291"/>
        <v>No</v>
      </c>
      <c r="G1694" s="72">
        <f t="shared" si="292"/>
        <v>0</v>
      </c>
      <c r="H1694" s="561">
        <v>72902.261334226278</v>
      </c>
      <c r="I1694" s="73">
        <f t="shared" si="293"/>
        <v>0</v>
      </c>
      <c r="J1694" s="73">
        <f t="shared" si="294"/>
        <v>0</v>
      </c>
      <c r="L1694" s="562">
        <f>'RSTOD2 kWh'!L1694</f>
        <v>24.2</v>
      </c>
      <c r="M1694" s="561">
        <f t="shared" si="295"/>
        <v>0</v>
      </c>
      <c r="N1694" s="561">
        <f t="shared" si="296"/>
        <v>0</v>
      </c>
      <c r="O1694" s="561">
        <f t="shared" si="297"/>
        <v>1764.2347242882759</v>
      </c>
    </row>
    <row r="1695" spans="1:15">
      <c r="A1695" s="74">
        <v>45514.458333329232</v>
      </c>
      <c r="B1695" s="72">
        <f t="shared" si="287"/>
        <v>8</v>
      </c>
      <c r="C1695" s="72">
        <f t="shared" si="288"/>
        <v>10</v>
      </c>
      <c r="D1695" s="75">
        <f t="shared" si="290"/>
        <v>11</v>
      </c>
      <c r="E1695" s="72" t="str">
        <f t="shared" si="289"/>
        <v>Summer</v>
      </c>
      <c r="F1695" s="72" t="str">
        <f t="shared" si="291"/>
        <v>No</v>
      </c>
      <c r="G1695" s="72">
        <f t="shared" si="292"/>
        <v>0</v>
      </c>
      <c r="H1695" s="561">
        <v>78698.092449015734</v>
      </c>
      <c r="I1695" s="73">
        <f t="shared" si="293"/>
        <v>0</v>
      </c>
      <c r="J1695" s="73">
        <f t="shared" si="294"/>
        <v>0</v>
      </c>
      <c r="L1695" s="562">
        <f>'RSTOD2 kWh'!L1695</f>
        <v>19.940000000000001</v>
      </c>
      <c r="M1695" s="561">
        <f t="shared" si="295"/>
        <v>0</v>
      </c>
      <c r="N1695" s="561">
        <f t="shared" si="296"/>
        <v>0</v>
      </c>
      <c r="O1695" s="561">
        <f t="shared" si="297"/>
        <v>1569.239963433374</v>
      </c>
    </row>
    <row r="1696" spans="1:15">
      <c r="A1696" s="74">
        <v>45514.499999995896</v>
      </c>
      <c r="B1696" s="72">
        <f t="shared" si="287"/>
        <v>8</v>
      </c>
      <c r="C1696" s="72">
        <f t="shared" si="288"/>
        <v>10</v>
      </c>
      <c r="D1696" s="75">
        <f t="shared" si="290"/>
        <v>12</v>
      </c>
      <c r="E1696" s="72" t="str">
        <f t="shared" si="289"/>
        <v>Summer</v>
      </c>
      <c r="F1696" s="72" t="str">
        <f t="shared" si="291"/>
        <v>No</v>
      </c>
      <c r="G1696" s="72">
        <f t="shared" si="292"/>
        <v>0</v>
      </c>
      <c r="H1696" s="561">
        <v>80252.610108982248</v>
      </c>
      <c r="I1696" s="73">
        <f t="shared" si="293"/>
        <v>0</v>
      </c>
      <c r="J1696" s="73">
        <f t="shared" si="294"/>
        <v>0</v>
      </c>
      <c r="L1696" s="562">
        <f>'RSTOD2 kWh'!L1696</f>
        <v>23.78</v>
      </c>
      <c r="M1696" s="561">
        <f t="shared" si="295"/>
        <v>0</v>
      </c>
      <c r="N1696" s="561">
        <f t="shared" si="296"/>
        <v>0</v>
      </c>
      <c r="O1696" s="561">
        <f t="shared" si="297"/>
        <v>1908.4070683915979</v>
      </c>
    </row>
    <row r="1697" spans="1:15">
      <c r="A1697" s="74">
        <v>45514.541666662561</v>
      </c>
      <c r="B1697" s="72">
        <f t="shared" si="287"/>
        <v>8</v>
      </c>
      <c r="C1697" s="72">
        <f t="shared" si="288"/>
        <v>10</v>
      </c>
      <c r="D1697" s="75">
        <f t="shared" si="290"/>
        <v>13</v>
      </c>
      <c r="E1697" s="72" t="str">
        <f t="shared" si="289"/>
        <v>Summer</v>
      </c>
      <c r="F1697" s="72" t="str">
        <f t="shared" si="291"/>
        <v>No</v>
      </c>
      <c r="G1697" s="72">
        <f t="shared" si="292"/>
        <v>0</v>
      </c>
      <c r="H1697" s="561">
        <v>86006.941681683616</v>
      </c>
      <c r="I1697" s="73">
        <f t="shared" si="293"/>
        <v>0</v>
      </c>
      <c r="J1697" s="73">
        <f t="shared" si="294"/>
        <v>0</v>
      </c>
      <c r="L1697" s="562">
        <f>'RSTOD2 kWh'!L1697</f>
        <v>24.09</v>
      </c>
      <c r="M1697" s="561">
        <f t="shared" si="295"/>
        <v>0</v>
      </c>
      <c r="N1697" s="561">
        <f t="shared" si="296"/>
        <v>0</v>
      </c>
      <c r="O1697" s="561">
        <f t="shared" si="297"/>
        <v>2071.9072251117582</v>
      </c>
    </row>
    <row r="1698" spans="1:15">
      <c r="A1698" s="74">
        <v>45514.583333329225</v>
      </c>
      <c r="B1698" s="72">
        <f t="shared" si="287"/>
        <v>8</v>
      </c>
      <c r="C1698" s="72">
        <f t="shared" si="288"/>
        <v>10</v>
      </c>
      <c r="D1698" s="75">
        <f t="shared" si="290"/>
        <v>14</v>
      </c>
      <c r="E1698" s="72" t="str">
        <f t="shared" si="289"/>
        <v>Summer</v>
      </c>
      <c r="F1698" s="72" t="str">
        <f t="shared" si="291"/>
        <v>No</v>
      </c>
      <c r="G1698" s="72">
        <f t="shared" si="292"/>
        <v>0</v>
      </c>
      <c r="H1698" s="561">
        <v>87012.927281708806</v>
      </c>
      <c r="I1698" s="73">
        <f t="shared" si="293"/>
        <v>0</v>
      </c>
      <c r="J1698" s="73">
        <f t="shared" si="294"/>
        <v>0</v>
      </c>
      <c r="L1698" s="562">
        <f>'RSTOD2 kWh'!L1698</f>
        <v>25.46</v>
      </c>
      <c r="M1698" s="561">
        <f t="shared" si="295"/>
        <v>0</v>
      </c>
      <c r="N1698" s="561">
        <f t="shared" si="296"/>
        <v>0</v>
      </c>
      <c r="O1698" s="561">
        <f t="shared" si="297"/>
        <v>2215.3491285923064</v>
      </c>
    </row>
    <row r="1699" spans="1:15">
      <c r="A1699" s="74">
        <v>45514.624999995889</v>
      </c>
      <c r="B1699" s="72">
        <f t="shared" si="287"/>
        <v>8</v>
      </c>
      <c r="C1699" s="72">
        <f t="shared" si="288"/>
        <v>10</v>
      </c>
      <c r="D1699" s="75">
        <f t="shared" si="290"/>
        <v>15</v>
      </c>
      <c r="E1699" s="72" t="str">
        <f t="shared" si="289"/>
        <v>Summer</v>
      </c>
      <c r="F1699" s="72" t="str">
        <f t="shared" si="291"/>
        <v>No</v>
      </c>
      <c r="G1699" s="72">
        <f t="shared" si="292"/>
        <v>0</v>
      </c>
      <c r="H1699" s="561">
        <v>87127.5388697327</v>
      </c>
      <c r="I1699" s="73">
        <f t="shared" si="293"/>
        <v>0</v>
      </c>
      <c r="J1699" s="73">
        <f t="shared" si="294"/>
        <v>0</v>
      </c>
      <c r="L1699" s="562">
        <f>'RSTOD2 kWh'!L1699</f>
        <v>34.46</v>
      </c>
      <c r="M1699" s="561">
        <f t="shared" si="295"/>
        <v>0</v>
      </c>
      <c r="N1699" s="561">
        <f t="shared" si="296"/>
        <v>0</v>
      </c>
      <c r="O1699" s="561">
        <f t="shared" si="297"/>
        <v>3002.4149894509887</v>
      </c>
    </row>
    <row r="1700" spans="1:15">
      <c r="A1700" s="74">
        <v>45514.666666662553</v>
      </c>
      <c r="B1700" s="72">
        <f t="shared" si="287"/>
        <v>8</v>
      </c>
      <c r="C1700" s="72">
        <f t="shared" si="288"/>
        <v>10</v>
      </c>
      <c r="D1700" s="75">
        <f t="shared" si="290"/>
        <v>16</v>
      </c>
      <c r="E1700" s="72" t="str">
        <f t="shared" si="289"/>
        <v>Summer</v>
      </c>
      <c r="F1700" s="72" t="str">
        <f t="shared" si="291"/>
        <v>No</v>
      </c>
      <c r="G1700" s="72">
        <f t="shared" si="292"/>
        <v>0</v>
      </c>
      <c r="H1700" s="561">
        <v>87883.849366269569</v>
      </c>
      <c r="I1700" s="73">
        <f t="shared" si="293"/>
        <v>0</v>
      </c>
      <c r="J1700" s="73">
        <f t="shared" si="294"/>
        <v>0</v>
      </c>
      <c r="L1700" s="562">
        <f>'RSTOD2 kWh'!L1700</f>
        <v>29.08</v>
      </c>
      <c r="M1700" s="561">
        <f t="shared" si="295"/>
        <v>0</v>
      </c>
      <c r="N1700" s="561">
        <f t="shared" si="296"/>
        <v>0</v>
      </c>
      <c r="O1700" s="561">
        <f t="shared" si="297"/>
        <v>2555.662339571119</v>
      </c>
    </row>
    <row r="1701" spans="1:15">
      <c r="A1701" s="74">
        <v>45514.708333329218</v>
      </c>
      <c r="B1701" s="72">
        <f t="shared" si="287"/>
        <v>8</v>
      </c>
      <c r="C1701" s="72">
        <f t="shared" si="288"/>
        <v>10</v>
      </c>
      <c r="D1701" s="75">
        <f t="shared" si="290"/>
        <v>17</v>
      </c>
      <c r="E1701" s="72" t="str">
        <f t="shared" si="289"/>
        <v>Summer</v>
      </c>
      <c r="F1701" s="72" t="str">
        <f t="shared" si="291"/>
        <v>No</v>
      </c>
      <c r="G1701" s="72">
        <f t="shared" si="292"/>
        <v>0</v>
      </c>
      <c r="H1701" s="561">
        <v>87131.010288283869</v>
      </c>
      <c r="I1701" s="73">
        <f t="shared" si="293"/>
        <v>0</v>
      </c>
      <c r="J1701" s="73">
        <f t="shared" si="294"/>
        <v>0</v>
      </c>
      <c r="L1701" s="562">
        <f>'RSTOD2 kWh'!L1701</f>
        <v>32.43</v>
      </c>
      <c r="M1701" s="561">
        <f t="shared" si="295"/>
        <v>0</v>
      </c>
      <c r="N1701" s="561">
        <f t="shared" si="296"/>
        <v>0</v>
      </c>
      <c r="O1701" s="561">
        <f t="shared" si="297"/>
        <v>2825.658663649046</v>
      </c>
    </row>
    <row r="1702" spans="1:15">
      <c r="A1702" s="74">
        <v>45514.749999995882</v>
      </c>
      <c r="B1702" s="72">
        <f t="shared" si="287"/>
        <v>8</v>
      </c>
      <c r="C1702" s="72">
        <f t="shared" si="288"/>
        <v>10</v>
      </c>
      <c r="D1702" s="75">
        <f t="shared" si="290"/>
        <v>18</v>
      </c>
      <c r="E1702" s="72" t="str">
        <f t="shared" si="289"/>
        <v>Summer</v>
      </c>
      <c r="F1702" s="72" t="str">
        <f t="shared" si="291"/>
        <v>No</v>
      </c>
      <c r="G1702" s="72">
        <f t="shared" si="292"/>
        <v>0</v>
      </c>
      <c r="H1702" s="561">
        <v>82608.395532166149</v>
      </c>
      <c r="I1702" s="73">
        <f t="shared" si="293"/>
        <v>0</v>
      </c>
      <c r="J1702" s="73">
        <f t="shared" si="294"/>
        <v>0</v>
      </c>
      <c r="L1702" s="562">
        <f>'RSTOD2 kWh'!L1702</f>
        <v>30.45</v>
      </c>
      <c r="M1702" s="561">
        <f t="shared" si="295"/>
        <v>0</v>
      </c>
      <c r="N1702" s="561">
        <f t="shared" si="296"/>
        <v>0</v>
      </c>
      <c r="O1702" s="561">
        <f t="shared" si="297"/>
        <v>2515.4256439544592</v>
      </c>
    </row>
    <row r="1703" spans="1:15">
      <c r="A1703" s="74">
        <v>45514.791666662546</v>
      </c>
      <c r="B1703" s="72">
        <f t="shared" si="287"/>
        <v>8</v>
      </c>
      <c r="C1703" s="72">
        <f t="shared" si="288"/>
        <v>10</v>
      </c>
      <c r="D1703" s="75">
        <f t="shared" si="290"/>
        <v>19</v>
      </c>
      <c r="E1703" s="72" t="str">
        <f t="shared" si="289"/>
        <v>Summer</v>
      </c>
      <c r="F1703" s="72" t="str">
        <f t="shared" si="291"/>
        <v>No</v>
      </c>
      <c r="G1703" s="72">
        <f t="shared" si="292"/>
        <v>0</v>
      </c>
      <c r="H1703" s="561">
        <v>74618.189686353333</v>
      </c>
      <c r="I1703" s="73">
        <f t="shared" si="293"/>
        <v>0</v>
      </c>
      <c r="J1703" s="73">
        <f t="shared" si="294"/>
        <v>0</v>
      </c>
      <c r="L1703" s="562">
        <f>'RSTOD2 kWh'!L1703</f>
        <v>42.69</v>
      </c>
      <c r="M1703" s="561">
        <f t="shared" si="295"/>
        <v>0</v>
      </c>
      <c r="N1703" s="561">
        <f t="shared" si="296"/>
        <v>0</v>
      </c>
      <c r="O1703" s="561">
        <f t="shared" si="297"/>
        <v>3185.4505177104234</v>
      </c>
    </row>
    <row r="1704" spans="1:15">
      <c r="A1704" s="74">
        <v>45514.83333332921</v>
      </c>
      <c r="B1704" s="72">
        <f t="shared" si="287"/>
        <v>8</v>
      </c>
      <c r="C1704" s="72">
        <f t="shared" si="288"/>
        <v>10</v>
      </c>
      <c r="D1704" s="75">
        <f t="shared" si="290"/>
        <v>20</v>
      </c>
      <c r="E1704" s="72" t="str">
        <f t="shared" si="289"/>
        <v>Summer</v>
      </c>
      <c r="F1704" s="72" t="str">
        <f t="shared" si="291"/>
        <v>No</v>
      </c>
      <c r="G1704" s="72">
        <f t="shared" si="292"/>
        <v>0</v>
      </c>
      <c r="H1704" s="561">
        <v>71661.116227021412</v>
      </c>
      <c r="I1704" s="73">
        <f t="shared" si="293"/>
        <v>0</v>
      </c>
      <c r="J1704" s="73">
        <f t="shared" si="294"/>
        <v>0</v>
      </c>
      <c r="L1704" s="562">
        <f>'RSTOD2 kWh'!L1704</f>
        <v>25.93</v>
      </c>
      <c r="M1704" s="561">
        <f t="shared" si="295"/>
        <v>0</v>
      </c>
      <c r="N1704" s="561">
        <f t="shared" si="296"/>
        <v>0</v>
      </c>
      <c r="O1704" s="561">
        <f t="shared" si="297"/>
        <v>1858.1727437666652</v>
      </c>
    </row>
    <row r="1705" spans="1:15">
      <c r="A1705" s="74">
        <v>45514.874999995875</v>
      </c>
      <c r="B1705" s="72">
        <f t="shared" si="287"/>
        <v>8</v>
      </c>
      <c r="C1705" s="72">
        <f t="shared" si="288"/>
        <v>10</v>
      </c>
      <c r="D1705" s="75">
        <f t="shared" si="290"/>
        <v>21</v>
      </c>
      <c r="E1705" s="72" t="str">
        <f t="shared" si="289"/>
        <v>Summer</v>
      </c>
      <c r="F1705" s="72" t="str">
        <f t="shared" si="291"/>
        <v>No</v>
      </c>
      <c r="G1705" s="72">
        <f t="shared" si="292"/>
        <v>0</v>
      </c>
      <c r="H1705" s="561">
        <v>66287.668423875759</v>
      </c>
      <c r="I1705" s="73">
        <f t="shared" si="293"/>
        <v>0</v>
      </c>
      <c r="J1705" s="73">
        <f t="shared" si="294"/>
        <v>0</v>
      </c>
      <c r="L1705" s="562">
        <f>'RSTOD2 kWh'!L1705</f>
        <v>23.12</v>
      </c>
      <c r="M1705" s="561">
        <f t="shared" si="295"/>
        <v>0</v>
      </c>
      <c r="N1705" s="561">
        <f t="shared" si="296"/>
        <v>0</v>
      </c>
      <c r="O1705" s="561">
        <f t="shared" si="297"/>
        <v>1532.5708939600077</v>
      </c>
    </row>
    <row r="1706" spans="1:15">
      <c r="A1706" s="74">
        <v>45514.916666662539</v>
      </c>
      <c r="B1706" s="72">
        <f t="shared" si="287"/>
        <v>8</v>
      </c>
      <c r="C1706" s="72">
        <f t="shared" si="288"/>
        <v>10</v>
      </c>
      <c r="D1706" s="75">
        <f t="shared" si="290"/>
        <v>22</v>
      </c>
      <c r="E1706" s="72" t="str">
        <f t="shared" si="289"/>
        <v>Summer</v>
      </c>
      <c r="F1706" s="72" t="str">
        <f t="shared" si="291"/>
        <v>No</v>
      </c>
      <c r="G1706" s="72">
        <f t="shared" si="292"/>
        <v>0</v>
      </c>
      <c r="H1706" s="561">
        <v>61255.85750441729</v>
      </c>
      <c r="I1706" s="73">
        <f t="shared" si="293"/>
        <v>0</v>
      </c>
      <c r="J1706" s="73">
        <f t="shared" si="294"/>
        <v>0</v>
      </c>
      <c r="L1706" s="562">
        <f>'RSTOD2 kWh'!L1706</f>
        <v>28.72</v>
      </c>
      <c r="M1706" s="561">
        <f t="shared" si="295"/>
        <v>0</v>
      </c>
      <c r="N1706" s="561">
        <f t="shared" si="296"/>
        <v>0</v>
      </c>
      <c r="O1706" s="561">
        <f t="shared" si="297"/>
        <v>1759.2682275268644</v>
      </c>
    </row>
    <row r="1707" spans="1:15">
      <c r="A1707" s="74">
        <v>45514.958333329203</v>
      </c>
      <c r="B1707" s="72">
        <f t="shared" si="287"/>
        <v>8</v>
      </c>
      <c r="C1707" s="72">
        <f t="shared" si="288"/>
        <v>10</v>
      </c>
      <c r="D1707" s="75">
        <f t="shared" si="290"/>
        <v>23</v>
      </c>
      <c r="E1707" s="72" t="str">
        <f t="shared" si="289"/>
        <v>Summer</v>
      </c>
      <c r="F1707" s="72" t="str">
        <f t="shared" si="291"/>
        <v>No</v>
      </c>
      <c r="G1707" s="72">
        <f t="shared" si="292"/>
        <v>0</v>
      </c>
      <c r="H1707" s="561">
        <v>54330.603445143905</v>
      </c>
      <c r="I1707" s="73">
        <f t="shared" si="293"/>
        <v>0</v>
      </c>
      <c r="J1707" s="73">
        <f t="shared" si="294"/>
        <v>0</v>
      </c>
      <c r="L1707" s="562">
        <f>'RSTOD2 kWh'!L1707</f>
        <v>28.25</v>
      </c>
      <c r="M1707" s="561">
        <f t="shared" si="295"/>
        <v>0</v>
      </c>
      <c r="N1707" s="561">
        <f t="shared" si="296"/>
        <v>0</v>
      </c>
      <c r="O1707" s="561">
        <f t="shared" si="297"/>
        <v>1534.8395473253154</v>
      </c>
    </row>
    <row r="1708" spans="1:15">
      <c r="A1708" s="74">
        <v>45514.999999995867</v>
      </c>
      <c r="B1708" s="72">
        <f t="shared" si="287"/>
        <v>8</v>
      </c>
      <c r="C1708" s="72">
        <f t="shared" si="288"/>
        <v>11</v>
      </c>
      <c r="D1708" s="75">
        <f t="shared" si="290"/>
        <v>0</v>
      </c>
      <c r="E1708" s="72" t="str">
        <f t="shared" si="289"/>
        <v>Summer</v>
      </c>
      <c r="F1708" s="72" t="str">
        <f t="shared" si="291"/>
        <v>No</v>
      </c>
      <c r="G1708" s="72">
        <f t="shared" si="292"/>
        <v>0</v>
      </c>
      <c r="H1708" s="561">
        <v>54285.570861690103</v>
      </c>
      <c r="I1708" s="73">
        <f t="shared" si="293"/>
        <v>0</v>
      </c>
      <c r="J1708" s="73">
        <f t="shared" si="294"/>
        <v>0</v>
      </c>
      <c r="L1708" s="562">
        <f>'RSTOD2 kWh'!L1708</f>
        <v>13.49</v>
      </c>
      <c r="M1708" s="561">
        <f t="shared" si="295"/>
        <v>0</v>
      </c>
      <c r="N1708" s="561">
        <f t="shared" si="296"/>
        <v>0</v>
      </c>
      <c r="O1708" s="561">
        <f t="shared" si="297"/>
        <v>732.31235092419945</v>
      </c>
    </row>
    <row r="1709" spans="1:15">
      <c r="A1709" s="74">
        <v>45515.041666662531</v>
      </c>
      <c r="B1709" s="72">
        <f t="shared" si="287"/>
        <v>8</v>
      </c>
      <c r="C1709" s="72">
        <f t="shared" si="288"/>
        <v>11</v>
      </c>
      <c r="D1709" s="75">
        <f t="shared" si="290"/>
        <v>1</v>
      </c>
      <c r="E1709" s="72" t="str">
        <f t="shared" si="289"/>
        <v>Summer</v>
      </c>
      <c r="F1709" s="72" t="str">
        <f t="shared" si="291"/>
        <v>No</v>
      </c>
      <c r="G1709" s="72">
        <f t="shared" si="292"/>
        <v>0</v>
      </c>
      <c r="H1709" s="561">
        <v>51164.745043245988</v>
      </c>
      <c r="I1709" s="73">
        <f t="shared" si="293"/>
        <v>0</v>
      </c>
      <c r="J1709" s="73">
        <f t="shared" si="294"/>
        <v>0</v>
      </c>
      <c r="L1709" s="562">
        <f>'RSTOD2 kWh'!L1709</f>
        <v>15.94</v>
      </c>
      <c r="M1709" s="561">
        <f t="shared" si="295"/>
        <v>0</v>
      </c>
      <c r="N1709" s="561">
        <f t="shared" si="296"/>
        <v>0</v>
      </c>
      <c r="O1709" s="561">
        <f t="shared" si="297"/>
        <v>815.566035989341</v>
      </c>
    </row>
    <row r="1710" spans="1:15">
      <c r="A1710" s="74">
        <v>45515.083333329196</v>
      </c>
      <c r="B1710" s="72">
        <f t="shared" si="287"/>
        <v>8</v>
      </c>
      <c r="C1710" s="72">
        <f t="shared" si="288"/>
        <v>11</v>
      </c>
      <c r="D1710" s="75">
        <f t="shared" si="290"/>
        <v>2</v>
      </c>
      <c r="E1710" s="72" t="str">
        <f t="shared" si="289"/>
        <v>Summer</v>
      </c>
      <c r="F1710" s="72" t="str">
        <f t="shared" si="291"/>
        <v>No</v>
      </c>
      <c r="G1710" s="72">
        <f t="shared" si="292"/>
        <v>0</v>
      </c>
      <c r="H1710" s="561">
        <v>47649.653034026698</v>
      </c>
      <c r="I1710" s="73">
        <f t="shared" si="293"/>
        <v>0</v>
      </c>
      <c r="J1710" s="73">
        <f t="shared" si="294"/>
        <v>0</v>
      </c>
      <c r="L1710" s="562">
        <f>'RSTOD2 kWh'!L1710</f>
        <v>14.11</v>
      </c>
      <c r="M1710" s="561">
        <f t="shared" si="295"/>
        <v>0</v>
      </c>
      <c r="N1710" s="561">
        <f t="shared" si="296"/>
        <v>0</v>
      </c>
      <c r="O1710" s="561">
        <f t="shared" si="297"/>
        <v>672.33660431011674</v>
      </c>
    </row>
    <row r="1711" spans="1:15">
      <c r="A1711" s="74">
        <v>45515.12499999586</v>
      </c>
      <c r="B1711" s="72">
        <f t="shared" si="287"/>
        <v>8</v>
      </c>
      <c r="C1711" s="72">
        <f t="shared" si="288"/>
        <v>11</v>
      </c>
      <c r="D1711" s="75">
        <f t="shared" si="290"/>
        <v>3</v>
      </c>
      <c r="E1711" s="72" t="str">
        <f t="shared" si="289"/>
        <v>Summer</v>
      </c>
      <c r="F1711" s="72" t="str">
        <f t="shared" si="291"/>
        <v>No</v>
      </c>
      <c r="G1711" s="72">
        <f t="shared" si="292"/>
        <v>0</v>
      </c>
      <c r="H1711" s="561">
        <v>47761.83394436683</v>
      </c>
      <c r="I1711" s="73">
        <f t="shared" si="293"/>
        <v>0</v>
      </c>
      <c r="J1711" s="73">
        <f t="shared" si="294"/>
        <v>0</v>
      </c>
      <c r="L1711" s="562">
        <f>'RSTOD2 kWh'!L1711</f>
        <v>12.18</v>
      </c>
      <c r="M1711" s="561">
        <f t="shared" si="295"/>
        <v>0</v>
      </c>
      <c r="N1711" s="561">
        <f t="shared" si="296"/>
        <v>0</v>
      </c>
      <c r="O1711" s="561">
        <f t="shared" si="297"/>
        <v>581.73913744238803</v>
      </c>
    </row>
    <row r="1712" spans="1:15">
      <c r="A1712" s="74">
        <v>45515.166666662524</v>
      </c>
      <c r="B1712" s="72">
        <f t="shared" si="287"/>
        <v>8</v>
      </c>
      <c r="C1712" s="72">
        <f t="shared" si="288"/>
        <v>11</v>
      </c>
      <c r="D1712" s="75">
        <f t="shared" si="290"/>
        <v>4</v>
      </c>
      <c r="E1712" s="72" t="str">
        <f t="shared" si="289"/>
        <v>Summer</v>
      </c>
      <c r="F1712" s="72" t="str">
        <f t="shared" si="291"/>
        <v>No</v>
      </c>
      <c r="G1712" s="72">
        <f t="shared" si="292"/>
        <v>0</v>
      </c>
      <c r="H1712" s="561">
        <v>48768.521359779588</v>
      </c>
      <c r="I1712" s="73">
        <f t="shared" si="293"/>
        <v>0</v>
      </c>
      <c r="J1712" s="73">
        <f t="shared" si="294"/>
        <v>0</v>
      </c>
      <c r="L1712" s="562">
        <f>'RSTOD2 kWh'!L1712</f>
        <v>11.57</v>
      </c>
      <c r="M1712" s="561">
        <f t="shared" si="295"/>
        <v>0</v>
      </c>
      <c r="N1712" s="561">
        <f t="shared" si="296"/>
        <v>0</v>
      </c>
      <c r="O1712" s="561">
        <f t="shared" si="297"/>
        <v>564.25179213264983</v>
      </c>
    </row>
    <row r="1713" spans="1:15">
      <c r="A1713" s="74">
        <v>45515.208333329188</v>
      </c>
      <c r="B1713" s="72">
        <f t="shared" si="287"/>
        <v>8</v>
      </c>
      <c r="C1713" s="72">
        <f t="shared" si="288"/>
        <v>11</v>
      </c>
      <c r="D1713" s="75">
        <f t="shared" si="290"/>
        <v>5</v>
      </c>
      <c r="E1713" s="72" t="str">
        <f t="shared" si="289"/>
        <v>Summer</v>
      </c>
      <c r="F1713" s="72" t="str">
        <f t="shared" si="291"/>
        <v>No</v>
      </c>
      <c r="G1713" s="72">
        <f t="shared" si="292"/>
        <v>0</v>
      </c>
      <c r="H1713" s="561">
        <v>45914.52575168763</v>
      </c>
      <c r="I1713" s="73">
        <f t="shared" si="293"/>
        <v>0</v>
      </c>
      <c r="J1713" s="73">
        <f t="shared" si="294"/>
        <v>0</v>
      </c>
      <c r="L1713" s="562">
        <f>'RSTOD2 kWh'!L1713</f>
        <v>11.83</v>
      </c>
      <c r="M1713" s="561">
        <f t="shared" si="295"/>
        <v>0</v>
      </c>
      <c r="N1713" s="561">
        <f t="shared" si="296"/>
        <v>0</v>
      </c>
      <c r="O1713" s="561">
        <f t="shared" si="297"/>
        <v>543.1688396424646</v>
      </c>
    </row>
    <row r="1714" spans="1:15">
      <c r="A1714" s="74">
        <v>45515.249999995853</v>
      </c>
      <c r="B1714" s="72">
        <f t="shared" si="287"/>
        <v>8</v>
      </c>
      <c r="C1714" s="72">
        <f t="shared" si="288"/>
        <v>11</v>
      </c>
      <c r="D1714" s="75">
        <f t="shared" si="290"/>
        <v>6</v>
      </c>
      <c r="E1714" s="72" t="str">
        <f t="shared" si="289"/>
        <v>Summer</v>
      </c>
      <c r="F1714" s="72" t="str">
        <f t="shared" si="291"/>
        <v>No</v>
      </c>
      <c r="G1714" s="72">
        <f t="shared" si="292"/>
        <v>0</v>
      </c>
      <c r="H1714" s="561">
        <v>41968.892254880309</v>
      </c>
      <c r="I1714" s="73">
        <f t="shared" si="293"/>
        <v>0</v>
      </c>
      <c r="J1714" s="73">
        <f t="shared" si="294"/>
        <v>0</v>
      </c>
      <c r="L1714" s="562">
        <f>'RSTOD2 kWh'!L1714</f>
        <v>11.62</v>
      </c>
      <c r="M1714" s="561">
        <f t="shared" si="295"/>
        <v>0</v>
      </c>
      <c r="N1714" s="561">
        <f t="shared" si="296"/>
        <v>0</v>
      </c>
      <c r="O1714" s="561">
        <f t="shared" si="297"/>
        <v>487.67852800170914</v>
      </c>
    </row>
    <row r="1715" spans="1:15">
      <c r="A1715" s="74">
        <v>45515.291666662517</v>
      </c>
      <c r="B1715" s="72">
        <f t="shared" si="287"/>
        <v>8</v>
      </c>
      <c r="C1715" s="72">
        <f t="shared" si="288"/>
        <v>11</v>
      </c>
      <c r="D1715" s="75">
        <f t="shared" si="290"/>
        <v>7</v>
      </c>
      <c r="E1715" s="72" t="str">
        <f t="shared" si="289"/>
        <v>Summer</v>
      </c>
      <c r="F1715" s="72" t="str">
        <f t="shared" si="291"/>
        <v>No</v>
      </c>
      <c r="G1715" s="72">
        <f t="shared" si="292"/>
        <v>0</v>
      </c>
      <c r="H1715" s="561">
        <v>50446.620150772033</v>
      </c>
      <c r="I1715" s="73">
        <f t="shared" si="293"/>
        <v>0</v>
      </c>
      <c r="J1715" s="73">
        <f t="shared" si="294"/>
        <v>0</v>
      </c>
      <c r="L1715" s="562">
        <f>'RSTOD2 kWh'!L1715</f>
        <v>11.28</v>
      </c>
      <c r="M1715" s="561">
        <f t="shared" si="295"/>
        <v>0</v>
      </c>
      <c r="N1715" s="561">
        <f t="shared" si="296"/>
        <v>0</v>
      </c>
      <c r="O1715" s="561">
        <f t="shared" si="297"/>
        <v>569.03787530070849</v>
      </c>
    </row>
    <row r="1716" spans="1:15">
      <c r="A1716" s="74">
        <v>45515.333333329181</v>
      </c>
      <c r="B1716" s="72">
        <f t="shared" si="287"/>
        <v>8</v>
      </c>
      <c r="C1716" s="72">
        <f t="shared" si="288"/>
        <v>11</v>
      </c>
      <c r="D1716" s="75">
        <f t="shared" si="290"/>
        <v>8</v>
      </c>
      <c r="E1716" s="72" t="str">
        <f t="shared" si="289"/>
        <v>Summer</v>
      </c>
      <c r="F1716" s="72" t="str">
        <f t="shared" si="291"/>
        <v>No</v>
      </c>
      <c r="G1716" s="72">
        <f t="shared" si="292"/>
        <v>0</v>
      </c>
      <c r="H1716" s="561">
        <v>52567.530216420979</v>
      </c>
      <c r="I1716" s="73">
        <f t="shared" si="293"/>
        <v>0</v>
      </c>
      <c r="J1716" s="73">
        <f t="shared" si="294"/>
        <v>0</v>
      </c>
      <c r="L1716" s="562">
        <f>'RSTOD2 kWh'!L1716</f>
        <v>11.86</v>
      </c>
      <c r="M1716" s="561">
        <f t="shared" si="295"/>
        <v>0</v>
      </c>
      <c r="N1716" s="561">
        <f t="shared" si="296"/>
        <v>0</v>
      </c>
      <c r="O1716" s="561">
        <f t="shared" si="297"/>
        <v>623.45090836675274</v>
      </c>
    </row>
    <row r="1717" spans="1:15">
      <c r="A1717" s="74">
        <v>45515.374999995845</v>
      </c>
      <c r="B1717" s="72">
        <f t="shared" si="287"/>
        <v>8</v>
      </c>
      <c r="C1717" s="72">
        <f t="shared" si="288"/>
        <v>11</v>
      </c>
      <c r="D1717" s="75">
        <f t="shared" si="290"/>
        <v>9</v>
      </c>
      <c r="E1717" s="72" t="str">
        <f t="shared" si="289"/>
        <v>Summer</v>
      </c>
      <c r="F1717" s="72" t="str">
        <f t="shared" si="291"/>
        <v>No</v>
      </c>
      <c r="G1717" s="72">
        <f t="shared" si="292"/>
        <v>0</v>
      </c>
      <c r="H1717" s="561">
        <v>58519.380027100648</v>
      </c>
      <c r="I1717" s="73">
        <f t="shared" si="293"/>
        <v>0</v>
      </c>
      <c r="J1717" s="73">
        <f t="shared" si="294"/>
        <v>0</v>
      </c>
      <c r="L1717" s="562">
        <f>'RSTOD2 kWh'!L1717</f>
        <v>11.86</v>
      </c>
      <c r="M1717" s="561">
        <f t="shared" si="295"/>
        <v>0</v>
      </c>
      <c r="N1717" s="561">
        <f t="shared" si="296"/>
        <v>0</v>
      </c>
      <c r="O1717" s="561">
        <f t="shared" si="297"/>
        <v>694.03984712141369</v>
      </c>
    </row>
    <row r="1718" spans="1:15">
      <c r="A1718" s="74">
        <v>45515.41666666251</v>
      </c>
      <c r="B1718" s="72">
        <f t="shared" si="287"/>
        <v>8</v>
      </c>
      <c r="C1718" s="72">
        <f t="shared" si="288"/>
        <v>11</v>
      </c>
      <c r="D1718" s="75">
        <f t="shared" si="290"/>
        <v>10</v>
      </c>
      <c r="E1718" s="72" t="str">
        <f t="shared" si="289"/>
        <v>Summer</v>
      </c>
      <c r="F1718" s="72" t="str">
        <f t="shared" si="291"/>
        <v>No</v>
      </c>
      <c r="G1718" s="72">
        <f t="shared" si="292"/>
        <v>0</v>
      </c>
      <c r="H1718" s="561">
        <v>70086.625928171721</v>
      </c>
      <c r="I1718" s="73">
        <f t="shared" si="293"/>
        <v>0</v>
      </c>
      <c r="J1718" s="73">
        <f t="shared" si="294"/>
        <v>0</v>
      </c>
      <c r="L1718" s="562">
        <f>'RSTOD2 kWh'!L1718</f>
        <v>12.46</v>
      </c>
      <c r="M1718" s="561">
        <f t="shared" si="295"/>
        <v>0</v>
      </c>
      <c r="N1718" s="561">
        <f t="shared" si="296"/>
        <v>0</v>
      </c>
      <c r="O1718" s="561">
        <f t="shared" si="297"/>
        <v>873.27935906501978</v>
      </c>
    </row>
    <row r="1719" spans="1:15">
      <c r="A1719" s="74">
        <v>45515.458333329174</v>
      </c>
      <c r="B1719" s="72">
        <f t="shared" si="287"/>
        <v>8</v>
      </c>
      <c r="C1719" s="72">
        <f t="shared" si="288"/>
        <v>11</v>
      </c>
      <c r="D1719" s="75">
        <f t="shared" si="290"/>
        <v>11</v>
      </c>
      <c r="E1719" s="72" t="str">
        <f t="shared" si="289"/>
        <v>Summer</v>
      </c>
      <c r="F1719" s="72" t="str">
        <f t="shared" si="291"/>
        <v>No</v>
      </c>
      <c r="G1719" s="72">
        <f t="shared" si="292"/>
        <v>0</v>
      </c>
      <c r="H1719" s="561">
        <v>74656.375290416239</v>
      </c>
      <c r="I1719" s="73">
        <f t="shared" si="293"/>
        <v>0</v>
      </c>
      <c r="J1719" s="73">
        <f t="shared" si="294"/>
        <v>0</v>
      </c>
      <c r="L1719" s="562">
        <f>'RSTOD2 kWh'!L1719</f>
        <v>14.6</v>
      </c>
      <c r="M1719" s="561">
        <f t="shared" si="295"/>
        <v>0</v>
      </c>
      <c r="N1719" s="561">
        <f t="shared" si="296"/>
        <v>0</v>
      </c>
      <c r="O1719" s="561">
        <f t="shared" si="297"/>
        <v>1089.9830792400771</v>
      </c>
    </row>
    <row r="1720" spans="1:15">
      <c r="A1720" s="74">
        <v>45515.499999995838</v>
      </c>
      <c r="B1720" s="72">
        <f t="shared" si="287"/>
        <v>8</v>
      </c>
      <c r="C1720" s="72">
        <f t="shared" si="288"/>
        <v>11</v>
      </c>
      <c r="D1720" s="75">
        <f t="shared" si="290"/>
        <v>12</v>
      </c>
      <c r="E1720" s="72" t="str">
        <f t="shared" si="289"/>
        <v>Summer</v>
      </c>
      <c r="F1720" s="72" t="str">
        <f t="shared" si="291"/>
        <v>No</v>
      </c>
      <c r="G1720" s="72">
        <f t="shared" si="292"/>
        <v>0</v>
      </c>
      <c r="H1720" s="561">
        <v>71145.388045341781</v>
      </c>
      <c r="I1720" s="73">
        <f t="shared" si="293"/>
        <v>0</v>
      </c>
      <c r="J1720" s="73">
        <f t="shared" si="294"/>
        <v>0</v>
      </c>
      <c r="L1720" s="562">
        <f>'RSTOD2 kWh'!L1720</f>
        <v>16.309999999999999</v>
      </c>
      <c r="M1720" s="561">
        <f t="shared" si="295"/>
        <v>0</v>
      </c>
      <c r="N1720" s="561">
        <f t="shared" si="296"/>
        <v>0</v>
      </c>
      <c r="O1720" s="561">
        <f t="shared" si="297"/>
        <v>1160.3812790195243</v>
      </c>
    </row>
    <row r="1721" spans="1:15">
      <c r="A1721" s="74">
        <v>45515.541666662502</v>
      </c>
      <c r="B1721" s="72">
        <f t="shared" si="287"/>
        <v>8</v>
      </c>
      <c r="C1721" s="72">
        <f t="shared" si="288"/>
        <v>11</v>
      </c>
      <c r="D1721" s="75">
        <f t="shared" si="290"/>
        <v>13</v>
      </c>
      <c r="E1721" s="72" t="str">
        <f t="shared" si="289"/>
        <v>Summer</v>
      </c>
      <c r="F1721" s="72" t="str">
        <f t="shared" si="291"/>
        <v>No</v>
      </c>
      <c r="G1721" s="72">
        <f t="shared" si="292"/>
        <v>0</v>
      </c>
      <c r="H1721" s="561">
        <v>72678.317179288861</v>
      </c>
      <c r="I1721" s="73">
        <f t="shared" si="293"/>
        <v>0</v>
      </c>
      <c r="J1721" s="73">
        <f t="shared" si="294"/>
        <v>0</v>
      </c>
      <c r="L1721" s="562">
        <f>'RSTOD2 kWh'!L1721</f>
        <v>16.13</v>
      </c>
      <c r="M1721" s="561">
        <f t="shared" si="295"/>
        <v>0</v>
      </c>
      <c r="N1721" s="561">
        <f t="shared" si="296"/>
        <v>0</v>
      </c>
      <c r="O1721" s="561">
        <f t="shared" si="297"/>
        <v>1172.3012561019293</v>
      </c>
    </row>
    <row r="1722" spans="1:15">
      <c r="A1722" s="74">
        <v>45515.583333329167</v>
      </c>
      <c r="B1722" s="72">
        <f t="shared" si="287"/>
        <v>8</v>
      </c>
      <c r="C1722" s="72">
        <f t="shared" si="288"/>
        <v>11</v>
      </c>
      <c r="D1722" s="75">
        <f t="shared" si="290"/>
        <v>14</v>
      </c>
      <c r="E1722" s="72" t="str">
        <f t="shared" si="289"/>
        <v>Summer</v>
      </c>
      <c r="F1722" s="72" t="str">
        <f t="shared" si="291"/>
        <v>No</v>
      </c>
      <c r="G1722" s="72">
        <f t="shared" si="292"/>
        <v>0</v>
      </c>
      <c r="H1722" s="561">
        <v>75446.68103962882</v>
      </c>
      <c r="I1722" s="73">
        <f t="shared" si="293"/>
        <v>0</v>
      </c>
      <c r="J1722" s="73">
        <f t="shared" si="294"/>
        <v>0</v>
      </c>
      <c r="L1722" s="562">
        <f>'RSTOD2 kWh'!L1722</f>
        <v>18.96</v>
      </c>
      <c r="M1722" s="561">
        <f t="shared" si="295"/>
        <v>0</v>
      </c>
      <c r="N1722" s="561">
        <f t="shared" si="296"/>
        <v>0</v>
      </c>
      <c r="O1722" s="561">
        <f t="shared" si="297"/>
        <v>1430.4690725113626</v>
      </c>
    </row>
    <row r="1723" spans="1:15">
      <c r="A1723" s="74">
        <v>45515.624999995831</v>
      </c>
      <c r="B1723" s="72">
        <f t="shared" si="287"/>
        <v>8</v>
      </c>
      <c r="C1723" s="72">
        <f t="shared" si="288"/>
        <v>11</v>
      </c>
      <c r="D1723" s="75">
        <f t="shared" si="290"/>
        <v>15</v>
      </c>
      <c r="E1723" s="72" t="str">
        <f t="shared" si="289"/>
        <v>Summer</v>
      </c>
      <c r="F1723" s="72" t="str">
        <f t="shared" si="291"/>
        <v>No</v>
      </c>
      <c r="G1723" s="72">
        <f t="shared" si="292"/>
        <v>0</v>
      </c>
      <c r="H1723" s="561">
        <v>78297.112794947825</v>
      </c>
      <c r="I1723" s="73">
        <f t="shared" si="293"/>
        <v>0</v>
      </c>
      <c r="J1723" s="73">
        <f t="shared" si="294"/>
        <v>0</v>
      </c>
      <c r="L1723" s="562">
        <f>'RSTOD2 kWh'!L1723</f>
        <v>23.12</v>
      </c>
      <c r="M1723" s="561">
        <f t="shared" si="295"/>
        <v>0</v>
      </c>
      <c r="N1723" s="561">
        <f t="shared" si="296"/>
        <v>0</v>
      </c>
      <c r="O1723" s="561">
        <f t="shared" si="297"/>
        <v>1810.2292478191939</v>
      </c>
    </row>
    <row r="1724" spans="1:15">
      <c r="A1724" s="74">
        <v>45515.666666662495</v>
      </c>
      <c r="B1724" s="72">
        <f t="shared" si="287"/>
        <v>8</v>
      </c>
      <c r="C1724" s="72">
        <f t="shared" si="288"/>
        <v>11</v>
      </c>
      <c r="D1724" s="75">
        <f t="shared" si="290"/>
        <v>16</v>
      </c>
      <c r="E1724" s="72" t="str">
        <f t="shared" si="289"/>
        <v>Summer</v>
      </c>
      <c r="F1724" s="72" t="str">
        <f t="shared" si="291"/>
        <v>No</v>
      </c>
      <c r="G1724" s="72">
        <f t="shared" si="292"/>
        <v>0</v>
      </c>
      <c r="H1724" s="561">
        <v>80258.546440114151</v>
      </c>
      <c r="I1724" s="73">
        <f t="shared" si="293"/>
        <v>0</v>
      </c>
      <c r="J1724" s="73">
        <f t="shared" si="294"/>
        <v>0</v>
      </c>
      <c r="L1724" s="562">
        <f>'RSTOD2 kWh'!L1724</f>
        <v>25.45</v>
      </c>
      <c r="M1724" s="561">
        <f t="shared" si="295"/>
        <v>0</v>
      </c>
      <c r="N1724" s="561">
        <f t="shared" si="296"/>
        <v>0</v>
      </c>
      <c r="O1724" s="561">
        <f t="shared" si="297"/>
        <v>2042.5800069009051</v>
      </c>
    </row>
    <row r="1725" spans="1:15">
      <c r="A1725" s="74">
        <v>45515.708333329159</v>
      </c>
      <c r="B1725" s="72">
        <f t="shared" si="287"/>
        <v>8</v>
      </c>
      <c r="C1725" s="72">
        <f t="shared" si="288"/>
        <v>11</v>
      </c>
      <c r="D1725" s="75">
        <f t="shared" si="290"/>
        <v>17</v>
      </c>
      <c r="E1725" s="72" t="str">
        <f t="shared" si="289"/>
        <v>Summer</v>
      </c>
      <c r="F1725" s="72" t="str">
        <f t="shared" si="291"/>
        <v>No</v>
      </c>
      <c r="G1725" s="72">
        <f t="shared" si="292"/>
        <v>0</v>
      </c>
      <c r="H1725" s="561">
        <v>80238.162982467504</v>
      </c>
      <c r="I1725" s="73">
        <f t="shared" si="293"/>
        <v>0</v>
      </c>
      <c r="J1725" s="73">
        <f t="shared" si="294"/>
        <v>0</v>
      </c>
      <c r="L1725" s="562">
        <f>'RSTOD2 kWh'!L1725</f>
        <v>32.4</v>
      </c>
      <c r="M1725" s="561">
        <f t="shared" si="295"/>
        <v>0</v>
      </c>
      <c r="N1725" s="561">
        <f t="shared" si="296"/>
        <v>0</v>
      </c>
      <c r="O1725" s="561">
        <f t="shared" si="297"/>
        <v>2599.716480631947</v>
      </c>
    </row>
    <row r="1726" spans="1:15">
      <c r="A1726" s="74">
        <v>45515.749999995824</v>
      </c>
      <c r="B1726" s="72">
        <f t="shared" si="287"/>
        <v>8</v>
      </c>
      <c r="C1726" s="72">
        <f t="shared" si="288"/>
        <v>11</v>
      </c>
      <c r="D1726" s="75">
        <f t="shared" si="290"/>
        <v>18</v>
      </c>
      <c r="E1726" s="72" t="str">
        <f t="shared" si="289"/>
        <v>Summer</v>
      </c>
      <c r="F1726" s="72" t="str">
        <f t="shared" si="291"/>
        <v>No</v>
      </c>
      <c r="G1726" s="72">
        <f t="shared" si="292"/>
        <v>0</v>
      </c>
      <c r="H1726" s="561">
        <v>77928.60151715143</v>
      </c>
      <c r="I1726" s="73">
        <f t="shared" si="293"/>
        <v>0</v>
      </c>
      <c r="J1726" s="73">
        <f t="shared" si="294"/>
        <v>0</v>
      </c>
      <c r="L1726" s="562">
        <f>'RSTOD2 kWh'!L1726</f>
        <v>30.58</v>
      </c>
      <c r="M1726" s="561">
        <f t="shared" si="295"/>
        <v>0</v>
      </c>
      <c r="N1726" s="561">
        <f t="shared" si="296"/>
        <v>0</v>
      </c>
      <c r="O1726" s="561">
        <f t="shared" si="297"/>
        <v>2383.0566343944906</v>
      </c>
    </row>
    <row r="1727" spans="1:15">
      <c r="A1727" s="74">
        <v>45515.791666662488</v>
      </c>
      <c r="B1727" s="72">
        <f t="shared" si="287"/>
        <v>8</v>
      </c>
      <c r="C1727" s="72">
        <f t="shared" si="288"/>
        <v>11</v>
      </c>
      <c r="D1727" s="75">
        <f t="shared" si="290"/>
        <v>19</v>
      </c>
      <c r="E1727" s="72" t="str">
        <f t="shared" si="289"/>
        <v>Summer</v>
      </c>
      <c r="F1727" s="72" t="str">
        <f t="shared" si="291"/>
        <v>No</v>
      </c>
      <c r="G1727" s="72">
        <f t="shared" si="292"/>
        <v>0</v>
      </c>
      <c r="H1727" s="561">
        <v>74025.501456320242</v>
      </c>
      <c r="I1727" s="73">
        <f t="shared" si="293"/>
        <v>0</v>
      </c>
      <c r="J1727" s="73">
        <f t="shared" si="294"/>
        <v>0</v>
      </c>
      <c r="L1727" s="562">
        <f>'RSTOD2 kWh'!L1727</f>
        <v>32.04</v>
      </c>
      <c r="M1727" s="561">
        <f t="shared" si="295"/>
        <v>0</v>
      </c>
      <c r="N1727" s="561">
        <f t="shared" si="296"/>
        <v>0</v>
      </c>
      <c r="O1727" s="561">
        <f t="shared" si="297"/>
        <v>2371.7770666605006</v>
      </c>
    </row>
    <row r="1728" spans="1:15">
      <c r="A1728" s="74">
        <v>45515.833333329152</v>
      </c>
      <c r="B1728" s="72">
        <f t="shared" si="287"/>
        <v>8</v>
      </c>
      <c r="C1728" s="72">
        <f t="shared" si="288"/>
        <v>11</v>
      </c>
      <c r="D1728" s="75">
        <f t="shared" si="290"/>
        <v>20</v>
      </c>
      <c r="E1728" s="72" t="str">
        <f t="shared" si="289"/>
        <v>Summer</v>
      </c>
      <c r="F1728" s="72" t="str">
        <f t="shared" si="291"/>
        <v>No</v>
      </c>
      <c r="G1728" s="72">
        <f t="shared" si="292"/>
        <v>0</v>
      </c>
      <c r="H1728" s="561">
        <v>70314.671423764259</v>
      </c>
      <c r="I1728" s="73">
        <f t="shared" si="293"/>
        <v>0</v>
      </c>
      <c r="J1728" s="73">
        <f t="shared" si="294"/>
        <v>0</v>
      </c>
      <c r="L1728" s="562">
        <f>'RSTOD2 kWh'!L1728</f>
        <v>27.7</v>
      </c>
      <c r="M1728" s="561">
        <f t="shared" si="295"/>
        <v>0</v>
      </c>
      <c r="N1728" s="561">
        <f t="shared" si="296"/>
        <v>0</v>
      </c>
      <c r="O1728" s="561">
        <f t="shared" si="297"/>
        <v>1947.7163984382701</v>
      </c>
    </row>
    <row r="1729" spans="1:15">
      <c r="A1729" s="74">
        <v>45515.874999995816</v>
      </c>
      <c r="B1729" s="72">
        <f t="shared" si="287"/>
        <v>8</v>
      </c>
      <c r="C1729" s="72">
        <f t="shared" si="288"/>
        <v>11</v>
      </c>
      <c r="D1729" s="75">
        <f t="shared" si="290"/>
        <v>21</v>
      </c>
      <c r="E1729" s="72" t="str">
        <f t="shared" si="289"/>
        <v>Summer</v>
      </c>
      <c r="F1729" s="72" t="str">
        <f t="shared" si="291"/>
        <v>No</v>
      </c>
      <c r="G1729" s="72">
        <f t="shared" si="292"/>
        <v>0</v>
      </c>
      <c r="H1729" s="561">
        <v>63057.818152590706</v>
      </c>
      <c r="I1729" s="73">
        <f t="shared" si="293"/>
        <v>0</v>
      </c>
      <c r="J1729" s="73">
        <f t="shared" si="294"/>
        <v>0</v>
      </c>
      <c r="L1729" s="562">
        <f>'RSTOD2 kWh'!L1729</f>
        <v>29.18</v>
      </c>
      <c r="M1729" s="561">
        <f t="shared" si="295"/>
        <v>0</v>
      </c>
      <c r="N1729" s="561">
        <f t="shared" si="296"/>
        <v>0</v>
      </c>
      <c r="O1729" s="561">
        <f t="shared" si="297"/>
        <v>1840.0271336925969</v>
      </c>
    </row>
    <row r="1730" spans="1:15">
      <c r="A1730" s="74">
        <v>45515.916666662481</v>
      </c>
      <c r="B1730" s="72">
        <f t="shared" si="287"/>
        <v>8</v>
      </c>
      <c r="C1730" s="72">
        <f t="shared" si="288"/>
        <v>11</v>
      </c>
      <c r="D1730" s="75">
        <f t="shared" si="290"/>
        <v>22</v>
      </c>
      <c r="E1730" s="72" t="str">
        <f t="shared" si="289"/>
        <v>Summer</v>
      </c>
      <c r="F1730" s="72" t="str">
        <f t="shared" si="291"/>
        <v>No</v>
      </c>
      <c r="G1730" s="72">
        <f t="shared" si="292"/>
        <v>0</v>
      </c>
      <c r="H1730" s="561">
        <v>57948.595284138988</v>
      </c>
      <c r="I1730" s="73">
        <f t="shared" si="293"/>
        <v>0</v>
      </c>
      <c r="J1730" s="73">
        <f t="shared" si="294"/>
        <v>0</v>
      </c>
      <c r="L1730" s="562">
        <f>'RSTOD2 kWh'!L1730</f>
        <v>23.87</v>
      </c>
      <c r="M1730" s="561">
        <f t="shared" si="295"/>
        <v>0</v>
      </c>
      <c r="N1730" s="561">
        <f t="shared" si="296"/>
        <v>0</v>
      </c>
      <c r="O1730" s="561">
        <f t="shared" si="297"/>
        <v>1383.2329694323978</v>
      </c>
    </row>
    <row r="1731" spans="1:15">
      <c r="A1731" s="74">
        <v>45515.958333329145</v>
      </c>
      <c r="B1731" s="72">
        <f t="shared" si="287"/>
        <v>8</v>
      </c>
      <c r="C1731" s="72">
        <f t="shared" si="288"/>
        <v>11</v>
      </c>
      <c r="D1731" s="75">
        <f t="shared" si="290"/>
        <v>23</v>
      </c>
      <c r="E1731" s="72" t="str">
        <f t="shared" si="289"/>
        <v>Summer</v>
      </c>
      <c r="F1731" s="72" t="str">
        <f t="shared" si="291"/>
        <v>No</v>
      </c>
      <c r="G1731" s="72">
        <f t="shared" si="292"/>
        <v>0</v>
      </c>
      <c r="H1731" s="561">
        <v>55704.935995460102</v>
      </c>
      <c r="I1731" s="73">
        <f t="shared" si="293"/>
        <v>0</v>
      </c>
      <c r="J1731" s="73">
        <f t="shared" si="294"/>
        <v>0</v>
      </c>
      <c r="L1731" s="562">
        <f>'RSTOD2 kWh'!L1731</f>
        <v>16.899999999999999</v>
      </c>
      <c r="M1731" s="561">
        <f t="shared" si="295"/>
        <v>0</v>
      </c>
      <c r="N1731" s="561">
        <f t="shared" si="296"/>
        <v>0</v>
      </c>
      <c r="O1731" s="561">
        <f t="shared" si="297"/>
        <v>941.41341832327566</v>
      </c>
    </row>
    <row r="1732" spans="1:15">
      <c r="A1732" s="74">
        <v>45515.999999995809</v>
      </c>
      <c r="B1732" s="72">
        <f t="shared" ref="B1732:B1795" si="298">MONTH(A1732)</f>
        <v>8</v>
      </c>
      <c r="C1732" s="72">
        <f t="shared" ref="C1732:C1795" si="299">DAY(A1732)</f>
        <v>12</v>
      </c>
      <c r="D1732" s="75">
        <f t="shared" si="290"/>
        <v>0</v>
      </c>
      <c r="E1732" s="72" t="str">
        <f t="shared" ref="E1732:E1795" si="300">IF(OR(B1732=6,B1732=7,B1732=8,AND(B1732=5,C1732&gt;14),AND(B1732=9,C1732&lt;16)),"Summer",IF(OR(B1732=11,B1732=12,B1732=1,B1732=2,B1732=3),"Winter","Other"))</f>
        <v>Summer</v>
      </c>
      <c r="F1732" s="72" t="str">
        <f t="shared" si="291"/>
        <v>Yes</v>
      </c>
      <c r="G1732" s="72">
        <f t="shared" si="292"/>
        <v>0</v>
      </c>
      <c r="H1732" s="561">
        <v>50419.783415049496</v>
      </c>
      <c r="I1732" s="73">
        <f t="shared" si="293"/>
        <v>0</v>
      </c>
      <c r="J1732" s="73">
        <f t="shared" si="294"/>
        <v>0</v>
      </c>
      <c r="L1732" s="562">
        <f>'RSTOD2 kWh'!L1732</f>
        <v>14.75</v>
      </c>
      <c r="M1732" s="561">
        <f t="shared" si="295"/>
        <v>0</v>
      </c>
      <c r="N1732" s="561">
        <f t="shared" si="296"/>
        <v>0</v>
      </c>
      <c r="O1732" s="561">
        <f t="shared" si="297"/>
        <v>743.69180537198008</v>
      </c>
    </row>
    <row r="1733" spans="1:15">
      <c r="A1733" s="74">
        <v>45516.041666662473</v>
      </c>
      <c r="B1733" s="72">
        <f t="shared" si="298"/>
        <v>8</v>
      </c>
      <c r="C1733" s="72">
        <f t="shared" si="299"/>
        <v>12</v>
      </c>
      <c r="D1733" s="75">
        <f t="shared" ref="D1733:D1796" si="301">HOUR(A1733)</f>
        <v>1</v>
      </c>
      <c r="E1733" s="72" t="str">
        <f t="shared" si="300"/>
        <v>Summer</v>
      </c>
      <c r="F1733" s="72" t="str">
        <f t="shared" ref="F1733:F1796" si="302">IF(WEEKDAY(A1733,2)&lt;6,"Yes","No")</f>
        <v>Yes</v>
      </c>
      <c r="G1733" s="72">
        <f t="shared" ref="G1733:G1796" si="303">IF(F1733="No",0,IF(AND(E1733="Winter",OR(D1733=7,D1733=8,D1733=9,D1733=10,D1733=18,D1733=19,D1733=20,D1733=21)),1,IF(AND(E1733="Summer",OR(D1733=12,D1733=13,D1733=14,D1733=15,D1733=16,D1733=17)),1,0)))</f>
        <v>0</v>
      </c>
      <c r="H1733" s="561">
        <v>48499.544621388377</v>
      </c>
      <c r="I1733" s="73">
        <f t="shared" ref="I1733:I1796" si="304">IF(E1733="Summer",G1733*H1733,0)</f>
        <v>0</v>
      </c>
      <c r="J1733" s="73">
        <f t="shared" ref="J1733:J1796" si="305">IF(E1733="Winter",G1733*H1733,0)</f>
        <v>0</v>
      </c>
      <c r="L1733" s="562">
        <f>'RSTOD2 kWh'!L1733</f>
        <v>16</v>
      </c>
      <c r="M1733" s="561">
        <f t="shared" ref="M1733:M1796" si="306">I1733*L1733/1000</f>
        <v>0</v>
      </c>
      <c r="N1733" s="561">
        <f t="shared" ref="N1733:N1796" si="307">J1733*L1733/1000</f>
        <v>0</v>
      </c>
      <c r="O1733" s="561">
        <f t="shared" ref="O1733:O1796" si="308">(H1733-I1733-J1733)*L1733/1000</f>
        <v>775.99271394221398</v>
      </c>
    </row>
    <row r="1734" spans="1:15">
      <c r="A1734" s="74">
        <v>45516.083333329138</v>
      </c>
      <c r="B1734" s="72">
        <f t="shared" si="298"/>
        <v>8</v>
      </c>
      <c r="C1734" s="72">
        <f t="shared" si="299"/>
        <v>12</v>
      </c>
      <c r="D1734" s="75">
        <f t="shared" si="301"/>
        <v>2</v>
      </c>
      <c r="E1734" s="72" t="str">
        <f t="shared" si="300"/>
        <v>Summer</v>
      </c>
      <c r="F1734" s="72" t="str">
        <f t="shared" si="302"/>
        <v>Yes</v>
      </c>
      <c r="G1734" s="72">
        <f t="shared" si="303"/>
        <v>0</v>
      </c>
      <c r="H1734" s="561">
        <v>48960.116960584797</v>
      </c>
      <c r="I1734" s="73">
        <f t="shared" si="304"/>
        <v>0</v>
      </c>
      <c r="J1734" s="73">
        <f t="shared" si="305"/>
        <v>0</v>
      </c>
      <c r="L1734" s="562">
        <f>'RSTOD2 kWh'!L1734</f>
        <v>14.09</v>
      </c>
      <c r="M1734" s="561">
        <f t="shared" si="306"/>
        <v>0</v>
      </c>
      <c r="N1734" s="561">
        <f t="shared" si="307"/>
        <v>0</v>
      </c>
      <c r="O1734" s="561">
        <f t="shared" si="308"/>
        <v>689.84804797463983</v>
      </c>
    </row>
    <row r="1735" spans="1:15">
      <c r="A1735" s="74">
        <v>45516.124999995802</v>
      </c>
      <c r="B1735" s="72">
        <f t="shared" si="298"/>
        <v>8</v>
      </c>
      <c r="C1735" s="72">
        <f t="shared" si="299"/>
        <v>12</v>
      </c>
      <c r="D1735" s="75">
        <f t="shared" si="301"/>
        <v>3</v>
      </c>
      <c r="E1735" s="72" t="str">
        <f t="shared" si="300"/>
        <v>Summer</v>
      </c>
      <c r="F1735" s="72" t="str">
        <f t="shared" si="302"/>
        <v>Yes</v>
      </c>
      <c r="G1735" s="72">
        <f t="shared" si="303"/>
        <v>0</v>
      </c>
      <c r="H1735" s="561">
        <v>45013.24073701803</v>
      </c>
      <c r="I1735" s="73">
        <f t="shared" si="304"/>
        <v>0</v>
      </c>
      <c r="J1735" s="73">
        <f t="shared" si="305"/>
        <v>0</v>
      </c>
      <c r="L1735" s="562">
        <f>'RSTOD2 kWh'!L1735</f>
        <v>13.33</v>
      </c>
      <c r="M1735" s="561">
        <f t="shared" si="306"/>
        <v>0</v>
      </c>
      <c r="N1735" s="561">
        <f t="shared" si="307"/>
        <v>0</v>
      </c>
      <c r="O1735" s="561">
        <f t="shared" si="308"/>
        <v>600.02649902445035</v>
      </c>
    </row>
    <row r="1736" spans="1:15">
      <c r="A1736" s="74">
        <v>45516.166666662466</v>
      </c>
      <c r="B1736" s="72">
        <f t="shared" si="298"/>
        <v>8</v>
      </c>
      <c r="C1736" s="72">
        <f t="shared" si="299"/>
        <v>12</v>
      </c>
      <c r="D1736" s="75">
        <f t="shared" si="301"/>
        <v>4</v>
      </c>
      <c r="E1736" s="72" t="str">
        <f t="shared" si="300"/>
        <v>Summer</v>
      </c>
      <c r="F1736" s="72" t="str">
        <f t="shared" si="302"/>
        <v>Yes</v>
      </c>
      <c r="G1736" s="72">
        <f t="shared" si="303"/>
        <v>0</v>
      </c>
      <c r="H1736" s="561">
        <v>44209.278687410355</v>
      </c>
      <c r="I1736" s="73">
        <f t="shared" si="304"/>
        <v>0</v>
      </c>
      <c r="J1736" s="73">
        <f t="shared" si="305"/>
        <v>0</v>
      </c>
      <c r="L1736" s="562">
        <f>'RSTOD2 kWh'!L1736</f>
        <v>14.11</v>
      </c>
      <c r="M1736" s="561">
        <f t="shared" si="306"/>
        <v>0</v>
      </c>
      <c r="N1736" s="561">
        <f t="shared" si="307"/>
        <v>0</v>
      </c>
      <c r="O1736" s="561">
        <f t="shared" si="308"/>
        <v>623.79292227936014</v>
      </c>
    </row>
    <row r="1737" spans="1:15">
      <c r="A1737" s="74">
        <v>45516.20833332913</v>
      </c>
      <c r="B1737" s="72">
        <f t="shared" si="298"/>
        <v>8</v>
      </c>
      <c r="C1737" s="72">
        <f t="shared" si="299"/>
        <v>12</v>
      </c>
      <c r="D1737" s="75">
        <f t="shared" si="301"/>
        <v>5</v>
      </c>
      <c r="E1737" s="72" t="str">
        <f t="shared" si="300"/>
        <v>Summer</v>
      </c>
      <c r="F1737" s="72" t="str">
        <f t="shared" si="302"/>
        <v>Yes</v>
      </c>
      <c r="G1737" s="72">
        <f t="shared" si="303"/>
        <v>0</v>
      </c>
      <c r="H1737" s="561">
        <v>47859.858724816309</v>
      </c>
      <c r="I1737" s="73">
        <f t="shared" si="304"/>
        <v>0</v>
      </c>
      <c r="J1737" s="73">
        <f t="shared" si="305"/>
        <v>0</v>
      </c>
      <c r="L1737" s="562">
        <f>'RSTOD2 kWh'!L1737</f>
        <v>20.149999999999999</v>
      </c>
      <c r="M1737" s="561">
        <f t="shared" si="306"/>
        <v>0</v>
      </c>
      <c r="N1737" s="561">
        <f t="shared" si="307"/>
        <v>0</v>
      </c>
      <c r="O1737" s="561">
        <f t="shared" si="308"/>
        <v>964.37615330504855</v>
      </c>
    </row>
    <row r="1738" spans="1:15">
      <c r="A1738" s="74">
        <v>45516.249999995794</v>
      </c>
      <c r="B1738" s="72">
        <f t="shared" si="298"/>
        <v>8</v>
      </c>
      <c r="C1738" s="72">
        <f t="shared" si="299"/>
        <v>12</v>
      </c>
      <c r="D1738" s="75">
        <f t="shared" si="301"/>
        <v>6</v>
      </c>
      <c r="E1738" s="72" t="str">
        <f t="shared" si="300"/>
        <v>Summer</v>
      </c>
      <c r="F1738" s="72" t="str">
        <f t="shared" si="302"/>
        <v>Yes</v>
      </c>
      <c r="G1738" s="72">
        <f t="shared" si="303"/>
        <v>0</v>
      </c>
      <c r="H1738" s="561">
        <v>45496.572435709728</v>
      </c>
      <c r="I1738" s="73">
        <f t="shared" si="304"/>
        <v>0</v>
      </c>
      <c r="J1738" s="73">
        <f t="shared" si="305"/>
        <v>0</v>
      </c>
      <c r="L1738" s="562">
        <f>'RSTOD2 kWh'!L1738</f>
        <v>19.399999999999999</v>
      </c>
      <c r="M1738" s="561">
        <f t="shared" si="306"/>
        <v>0</v>
      </c>
      <c r="N1738" s="561">
        <f t="shared" si="307"/>
        <v>0</v>
      </c>
      <c r="O1738" s="561">
        <f t="shared" si="308"/>
        <v>882.6335052527686</v>
      </c>
    </row>
    <row r="1739" spans="1:15">
      <c r="A1739" s="74">
        <v>45516.291666662459</v>
      </c>
      <c r="B1739" s="72">
        <f t="shared" si="298"/>
        <v>8</v>
      </c>
      <c r="C1739" s="72">
        <f t="shared" si="299"/>
        <v>12</v>
      </c>
      <c r="D1739" s="75">
        <f t="shared" si="301"/>
        <v>7</v>
      </c>
      <c r="E1739" s="72" t="str">
        <f t="shared" si="300"/>
        <v>Summer</v>
      </c>
      <c r="F1739" s="72" t="str">
        <f t="shared" si="302"/>
        <v>Yes</v>
      </c>
      <c r="G1739" s="72">
        <f t="shared" si="303"/>
        <v>0</v>
      </c>
      <c r="H1739" s="561">
        <v>51840.011268222741</v>
      </c>
      <c r="I1739" s="73">
        <f t="shared" si="304"/>
        <v>0</v>
      </c>
      <c r="J1739" s="73">
        <f t="shared" si="305"/>
        <v>0</v>
      </c>
      <c r="L1739" s="562">
        <f>'RSTOD2 kWh'!L1739</f>
        <v>20.09</v>
      </c>
      <c r="M1739" s="561">
        <f t="shared" si="306"/>
        <v>0</v>
      </c>
      <c r="N1739" s="561">
        <f t="shared" si="307"/>
        <v>0</v>
      </c>
      <c r="O1739" s="561">
        <f t="shared" si="308"/>
        <v>1041.4658263785948</v>
      </c>
    </row>
    <row r="1740" spans="1:15">
      <c r="A1740" s="74">
        <v>45516.333333329123</v>
      </c>
      <c r="B1740" s="72">
        <f t="shared" si="298"/>
        <v>8</v>
      </c>
      <c r="C1740" s="72">
        <f t="shared" si="299"/>
        <v>12</v>
      </c>
      <c r="D1740" s="75">
        <f t="shared" si="301"/>
        <v>8</v>
      </c>
      <c r="E1740" s="72" t="str">
        <f t="shared" si="300"/>
        <v>Summer</v>
      </c>
      <c r="F1740" s="72" t="str">
        <f t="shared" si="302"/>
        <v>Yes</v>
      </c>
      <c r="G1740" s="72">
        <f t="shared" si="303"/>
        <v>0</v>
      </c>
      <c r="H1740" s="561">
        <v>65003.407887446541</v>
      </c>
      <c r="I1740" s="73">
        <f t="shared" si="304"/>
        <v>0</v>
      </c>
      <c r="J1740" s="73">
        <f t="shared" si="305"/>
        <v>0</v>
      </c>
      <c r="L1740" s="562">
        <f>'RSTOD2 kWh'!L1740</f>
        <v>14.79</v>
      </c>
      <c r="M1740" s="561">
        <f t="shared" si="306"/>
        <v>0</v>
      </c>
      <c r="N1740" s="561">
        <f t="shared" si="307"/>
        <v>0</v>
      </c>
      <c r="O1740" s="561">
        <f t="shared" si="308"/>
        <v>961.40040265533435</v>
      </c>
    </row>
    <row r="1741" spans="1:15">
      <c r="A1741" s="74">
        <v>45516.374999995787</v>
      </c>
      <c r="B1741" s="72">
        <f t="shared" si="298"/>
        <v>8</v>
      </c>
      <c r="C1741" s="72">
        <f t="shared" si="299"/>
        <v>12</v>
      </c>
      <c r="D1741" s="75">
        <f t="shared" si="301"/>
        <v>9</v>
      </c>
      <c r="E1741" s="72" t="str">
        <f t="shared" si="300"/>
        <v>Summer</v>
      </c>
      <c r="F1741" s="72" t="str">
        <f t="shared" si="302"/>
        <v>Yes</v>
      </c>
      <c r="G1741" s="72">
        <f t="shared" si="303"/>
        <v>0</v>
      </c>
      <c r="H1741" s="561">
        <v>70971.796576844878</v>
      </c>
      <c r="I1741" s="73">
        <f t="shared" si="304"/>
        <v>0</v>
      </c>
      <c r="J1741" s="73">
        <f t="shared" si="305"/>
        <v>0</v>
      </c>
      <c r="L1741" s="562">
        <f>'RSTOD2 kWh'!L1741</f>
        <v>22.56</v>
      </c>
      <c r="M1741" s="561">
        <f t="shared" si="306"/>
        <v>0</v>
      </c>
      <c r="N1741" s="561">
        <f t="shared" si="307"/>
        <v>0</v>
      </c>
      <c r="O1741" s="561">
        <f t="shared" si="308"/>
        <v>1601.1237307736203</v>
      </c>
    </row>
    <row r="1742" spans="1:15">
      <c r="A1742" s="74">
        <v>45516.416666662451</v>
      </c>
      <c r="B1742" s="72">
        <f t="shared" si="298"/>
        <v>8</v>
      </c>
      <c r="C1742" s="72">
        <f t="shared" si="299"/>
        <v>12</v>
      </c>
      <c r="D1742" s="75">
        <f t="shared" si="301"/>
        <v>10</v>
      </c>
      <c r="E1742" s="72" t="str">
        <f t="shared" si="300"/>
        <v>Summer</v>
      </c>
      <c r="F1742" s="72" t="str">
        <f t="shared" si="302"/>
        <v>Yes</v>
      </c>
      <c r="G1742" s="72">
        <f t="shared" si="303"/>
        <v>0</v>
      </c>
      <c r="H1742" s="561">
        <v>75315.855804407329</v>
      </c>
      <c r="I1742" s="73">
        <f t="shared" si="304"/>
        <v>0</v>
      </c>
      <c r="J1742" s="73">
        <f t="shared" si="305"/>
        <v>0</v>
      </c>
      <c r="L1742" s="562">
        <f>'RSTOD2 kWh'!L1742</f>
        <v>30.75</v>
      </c>
      <c r="M1742" s="561">
        <f t="shared" si="306"/>
        <v>0</v>
      </c>
      <c r="N1742" s="561">
        <f t="shared" si="307"/>
        <v>0</v>
      </c>
      <c r="O1742" s="561">
        <f t="shared" si="308"/>
        <v>2315.9625659855255</v>
      </c>
    </row>
    <row r="1743" spans="1:15">
      <c r="A1743" s="74">
        <v>45516.458333329116</v>
      </c>
      <c r="B1743" s="72">
        <f t="shared" si="298"/>
        <v>8</v>
      </c>
      <c r="C1743" s="72">
        <f t="shared" si="299"/>
        <v>12</v>
      </c>
      <c r="D1743" s="75">
        <f t="shared" si="301"/>
        <v>11</v>
      </c>
      <c r="E1743" s="72" t="str">
        <f t="shared" si="300"/>
        <v>Summer</v>
      </c>
      <c r="F1743" s="72" t="str">
        <f t="shared" si="302"/>
        <v>Yes</v>
      </c>
      <c r="G1743" s="72">
        <f t="shared" si="303"/>
        <v>0</v>
      </c>
      <c r="H1743" s="561">
        <v>82580.090119364249</v>
      </c>
      <c r="I1743" s="73">
        <f t="shared" si="304"/>
        <v>0</v>
      </c>
      <c r="J1743" s="73">
        <f t="shared" si="305"/>
        <v>0</v>
      </c>
      <c r="L1743" s="562">
        <f>'RSTOD2 kWh'!L1743</f>
        <v>28.06</v>
      </c>
      <c r="M1743" s="561">
        <f t="shared" si="306"/>
        <v>0</v>
      </c>
      <c r="N1743" s="561">
        <f t="shared" si="307"/>
        <v>0</v>
      </c>
      <c r="O1743" s="561">
        <f t="shared" si="308"/>
        <v>2317.1973287493606</v>
      </c>
    </row>
    <row r="1744" spans="1:15">
      <c r="A1744" s="74">
        <v>45516.49999999578</v>
      </c>
      <c r="B1744" s="72">
        <f t="shared" si="298"/>
        <v>8</v>
      </c>
      <c r="C1744" s="72">
        <f t="shared" si="299"/>
        <v>12</v>
      </c>
      <c r="D1744" s="75">
        <f t="shared" si="301"/>
        <v>12</v>
      </c>
      <c r="E1744" s="72" t="str">
        <f t="shared" si="300"/>
        <v>Summer</v>
      </c>
      <c r="F1744" s="72" t="str">
        <f t="shared" si="302"/>
        <v>Yes</v>
      </c>
      <c r="G1744" s="72">
        <f t="shared" si="303"/>
        <v>1</v>
      </c>
      <c r="H1744" s="561">
        <v>85417.498919881808</v>
      </c>
      <c r="I1744" s="73">
        <f t="shared" si="304"/>
        <v>85417.498919881808</v>
      </c>
      <c r="J1744" s="73">
        <f t="shared" si="305"/>
        <v>0</v>
      </c>
      <c r="L1744" s="562">
        <f>'RSTOD2 kWh'!L1744</f>
        <v>27.31</v>
      </c>
      <c r="M1744" s="561">
        <f t="shared" si="306"/>
        <v>2332.7518955019723</v>
      </c>
      <c r="N1744" s="561">
        <f t="shared" si="307"/>
        <v>0</v>
      </c>
      <c r="O1744" s="561">
        <f t="shared" si="308"/>
        <v>0</v>
      </c>
    </row>
    <row r="1745" spans="1:15">
      <c r="A1745" s="74">
        <v>45516.541666662444</v>
      </c>
      <c r="B1745" s="72">
        <f t="shared" si="298"/>
        <v>8</v>
      </c>
      <c r="C1745" s="72">
        <f t="shared" si="299"/>
        <v>12</v>
      </c>
      <c r="D1745" s="75">
        <f t="shared" si="301"/>
        <v>13</v>
      </c>
      <c r="E1745" s="72" t="str">
        <f t="shared" si="300"/>
        <v>Summer</v>
      </c>
      <c r="F1745" s="72" t="str">
        <f t="shared" si="302"/>
        <v>Yes</v>
      </c>
      <c r="G1745" s="72">
        <f t="shared" si="303"/>
        <v>1</v>
      </c>
      <c r="H1745" s="561">
        <v>86677.110330503871</v>
      </c>
      <c r="I1745" s="73">
        <f t="shared" si="304"/>
        <v>86677.110330503871</v>
      </c>
      <c r="J1745" s="73">
        <f t="shared" si="305"/>
        <v>0</v>
      </c>
      <c r="L1745" s="562">
        <f>'RSTOD2 kWh'!L1745</f>
        <v>45.7</v>
      </c>
      <c r="M1745" s="561">
        <f t="shared" si="306"/>
        <v>3961.1439421040272</v>
      </c>
      <c r="N1745" s="561">
        <f t="shared" si="307"/>
        <v>0</v>
      </c>
      <c r="O1745" s="561">
        <f t="shared" si="308"/>
        <v>0</v>
      </c>
    </row>
    <row r="1746" spans="1:15">
      <c r="A1746" s="74">
        <v>45516.583333329108</v>
      </c>
      <c r="B1746" s="72">
        <f t="shared" si="298"/>
        <v>8</v>
      </c>
      <c r="C1746" s="72">
        <f t="shared" si="299"/>
        <v>12</v>
      </c>
      <c r="D1746" s="75">
        <f t="shared" si="301"/>
        <v>14</v>
      </c>
      <c r="E1746" s="72" t="str">
        <f t="shared" si="300"/>
        <v>Summer</v>
      </c>
      <c r="F1746" s="72" t="str">
        <f t="shared" si="302"/>
        <v>Yes</v>
      </c>
      <c r="G1746" s="72">
        <f t="shared" si="303"/>
        <v>1</v>
      </c>
      <c r="H1746" s="561">
        <v>92384.499012501372</v>
      </c>
      <c r="I1746" s="73">
        <f t="shared" si="304"/>
        <v>92384.499012501372</v>
      </c>
      <c r="J1746" s="73">
        <f t="shared" si="305"/>
        <v>0</v>
      </c>
      <c r="L1746" s="562">
        <f>'RSTOD2 kWh'!L1746</f>
        <v>27.35</v>
      </c>
      <c r="M1746" s="561">
        <f t="shared" si="306"/>
        <v>2526.716047991913</v>
      </c>
      <c r="N1746" s="561">
        <f t="shared" si="307"/>
        <v>0</v>
      </c>
      <c r="O1746" s="561">
        <f t="shared" si="308"/>
        <v>0</v>
      </c>
    </row>
    <row r="1747" spans="1:15">
      <c r="A1747" s="74">
        <v>45516.624999995773</v>
      </c>
      <c r="B1747" s="72">
        <f t="shared" si="298"/>
        <v>8</v>
      </c>
      <c r="C1747" s="72">
        <f t="shared" si="299"/>
        <v>12</v>
      </c>
      <c r="D1747" s="75">
        <f t="shared" si="301"/>
        <v>15</v>
      </c>
      <c r="E1747" s="72" t="str">
        <f t="shared" si="300"/>
        <v>Summer</v>
      </c>
      <c r="F1747" s="72" t="str">
        <f t="shared" si="302"/>
        <v>Yes</v>
      </c>
      <c r="G1747" s="72">
        <f t="shared" si="303"/>
        <v>1</v>
      </c>
      <c r="H1747" s="561">
        <v>95916.937844007451</v>
      </c>
      <c r="I1747" s="73">
        <f t="shared" si="304"/>
        <v>95916.937844007451</v>
      </c>
      <c r="J1747" s="73">
        <f t="shared" si="305"/>
        <v>0</v>
      </c>
      <c r="L1747" s="562">
        <f>'RSTOD2 kWh'!L1747</f>
        <v>30.71</v>
      </c>
      <c r="M1747" s="561">
        <f t="shared" si="306"/>
        <v>2945.609161189469</v>
      </c>
      <c r="N1747" s="561">
        <f t="shared" si="307"/>
        <v>0</v>
      </c>
      <c r="O1747" s="561">
        <f t="shared" si="308"/>
        <v>0</v>
      </c>
    </row>
    <row r="1748" spans="1:15">
      <c r="A1748" s="74">
        <v>45516.666666662437</v>
      </c>
      <c r="B1748" s="72">
        <f t="shared" si="298"/>
        <v>8</v>
      </c>
      <c r="C1748" s="72">
        <f t="shared" si="299"/>
        <v>12</v>
      </c>
      <c r="D1748" s="75">
        <f t="shared" si="301"/>
        <v>16</v>
      </c>
      <c r="E1748" s="72" t="str">
        <f t="shared" si="300"/>
        <v>Summer</v>
      </c>
      <c r="F1748" s="72" t="str">
        <f t="shared" si="302"/>
        <v>Yes</v>
      </c>
      <c r="G1748" s="72">
        <f t="shared" si="303"/>
        <v>1</v>
      </c>
      <c r="H1748" s="561">
        <v>91561.902908481425</v>
      </c>
      <c r="I1748" s="73">
        <f t="shared" si="304"/>
        <v>91561.902908481425</v>
      </c>
      <c r="J1748" s="73">
        <f t="shared" si="305"/>
        <v>0</v>
      </c>
      <c r="L1748" s="562">
        <f>'RSTOD2 kWh'!L1748</f>
        <v>35.729999999999997</v>
      </c>
      <c r="M1748" s="561">
        <f t="shared" si="306"/>
        <v>3271.5067909200411</v>
      </c>
      <c r="N1748" s="561">
        <f t="shared" si="307"/>
        <v>0</v>
      </c>
      <c r="O1748" s="561">
        <f t="shared" si="308"/>
        <v>0</v>
      </c>
    </row>
    <row r="1749" spans="1:15">
      <c r="A1749" s="74">
        <v>45516.708333329101</v>
      </c>
      <c r="B1749" s="72">
        <f t="shared" si="298"/>
        <v>8</v>
      </c>
      <c r="C1749" s="72">
        <f t="shared" si="299"/>
        <v>12</v>
      </c>
      <c r="D1749" s="75">
        <f t="shared" si="301"/>
        <v>17</v>
      </c>
      <c r="E1749" s="72" t="str">
        <f t="shared" si="300"/>
        <v>Summer</v>
      </c>
      <c r="F1749" s="72" t="str">
        <f t="shared" si="302"/>
        <v>Yes</v>
      </c>
      <c r="G1749" s="72">
        <f t="shared" si="303"/>
        <v>1</v>
      </c>
      <c r="H1749" s="561">
        <v>85982.68283370175</v>
      </c>
      <c r="I1749" s="73">
        <f t="shared" si="304"/>
        <v>85982.68283370175</v>
      </c>
      <c r="J1749" s="73">
        <f t="shared" si="305"/>
        <v>0</v>
      </c>
      <c r="L1749" s="562">
        <f>'RSTOD2 kWh'!L1749</f>
        <v>116.14</v>
      </c>
      <c r="M1749" s="561">
        <f t="shared" si="306"/>
        <v>9986.0287843061215</v>
      </c>
      <c r="N1749" s="561">
        <f t="shared" si="307"/>
        <v>0</v>
      </c>
      <c r="O1749" s="561">
        <f t="shared" si="308"/>
        <v>0</v>
      </c>
    </row>
    <row r="1750" spans="1:15">
      <c r="A1750" s="74">
        <v>45516.749999995765</v>
      </c>
      <c r="B1750" s="72">
        <f t="shared" si="298"/>
        <v>8</v>
      </c>
      <c r="C1750" s="72">
        <f t="shared" si="299"/>
        <v>12</v>
      </c>
      <c r="D1750" s="75">
        <f t="shared" si="301"/>
        <v>18</v>
      </c>
      <c r="E1750" s="72" t="str">
        <f t="shared" si="300"/>
        <v>Summer</v>
      </c>
      <c r="F1750" s="72" t="str">
        <f t="shared" si="302"/>
        <v>Yes</v>
      </c>
      <c r="G1750" s="72">
        <f t="shared" si="303"/>
        <v>0</v>
      </c>
      <c r="H1750" s="561">
        <v>79762.804591276479</v>
      </c>
      <c r="I1750" s="73">
        <f t="shared" si="304"/>
        <v>0</v>
      </c>
      <c r="J1750" s="73">
        <f t="shared" si="305"/>
        <v>0</v>
      </c>
      <c r="L1750" s="562">
        <f>'RSTOD2 kWh'!L1750</f>
        <v>126</v>
      </c>
      <c r="M1750" s="561">
        <f t="shared" si="306"/>
        <v>0</v>
      </c>
      <c r="N1750" s="561">
        <f t="shared" si="307"/>
        <v>0</v>
      </c>
      <c r="O1750" s="561">
        <f t="shared" si="308"/>
        <v>10050.113378500835</v>
      </c>
    </row>
    <row r="1751" spans="1:15">
      <c r="A1751" s="74">
        <v>45516.79166666243</v>
      </c>
      <c r="B1751" s="72">
        <f t="shared" si="298"/>
        <v>8</v>
      </c>
      <c r="C1751" s="72">
        <f t="shared" si="299"/>
        <v>12</v>
      </c>
      <c r="D1751" s="75">
        <f t="shared" si="301"/>
        <v>19</v>
      </c>
      <c r="E1751" s="72" t="str">
        <f t="shared" si="300"/>
        <v>Summer</v>
      </c>
      <c r="F1751" s="72" t="str">
        <f t="shared" si="302"/>
        <v>Yes</v>
      </c>
      <c r="G1751" s="72">
        <f t="shared" si="303"/>
        <v>0</v>
      </c>
      <c r="H1751" s="561">
        <v>74083.084552997519</v>
      </c>
      <c r="I1751" s="73">
        <f t="shared" si="304"/>
        <v>0</v>
      </c>
      <c r="J1751" s="73">
        <f t="shared" si="305"/>
        <v>0</v>
      </c>
      <c r="L1751" s="562">
        <f>'RSTOD2 kWh'!L1751</f>
        <v>37.11</v>
      </c>
      <c r="M1751" s="561">
        <f t="shared" si="306"/>
        <v>0</v>
      </c>
      <c r="N1751" s="561">
        <f t="shared" si="307"/>
        <v>0</v>
      </c>
      <c r="O1751" s="561">
        <f t="shared" si="308"/>
        <v>2749.223267761738</v>
      </c>
    </row>
    <row r="1752" spans="1:15">
      <c r="A1752" s="74">
        <v>45516.833333329094</v>
      </c>
      <c r="B1752" s="72">
        <f t="shared" si="298"/>
        <v>8</v>
      </c>
      <c r="C1752" s="72">
        <f t="shared" si="299"/>
        <v>12</v>
      </c>
      <c r="D1752" s="75">
        <f t="shared" si="301"/>
        <v>20</v>
      </c>
      <c r="E1752" s="72" t="str">
        <f t="shared" si="300"/>
        <v>Summer</v>
      </c>
      <c r="F1752" s="72" t="str">
        <f t="shared" si="302"/>
        <v>Yes</v>
      </c>
      <c r="G1752" s="72">
        <f t="shared" si="303"/>
        <v>0</v>
      </c>
      <c r="H1752" s="561">
        <v>71650.8526049145</v>
      </c>
      <c r="I1752" s="73">
        <f t="shared" si="304"/>
        <v>0</v>
      </c>
      <c r="J1752" s="73">
        <f t="shared" si="305"/>
        <v>0</v>
      </c>
      <c r="L1752" s="562">
        <f>'RSTOD2 kWh'!L1752</f>
        <v>40.159999999999997</v>
      </c>
      <c r="M1752" s="561">
        <f t="shared" si="306"/>
        <v>0</v>
      </c>
      <c r="N1752" s="561">
        <f t="shared" si="307"/>
        <v>0</v>
      </c>
      <c r="O1752" s="561">
        <f t="shared" si="308"/>
        <v>2877.4982406133659</v>
      </c>
    </row>
    <row r="1753" spans="1:15">
      <c r="A1753" s="74">
        <v>45516.874999995758</v>
      </c>
      <c r="B1753" s="72">
        <f t="shared" si="298"/>
        <v>8</v>
      </c>
      <c r="C1753" s="72">
        <f t="shared" si="299"/>
        <v>12</v>
      </c>
      <c r="D1753" s="75">
        <f t="shared" si="301"/>
        <v>21</v>
      </c>
      <c r="E1753" s="72" t="str">
        <f t="shared" si="300"/>
        <v>Summer</v>
      </c>
      <c r="F1753" s="72" t="str">
        <f t="shared" si="302"/>
        <v>Yes</v>
      </c>
      <c r="G1753" s="72">
        <f t="shared" si="303"/>
        <v>0</v>
      </c>
      <c r="H1753" s="561">
        <v>62693.017937624172</v>
      </c>
      <c r="I1753" s="73">
        <f t="shared" si="304"/>
        <v>0</v>
      </c>
      <c r="J1753" s="73">
        <f t="shared" si="305"/>
        <v>0</v>
      </c>
      <c r="L1753" s="562">
        <f>'RSTOD2 kWh'!L1753</f>
        <v>33.340000000000003</v>
      </c>
      <c r="M1753" s="561">
        <f t="shared" si="306"/>
        <v>0</v>
      </c>
      <c r="N1753" s="561">
        <f t="shared" si="307"/>
        <v>0</v>
      </c>
      <c r="O1753" s="561">
        <f t="shared" si="308"/>
        <v>2090.1852180403903</v>
      </c>
    </row>
    <row r="1754" spans="1:15">
      <c r="A1754" s="74">
        <v>45516.916666662422</v>
      </c>
      <c r="B1754" s="72">
        <f t="shared" si="298"/>
        <v>8</v>
      </c>
      <c r="C1754" s="72">
        <f t="shared" si="299"/>
        <v>12</v>
      </c>
      <c r="D1754" s="75">
        <f t="shared" si="301"/>
        <v>22</v>
      </c>
      <c r="E1754" s="72" t="str">
        <f t="shared" si="300"/>
        <v>Summer</v>
      </c>
      <c r="F1754" s="72" t="str">
        <f t="shared" si="302"/>
        <v>Yes</v>
      </c>
      <c r="G1754" s="72">
        <f t="shared" si="303"/>
        <v>0</v>
      </c>
      <c r="H1754" s="561">
        <v>59478.135163287574</v>
      </c>
      <c r="I1754" s="73">
        <f t="shared" si="304"/>
        <v>0</v>
      </c>
      <c r="J1754" s="73">
        <f t="shared" si="305"/>
        <v>0</v>
      </c>
      <c r="L1754" s="562">
        <f>'RSTOD2 kWh'!L1754</f>
        <v>27.61</v>
      </c>
      <c r="M1754" s="561">
        <f t="shared" si="306"/>
        <v>0</v>
      </c>
      <c r="N1754" s="561">
        <f t="shared" si="307"/>
        <v>0</v>
      </c>
      <c r="O1754" s="561">
        <f t="shared" si="308"/>
        <v>1642.19131185837</v>
      </c>
    </row>
    <row r="1755" spans="1:15">
      <c r="A1755" s="74">
        <v>45516.958333329087</v>
      </c>
      <c r="B1755" s="72">
        <f t="shared" si="298"/>
        <v>8</v>
      </c>
      <c r="C1755" s="72">
        <f t="shared" si="299"/>
        <v>12</v>
      </c>
      <c r="D1755" s="75">
        <f t="shared" si="301"/>
        <v>23</v>
      </c>
      <c r="E1755" s="72" t="str">
        <f t="shared" si="300"/>
        <v>Summer</v>
      </c>
      <c r="F1755" s="72" t="str">
        <f t="shared" si="302"/>
        <v>Yes</v>
      </c>
      <c r="G1755" s="72">
        <f t="shared" si="303"/>
        <v>0</v>
      </c>
      <c r="H1755" s="561">
        <v>56491.701856327585</v>
      </c>
      <c r="I1755" s="73">
        <f t="shared" si="304"/>
        <v>0</v>
      </c>
      <c r="J1755" s="73">
        <f t="shared" si="305"/>
        <v>0</v>
      </c>
      <c r="L1755" s="562">
        <f>'RSTOD2 kWh'!L1755</f>
        <v>23.71</v>
      </c>
      <c r="M1755" s="561">
        <f t="shared" si="306"/>
        <v>0</v>
      </c>
      <c r="N1755" s="561">
        <f t="shared" si="307"/>
        <v>0</v>
      </c>
      <c r="O1755" s="561">
        <f t="shared" si="308"/>
        <v>1339.4182510135272</v>
      </c>
    </row>
    <row r="1756" spans="1:15">
      <c r="A1756" s="74">
        <v>45516.999999995751</v>
      </c>
      <c r="B1756" s="72">
        <f t="shared" si="298"/>
        <v>8</v>
      </c>
      <c r="C1756" s="72">
        <f t="shared" si="299"/>
        <v>13</v>
      </c>
      <c r="D1756" s="75">
        <f t="shared" si="301"/>
        <v>0</v>
      </c>
      <c r="E1756" s="72" t="str">
        <f t="shared" si="300"/>
        <v>Summer</v>
      </c>
      <c r="F1756" s="72" t="str">
        <f t="shared" si="302"/>
        <v>Yes</v>
      </c>
      <c r="G1756" s="72">
        <f t="shared" si="303"/>
        <v>0</v>
      </c>
      <c r="H1756" s="561">
        <v>50833.138984366429</v>
      </c>
      <c r="I1756" s="73">
        <f t="shared" si="304"/>
        <v>0</v>
      </c>
      <c r="J1756" s="73">
        <f t="shared" si="305"/>
        <v>0</v>
      </c>
      <c r="L1756" s="562">
        <f>'RSTOD2 kWh'!L1756</f>
        <v>19.73</v>
      </c>
      <c r="M1756" s="561">
        <f t="shared" si="306"/>
        <v>0</v>
      </c>
      <c r="N1756" s="561">
        <f t="shared" si="307"/>
        <v>0</v>
      </c>
      <c r="O1756" s="561">
        <f t="shared" si="308"/>
        <v>1002.9378321615497</v>
      </c>
    </row>
    <row r="1757" spans="1:15">
      <c r="A1757" s="74">
        <v>45517.041666662415</v>
      </c>
      <c r="B1757" s="72">
        <f t="shared" si="298"/>
        <v>8</v>
      </c>
      <c r="C1757" s="72">
        <f t="shared" si="299"/>
        <v>13</v>
      </c>
      <c r="D1757" s="75">
        <f t="shared" si="301"/>
        <v>1</v>
      </c>
      <c r="E1757" s="72" t="str">
        <f t="shared" si="300"/>
        <v>Summer</v>
      </c>
      <c r="F1757" s="72" t="str">
        <f t="shared" si="302"/>
        <v>Yes</v>
      </c>
      <c r="G1757" s="72">
        <f t="shared" si="303"/>
        <v>0</v>
      </c>
      <c r="H1757" s="561">
        <v>48650.900524313409</v>
      </c>
      <c r="I1757" s="73">
        <f t="shared" si="304"/>
        <v>0</v>
      </c>
      <c r="J1757" s="73">
        <f t="shared" si="305"/>
        <v>0</v>
      </c>
      <c r="L1757" s="562">
        <f>'RSTOD2 kWh'!L1757</f>
        <v>20.82</v>
      </c>
      <c r="M1757" s="561">
        <f t="shared" si="306"/>
        <v>0</v>
      </c>
      <c r="N1757" s="561">
        <f t="shared" si="307"/>
        <v>0</v>
      </c>
      <c r="O1757" s="561">
        <f t="shared" si="308"/>
        <v>1012.9117489162052</v>
      </c>
    </row>
    <row r="1758" spans="1:15">
      <c r="A1758" s="74">
        <v>45517.083333329079</v>
      </c>
      <c r="B1758" s="72">
        <f t="shared" si="298"/>
        <v>8</v>
      </c>
      <c r="C1758" s="72">
        <f t="shared" si="299"/>
        <v>13</v>
      </c>
      <c r="D1758" s="75">
        <f t="shared" si="301"/>
        <v>2</v>
      </c>
      <c r="E1758" s="72" t="str">
        <f t="shared" si="300"/>
        <v>Summer</v>
      </c>
      <c r="F1758" s="72" t="str">
        <f t="shared" si="302"/>
        <v>Yes</v>
      </c>
      <c r="G1758" s="72">
        <f t="shared" si="303"/>
        <v>0</v>
      </c>
      <c r="H1758" s="561">
        <v>50349.221868936816</v>
      </c>
      <c r="I1758" s="73">
        <f t="shared" si="304"/>
        <v>0</v>
      </c>
      <c r="J1758" s="73">
        <f t="shared" si="305"/>
        <v>0</v>
      </c>
      <c r="L1758" s="562">
        <f>'RSTOD2 kWh'!L1758</f>
        <v>15.65</v>
      </c>
      <c r="M1758" s="561">
        <f t="shared" si="306"/>
        <v>0</v>
      </c>
      <c r="N1758" s="561">
        <f t="shared" si="307"/>
        <v>0</v>
      </c>
      <c r="O1758" s="561">
        <f t="shared" si="308"/>
        <v>787.96532224886118</v>
      </c>
    </row>
    <row r="1759" spans="1:15">
      <c r="A1759" s="74">
        <v>45517.124999995744</v>
      </c>
      <c r="B1759" s="72">
        <f t="shared" si="298"/>
        <v>8</v>
      </c>
      <c r="C1759" s="72">
        <f t="shared" si="299"/>
        <v>13</v>
      </c>
      <c r="D1759" s="75">
        <f t="shared" si="301"/>
        <v>3</v>
      </c>
      <c r="E1759" s="72" t="str">
        <f t="shared" si="300"/>
        <v>Summer</v>
      </c>
      <c r="F1759" s="72" t="str">
        <f t="shared" si="302"/>
        <v>Yes</v>
      </c>
      <c r="G1759" s="72">
        <f t="shared" si="303"/>
        <v>0</v>
      </c>
      <c r="H1759" s="561">
        <v>46309.288348468639</v>
      </c>
      <c r="I1759" s="73">
        <f t="shared" si="304"/>
        <v>0</v>
      </c>
      <c r="J1759" s="73">
        <f t="shared" si="305"/>
        <v>0</v>
      </c>
      <c r="L1759" s="562">
        <f>'RSTOD2 kWh'!L1759</f>
        <v>14.47</v>
      </c>
      <c r="M1759" s="561">
        <f t="shared" si="306"/>
        <v>0</v>
      </c>
      <c r="N1759" s="561">
        <f t="shared" si="307"/>
        <v>0</v>
      </c>
      <c r="O1759" s="561">
        <f t="shared" si="308"/>
        <v>670.09540240234128</v>
      </c>
    </row>
    <row r="1760" spans="1:15">
      <c r="A1760" s="74">
        <v>45517.166666662408</v>
      </c>
      <c r="B1760" s="72">
        <f t="shared" si="298"/>
        <v>8</v>
      </c>
      <c r="C1760" s="72">
        <f t="shared" si="299"/>
        <v>13</v>
      </c>
      <c r="D1760" s="75">
        <f t="shared" si="301"/>
        <v>4</v>
      </c>
      <c r="E1760" s="72" t="str">
        <f t="shared" si="300"/>
        <v>Summer</v>
      </c>
      <c r="F1760" s="72" t="str">
        <f t="shared" si="302"/>
        <v>Yes</v>
      </c>
      <c r="G1760" s="72">
        <f t="shared" si="303"/>
        <v>0</v>
      </c>
      <c r="H1760" s="561">
        <v>47253.716180280157</v>
      </c>
      <c r="I1760" s="73">
        <f t="shared" si="304"/>
        <v>0</v>
      </c>
      <c r="J1760" s="73">
        <f t="shared" si="305"/>
        <v>0</v>
      </c>
      <c r="L1760" s="562">
        <f>'RSTOD2 kWh'!L1760</f>
        <v>15.21</v>
      </c>
      <c r="M1760" s="561">
        <f t="shared" si="306"/>
        <v>0</v>
      </c>
      <c r="N1760" s="561">
        <f t="shared" si="307"/>
        <v>0</v>
      </c>
      <c r="O1760" s="561">
        <f t="shared" si="308"/>
        <v>718.72902310206121</v>
      </c>
    </row>
    <row r="1761" spans="1:15">
      <c r="A1761" s="74">
        <v>45517.208333329072</v>
      </c>
      <c r="B1761" s="72">
        <f t="shared" si="298"/>
        <v>8</v>
      </c>
      <c r="C1761" s="72">
        <f t="shared" si="299"/>
        <v>13</v>
      </c>
      <c r="D1761" s="75">
        <f t="shared" si="301"/>
        <v>5</v>
      </c>
      <c r="E1761" s="72" t="str">
        <f t="shared" si="300"/>
        <v>Summer</v>
      </c>
      <c r="F1761" s="72" t="str">
        <f t="shared" si="302"/>
        <v>Yes</v>
      </c>
      <c r="G1761" s="72">
        <f t="shared" si="303"/>
        <v>0</v>
      </c>
      <c r="H1761" s="561">
        <v>50184.873822617599</v>
      </c>
      <c r="I1761" s="73">
        <f t="shared" si="304"/>
        <v>0</v>
      </c>
      <c r="J1761" s="73">
        <f t="shared" si="305"/>
        <v>0</v>
      </c>
      <c r="L1761" s="562">
        <f>'RSTOD2 kWh'!L1761</f>
        <v>21.07</v>
      </c>
      <c r="M1761" s="561">
        <f t="shared" si="306"/>
        <v>0</v>
      </c>
      <c r="N1761" s="561">
        <f t="shared" si="307"/>
        <v>0</v>
      </c>
      <c r="O1761" s="561">
        <f t="shared" si="308"/>
        <v>1057.3952914425529</v>
      </c>
    </row>
    <row r="1762" spans="1:15">
      <c r="A1762" s="74">
        <v>45517.249999995736</v>
      </c>
      <c r="B1762" s="72">
        <f t="shared" si="298"/>
        <v>8</v>
      </c>
      <c r="C1762" s="72">
        <f t="shared" si="299"/>
        <v>13</v>
      </c>
      <c r="D1762" s="75">
        <f t="shared" si="301"/>
        <v>6</v>
      </c>
      <c r="E1762" s="72" t="str">
        <f t="shared" si="300"/>
        <v>Summer</v>
      </c>
      <c r="F1762" s="72" t="str">
        <f t="shared" si="302"/>
        <v>Yes</v>
      </c>
      <c r="G1762" s="72">
        <f t="shared" si="303"/>
        <v>0</v>
      </c>
      <c r="H1762" s="561">
        <v>50134.702581130943</v>
      </c>
      <c r="I1762" s="73">
        <f t="shared" si="304"/>
        <v>0</v>
      </c>
      <c r="J1762" s="73">
        <f t="shared" si="305"/>
        <v>0</v>
      </c>
      <c r="L1762" s="562">
        <f>'RSTOD2 kWh'!L1762</f>
        <v>22.29</v>
      </c>
      <c r="M1762" s="561">
        <f t="shared" si="306"/>
        <v>0</v>
      </c>
      <c r="N1762" s="561">
        <f t="shared" si="307"/>
        <v>0</v>
      </c>
      <c r="O1762" s="561">
        <f t="shared" si="308"/>
        <v>1117.5025205334086</v>
      </c>
    </row>
    <row r="1763" spans="1:15">
      <c r="A1763" s="74">
        <v>45517.291666662401</v>
      </c>
      <c r="B1763" s="72">
        <f t="shared" si="298"/>
        <v>8</v>
      </c>
      <c r="C1763" s="72">
        <f t="shared" si="299"/>
        <v>13</v>
      </c>
      <c r="D1763" s="75">
        <f t="shared" si="301"/>
        <v>7</v>
      </c>
      <c r="E1763" s="72" t="str">
        <f t="shared" si="300"/>
        <v>Summer</v>
      </c>
      <c r="F1763" s="72" t="str">
        <f t="shared" si="302"/>
        <v>Yes</v>
      </c>
      <c r="G1763" s="72">
        <f t="shared" si="303"/>
        <v>0</v>
      </c>
      <c r="H1763" s="561">
        <v>56681.274174722799</v>
      </c>
      <c r="I1763" s="73">
        <f t="shared" si="304"/>
        <v>0</v>
      </c>
      <c r="J1763" s="73">
        <f t="shared" si="305"/>
        <v>0</v>
      </c>
      <c r="L1763" s="562">
        <f>'RSTOD2 kWh'!L1763</f>
        <v>57.68</v>
      </c>
      <c r="M1763" s="561">
        <f t="shared" si="306"/>
        <v>0</v>
      </c>
      <c r="N1763" s="561">
        <f t="shared" si="307"/>
        <v>0</v>
      </c>
      <c r="O1763" s="561">
        <f t="shared" si="308"/>
        <v>3269.375894398011</v>
      </c>
    </row>
    <row r="1764" spans="1:15">
      <c r="A1764" s="74">
        <v>45517.333333329065</v>
      </c>
      <c r="B1764" s="72">
        <f t="shared" si="298"/>
        <v>8</v>
      </c>
      <c r="C1764" s="72">
        <f t="shared" si="299"/>
        <v>13</v>
      </c>
      <c r="D1764" s="75">
        <f t="shared" si="301"/>
        <v>8</v>
      </c>
      <c r="E1764" s="72" t="str">
        <f t="shared" si="300"/>
        <v>Summer</v>
      </c>
      <c r="F1764" s="72" t="str">
        <f t="shared" si="302"/>
        <v>Yes</v>
      </c>
      <c r="G1764" s="72">
        <f t="shared" si="303"/>
        <v>0</v>
      </c>
      <c r="H1764" s="561">
        <v>69528.035655505184</v>
      </c>
      <c r="I1764" s="73">
        <f t="shared" si="304"/>
        <v>0</v>
      </c>
      <c r="J1764" s="73">
        <f t="shared" si="305"/>
        <v>0</v>
      </c>
      <c r="L1764" s="562">
        <f>'RSTOD2 kWh'!L1764</f>
        <v>18.670000000000002</v>
      </c>
      <c r="M1764" s="561">
        <f t="shared" si="306"/>
        <v>0</v>
      </c>
      <c r="N1764" s="561">
        <f t="shared" si="307"/>
        <v>0</v>
      </c>
      <c r="O1764" s="561">
        <f t="shared" si="308"/>
        <v>1298.0884256882819</v>
      </c>
    </row>
    <row r="1765" spans="1:15">
      <c r="A1765" s="74">
        <v>45517.374999995729</v>
      </c>
      <c r="B1765" s="72">
        <f t="shared" si="298"/>
        <v>8</v>
      </c>
      <c r="C1765" s="72">
        <f t="shared" si="299"/>
        <v>13</v>
      </c>
      <c r="D1765" s="75">
        <f t="shared" si="301"/>
        <v>9</v>
      </c>
      <c r="E1765" s="72" t="str">
        <f t="shared" si="300"/>
        <v>Summer</v>
      </c>
      <c r="F1765" s="72" t="str">
        <f t="shared" si="302"/>
        <v>Yes</v>
      </c>
      <c r="G1765" s="72">
        <f t="shared" si="303"/>
        <v>0</v>
      </c>
      <c r="H1765" s="561">
        <v>76690.00348627998</v>
      </c>
      <c r="I1765" s="73">
        <f t="shared" si="304"/>
        <v>0</v>
      </c>
      <c r="J1765" s="73">
        <f t="shared" si="305"/>
        <v>0</v>
      </c>
      <c r="L1765" s="562">
        <f>'RSTOD2 kWh'!L1765</f>
        <v>20.67</v>
      </c>
      <c r="M1765" s="561">
        <f t="shared" si="306"/>
        <v>0</v>
      </c>
      <c r="N1765" s="561">
        <f t="shared" si="307"/>
        <v>0</v>
      </c>
      <c r="O1765" s="561">
        <f t="shared" si="308"/>
        <v>1585.1823720614075</v>
      </c>
    </row>
    <row r="1766" spans="1:15">
      <c r="A1766" s="74">
        <v>45517.416666662393</v>
      </c>
      <c r="B1766" s="72">
        <f t="shared" si="298"/>
        <v>8</v>
      </c>
      <c r="C1766" s="72">
        <f t="shared" si="299"/>
        <v>13</v>
      </c>
      <c r="D1766" s="75">
        <f t="shared" si="301"/>
        <v>10</v>
      </c>
      <c r="E1766" s="72" t="str">
        <f t="shared" si="300"/>
        <v>Summer</v>
      </c>
      <c r="F1766" s="72" t="str">
        <f t="shared" si="302"/>
        <v>Yes</v>
      </c>
      <c r="G1766" s="72">
        <f t="shared" si="303"/>
        <v>0</v>
      </c>
      <c r="H1766" s="561">
        <v>81730.215649451056</v>
      </c>
      <c r="I1766" s="73">
        <f t="shared" si="304"/>
        <v>0</v>
      </c>
      <c r="J1766" s="73">
        <f t="shared" si="305"/>
        <v>0</v>
      </c>
      <c r="L1766" s="562">
        <f>'RSTOD2 kWh'!L1766</f>
        <v>21.84</v>
      </c>
      <c r="M1766" s="561">
        <f t="shared" si="306"/>
        <v>0</v>
      </c>
      <c r="N1766" s="561">
        <f t="shared" si="307"/>
        <v>0</v>
      </c>
      <c r="O1766" s="561">
        <f t="shared" si="308"/>
        <v>1784.987909784011</v>
      </c>
    </row>
    <row r="1767" spans="1:15">
      <c r="A1767" s="74">
        <v>45517.458333329057</v>
      </c>
      <c r="B1767" s="72">
        <f t="shared" si="298"/>
        <v>8</v>
      </c>
      <c r="C1767" s="72">
        <f t="shared" si="299"/>
        <v>13</v>
      </c>
      <c r="D1767" s="75">
        <f t="shared" si="301"/>
        <v>11</v>
      </c>
      <c r="E1767" s="72" t="str">
        <f t="shared" si="300"/>
        <v>Summer</v>
      </c>
      <c r="F1767" s="72" t="str">
        <f t="shared" si="302"/>
        <v>Yes</v>
      </c>
      <c r="G1767" s="72">
        <f t="shared" si="303"/>
        <v>0</v>
      </c>
      <c r="H1767" s="561">
        <v>86420.670411377359</v>
      </c>
      <c r="I1767" s="73">
        <f t="shared" si="304"/>
        <v>0</v>
      </c>
      <c r="J1767" s="73">
        <f t="shared" si="305"/>
        <v>0</v>
      </c>
      <c r="L1767" s="562">
        <f>'RSTOD2 kWh'!L1767</f>
        <v>26.89</v>
      </c>
      <c r="M1767" s="561">
        <f t="shared" si="306"/>
        <v>0</v>
      </c>
      <c r="N1767" s="561">
        <f t="shared" si="307"/>
        <v>0</v>
      </c>
      <c r="O1767" s="561">
        <f t="shared" si="308"/>
        <v>2323.851827361937</v>
      </c>
    </row>
    <row r="1768" spans="1:15">
      <c r="A1768" s="74">
        <v>45517.499999995722</v>
      </c>
      <c r="B1768" s="72">
        <f t="shared" si="298"/>
        <v>8</v>
      </c>
      <c r="C1768" s="72">
        <f t="shared" si="299"/>
        <v>13</v>
      </c>
      <c r="D1768" s="75">
        <f t="shared" si="301"/>
        <v>12</v>
      </c>
      <c r="E1768" s="72" t="str">
        <f t="shared" si="300"/>
        <v>Summer</v>
      </c>
      <c r="F1768" s="72" t="str">
        <f t="shared" si="302"/>
        <v>Yes</v>
      </c>
      <c r="G1768" s="72">
        <f t="shared" si="303"/>
        <v>1</v>
      </c>
      <c r="H1768" s="561">
        <v>89224.39207329179</v>
      </c>
      <c r="I1768" s="73">
        <f t="shared" si="304"/>
        <v>89224.39207329179</v>
      </c>
      <c r="J1768" s="73">
        <f t="shared" si="305"/>
        <v>0</v>
      </c>
      <c r="L1768" s="562">
        <f>'RSTOD2 kWh'!L1768</f>
        <v>34.770000000000003</v>
      </c>
      <c r="M1768" s="561">
        <f t="shared" si="306"/>
        <v>3102.3321123883557</v>
      </c>
      <c r="N1768" s="561">
        <f t="shared" si="307"/>
        <v>0</v>
      </c>
      <c r="O1768" s="561">
        <f t="shared" si="308"/>
        <v>0</v>
      </c>
    </row>
    <row r="1769" spans="1:15">
      <c r="A1769" s="74">
        <v>45517.541666662386</v>
      </c>
      <c r="B1769" s="72">
        <f t="shared" si="298"/>
        <v>8</v>
      </c>
      <c r="C1769" s="72">
        <f t="shared" si="299"/>
        <v>13</v>
      </c>
      <c r="D1769" s="75">
        <f t="shared" si="301"/>
        <v>13</v>
      </c>
      <c r="E1769" s="72" t="str">
        <f t="shared" si="300"/>
        <v>Summer</v>
      </c>
      <c r="F1769" s="72" t="str">
        <f t="shared" si="302"/>
        <v>Yes</v>
      </c>
      <c r="G1769" s="72">
        <f t="shared" si="303"/>
        <v>1</v>
      </c>
      <c r="H1769" s="561">
        <v>91541.505756875995</v>
      </c>
      <c r="I1769" s="73">
        <f t="shared" si="304"/>
        <v>91541.505756875995</v>
      </c>
      <c r="J1769" s="73">
        <f t="shared" si="305"/>
        <v>0</v>
      </c>
      <c r="L1769" s="562">
        <f>'RSTOD2 kWh'!L1769</f>
        <v>39.229999999999997</v>
      </c>
      <c r="M1769" s="561">
        <f t="shared" si="306"/>
        <v>3591.1732708422451</v>
      </c>
      <c r="N1769" s="561">
        <f t="shared" si="307"/>
        <v>0</v>
      </c>
      <c r="O1769" s="561">
        <f t="shared" si="308"/>
        <v>0</v>
      </c>
    </row>
    <row r="1770" spans="1:15">
      <c r="A1770" s="74">
        <v>45517.58333332905</v>
      </c>
      <c r="B1770" s="72">
        <f t="shared" si="298"/>
        <v>8</v>
      </c>
      <c r="C1770" s="72">
        <f t="shared" si="299"/>
        <v>13</v>
      </c>
      <c r="D1770" s="75">
        <f t="shared" si="301"/>
        <v>14</v>
      </c>
      <c r="E1770" s="72" t="str">
        <f t="shared" si="300"/>
        <v>Summer</v>
      </c>
      <c r="F1770" s="72" t="str">
        <f t="shared" si="302"/>
        <v>Yes</v>
      </c>
      <c r="G1770" s="72">
        <f t="shared" si="303"/>
        <v>1</v>
      </c>
      <c r="H1770" s="561">
        <v>101037.19804323727</v>
      </c>
      <c r="I1770" s="73">
        <f t="shared" si="304"/>
        <v>101037.19804323727</v>
      </c>
      <c r="J1770" s="73">
        <f t="shared" si="305"/>
        <v>0</v>
      </c>
      <c r="L1770" s="562">
        <f>'RSTOD2 kWh'!L1770</f>
        <v>37.47</v>
      </c>
      <c r="M1770" s="561">
        <f t="shared" si="306"/>
        <v>3785.8638106801004</v>
      </c>
      <c r="N1770" s="561">
        <f t="shared" si="307"/>
        <v>0</v>
      </c>
      <c r="O1770" s="561">
        <f t="shared" si="308"/>
        <v>0</v>
      </c>
    </row>
    <row r="1771" spans="1:15">
      <c r="A1771" s="74">
        <v>45517.624999995714</v>
      </c>
      <c r="B1771" s="72">
        <f t="shared" si="298"/>
        <v>8</v>
      </c>
      <c r="C1771" s="72">
        <f t="shared" si="299"/>
        <v>13</v>
      </c>
      <c r="D1771" s="75">
        <f t="shared" si="301"/>
        <v>15</v>
      </c>
      <c r="E1771" s="72" t="str">
        <f t="shared" si="300"/>
        <v>Summer</v>
      </c>
      <c r="F1771" s="72" t="str">
        <f t="shared" si="302"/>
        <v>Yes</v>
      </c>
      <c r="G1771" s="72">
        <f t="shared" si="303"/>
        <v>1</v>
      </c>
      <c r="H1771" s="561">
        <v>104536.44956563575</v>
      </c>
      <c r="I1771" s="73">
        <f t="shared" si="304"/>
        <v>104536.44956563575</v>
      </c>
      <c r="J1771" s="73">
        <f t="shared" si="305"/>
        <v>0</v>
      </c>
      <c r="L1771" s="562">
        <f>'RSTOD2 kWh'!L1771</f>
        <v>38.520000000000003</v>
      </c>
      <c r="M1771" s="561">
        <f t="shared" si="306"/>
        <v>4026.7440372682895</v>
      </c>
      <c r="N1771" s="561">
        <f t="shared" si="307"/>
        <v>0</v>
      </c>
      <c r="O1771" s="561">
        <f t="shared" si="308"/>
        <v>0</v>
      </c>
    </row>
    <row r="1772" spans="1:15">
      <c r="A1772" s="74">
        <v>45517.666666662379</v>
      </c>
      <c r="B1772" s="72">
        <f t="shared" si="298"/>
        <v>8</v>
      </c>
      <c r="C1772" s="72">
        <f t="shared" si="299"/>
        <v>13</v>
      </c>
      <c r="D1772" s="75">
        <f t="shared" si="301"/>
        <v>16</v>
      </c>
      <c r="E1772" s="72" t="str">
        <f t="shared" si="300"/>
        <v>Summer</v>
      </c>
      <c r="F1772" s="72" t="str">
        <f t="shared" si="302"/>
        <v>Yes</v>
      </c>
      <c r="G1772" s="72">
        <f t="shared" si="303"/>
        <v>1</v>
      </c>
      <c r="H1772" s="561">
        <v>99536.059434602023</v>
      </c>
      <c r="I1772" s="73">
        <f t="shared" si="304"/>
        <v>99536.059434602023</v>
      </c>
      <c r="J1772" s="73">
        <f t="shared" si="305"/>
        <v>0</v>
      </c>
      <c r="L1772" s="562">
        <f>'RSTOD2 kWh'!L1772</f>
        <v>47.18</v>
      </c>
      <c r="M1772" s="561">
        <f t="shared" si="306"/>
        <v>4696.1112841245231</v>
      </c>
      <c r="N1772" s="561">
        <f t="shared" si="307"/>
        <v>0</v>
      </c>
      <c r="O1772" s="561">
        <f t="shared" si="308"/>
        <v>0</v>
      </c>
    </row>
    <row r="1773" spans="1:15">
      <c r="A1773" s="74">
        <v>45517.708333329043</v>
      </c>
      <c r="B1773" s="72">
        <f t="shared" si="298"/>
        <v>8</v>
      </c>
      <c r="C1773" s="72">
        <f t="shared" si="299"/>
        <v>13</v>
      </c>
      <c r="D1773" s="75">
        <f t="shared" si="301"/>
        <v>17</v>
      </c>
      <c r="E1773" s="72" t="str">
        <f t="shared" si="300"/>
        <v>Summer</v>
      </c>
      <c r="F1773" s="72" t="str">
        <f t="shared" si="302"/>
        <v>Yes</v>
      </c>
      <c r="G1773" s="72">
        <f t="shared" si="303"/>
        <v>1</v>
      </c>
      <c r="H1773" s="561">
        <v>90223.393754338293</v>
      </c>
      <c r="I1773" s="73">
        <f t="shared" si="304"/>
        <v>90223.393754338293</v>
      </c>
      <c r="J1773" s="73">
        <f t="shared" si="305"/>
        <v>0</v>
      </c>
      <c r="L1773" s="562">
        <f>'RSTOD2 kWh'!L1773</f>
        <v>67.97</v>
      </c>
      <c r="M1773" s="561">
        <f t="shared" si="306"/>
        <v>6132.4840734823738</v>
      </c>
      <c r="N1773" s="561">
        <f t="shared" si="307"/>
        <v>0</v>
      </c>
      <c r="O1773" s="561">
        <f t="shared" si="308"/>
        <v>0</v>
      </c>
    </row>
    <row r="1774" spans="1:15">
      <c r="A1774" s="74">
        <v>45517.749999995707</v>
      </c>
      <c r="B1774" s="72">
        <f t="shared" si="298"/>
        <v>8</v>
      </c>
      <c r="C1774" s="72">
        <f t="shared" si="299"/>
        <v>13</v>
      </c>
      <c r="D1774" s="75">
        <f t="shared" si="301"/>
        <v>18</v>
      </c>
      <c r="E1774" s="72" t="str">
        <f t="shared" si="300"/>
        <v>Summer</v>
      </c>
      <c r="F1774" s="72" t="str">
        <f t="shared" si="302"/>
        <v>Yes</v>
      </c>
      <c r="G1774" s="72">
        <f t="shared" si="303"/>
        <v>0</v>
      </c>
      <c r="H1774" s="561">
        <v>89357.784925784843</v>
      </c>
      <c r="I1774" s="73">
        <f t="shared" si="304"/>
        <v>0</v>
      </c>
      <c r="J1774" s="73">
        <f t="shared" si="305"/>
        <v>0</v>
      </c>
      <c r="L1774" s="562">
        <f>'RSTOD2 kWh'!L1774</f>
        <v>48.02</v>
      </c>
      <c r="M1774" s="561">
        <f t="shared" si="306"/>
        <v>0</v>
      </c>
      <c r="N1774" s="561">
        <f t="shared" si="307"/>
        <v>0</v>
      </c>
      <c r="O1774" s="561">
        <f t="shared" si="308"/>
        <v>4290.9608321361884</v>
      </c>
    </row>
    <row r="1775" spans="1:15">
      <c r="A1775" s="74">
        <v>45517.791666662371</v>
      </c>
      <c r="B1775" s="72">
        <f t="shared" si="298"/>
        <v>8</v>
      </c>
      <c r="C1775" s="72">
        <f t="shared" si="299"/>
        <v>13</v>
      </c>
      <c r="D1775" s="75">
        <f t="shared" si="301"/>
        <v>19</v>
      </c>
      <c r="E1775" s="72" t="str">
        <f t="shared" si="300"/>
        <v>Summer</v>
      </c>
      <c r="F1775" s="72" t="str">
        <f t="shared" si="302"/>
        <v>Yes</v>
      </c>
      <c r="G1775" s="72">
        <f t="shared" si="303"/>
        <v>0</v>
      </c>
      <c r="H1775" s="561">
        <v>83017.283447430527</v>
      </c>
      <c r="I1775" s="73">
        <f t="shared" si="304"/>
        <v>0</v>
      </c>
      <c r="J1775" s="73">
        <f t="shared" si="305"/>
        <v>0</v>
      </c>
      <c r="L1775" s="562">
        <f>'RSTOD2 kWh'!L1775</f>
        <v>43.25</v>
      </c>
      <c r="M1775" s="561">
        <f t="shared" si="306"/>
        <v>0</v>
      </c>
      <c r="N1775" s="561">
        <f t="shared" si="307"/>
        <v>0</v>
      </c>
      <c r="O1775" s="561">
        <f t="shared" si="308"/>
        <v>3590.4975091013703</v>
      </c>
    </row>
    <row r="1776" spans="1:15">
      <c r="A1776" s="74">
        <v>45517.833333329036</v>
      </c>
      <c r="B1776" s="72">
        <f t="shared" si="298"/>
        <v>8</v>
      </c>
      <c r="C1776" s="72">
        <f t="shared" si="299"/>
        <v>13</v>
      </c>
      <c r="D1776" s="75">
        <f t="shared" si="301"/>
        <v>20</v>
      </c>
      <c r="E1776" s="72" t="str">
        <f t="shared" si="300"/>
        <v>Summer</v>
      </c>
      <c r="F1776" s="72" t="str">
        <f t="shared" si="302"/>
        <v>Yes</v>
      </c>
      <c r="G1776" s="72">
        <f t="shared" si="303"/>
        <v>0</v>
      </c>
      <c r="H1776" s="561">
        <v>74854.951386710454</v>
      </c>
      <c r="I1776" s="73">
        <f t="shared" si="304"/>
        <v>0</v>
      </c>
      <c r="J1776" s="73">
        <f t="shared" si="305"/>
        <v>0</v>
      </c>
      <c r="L1776" s="562">
        <f>'RSTOD2 kWh'!L1776</f>
        <v>47.93</v>
      </c>
      <c r="M1776" s="561">
        <f t="shared" si="306"/>
        <v>0</v>
      </c>
      <c r="N1776" s="561">
        <f t="shared" si="307"/>
        <v>0</v>
      </c>
      <c r="O1776" s="561">
        <f t="shared" si="308"/>
        <v>3587.797819965032</v>
      </c>
    </row>
    <row r="1777" spans="1:15">
      <c r="A1777" s="74">
        <v>45517.8749999957</v>
      </c>
      <c r="B1777" s="72">
        <f t="shared" si="298"/>
        <v>8</v>
      </c>
      <c r="C1777" s="72">
        <f t="shared" si="299"/>
        <v>13</v>
      </c>
      <c r="D1777" s="75">
        <f t="shared" si="301"/>
        <v>21</v>
      </c>
      <c r="E1777" s="72" t="str">
        <f t="shared" si="300"/>
        <v>Summer</v>
      </c>
      <c r="F1777" s="72" t="str">
        <f t="shared" si="302"/>
        <v>Yes</v>
      </c>
      <c r="G1777" s="72">
        <f t="shared" si="303"/>
        <v>0</v>
      </c>
      <c r="H1777" s="561">
        <v>67460.090398934379</v>
      </c>
      <c r="I1777" s="73">
        <f t="shared" si="304"/>
        <v>0</v>
      </c>
      <c r="J1777" s="73">
        <f t="shared" si="305"/>
        <v>0</v>
      </c>
      <c r="L1777" s="562">
        <f>'RSTOD2 kWh'!L1777</f>
        <v>33.090000000000003</v>
      </c>
      <c r="M1777" s="561">
        <f t="shared" si="306"/>
        <v>0</v>
      </c>
      <c r="N1777" s="561">
        <f t="shared" si="307"/>
        <v>0</v>
      </c>
      <c r="O1777" s="561">
        <f t="shared" si="308"/>
        <v>2232.2543913007389</v>
      </c>
    </row>
    <row r="1778" spans="1:15">
      <c r="A1778" s="74">
        <v>45517.916666662364</v>
      </c>
      <c r="B1778" s="72">
        <f t="shared" si="298"/>
        <v>8</v>
      </c>
      <c r="C1778" s="72">
        <f t="shared" si="299"/>
        <v>13</v>
      </c>
      <c r="D1778" s="75">
        <f t="shared" si="301"/>
        <v>22</v>
      </c>
      <c r="E1778" s="72" t="str">
        <f t="shared" si="300"/>
        <v>Summer</v>
      </c>
      <c r="F1778" s="72" t="str">
        <f t="shared" si="302"/>
        <v>Yes</v>
      </c>
      <c r="G1778" s="72">
        <f t="shared" si="303"/>
        <v>0</v>
      </c>
      <c r="H1778" s="561">
        <v>62967.807761518234</v>
      </c>
      <c r="I1778" s="73">
        <f t="shared" si="304"/>
        <v>0</v>
      </c>
      <c r="J1778" s="73">
        <f t="shared" si="305"/>
        <v>0</v>
      </c>
      <c r="L1778" s="562">
        <f>'RSTOD2 kWh'!L1778</f>
        <v>30.04</v>
      </c>
      <c r="M1778" s="561">
        <f t="shared" si="306"/>
        <v>0</v>
      </c>
      <c r="N1778" s="561">
        <f t="shared" si="307"/>
        <v>0</v>
      </c>
      <c r="O1778" s="561">
        <f t="shared" si="308"/>
        <v>1891.5529451560078</v>
      </c>
    </row>
    <row r="1779" spans="1:15">
      <c r="A1779" s="74">
        <v>45517.958333329028</v>
      </c>
      <c r="B1779" s="72">
        <f t="shared" si="298"/>
        <v>8</v>
      </c>
      <c r="C1779" s="72">
        <f t="shared" si="299"/>
        <v>13</v>
      </c>
      <c r="D1779" s="75">
        <f t="shared" si="301"/>
        <v>23</v>
      </c>
      <c r="E1779" s="72" t="str">
        <f t="shared" si="300"/>
        <v>Summer</v>
      </c>
      <c r="F1779" s="72" t="str">
        <f t="shared" si="302"/>
        <v>Yes</v>
      </c>
      <c r="G1779" s="72">
        <f t="shared" si="303"/>
        <v>0</v>
      </c>
      <c r="H1779" s="561">
        <v>55169.84797955276</v>
      </c>
      <c r="I1779" s="73">
        <f t="shared" si="304"/>
        <v>0</v>
      </c>
      <c r="J1779" s="73">
        <f t="shared" si="305"/>
        <v>0</v>
      </c>
      <c r="L1779" s="562">
        <f>'RSTOD2 kWh'!L1779</f>
        <v>25.19</v>
      </c>
      <c r="M1779" s="561">
        <f t="shared" si="306"/>
        <v>0</v>
      </c>
      <c r="N1779" s="561">
        <f t="shared" si="307"/>
        <v>0</v>
      </c>
      <c r="O1779" s="561">
        <f t="shared" si="308"/>
        <v>1389.728470604934</v>
      </c>
    </row>
    <row r="1780" spans="1:15">
      <c r="A1780" s="74">
        <v>45517.999999995693</v>
      </c>
      <c r="B1780" s="72">
        <f t="shared" si="298"/>
        <v>8</v>
      </c>
      <c r="C1780" s="72">
        <f t="shared" si="299"/>
        <v>14</v>
      </c>
      <c r="D1780" s="75">
        <f t="shared" si="301"/>
        <v>0</v>
      </c>
      <c r="E1780" s="72" t="str">
        <f t="shared" si="300"/>
        <v>Summer</v>
      </c>
      <c r="F1780" s="72" t="str">
        <f t="shared" si="302"/>
        <v>Yes</v>
      </c>
      <c r="G1780" s="72">
        <f t="shared" si="303"/>
        <v>0</v>
      </c>
      <c r="H1780" s="561">
        <v>49278.54600762661</v>
      </c>
      <c r="I1780" s="73">
        <f t="shared" si="304"/>
        <v>0</v>
      </c>
      <c r="J1780" s="73">
        <f t="shared" si="305"/>
        <v>0</v>
      </c>
      <c r="L1780" s="562">
        <f>'RSTOD2 kWh'!L1780</f>
        <v>29.39</v>
      </c>
      <c r="M1780" s="561">
        <f t="shared" si="306"/>
        <v>0</v>
      </c>
      <c r="N1780" s="561">
        <f t="shared" si="307"/>
        <v>0</v>
      </c>
      <c r="O1780" s="561">
        <f t="shared" si="308"/>
        <v>1448.296467164146</v>
      </c>
    </row>
    <row r="1781" spans="1:15">
      <c r="A1781" s="74">
        <v>45518.041666662357</v>
      </c>
      <c r="B1781" s="72">
        <f t="shared" si="298"/>
        <v>8</v>
      </c>
      <c r="C1781" s="72">
        <f t="shared" si="299"/>
        <v>14</v>
      </c>
      <c r="D1781" s="75">
        <f t="shared" si="301"/>
        <v>1</v>
      </c>
      <c r="E1781" s="72" t="str">
        <f t="shared" si="300"/>
        <v>Summer</v>
      </c>
      <c r="F1781" s="72" t="str">
        <f t="shared" si="302"/>
        <v>Yes</v>
      </c>
      <c r="G1781" s="72">
        <f t="shared" si="303"/>
        <v>0</v>
      </c>
      <c r="H1781" s="561">
        <v>50373.371165248434</v>
      </c>
      <c r="I1781" s="73">
        <f t="shared" si="304"/>
        <v>0</v>
      </c>
      <c r="J1781" s="73">
        <f t="shared" si="305"/>
        <v>0</v>
      </c>
      <c r="L1781" s="562">
        <f>'RSTOD2 kWh'!L1781</f>
        <v>19.559999999999999</v>
      </c>
      <c r="M1781" s="561">
        <f t="shared" si="306"/>
        <v>0</v>
      </c>
      <c r="N1781" s="561">
        <f t="shared" si="307"/>
        <v>0</v>
      </c>
      <c r="O1781" s="561">
        <f t="shared" si="308"/>
        <v>985.30313999225928</v>
      </c>
    </row>
    <row r="1782" spans="1:15">
      <c r="A1782" s="74">
        <v>45518.083333329021</v>
      </c>
      <c r="B1782" s="72">
        <f t="shared" si="298"/>
        <v>8</v>
      </c>
      <c r="C1782" s="72">
        <f t="shared" si="299"/>
        <v>14</v>
      </c>
      <c r="D1782" s="75">
        <f t="shared" si="301"/>
        <v>2</v>
      </c>
      <c r="E1782" s="72" t="str">
        <f t="shared" si="300"/>
        <v>Summer</v>
      </c>
      <c r="F1782" s="72" t="str">
        <f t="shared" si="302"/>
        <v>Yes</v>
      </c>
      <c r="G1782" s="72">
        <f t="shared" si="303"/>
        <v>0</v>
      </c>
      <c r="H1782" s="561">
        <v>49362.257177659478</v>
      </c>
      <c r="I1782" s="73">
        <f t="shared" si="304"/>
        <v>0</v>
      </c>
      <c r="J1782" s="73">
        <f t="shared" si="305"/>
        <v>0</v>
      </c>
      <c r="L1782" s="562">
        <f>'RSTOD2 kWh'!L1782</f>
        <v>16.77</v>
      </c>
      <c r="M1782" s="561">
        <f t="shared" si="306"/>
        <v>0</v>
      </c>
      <c r="N1782" s="561">
        <f t="shared" si="307"/>
        <v>0</v>
      </c>
      <c r="O1782" s="561">
        <f t="shared" si="308"/>
        <v>827.80505286934942</v>
      </c>
    </row>
    <row r="1783" spans="1:15">
      <c r="A1783" s="74">
        <v>45518.124999995685</v>
      </c>
      <c r="B1783" s="72">
        <f t="shared" si="298"/>
        <v>8</v>
      </c>
      <c r="C1783" s="72">
        <f t="shared" si="299"/>
        <v>14</v>
      </c>
      <c r="D1783" s="75">
        <f t="shared" si="301"/>
        <v>3</v>
      </c>
      <c r="E1783" s="72" t="str">
        <f t="shared" si="300"/>
        <v>Summer</v>
      </c>
      <c r="F1783" s="72" t="str">
        <f t="shared" si="302"/>
        <v>Yes</v>
      </c>
      <c r="G1783" s="72">
        <f t="shared" si="303"/>
        <v>0</v>
      </c>
      <c r="H1783" s="561">
        <v>44219.651861187529</v>
      </c>
      <c r="I1783" s="73">
        <f t="shared" si="304"/>
        <v>0</v>
      </c>
      <c r="J1783" s="73">
        <f t="shared" si="305"/>
        <v>0</v>
      </c>
      <c r="L1783" s="562">
        <f>'RSTOD2 kWh'!L1783</f>
        <v>14.98</v>
      </c>
      <c r="M1783" s="561">
        <f t="shared" si="306"/>
        <v>0</v>
      </c>
      <c r="N1783" s="561">
        <f t="shared" si="307"/>
        <v>0</v>
      </c>
      <c r="O1783" s="561">
        <f t="shared" si="308"/>
        <v>662.41038488058916</v>
      </c>
    </row>
    <row r="1784" spans="1:15">
      <c r="A1784" s="74">
        <v>45518.16666666235</v>
      </c>
      <c r="B1784" s="72">
        <f t="shared" si="298"/>
        <v>8</v>
      </c>
      <c r="C1784" s="72">
        <f t="shared" si="299"/>
        <v>14</v>
      </c>
      <c r="D1784" s="75">
        <f t="shared" si="301"/>
        <v>4</v>
      </c>
      <c r="E1784" s="72" t="str">
        <f t="shared" si="300"/>
        <v>Summer</v>
      </c>
      <c r="F1784" s="72" t="str">
        <f t="shared" si="302"/>
        <v>Yes</v>
      </c>
      <c r="G1784" s="72">
        <f t="shared" si="303"/>
        <v>0</v>
      </c>
      <c r="H1784" s="561">
        <v>44475.003110590893</v>
      </c>
      <c r="I1784" s="73">
        <f t="shared" si="304"/>
        <v>0</v>
      </c>
      <c r="J1784" s="73">
        <f t="shared" si="305"/>
        <v>0</v>
      </c>
      <c r="L1784" s="562">
        <f>'RSTOD2 kWh'!L1784</f>
        <v>16.760000000000002</v>
      </c>
      <c r="M1784" s="561">
        <f t="shared" si="306"/>
        <v>0</v>
      </c>
      <c r="N1784" s="561">
        <f t="shared" si="307"/>
        <v>0</v>
      </c>
      <c r="O1784" s="561">
        <f t="shared" si="308"/>
        <v>745.40105213350353</v>
      </c>
    </row>
    <row r="1785" spans="1:15">
      <c r="A1785" s="74">
        <v>45518.208333329014</v>
      </c>
      <c r="B1785" s="72">
        <f t="shared" si="298"/>
        <v>8</v>
      </c>
      <c r="C1785" s="72">
        <f t="shared" si="299"/>
        <v>14</v>
      </c>
      <c r="D1785" s="75">
        <f t="shared" si="301"/>
        <v>5</v>
      </c>
      <c r="E1785" s="72" t="str">
        <f t="shared" si="300"/>
        <v>Summer</v>
      </c>
      <c r="F1785" s="72" t="str">
        <f t="shared" si="302"/>
        <v>Yes</v>
      </c>
      <c r="G1785" s="72">
        <f t="shared" si="303"/>
        <v>0</v>
      </c>
      <c r="H1785" s="561">
        <v>47298.461190599533</v>
      </c>
      <c r="I1785" s="73">
        <f t="shared" si="304"/>
        <v>0</v>
      </c>
      <c r="J1785" s="73">
        <f t="shared" si="305"/>
        <v>0</v>
      </c>
      <c r="L1785" s="562">
        <f>'RSTOD2 kWh'!L1785</f>
        <v>21.37</v>
      </c>
      <c r="M1785" s="561">
        <f t="shared" si="306"/>
        <v>0</v>
      </c>
      <c r="N1785" s="561">
        <f t="shared" si="307"/>
        <v>0</v>
      </c>
      <c r="O1785" s="561">
        <f t="shared" si="308"/>
        <v>1010.7681156431121</v>
      </c>
    </row>
    <row r="1786" spans="1:15">
      <c r="A1786" s="74">
        <v>45518.249999995678</v>
      </c>
      <c r="B1786" s="72">
        <f t="shared" si="298"/>
        <v>8</v>
      </c>
      <c r="C1786" s="72">
        <f t="shared" si="299"/>
        <v>14</v>
      </c>
      <c r="D1786" s="75">
        <f t="shared" si="301"/>
        <v>6</v>
      </c>
      <c r="E1786" s="72" t="str">
        <f t="shared" si="300"/>
        <v>Summer</v>
      </c>
      <c r="F1786" s="72" t="str">
        <f t="shared" si="302"/>
        <v>Yes</v>
      </c>
      <c r="G1786" s="72">
        <f t="shared" si="303"/>
        <v>0</v>
      </c>
      <c r="H1786" s="561">
        <v>47019.912375019885</v>
      </c>
      <c r="I1786" s="73">
        <f t="shared" si="304"/>
        <v>0</v>
      </c>
      <c r="J1786" s="73">
        <f t="shared" si="305"/>
        <v>0</v>
      </c>
      <c r="L1786" s="562">
        <f>'RSTOD2 kWh'!L1786</f>
        <v>32.65</v>
      </c>
      <c r="M1786" s="561">
        <f t="shared" si="306"/>
        <v>0</v>
      </c>
      <c r="N1786" s="561">
        <f t="shared" si="307"/>
        <v>0</v>
      </c>
      <c r="O1786" s="561">
        <f t="shared" si="308"/>
        <v>1535.2001390443991</v>
      </c>
    </row>
    <row r="1787" spans="1:15">
      <c r="A1787" s="74">
        <v>45518.291666662342</v>
      </c>
      <c r="B1787" s="72">
        <f t="shared" si="298"/>
        <v>8</v>
      </c>
      <c r="C1787" s="72">
        <f t="shared" si="299"/>
        <v>14</v>
      </c>
      <c r="D1787" s="75">
        <f t="shared" si="301"/>
        <v>7</v>
      </c>
      <c r="E1787" s="72" t="str">
        <f t="shared" si="300"/>
        <v>Summer</v>
      </c>
      <c r="F1787" s="72" t="str">
        <f t="shared" si="302"/>
        <v>Yes</v>
      </c>
      <c r="G1787" s="72">
        <f t="shared" si="303"/>
        <v>0</v>
      </c>
      <c r="H1787" s="561">
        <v>53699.243475511146</v>
      </c>
      <c r="I1787" s="73">
        <f t="shared" si="304"/>
        <v>0</v>
      </c>
      <c r="J1787" s="73">
        <f t="shared" si="305"/>
        <v>0</v>
      </c>
      <c r="L1787" s="562">
        <f>'RSTOD2 kWh'!L1787</f>
        <v>19.71</v>
      </c>
      <c r="M1787" s="561">
        <f t="shared" si="306"/>
        <v>0</v>
      </c>
      <c r="N1787" s="561">
        <f t="shared" si="307"/>
        <v>0</v>
      </c>
      <c r="O1787" s="561">
        <f t="shared" si="308"/>
        <v>1058.4120889023247</v>
      </c>
    </row>
    <row r="1788" spans="1:15">
      <c r="A1788" s="74">
        <v>45518.333333329007</v>
      </c>
      <c r="B1788" s="72">
        <f t="shared" si="298"/>
        <v>8</v>
      </c>
      <c r="C1788" s="72">
        <f t="shared" si="299"/>
        <v>14</v>
      </c>
      <c r="D1788" s="75">
        <f t="shared" si="301"/>
        <v>8</v>
      </c>
      <c r="E1788" s="72" t="str">
        <f t="shared" si="300"/>
        <v>Summer</v>
      </c>
      <c r="F1788" s="72" t="str">
        <f t="shared" si="302"/>
        <v>Yes</v>
      </c>
      <c r="G1788" s="72">
        <f t="shared" si="303"/>
        <v>0</v>
      </c>
      <c r="H1788" s="561">
        <v>64443.297585355249</v>
      </c>
      <c r="I1788" s="73">
        <f t="shared" si="304"/>
        <v>0</v>
      </c>
      <c r="J1788" s="73">
        <f t="shared" si="305"/>
        <v>0</v>
      </c>
      <c r="L1788" s="562">
        <f>'RSTOD2 kWh'!L1788</f>
        <v>14.22</v>
      </c>
      <c r="M1788" s="561">
        <f t="shared" si="306"/>
        <v>0</v>
      </c>
      <c r="N1788" s="561">
        <f t="shared" si="307"/>
        <v>0</v>
      </c>
      <c r="O1788" s="561">
        <f t="shared" si="308"/>
        <v>916.38369166375173</v>
      </c>
    </row>
    <row r="1789" spans="1:15">
      <c r="A1789" s="74">
        <v>45518.374999995671</v>
      </c>
      <c r="B1789" s="72">
        <f t="shared" si="298"/>
        <v>8</v>
      </c>
      <c r="C1789" s="72">
        <f t="shared" si="299"/>
        <v>14</v>
      </c>
      <c r="D1789" s="75">
        <f t="shared" si="301"/>
        <v>9</v>
      </c>
      <c r="E1789" s="72" t="str">
        <f t="shared" si="300"/>
        <v>Summer</v>
      </c>
      <c r="F1789" s="72" t="str">
        <f t="shared" si="302"/>
        <v>Yes</v>
      </c>
      <c r="G1789" s="72">
        <f t="shared" si="303"/>
        <v>0</v>
      </c>
      <c r="H1789" s="561">
        <v>74632.013737743502</v>
      </c>
      <c r="I1789" s="73">
        <f t="shared" si="304"/>
        <v>0</v>
      </c>
      <c r="J1789" s="73">
        <f t="shared" si="305"/>
        <v>0</v>
      </c>
      <c r="L1789" s="562">
        <f>'RSTOD2 kWh'!L1789</f>
        <v>15.63</v>
      </c>
      <c r="M1789" s="561">
        <f t="shared" si="306"/>
        <v>0</v>
      </c>
      <c r="N1789" s="561">
        <f t="shared" si="307"/>
        <v>0</v>
      </c>
      <c r="O1789" s="561">
        <f t="shared" si="308"/>
        <v>1166.498374720931</v>
      </c>
    </row>
    <row r="1790" spans="1:15">
      <c r="A1790" s="74">
        <v>45518.416666662335</v>
      </c>
      <c r="B1790" s="72">
        <f t="shared" si="298"/>
        <v>8</v>
      </c>
      <c r="C1790" s="72">
        <f t="shared" si="299"/>
        <v>14</v>
      </c>
      <c r="D1790" s="75">
        <f t="shared" si="301"/>
        <v>10</v>
      </c>
      <c r="E1790" s="72" t="str">
        <f t="shared" si="300"/>
        <v>Summer</v>
      </c>
      <c r="F1790" s="72" t="str">
        <f t="shared" si="302"/>
        <v>Yes</v>
      </c>
      <c r="G1790" s="72">
        <f t="shared" si="303"/>
        <v>0</v>
      </c>
      <c r="H1790" s="561">
        <v>86113.186260891845</v>
      </c>
      <c r="I1790" s="73">
        <f t="shared" si="304"/>
        <v>0</v>
      </c>
      <c r="J1790" s="73">
        <f t="shared" si="305"/>
        <v>0</v>
      </c>
      <c r="L1790" s="562">
        <f>'RSTOD2 kWh'!L1790</f>
        <v>20.46</v>
      </c>
      <c r="M1790" s="561">
        <f t="shared" si="306"/>
        <v>0</v>
      </c>
      <c r="N1790" s="561">
        <f t="shared" si="307"/>
        <v>0</v>
      </c>
      <c r="O1790" s="561">
        <f t="shared" si="308"/>
        <v>1761.8757908978471</v>
      </c>
    </row>
    <row r="1791" spans="1:15">
      <c r="A1791" s="74">
        <v>45518.458333328999</v>
      </c>
      <c r="B1791" s="72">
        <f t="shared" si="298"/>
        <v>8</v>
      </c>
      <c r="C1791" s="72">
        <f t="shared" si="299"/>
        <v>14</v>
      </c>
      <c r="D1791" s="75">
        <f t="shared" si="301"/>
        <v>11</v>
      </c>
      <c r="E1791" s="72" t="str">
        <f t="shared" si="300"/>
        <v>Summer</v>
      </c>
      <c r="F1791" s="72" t="str">
        <f t="shared" si="302"/>
        <v>Yes</v>
      </c>
      <c r="G1791" s="72">
        <f t="shared" si="303"/>
        <v>0</v>
      </c>
      <c r="H1791" s="561">
        <v>92938.467574079041</v>
      </c>
      <c r="I1791" s="73">
        <f t="shared" si="304"/>
        <v>0</v>
      </c>
      <c r="J1791" s="73">
        <f t="shared" si="305"/>
        <v>0</v>
      </c>
      <c r="L1791" s="562">
        <f>'RSTOD2 kWh'!L1791</f>
        <v>24.05</v>
      </c>
      <c r="M1791" s="561">
        <f t="shared" si="306"/>
        <v>0</v>
      </c>
      <c r="N1791" s="561">
        <f t="shared" si="307"/>
        <v>0</v>
      </c>
      <c r="O1791" s="561">
        <f t="shared" si="308"/>
        <v>2235.1701451566009</v>
      </c>
    </row>
    <row r="1792" spans="1:15">
      <c r="A1792" s="74">
        <v>45518.499999995664</v>
      </c>
      <c r="B1792" s="72">
        <f t="shared" si="298"/>
        <v>8</v>
      </c>
      <c r="C1792" s="72">
        <f t="shared" si="299"/>
        <v>14</v>
      </c>
      <c r="D1792" s="75">
        <f t="shared" si="301"/>
        <v>12</v>
      </c>
      <c r="E1792" s="72" t="str">
        <f t="shared" si="300"/>
        <v>Summer</v>
      </c>
      <c r="F1792" s="72" t="str">
        <f t="shared" si="302"/>
        <v>Yes</v>
      </c>
      <c r="G1792" s="72">
        <f t="shared" si="303"/>
        <v>1</v>
      </c>
      <c r="H1792" s="561">
        <v>98176.93402551295</v>
      </c>
      <c r="I1792" s="73">
        <f t="shared" si="304"/>
        <v>98176.93402551295</v>
      </c>
      <c r="J1792" s="73">
        <f t="shared" si="305"/>
        <v>0</v>
      </c>
      <c r="L1792" s="562">
        <f>'RSTOD2 kWh'!L1792</f>
        <v>25.86</v>
      </c>
      <c r="M1792" s="561">
        <f t="shared" si="306"/>
        <v>2538.8555138997649</v>
      </c>
      <c r="N1792" s="561">
        <f t="shared" si="307"/>
        <v>0</v>
      </c>
      <c r="O1792" s="561">
        <f t="shared" si="308"/>
        <v>0</v>
      </c>
    </row>
    <row r="1793" spans="1:15">
      <c r="A1793" s="74">
        <v>45518.541666662328</v>
      </c>
      <c r="B1793" s="72">
        <f t="shared" si="298"/>
        <v>8</v>
      </c>
      <c r="C1793" s="72">
        <f t="shared" si="299"/>
        <v>14</v>
      </c>
      <c r="D1793" s="75">
        <f t="shared" si="301"/>
        <v>13</v>
      </c>
      <c r="E1793" s="72" t="str">
        <f t="shared" si="300"/>
        <v>Summer</v>
      </c>
      <c r="F1793" s="72" t="str">
        <f t="shared" si="302"/>
        <v>Yes</v>
      </c>
      <c r="G1793" s="72">
        <f t="shared" si="303"/>
        <v>1</v>
      </c>
      <c r="H1793" s="561">
        <v>99509.013866008056</v>
      </c>
      <c r="I1793" s="73">
        <f t="shared" si="304"/>
        <v>99509.013866008056</v>
      </c>
      <c r="J1793" s="73">
        <f t="shared" si="305"/>
        <v>0</v>
      </c>
      <c r="L1793" s="562">
        <f>'RSTOD2 kWh'!L1793</f>
        <v>25.66</v>
      </c>
      <c r="M1793" s="561">
        <f t="shared" si="306"/>
        <v>2553.4012958017665</v>
      </c>
      <c r="N1793" s="561">
        <f t="shared" si="307"/>
        <v>0</v>
      </c>
      <c r="O1793" s="561">
        <f t="shared" si="308"/>
        <v>0</v>
      </c>
    </row>
    <row r="1794" spans="1:15">
      <c r="A1794" s="74">
        <v>45518.583333328992</v>
      </c>
      <c r="B1794" s="72">
        <f t="shared" si="298"/>
        <v>8</v>
      </c>
      <c r="C1794" s="72">
        <f t="shared" si="299"/>
        <v>14</v>
      </c>
      <c r="D1794" s="75">
        <f t="shared" si="301"/>
        <v>14</v>
      </c>
      <c r="E1794" s="72" t="str">
        <f t="shared" si="300"/>
        <v>Summer</v>
      </c>
      <c r="F1794" s="72" t="str">
        <f t="shared" si="302"/>
        <v>Yes</v>
      </c>
      <c r="G1794" s="72">
        <f t="shared" si="303"/>
        <v>1</v>
      </c>
      <c r="H1794" s="561">
        <v>106213.24743054394</v>
      </c>
      <c r="I1794" s="73">
        <f t="shared" si="304"/>
        <v>106213.24743054394</v>
      </c>
      <c r="J1794" s="73">
        <f t="shared" si="305"/>
        <v>0</v>
      </c>
      <c r="L1794" s="562">
        <f>'RSTOD2 kWh'!L1794</f>
        <v>29.46</v>
      </c>
      <c r="M1794" s="561">
        <f t="shared" si="306"/>
        <v>3129.0422693038249</v>
      </c>
      <c r="N1794" s="561">
        <f t="shared" si="307"/>
        <v>0</v>
      </c>
      <c r="O1794" s="561">
        <f t="shared" si="308"/>
        <v>0</v>
      </c>
    </row>
    <row r="1795" spans="1:15">
      <c r="A1795" s="74">
        <v>45518.624999995656</v>
      </c>
      <c r="B1795" s="72">
        <f t="shared" si="298"/>
        <v>8</v>
      </c>
      <c r="C1795" s="72">
        <f t="shared" si="299"/>
        <v>14</v>
      </c>
      <c r="D1795" s="75">
        <f t="shared" si="301"/>
        <v>15</v>
      </c>
      <c r="E1795" s="72" t="str">
        <f t="shared" si="300"/>
        <v>Summer</v>
      </c>
      <c r="F1795" s="72" t="str">
        <f t="shared" si="302"/>
        <v>Yes</v>
      </c>
      <c r="G1795" s="72">
        <f t="shared" si="303"/>
        <v>1</v>
      </c>
      <c r="H1795" s="561">
        <v>112708.96308471005</v>
      </c>
      <c r="I1795" s="73">
        <f t="shared" si="304"/>
        <v>112708.96308471005</v>
      </c>
      <c r="J1795" s="73">
        <f t="shared" si="305"/>
        <v>0</v>
      </c>
      <c r="L1795" s="562">
        <f>'RSTOD2 kWh'!L1795</f>
        <v>46.67</v>
      </c>
      <c r="M1795" s="561">
        <f t="shared" si="306"/>
        <v>5260.1273071634187</v>
      </c>
      <c r="N1795" s="561">
        <f t="shared" si="307"/>
        <v>0</v>
      </c>
      <c r="O1795" s="561">
        <f t="shared" si="308"/>
        <v>0</v>
      </c>
    </row>
    <row r="1796" spans="1:15">
      <c r="A1796" s="74">
        <v>45518.66666666232</v>
      </c>
      <c r="B1796" s="72">
        <f t="shared" ref="B1796:B1859" si="309">MONTH(A1796)</f>
        <v>8</v>
      </c>
      <c r="C1796" s="72">
        <f t="shared" ref="C1796:C1859" si="310">DAY(A1796)</f>
        <v>14</v>
      </c>
      <c r="D1796" s="75">
        <f t="shared" si="301"/>
        <v>16</v>
      </c>
      <c r="E1796" s="72" t="str">
        <f t="shared" ref="E1796:E1859" si="311">IF(OR(B1796=6,B1796=7,B1796=8,AND(B1796=5,C1796&gt;14),AND(B1796=9,C1796&lt;16)),"Summer",IF(OR(B1796=11,B1796=12,B1796=1,B1796=2,B1796=3),"Winter","Other"))</f>
        <v>Summer</v>
      </c>
      <c r="F1796" s="72" t="str">
        <f t="shared" si="302"/>
        <v>Yes</v>
      </c>
      <c r="G1796" s="72">
        <f t="shared" si="303"/>
        <v>1</v>
      </c>
      <c r="H1796" s="561">
        <v>109946.72727092494</v>
      </c>
      <c r="I1796" s="73">
        <f t="shared" si="304"/>
        <v>109946.72727092494</v>
      </c>
      <c r="J1796" s="73">
        <f t="shared" si="305"/>
        <v>0</v>
      </c>
      <c r="L1796" s="562">
        <f>'RSTOD2 kWh'!L1796</f>
        <v>57.15</v>
      </c>
      <c r="M1796" s="561">
        <f t="shared" si="306"/>
        <v>6283.4554635333598</v>
      </c>
      <c r="N1796" s="561">
        <f t="shared" si="307"/>
        <v>0</v>
      </c>
      <c r="O1796" s="561">
        <f t="shared" si="308"/>
        <v>0</v>
      </c>
    </row>
    <row r="1797" spans="1:15">
      <c r="A1797" s="74">
        <v>45518.708333328985</v>
      </c>
      <c r="B1797" s="72">
        <f t="shared" si="309"/>
        <v>8</v>
      </c>
      <c r="C1797" s="72">
        <f t="shared" si="310"/>
        <v>14</v>
      </c>
      <c r="D1797" s="75">
        <f t="shared" ref="D1797:D1860" si="312">HOUR(A1797)</f>
        <v>17</v>
      </c>
      <c r="E1797" s="72" t="str">
        <f t="shared" si="311"/>
        <v>Summer</v>
      </c>
      <c r="F1797" s="72" t="str">
        <f t="shared" ref="F1797:F1860" si="313">IF(WEEKDAY(A1797,2)&lt;6,"Yes","No")</f>
        <v>Yes</v>
      </c>
      <c r="G1797" s="72">
        <f t="shared" ref="G1797:G1860" si="314">IF(F1797="No",0,IF(AND(E1797="Winter",OR(D1797=7,D1797=8,D1797=9,D1797=10,D1797=18,D1797=19,D1797=20,D1797=21)),1,IF(AND(E1797="Summer",OR(D1797=12,D1797=13,D1797=14,D1797=15,D1797=16,D1797=17)),1,0)))</f>
        <v>1</v>
      </c>
      <c r="H1797" s="561">
        <v>101706.77785182989</v>
      </c>
      <c r="I1797" s="73">
        <f t="shared" ref="I1797:I1860" si="315">IF(E1797="Summer",G1797*H1797,0)</f>
        <v>101706.77785182989</v>
      </c>
      <c r="J1797" s="73">
        <f t="shared" ref="J1797:J1860" si="316">IF(E1797="Winter",G1797*H1797,0)</f>
        <v>0</v>
      </c>
      <c r="L1797" s="562">
        <f>'RSTOD2 kWh'!L1797</f>
        <v>67.88</v>
      </c>
      <c r="M1797" s="561">
        <f t="shared" ref="M1797:M1860" si="317">I1797*L1797/1000</f>
        <v>6903.8560805822126</v>
      </c>
      <c r="N1797" s="561">
        <f t="shared" ref="N1797:N1860" si="318">J1797*L1797/1000</f>
        <v>0</v>
      </c>
      <c r="O1797" s="561">
        <f t="shared" ref="O1797:O1860" si="319">(H1797-I1797-J1797)*L1797/1000</f>
        <v>0</v>
      </c>
    </row>
    <row r="1798" spans="1:15">
      <c r="A1798" s="74">
        <v>45518.749999995649</v>
      </c>
      <c r="B1798" s="72">
        <f t="shared" si="309"/>
        <v>8</v>
      </c>
      <c r="C1798" s="72">
        <f t="shared" si="310"/>
        <v>14</v>
      </c>
      <c r="D1798" s="75">
        <f t="shared" si="312"/>
        <v>18</v>
      </c>
      <c r="E1798" s="72" t="str">
        <f t="shared" si="311"/>
        <v>Summer</v>
      </c>
      <c r="F1798" s="72" t="str">
        <f t="shared" si="313"/>
        <v>Yes</v>
      </c>
      <c r="G1798" s="72">
        <f t="shared" si="314"/>
        <v>0</v>
      </c>
      <c r="H1798" s="561">
        <v>97340.253684885975</v>
      </c>
      <c r="I1798" s="73">
        <f t="shared" si="315"/>
        <v>0</v>
      </c>
      <c r="J1798" s="73">
        <f t="shared" si="316"/>
        <v>0</v>
      </c>
      <c r="L1798" s="562">
        <f>'RSTOD2 kWh'!L1798</f>
        <v>46.76</v>
      </c>
      <c r="M1798" s="561">
        <f t="shared" si="317"/>
        <v>0</v>
      </c>
      <c r="N1798" s="561">
        <f t="shared" si="318"/>
        <v>0</v>
      </c>
      <c r="O1798" s="561">
        <f t="shared" si="319"/>
        <v>4551.6302623052679</v>
      </c>
    </row>
    <row r="1799" spans="1:15">
      <c r="A1799" s="74">
        <v>45518.791666662313</v>
      </c>
      <c r="B1799" s="72">
        <f t="shared" si="309"/>
        <v>8</v>
      </c>
      <c r="C1799" s="72">
        <f t="shared" si="310"/>
        <v>14</v>
      </c>
      <c r="D1799" s="75">
        <f t="shared" si="312"/>
        <v>19</v>
      </c>
      <c r="E1799" s="72" t="str">
        <f t="shared" si="311"/>
        <v>Summer</v>
      </c>
      <c r="F1799" s="72" t="str">
        <f t="shared" si="313"/>
        <v>Yes</v>
      </c>
      <c r="G1799" s="72">
        <f t="shared" si="314"/>
        <v>0</v>
      </c>
      <c r="H1799" s="561">
        <v>87956.249326348698</v>
      </c>
      <c r="I1799" s="73">
        <f t="shared" si="315"/>
        <v>0</v>
      </c>
      <c r="J1799" s="73">
        <f t="shared" si="316"/>
        <v>0</v>
      </c>
      <c r="L1799" s="562">
        <f>'RSTOD2 kWh'!L1799</f>
        <v>56.18</v>
      </c>
      <c r="M1799" s="561">
        <f t="shared" si="317"/>
        <v>0</v>
      </c>
      <c r="N1799" s="561">
        <f t="shared" si="318"/>
        <v>0</v>
      </c>
      <c r="O1799" s="561">
        <f t="shared" si="319"/>
        <v>4941.3820871542703</v>
      </c>
    </row>
    <row r="1800" spans="1:15">
      <c r="A1800" s="74">
        <v>45518.833333328977</v>
      </c>
      <c r="B1800" s="72">
        <f t="shared" si="309"/>
        <v>8</v>
      </c>
      <c r="C1800" s="72">
        <f t="shared" si="310"/>
        <v>14</v>
      </c>
      <c r="D1800" s="75">
        <f t="shared" si="312"/>
        <v>20</v>
      </c>
      <c r="E1800" s="72" t="str">
        <f t="shared" si="311"/>
        <v>Summer</v>
      </c>
      <c r="F1800" s="72" t="str">
        <f t="shared" si="313"/>
        <v>Yes</v>
      </c>
      <c r="G1800" s="72">
        <f t="shared" si="314"/>
        <v>0</v>
      </c>
      <c r="H1800" s="561">
        <v>78518.119595726545</v>
      </c>
      <c r="I1800" s="73">
        <f t="shared" si="315"/>
        <v>0</v>
      </c>
      <c r="J1800" s="73">
        <f t="shared" si="316"/>
        <v>0</v>
      </c>
      <c r="L1800" s="562">
        <f>'RSTOD2 kWh'!L1800</f>
        <v>49.7</v>
      </c>
      <c r="M1800" s="561">
        <f t="shared" si="317"/>
        <v>0</v>
      </c>
      <c r="N1800" s="561">
        <f t="shared" si="318"/>
        <v>0</v>
      </c>
      <c r="O1800" s="561">
        <f t="shared" si="319"/>
        <v>3902.3505439076093</v>
      </c>
    </row>
    <row r="1801" spans="1:15">
      <c r="A1801" s="74">
        <v>45518.874999995642</v>
      </c>
      <c r="B1801" s="72">
        <f t="shared" si="309"/>
        <v>8</v>
      </c>
      <c r="C1801" s="72">
        <f t="shared" si="310"/>
        <v>14</v>
      </c>
      <c r="D1801" s="75">
        <f t="shared" si="312"/>
        <v>21</v>
      </c>
      <c r="E1801" s="72" t="str">
        <f t="shared" si="311"/>
        <v>Summer</v>
      </c>
      <c r="F1801" s="72" t="str">
        <f t="shared" si="313"/>
        <v>Yes</v>
      </c>
      <c r="G1801" s="72">
        <f t="shared" si="314"/>
        <v>0</v>
      </c>
      <c r="H1801" s="561">
        <v>70183.791412707651</v>
      </c>
      <c r="I1801" s="73">
        <f t="shared" si="315"/>
        <v>0</v>
      </c>
      <c r="J1801" s="73">
        <f t="shared" si="316"/>
        <v>0</v>
      </c>
      <c r="L1801" s="562">
        <f>'RSTOD2 kWh'!L1801</f>
        <v>29.63</v>
      </c>
      <c r="M1801" s="561">
        <f t="shared" si="317"/>
        <v>0</v>
      </c>
      <c r="N1801" s="561">
        <f t="shared" si="318"/>
        <v>0</v>
      </c>
      <c r="O1801" s="561">
        <f t="shared" si="319"/>
        <v>2079.5457395585277</v>
      </c>
    </row>
    <row r="1802" spans="1:15">
      <c r="A1802" s="74">
        <v>45518.916666662306</v>
      </c>
      <c r="B1802" s="72">
        <f t="shared" si="309"/>
        <v>8</v>
      </c>
      <c r="C1802" s="72">
        <f t="shared" si="310"/>
        <v>14</v>
      </c>
      <c r="D1802" s="75">
        <f t="shared" si="312"/>
        <v>22</v>
      </c>
      <c r="E1802" s="72" t="str">
        <f t="shared" si="311"/>
        <v>Summer</v>
      </c>
      <c r="F1802" s="72" t="str">
        <f t="shared" si="313"/>
        <v>Yes</v>
      </c>
      <c r="G1802" s="72">
        <f t="shared" si="314"/>
        <v>0</v>
      </c>
      <c r="H1802" s="561">
        <v>59411.137469947847</v>
      </c>
      <c r="I1802" s="73">
        <f t="shared" si="315"/>
        <v>0</v>
      </c>
      <c r="J1802" s="73">
        <f t="shared" si="316"/>
        <v>0</v>
      </c>
      <c r="L1802" s="562">
        <f>'RSTOD2 kWh'!L1802</f>
        <v>29.04</v>
      </c>
      <c r="M1802" s="561">
        <f t="shared" si="317"/>
        <v>0</v>
      </c>
      <c r="N1802" s="561">
        <f t="shared" si="318"/>
        <v>0</v>
      </c>
      <c r="O1802" s="561">
        <f t="shared" si="319"/>
        <v>1725.2994321272856</v>
      </c>
    </row>
    <row r="1803" spans="1:15">
      <c r="A1803" s="74">
        <v>45518.95833332897</v>
      </c>
      <c r="B1803" s="72">
        <f t="shared" si="309"/>
        <v>8</v>
      </c>
      <c r="C1803" s="72">
        <f t="shared" si="310"/>
        <v>14</v>
      </c>
      <c r="D1803" s="75">
        <f t="shared" si="312"/>
        <v>23</v>
      </c>
      <c r="E1803" s="72" t="str">
        <f t="shared" si="311"/>
        <v>Summer</v>
      </c>
      <c r="F1803" s="72" t="str">
        <f t="shared" si="313"/>
        <v>Yes</v>
      </c>
      <c r="G1803" s="72">
        <f t="shared" si="314"/>
        <v>0</v>
      </c>
      <c r="H1803" s="561">
        <v>57406.307669402144</v>
      </c>
      <c r="I1803" s="73">
        <f t="shared" si="315"/>
        <v>0</v>
      </c>
      <c r="J1803" s="73">
        <f t="shared" si="316"/>
        <v>0</v>
      </c>
      <c r="L1803" s="562">
        <f>'RSTOD2 kWh'!L1803</f>
        <v>20.260000000000002</v>
      </c>
      <c r="M1803" s="561">
        <f t="shared" si="317"/>
        <v>0</v>
      </c>
      <c r="N1803" s="561">
        <f t="shared" si="318"/>
        <v>0</v>
      </c>
      <c r="O1803" s="561">
        <f t="shared" si="319"/>
        <v>1163.0517933820875</v>
      </c>
    </row>
    <row r="1804" spans="1:15">
      <c r="A1804" s="74">
        <v>45518.999999995634</v>
      </c>
      <c r="B1804" s="72">
        <f t="shared" si="309"/>
        <v>8</v>
      </c>
      <c r="C1804" s="72">
        <f t="shared" si="310"/>
        <v>15</v>
      </c>
      <c r="D1804" s="75">
        <f t="shared" si="312"/>
        <v>0</v>
      </c>
      <c r="E1804" s="72" t="str">
        <f t="shared" si="311"/>
        <v>Summer</v>
      </c>
      <c r="F1804" s="72" t="str">
        <f t="shared" si="313"/>
        <v>Yes</v>
      </c>
      <c r="G1804" s="72">
        <f t="shared" si="314"/>
        <v>0</v>
      </c>
      <c r="H1804" s="561">
        <v>53828.754090689581</v>
      </c>
      <c r="I1804" s="73">
        <f t="shared" si="315"/>
        <v>0</v>
      </c>
      <c r="J1804" s="73">
        <f t="shared" si="316"/>
        <v>0</v>
      </c>
      <c r="L1804" s="562">
        <f>'RSTOD2 kWh'!L1804</f>
        <v>17.489999999999998</v>
      </c>
      <c r="M1804" s="561">
        <f t="shared" si="317"/>
        <v>0</v>
      </c>
      <c r="N1804" s="561">
        <f t="shared" si="318"/>
        <v>0</v>
      </c>
      <c r="O1804" s="561">
        <f t="shared" si="319"/>
        <v>941.46490904616064</v>
      </c>
    </row>
    <row r="1805" spans="1:15">
      <c r="A1805" s="74">
        <v>45519.041666662299</v>
      </c>
      <c r="B1805" s="72">
        <f t="shared" si="309"/>
        <v>8</v>
      </c>
      <c r="C1805" s="72">
        <f t="shared" si="310"/>
        <v>15</v>
      </c>
      <c r="D1805" s="75">
        <f t="shared" si="312"/>
        <v>1</v>
      </c>
      <c r="E1805" s="72" t="str">
        <f t="shared" si="311"/>
        <v>Summer</v>
      </c>
      <c r="F1805" s="72" t="str">
        <f t="shared" si="313"/>
        <v>Yes</v>
      </c>
      <c r="G1805" s="72">
        <f t="shared" si="314"/>
        <v>0</v>
      </c>
      <c r="H1805" s="561">
        <v>49403.07202180849</v>
      </c>
      <c r="I1805" s="73">
        <f t="shared" si="315"/>
        <v>0</v>
      </c>
      <c r="J1805" s="73">
        <f t="shared" si="316"/>
        <v>0</v>
      </c>
      <c r="L1805" s="562">
        <f>'RSTOD2 kWh'!L1805</f>
        <v>16.829999999999998</v>
      </c>
      <c r="M1805" s="561">
        <f t="shared" si="317"/>
        <v>0</v>
      </c>
      <c r="N1805" s="561">
        <f t="shared" si="318"/>
        <v>0</v>
      </c>
      <c r="O1805" s="561">
        <f t="shared" si="319"/>
        <v>831.45370212703676</v>
      </c>
    </row>
    <row r="1806" spans="1:15">
      <c r="A1806" s="74">
        <v>45519.083333328963</v>
      </c>
      <c r="B1806" s="72">
        <f t="shared" si="309"/>
        <v>8</v>
      </c>
      <c r="C1806" s="72">
        <f t="shared" si="310"/>
        <v>15</v>
      </c>
      <c r="D1806" s="75">
        <f t="shared" si="312"/>
        <v>2</v>
      </c>
      <c r="E1806" s="72" t="str">
        <f t="shared" si="311"/>
        <v>Summer</v>
      </c>
      <c r="F1806" s="72" t="str">
        <f t="shared" si="313"/>
        <v>Yes</v>
      </c>
      <c r="G1806" s="72">
        <f t="shared" si="314"/>
        <v>0</v>
      </c>
      <c r="H1806" s="561">
        <v>49417.38220873542</v>
      </c>
      <c r="I1806" s="73">
        <f t="shared" si="315"/>
        <v>0</v>
      </c>
      <c r="J1806" s="73">
        <f t="shared" si="316"/>
        <v>0</v>
      </c>
      <c r="L1806" s="562">
        <f>'RSTOD2 kWh'!L1806</f>
        <v>16.170000000000002</v>
      </c>
      <c r="M1806" s="561">
        <f t="shared" si="317"/>
        <v>0</v>
      </c>
      <c r="N1806" s="561">
        <f t="shared" si="318"/>
        <v>0</v>
      </c>
      <c r="O1806" s="561">
        <f t="shared" si="319"/>
        <v>799.07907031525178</v>
      </c>
    </row>
    <row r="1807" spans="1:15">
      <c r="A1807" s="74">
        <v>45519.124999995627</v>
      </c>
      <c r="B1807" s="72">
        <f t="shared" si="309"/>
        <v>8</v>
      </c>
      <c r="C1807" s="72">
        <f t="shared" si="310"/>
        <v>15</v>
      </c>
      <c r="D1807" s="75">
        <f t="shared" si="312"/>
        <v>3</v>
      </c>
      <c r="E1807" s="72" t="str">
        <f t="shared" si="311"/>
        <v>Summer</v>
      </c>
      <c r="F1807" s="72" t="str">
        <f t="shared" si="313"/>
        <v>Yes</v>
      </c>
      <c r="G1807" s="72">
        <f t="shared" si="314"/>
        <v>0</v>
      </c>
      <c r="H1807" s="561">
        <v>48445.470601648922</v>
      </c>
      <c r="I1807" s="73">
        <f t="shared" si="315"/>
        <v>0</v>
      </c>
      <c r="J1807" s="73">
        <f t="shared" si="316"/>
        <v>0</v>
      </c>
      <c r="L1807" s="562">
        <f>'RSTOD2 kWh'!L1807</f>
        <v>14.27</v>
      </c>
      <c r="M1807" s="561">
        <f t="shared" si="317"/>
        <v>0</v>
      </c>
      <c r="N1807" s="561">
        <f t="shared" si="318"/>
        <v>0</v>
      </c>
      <c r="O1807" s="561">
        <f t="shared" si="319"/>
        <v>691.31686548553012</v>
      </c>
    </row>
    <row r="1808" spans="1:15">
      <c r="A1808" s="74">
        <v>45519.166666662291</v>
      </c>
      <c r="B1808" s="72">
        <f t="shared" si="309"/>
        <v>8</v>
      </c>
      <c r="C1808" s="72">
        <f t="shared" si="310"/>
        <v>15</v>
      </c>
      <c r="D1808" s="75">
        <f t="shared" si="312"/>
        <v>4</v>
      </c>
      <c r="E1808" s="72" t="str">
        <f t="shared" si="311"/>
        <v>Summer</v>
      </c>
      <c r="F1808" s="72" t="str">
        <f t="shared" si="313"/>
        <v>Yes</v>
      </c>
      <c r="G1808" s="72">
        <f t="shared" si="314"/>
        <v>0</v>
      </c>
      <c r="H1808" s="561">
        <v>44231.370466415014</v>
      </c>
      <c r="I1808" s="73">
        <f t="shared" si="315"/>
        <v>0</v>
      </c>
      <c r="J1808" s="73">
        <f t="shared" si="316"/>
        <v>0</v>
      </c>
      <c r="L1808" s="562">
        <f>'RSTOD2 kWh'!L1808</f>
        <v>13.92</v>
      </c>
      <c r="M1808" s="561">
        <f t="shared" si="317"/>
        <v>0</v>
      </c>
      <c r="N1808" s="561">
        <f t="shared" si="318"/>
        <v>0</v>
      </c>
      <c r="O1808" s="561">
        <f t="shared" si="319"/>
        <v>615.70067689249697</v>
      </c>
    </row>
    <row r="1809" spans="1:15">
      <c r="A1809" s="74">
        <v>45519.208333328956</v>
      </c>
      <c r="B1809" s="72">
        <f t="shared" si="309"/>
        <v>8</v>
      </c>
      <c r="C1809" s="72">
        <f t="shared" si="310"/>
        <v>15</v>
      </c>
      <c r="D1809" s="75">
        <f t="shared" si="312"/>
        <v>5</v>
      </c>
      <c r="E1809" s="72" t="str">
        <f t="shared" si="311"/>
        <v>Summer</v>
      </c>
      <c r="F1809" s="72" t="str">
        <f t="shared" si="313"/>
        <v>Yes</v>
      </c>
      <c r="G1809" s="72">
        <f t="shared" si="314"/>
        <v>0</v>
      </c>
      <c r="H1809" s="561">
        <v>43633.115642137149</v>
      </c>
      <c r="I1809" s="73">
        <f t="shared" si="315"/>
        <v>0</v>
      </c>
      <c r="J1809" s="73">
        <f t="shared" si="316"/>
        <v>0</v>
      </c>
      <c r="L1809" s="562">
        <f>'RSTOD2 kWh'!L1809</f>
        <v>15.77</v>
      </c>
      <c r="M1809" s="561">
        <f t="shared" si="317"/>
        <v>0</v>
      </c>
      <c r="N1809" s="561">
        <f t="shared" si="318"/>
        <v>0</v>
      </c>
      <c r="O1809" s="561">
        <f t="shared" si="319"/>
        <v>688.09423367650288</v>
      </c>
    </row>
    <row r="1810" spans="1:15">
      <c r="A1810" s="74">
        <v>45519.24999999562</v>
      </c>
      <c r="B1810" s="72">
        <f t="shared" si="309"/>
        <v>8</v>
      </c>
      <c r="C1810" s="72">
        <f t="shared" si="310"/>
        <v>15</v>
      </c>
      <c r="D1810" s="75">
        <f t="shared" si="312"/>
        <v>6</v>
      </c>
      <c r="E1810" s="72" t="str">
        <f t="shared" si="311"/>
        <v>Summer</v>
      </c>
      <c r="F1810" s="72" t="str">
        <f t="shared" si="313"/>
        <v>Yes</v>
      </c>
      <c r="G1810" s="72">
        <f t="shared" si="314"/>
        <v>0</v>
      </c>
      <c r="H1810" s="561">
        <v>49149.730360856345</v>
      </c>
      <c r="I1810" s="73">
        <f t="shared" si="315"/>
        <v>0</v>
      </c>
      <c r="J1810" s="73">
        <f t="shared" si="316"/>
        <v>0</v>
      </c>
      <c r="L1810" s="562">
        <f>'RSTOD2 kWh'!L1810</f>
        <v>22.63</v>
      </c>
      <c r="M1810" s="561">
        <f t="shared" si="317"/>
        <v>0</v>
      </c>
      <c r="N1810" s="561">
        <f t="shared" si="318"/>
        <v>0</v>
      </c>
      <c r="O1810" s="561">
        <f t="shared" si="319"/>
        <v>1112.2583980661791</v>
      </c>
    </row>
    <row r="1811" spans="1:15">
      <c r="A1811" s="74">
        <v>45519.291666662284</v>
      </c>
      <c r="B1811" s="72">
        <f t="shared" si="309"/>
        <v>8</v>
      </c>
      <c r="C1811" s="72">
        <f t="shared" si="310"/>
        <v>15</v>
      </c>
      <c r="D1811" s="75">
        <f t="shared" si="312"/>
        <v>7</v>
      </c>
      <c r="E1811" s="72" t="str">
        <f t="shared" si="311"/>
        <v>Summer</v>
      </c>
      <c r="F1811" s="72" t="str">
        <f t="shared" si="313"/>
        <v>Yes</v>
      </c>
      <c r="G1811" s="72">
        <f t="shared" si="314"/>
        <v>0</v>
      </c>
      <c r="H1811" s="561">
        <v>53091.361798209706</v>
      </c>
      <c r="I1811" s="73">
        <f t="shared" si="315"/>
        <v>0</v>
      </c>
      <c r="J1811" s="73">
        <f t="shared" si="316"/>
        <v>0</v>
      </c>
      <c r="L1811" s="562">
        <f>'RSTOD2 kWh'!L1811</f>
        <v>20.059999999999999</v>
      </c>
      <c r="M1811" s="561">
        <f t="shared" si="317"/>
        <v>0</v>
      </c>
      <c r="N1811" s="561">
        <f t="shared" si="318"/>
        <v>0</v>
      </c>
      <c r="O1811" s="561">
        <f t="shared" si="319"/>
        <v>1065.0127176720866</v>
      </c>
    </row>
    <row r="1812" spans="1:15">
      <c r="A1812" s="74">
        <v>45519.333333328948</v>
      </c>
      <c r="B1812" s="72">
        <f t="shared" si="309"/>
        <v>8</v>
      </c>
      <c r="C1812" s="72">
        <f t="shared" si="310"/>
        <v>15</v>
      </c>
      <c r="D1812" s="75">
        <f t="shared" si="312"/>
        <v>8</v>
      </c>
      <c r="E1812" s="72" t="str">
        <f t="shared" si="311"/>
        <v>Summer</v>
      </c>
      <c r="F1812" s="72" t="str">
        <f t="shared" si="313"/>
        <v>Yes</v>
      </c>
      <c r="G1812" s="72">
        <f t="shared" si="314"/>
        <v>0</v>
      </c>
      <c r="H1812" s="561">
        <v>63024.288494513581</v>
      </c>
      <c r="I1812" s="73">
        <f t="shared" si="315"/>
        <v>0</v>
      </c>
      <c r="J1812" s="73">
        <f t="shared" si="316"/>
        <v>0</v>
      </c>
      <c r="L1812" s="562">
        <f>'RSTOD2 kWh'!L1812</f>
        <v>18.62</v>
      </c>
      <c r="M1812" s="561">
        <f t="shared" si="317"/>
        <v>0</v>
      </c>
      <c r="N1812" s="561">
        <f t="shared" si="318"/>
        <v>0</v>
      </c>
      <c r="O1812" s="561">
        <f t="shared" si="319"/>
        <v>1173.5122517678431</v>
      </c>
    </row>
    <row r="1813" spans="1:15">
      <c r="A1813" s="74">
        <v>45519.374999995613</v>
      </c>
      <c r="B1813" s="72">
        <f t="shared" si="309"/>
        <v>8</v>
      </c>
      <c r="C1813" s="72">
        <f t="shared" si="310"/>
        <v>15</v>
      </c>
      <c r="D1813" s="75">
        <f t="shared" si="312"/>
        <v>9</v>
      </c>
      <c r="E1813" s="72" t="str">
        <f t="shared" si="311"/>
        <v>Summer</v>
      </c>
      <c r="F1813" s="72" t="str">
        <f t="shared" si="313"/>
        <v>Yes</v>
      </c>
      <c r="G1813" s="72">
        <f t="shared" si="314"/>
        <v>0</v>
      </c>
      <c r="H1813" s="561">
        <v>76622.807230537917</v>
      </c>
      <c r="I1813" s="73">
        <f t="shared" si="315"/>
        <v>0</v>
      </c>
      <c r="J1813" s="73">
        <f t="shared" si="316"/>
        <v>0</v>
      </c>
      <c r="L1813" s="562">
        <f>'RSTOD2 kWh'!L1813</f>
        <v>19.02</v>
      </c>
      <c r="M1813" s="561">
        <f t="shared" si="317"/>
        <v>0</v>
      </c>
      <c r="N1813" s="561">
        <f t="shared" si="318"/>
        <v>0</v>
      </c>
      <c r="O1813" s="561">
        <f t="shared" si="319"/>
        <v>1457.3657935248311</v>
      </c>
    </row>
    <row r="1814" spans="1:15">
      <c r="A1814" s="74">
        <v>45519.416666662277</v>
      </c>
      <c r="B1814" s="72">
        <f t="shared" si="309"/>
        <v>8</v>
      </c>
      <c r="C1814" s="72">
        <f t="shared" si="310"/>
        <v>15</v>
      </c>
      <c r="D1814" s="75">
        <f t="shared" si="312"/>
        <v>10</v>
      </c>
      <c r="E1814" s="72" t="str">
        <f t="shared" si="311"/>
        <v>Summer</v>
      </c>
      <c r="F1814" s="72" t="str">
        <f t="shared" si="313"/>
        <v>Yes</v>
      </c>
      <c r="G1814" s="72">
        <f t="shared" si="314"/>
        <v>0</v>
      </c>
      <c r="H1814" s="561">
        <v>89265.699899956948</v>
      </c>
      <c r="I1814" s="73">
        <f t="shared" si="315"/>
        <v>0</v>
      </c>
      <c r="J1814" s="73">
        <f t="shared" si="316"/>
        <v>0</v>
      </c>
      <c r="L1814" s="562">
        <f>'RSTOD2 kWh'!L1814</f>
        <v>19.239999999999998</v>
      </c>
      <c r="M1814" s="561">
        <f t="shared" si="317"/>
        <v>0</v>
      </c>
      <c r="N1814" s="561">
        <f t="shared" si="318"/>
        <v>0</v>
      </c>
      <c r="O1814" s="561">
        <f t="shared" si="319"/>
        <v>1717.4720660751716</v>
      </c>
    </row>
    <row r="1815" spans="1:15">
      <c r="A1815" s="74">
        <v>45519.458333328941</v>
      </c>
      <c r="B1815" s="72">
        <f t="shared" si="309"/>
        <v>8</v>
      </c>
      <c r="C1815" s="72">
        <f t="shared" si="310"/>
        <v>15</v>
      </c>
      <c r="D1815" s="75">
        <f t="shared" si="312"/>
        <v>11</v>
      </c>
      <c r="E1815" s="72" t="str">
        <f t="shared" si="311"/>
        <v>Summer</v>
      </c>
      <c r="F1815" s="72" t="str">
        <f t="shared" si="313"/>
        <v>Yes</v>
      </c>
      <c r="G1815" s="72">
        <f t="shared" si="314"/>
        <v>0</v>
      </c>
      <c r="H1815" s="561">
        <v>94649.548264797355</v>
      </c>
      <c r="I1815" s="73">
        <f t="shared" si="315"/>
        <v>0</v>
      </c>
      <c r="J1815" s="73">
        <f t="shared" si="316"/>
        <v>0</v>
      </c>
      <c r="L1815" s="562">
        <f>'RSTOD2 kWh'!L1815</f>
        <v>30.1</v>
      </c>
      <c r="M1815" s="561">
        <f t="shared" si="317"/>
        <v>0</v>
      </c>
      <c r="N1815" s="561">
        <f t="shared" si="318"/>
        <v>0</v>
      </c>
      <c r="O1815" s="561">
        <f t="shared" si="319"/>
        <v>2848.9514027704004</v>
      </c>
    </row>
    <row r="1816" spans="1:15">
      <c r="A1816" s="74">
        <v>45519.499999995605</v>
      </c>
      <c r="B1816" s="72">
        <f t="shared" si="309"/>
        <v>8</v>
      </c>
      <c r="C1816" s="72">
        <f t="shared" si="310"/>
        <v>15</v>
      </c>
      <c r="D1816" s="75">
        <f t="shared" si="312"/>
        <v>12</v>
      </c>
      <c r="E1816" s="72" t="str">
        <f t="shared" si="311"/>
        <v>Summer</v>
      </c>
      <c r="F1816" s="72" t="str">
        <f t="shared" si="313"/>
        <v>Yes</v>
      </c>
      <c r="G1816" s="72">
        <f t="shared" si="314"/>
        <v>1</v>
      </c>
      <c r="H1816" s="561">
        <v>98485.00016924669</v>
      </c>
      <c r="I1816" s="73">
        <f t="shared" si="315"/>
        <v>98485.00016924669</v>
      </c>
      <c r="J1816" s="73">
        <f t="shared" si="316"/>
        <v>0</v>
      </c>
      <c r="L1816" s="562">
        <f>'RSTOD2 kWh'!L1816</f>
        <v>22.65</v>
      </c>
      <c r="M1816" s="561">
        <f t="shared" si="317"/>
        <v>2230.6852538334374</v>
      </c>
      <c r="N1816" s="561">
        <f t="shared" si="318"/>
        <v>0</v>
      </c>
      <c r="O1816" s="561">
        <f t="shared" si="319"/>
        <v>0</v>
      </c>
    </row>
    <row r="1817" spans="1:15">
      <c r="A1817" s="74">
        <v>45519.54166666227</v>
      </c>
      <c r="B1817" s="72">
        <f t="shared" si="309"/>
        <v>8</v>
      </c>
      <c r="C1817" s="72">
        <f t="shared" si="310"/>
        <v>15</v>
      </c>
      <c r="D1817" s="75">
        <f t="shared" si="312"/>
        <v>13</v>
      </c>
      <c r="E1817" s="72" t="str">
        <f t="shared" si="311"/>
        <v>Summer</v>
      </c>
      <c r="F1817" s="72" t="str">
        <f t="shared" si="313"/>
        <v>Yes</v>
      </c>
      <c r="G1817" s="72">
        <f t="shared" si="314"/>
        <v>1</v>
      </c>
      <c r="H1817" s="561">
        <v>105195.80683399781</v>
      </c>
      <c r="I1817" s="73">
        <f t="shared" si="315"/>
        <v>105195.80683399781</v>
      </c>
      <c r="J1817" s="73">
        <f t="shared" si="316"/>
        <v>0</v>
      </c>
      <c r="L1817" s="562">
        <f>'RSTOD2 kWh'!L1817</f>
        <v>32.729999999999997</v>
      </c>
      <c r="M1817" s="561">
        <f t="shared" si="317"/>
        <v>3443.0587576767475</v>
      </c>
      <c r="N1817" s="561">
        <f t="shared" si="318"/>
        <v>0</v>
      </c>
      <c r="O1817" s="561">
        <f t="shared" si="319"/>
        <v>0</v>
      </c>
    </row>
    <row r="1818" spans="1:15">
      <c r="A1818" s="74">
        <v>45519.583333328934</v>
      </c>
      <c r="B1818" s="72">
        <f t="shared" si="309"/>
        <v>8</v>
      </c>
      <c r="C1818" s="72">
        <f t="shared" si="310"/>
        <v>15</v>
      </c>
      <c r="D1818" s="75">
        <f t="shared" si="312"/>
        <v>14</v>
      </c>
      <c r="E1818" s="72" t="str">
        <f t="shared" si="311"/>
        <v>Summer</v>
      </c>
      <c r="F1818" s="72" t="str">
        <f t="shared" si="313"/>
        <v>Yes</v>
      </c>
      <c r="G1818" s="72">
        <f t="shared" si="314"/>
        <v>1</v>
      </c>
      <c r="H1818" s="561">
        <v>106980.18443909544</v>
      </c>
      <c r="I1818" s="73">
        <f t="shared" si="315"/>
        <v>106980.18443909544</v>
      </c>
      <c r="J1818" s="73">
        <f t="shared" si="316"/>
        <v>0</v>
      </c>
      <c r="L1818" s="562">
        <f>'RSTOD2 kWh'!L1818</f>
        <v>82.63</v>
      </c>
      <c r="M1818" s="561">
        <f t="shared" si="317"/>
        <v>8839.7726402024546</v>
      </c>
      <c r="N1818" s="561">
        <f t="shared" si="318"/>
        <v>0</v>
      </c>
      <c r="O1818" s="561">
        <f t="shared" si="319"/>
        <v>0</v>
      </c>
    </row>
    <row r="1819" spans="1:15">
      <c r="A1819" s="74">
        <v>45519.624999995598</v>
      </c>
      <c r="B1819" s="72">
        <f t="shared" si="309"/>
        <v>8</v>
      </c>
      <c r="C1819" s="72">
        <f t="shared" si="310"/>
        <v>15</v>
      </c>
      <c r="D1819" s="75">
        <f t="shared" si="312"/>
        <v>15</v>
      </c>
      <c r="E1819" s="72" t="str">
        <f t="shared" si="311"/>
        <v>Summer</v>
      </c>
      <c r="F1819" s="72" t="str">
        <f t="shared" si="313"/>
        <v>Yes</v>
      </c>
      <c r="G1819" s="72">
        <f t="shared" si="314"/>
        <v>1</v>
      </c>
      <c r="H1819" s="561">
        <v>105713.56172157715</v>
      </c>
      <c r="I1819" s="73">
        <f t="shared" si="315"/>
        <v>105713.56172157715</v>
      </c>
      <c r="J1819" s="73">
        <f t="shared" si="316"/>
        <v>0</v>
      </c>
      <c r="L1819" s="562">
        <f>'RSTOD2 kWh'!L1819</f>
        <v>37.630000000000003</v>
      </c>
      <c r="M1819" s="561">
        <f t="shared" si="317"/>
        <v>3978.0013275829483</v>
      </c>
      <c r="N1819" s="561">
        <f t="shared" si="318"/>
        <v>0</v>
      </c>
      <c r="O1819" s="561">
        <f t="shared" si="319"/>
        <v>0</v>
      </c>
    </row>
    <row r="1820" spans="1:15">
      <c r="A1820" s="74">
        <v>45519.666666662262</v>
      </c>
      <c r="B1820" s="72">
        <f t="shared" si="309"/>
        <v>8</v>
      </c>
      <c r="C1820" s="72">
        <f t="shared" si="310"/>
        <v>15</v>
      </c>
      <c r="D1820" s="75">
        <f t="shared" si="312"/>
        <v>16</v>
      </c>
      <c r="E1820" s="72" t="str">
        <f t="shared" si="311"/>
        <v>Summer</v>
      </c>
      <c r="F1820" s="72" t="str">
        <f t="shared" si="313"/>
        <v>Yes</v>
      </c>
      <c r="G1820" s="72">
        <f t="shared" si="314"/>
        <v>1</v>
      </c>
      <c r="H1820" s="561">
        <v>102680.27453464537</v>
      </c>
      <c r="I1820" s="73">
        <f t="shared" si="315"/>
        <v>102680.27453464537</v>
      </c>
      <c r="J1820" s="73">
        <f t="shared" si="316"/>
        <v>0</v>
      </c>
      <c r="L1820" s="562">
        <f>'RSTOD2 kWh'!L1820</f>
        <v>36.479999999999997</v>
      </c>
      <c r="M1820" s="561">
        <f t="shared" si="317"/>
        <v>3745.7764150238627</v>
      </c>
      <c r="N1820" s="561">
        <f t="shared" si="318"/>
        <v>0</v>
      </c>
      <c r="O1820" s="561">
        <f t="shared" si="319"/>
        <v>0</v>
      </c>
    </row>
    <row r="1821" spans="1:15">
      <c r="A1821" s="74">
        <v>45519.708333328927</v>
      </c>
      <c r="B1821" s="72">
        <f t="shared" si="309"/>
        <v>8</v>
      </c>
      <c r="C1821" s="72">
        <f t="shared" si="310"/>
        <v>15</v>
      </c>
      <c r="D1821" s="75">
        <f t="shared" si="312"/>
        <v>17</v>
      </c>
      <c r="E1821" s="72" t="str">
        <f t="shared" si="311"/>
        <v>Summer</v>
      </c>
      <c r="F1821" s="72" t="str">
        <f t="shared" si="313"/>
        <v>Yes</v>
      </c>
      <c r="G1821" s="72">
        <f t="shared" si="314"/>
        <v>1</v>
      </c>
      <c r="H1821" s="561">
        <v>93574.72313397628</v>
      </c>
      <c r="I1821" s="73">
        <f t="shared" si="315"/>
        <v>93574.72313397628</v>
      </c>
      <c r="J1821" s="73">
        <f t="shared" si="316"/>
        <v>0</v>
      </c>
      <c r="L1821" s="562">
        <f>'RSTOD2 kWh'!L1821</f>
        <v>42.14</v>
      </c>
      <c r="M1821" s="561">
        <f t="shared" si="317"/>
        <v>3943.2388328657607</v>
      </c>
      <c r="N1821" s="561">
        <f t="shared" si="318"/>
        <v>0</v>
      </c>
      <c r="O1821" s="561">
        <f t="shared" si="319"/>
        <v>0</v>
      </c>
    </row>
    <row r="1822" spans="1:15">
      <c r="A1822" s="74">
        <v>45519.749999995591</v>
      </c>
      <c r="B1822" s="72">
        <f t="shared" si="309"/>
        <v>8</v>
      </c>
      <c r="C1822" s="72">
        <f t="shared" si="310"/>
        <v>15</v>
      </c>
      <c r="D1822" s="75">
        <f t="shared" si="312"/>
        <v>18</v>
      </c>
      <c r="E1822" s="72" t="str">
        <f t="shared" si="311"/>
        <v>Summer</v>
      </c>
      <c r="F1822" s="72" t="str">
        <f t="shared" si="313"/>
        <v>Yes</v>
      </c>
      <c r="G1822" s="72">
        <f t="shared" si="314"/>
        <v>0</v>
      </c>
      <c r="H1822" s="561">
        <v>90433.472776009177</v>
      </c>
      <c r="I1822" s="73">
        <f t="shared" si="315"/>
        <v>0</v>
      </c>
      <c r="J1822" s="73">
        <f t="shared" si="316"/>
        <v>0</v>
      </c>
      <c r="L1822" s="562">
        <f>'RSTOD2 kWh'!L1822</f>
        <v>40.42</v>
      </c>
      <c r="M1822" s="561">
        <f t="shared" si="317"/>
        <v>0</v>
      </c>
      <c r="N1822" s="561">
        <f t="shared" si="318"/>
        <v>0</v>
      </c>
      <c r="O1822" s="561">
        <f t="shared" si="319"/>
        <v>3655.3209696062909</v>
      </c>
    </row>
    <row r="1823" spans="1:15">
      <c r="A1823" s="74">
        <v>45519.791666662255</v>
      </c>
      <c r="B1823" s="72">
        <f t="shared" si="309"/>
        <v>8</v>
      </c>
      <c r="C1823" s="72">
        <f t="shared" si="310"/>
        <v>15</v>
      </c>
      <c r="D1823" s="75">
        <f t="shared" si="312"/>
        <v>19</v>
      </c>
      <c r="E1823" s="72" t="str">
        <f t="shared" si="311"/>
        <v>Summer</v>
      </c>
      <c r="F1823" s="72" t="str">
        <f t="shared" si="313"/>
        <v>Yes</v>
      </c>
      <c r="G1823" s="72">
        <f t="shared" si="314"/>
        <v>0</v>
      </c>
      <c r="H1823" s="561">
        <v>84620.058618143928</v>
      </c>
      <c r="I1823" s="73">
        <f t="shared" si="315"/>
        <v>0</v>
      </c>
      <c r="J1823" s="73">
        <f t="shared" si="316"/>
        <v>0</v>
      </c>
      <c r="L1823" s="562">
        <f>'RSTOD2 kWh'!L1823</f>
        <v>62.96</v>
      </c>
      <c r="M1823" s="561">
        <f t="shared" si="317"/>
        <v>0</v>
      </c>
      <c r="N1823" s="561">
        <f t="shared" si="318"/>
        <v>0</v>
      </c>
      <c r="O1823" s="561">
        <f t="shared" si="319"/>
        <v>5327.6788905983422</v>
      </c>
    </row>
    <row r="1824" spans="1:15">
      <c r="A1824" s="74">
        <v>45519.833333328919</v>
      </c>
      <c r="B1824" s="72">
        <f t="shared" si="309"/>
        <v>8</v>
      </c>
      <c r="C1824" s="72">
        <f t="shared" si="310"/>
        <v>15</v>
      </c>
      <c r="D1824" s="75">
        <f t="shared" si="312"/>
        <v>20</v>
      </c>
      <c r="E1824" s="72" t="str">
        <f t="shared" si="311"/>
        <v>Summer</v>
      </c>
      <c r="F1824" s="72" t="str">
        <f t="shared" si="313"/>
        <v>Yes</v>
      </c>
      <c r="G1824" s="72">
        <f t="shared" si="314"/>
        <v>0</v>
      </c>
      <c r="H1824" s="561">
        <v>80183.886976836031</v>
      </c>
      <c r="I1824" s="73">
        <f t="shared" si="315"/>
        <v>0</v>
      </c>
      <c r="J1824" s="73">
        <f t="shared" si="316"/>
        <v>0</v>
      </c>
      <c r="L1824" s="562">
        <f>'RSTOD2 kWh'!L1824</f>
        <v>39.35</v>
      </c>
      <c r="M1824" s="561">
        <f t="shared" si="317"/>
        <v>0</v>
      </c>
      <c r="N1824" s="561">
        <f t="shared" si="318"/>
        <v>0</v>
      </c>
      <c r="O1824" s="561">
        <f t="shared" si="319"/>
        <v>3155.2359525384977</v>
      </c>
    </row>
    <row r="1825" spans="1:15">
      <c r="A1825" s="74">
        <v>45519.874999995583</v>
      </c>
      <c r="B1825" s="72">
        <f t="shared" si="309"/>
        <v>8</v>
      </c>
      <c r="C1825" s="72">
        <f t="shared" si="310"/>
        <v>15</v>
      </c>
      <c r="D1825" s="75">
        <f t="shared" si="312"/>
        <v>21</v>
      </c>
      <c r="E1825" s="72" t="str">
        <f t="shared" si="311"/>
        <v>Summer</v>
      </c>
      <c r="F1825" s="72" t="str">
        <f t="shared" si="313"/>
        <v>Yes</v>
      </c>
      <c r="G1825" s="72">
        <f t="shared" si="314"/>
        <v>0</v>
      </c>
      <c r="H1825" s="561">
        <v>73609.520070406914</v>
      </c>
      <c r="I1825" s="73">
        <f t="shared" si="315"/>
        <v>0</v>
      </c>
      <c r="J1825" s="73">
        <f t="shared" si="316"/>
        <v>0</v>
      </c>
      <c r="L1825" s="562">
        <f>'RSTOD2 kWh'!L1825</f>
        <v>30.99</v>
      </c>
      <c r="M1825" s="561">
        <f t="shared" si="317"/>
        <v>0</v>
      </c>
      <c r="N1825" s="561">
        <f t="shared" si="318"/>
        <v>0</v>
      </c>
      <c r="O1825" s="561">
        <f t="shared" si="319"/>
        <v>2281.1590269819103</v>
      </c>
    </row>
    <row r="1826" spans="1:15">
      <c r="A1826" s="74">
        <v>45519.916666662248</v>
      </c>
      <c r="B1826" s="72">
        <f t="shared" si="309"/>
        <v>8</v>
      </c>
      <c r="C1826" s="72">
        <f t="shared" si="310"/>
        <v>15</v>
      </c>
      <c r="D1826" s="75">
        <f t="shared" si="312"/>
        <v>22</v>
      </c>
      <c r="E1826" s="72" t="str">
        <f t="shared" si="311"/>
        <v>Summer</v>
      </c>
      <c r="F1826" s="72" t="str">
        <f t="shared" si="313"/>
        <v>Yes</v>
      </c>
      <c r="G1826" s="72">
        <f t="shared" si="314"/>
        <v>0</v>
      </c>
      <c r="H1826" s="561">
        <v>63575.915389139576</v>
      </c>
      <c r="I1826" s="73">
        <f t="shared" si="315"/>
        <v>0</v>
      </c>
      <c r="J1826" s="73">
        <f t="shared" si="316"/>
        <v>0</v>
      </c>
      <c r="L1826" s="562">
        <f>'RSTOD2 kWh'!L1826</f>
        <v>24.99</v>
      </c>
      <c r="M1826" s="561">
        <f t="shared" si="317"/>
        <v>0</v>
      </c>
      <c r="N1826" s="561">
        <f t="shared" si="318"/>
        <v>0</v>
      </c>
      <c r="O1826" s="561">
        <f t="shared" si="319"/>
        <v>1588.7621255745978</v>
      </c>
    </row>
    <row r="1827" spans="1:15">
      <c r="A1827" s="74">
        <v>45519.958333328912</v>
      </c>
      <c r="B1827" s="72">
        <f t="shared" si="309"/>
        <v>8</v>
      </c>
      <c r="C1827" s="72">
        <f t="shared" si="310"/>
        <v>15</v>
      </c>
      <c r="D1827" s="75">
        <f t="shared" si="312"/>
        <v>23</v>
      </c>
      <c r="E1827" s="72" t="str">
        <f t="shared" si="311"/>
        <v>Summer</v>
      </c>
      <c r="F1827" s="72" t="str">
        <f t="shared" si="313"/>
        <v>Yes</v>
      </c>
      <c r="G1827" s="72">
        <f t="shared" si="314"/>
        <v>0</v>
      </c>
      <c r="H1827" s="561">
        <v>57925.95232329335</v>
      </c>
      <c r="I1827" s="73">
        <f t="shared" si="315"/>
        <v>0</v>
      </c>
      <c r="J1827" s="73">
        <f t="shared" si="316"/>
        <v>0</v>
      </c>
      <c r="L1827" s="562">
        <f>'RSTOD2 kWh'!L1827</f>
        <v>19.79</v>
      </c>
      <c r="M1827" s="561">
        <f t="shared" si="317"/>
        <v>0</v>
      </c>
      <c r="N1827" s="561">
        <f t="shared" si="318"/>
        <v>0</v>
      </c>
      <c r="O1827" s="561">
        <f t="shared" si="319"/>
        <v>1146.3545964779753</v>
      </c>
    </row>
    <row r="1828" spans="1:15">
      <c r="A1828" s="74">
        <v>45519.999999995576</v>
      </c>
      <c r="B1828" s="72">
        <f t="shared" si="309"/>
        <v>8</v>
      </c>
      <c r="C1828" s="72">
        <f t="shared" si="310"/>
        <v>16</v>
      </c>
      <c r="D1828" s="75">
        <f t="shared" si="312"/>
        <v>0</v>
      </c>
      <c r="E1828" s="72" t="str">
        <f t="shared" si="311"/>
        <v>Summer</v>
      </c>
      <c r="F1828" s="72" t="str">
        <f t="shared" si="313"/>
        <v>Yes</v>
      </c>
      <c r="G1828" s="72">
        <f t="shared" si="314"/>
        <v>0</v>
      </c>
      <c r="H1828" s="561">
        <v>57832.169246576508</v>
      </c>
      <c r="I1828" s="73">
        <f t="shared" si="315"/>
        <v>0</v>
      </c>
      <c r="J1828" s="73">
        <f t="shared" si="316"/>
        <v>0</v>
      </c>
      <c r="L1828" s="562">
        <f>'RSTOD2 kWh'!L1828</f>
        <v>57.15</v>
      </c>
      <c r="M1828" s="561">
        <f t="shared" si="317"/>
        <v>0</v>
      </c>
      <c r="N1828" s="561">
        <f t="shared" si="318"/>
        <v>0</v>
      </c>
      <c r="O1828" s="561">
        <f t="shared" si="319"/>
        <v>3305.1084724418474</v>
      </c>
    </row>
    <row r="1829" spans="1:15">
      <c r="A1829" s="74">
        <v>45520.04166666224</v>
      </c>
      <c r="B1829" s="72">
        <f t="shared" si="309"/>
        <v>8</v>
      </c>
      <c r="C1829" s="72">
        <f t="shared" si="310"/>
        <v>16</v>
      </c>
      <c r="D1829" s="75">
        <f t="shared" si="312"/>
        <v>1</v>
      </c>
      <c r="E1829" s="72" t="str">
        <f t="shared" si="311"/>
        <v>Summer</v>
      </c>
      <c r="F1829" s="72" t="str">
        <f t="shared" si="313"/>
        <v>Yes</v>
      </c>
      <c r="G1829" s="72">
        <f t="shared" si="314"/>
        <v>0</v>
      </c>
      <c r="H1829" s="561">
        <v>54027.621183607902</v>
      </c>
      <c r="I1829" s="73">
        <f t="shared" si="315"/>
        <v>0</v>
      </c>
      <c r="J1829" s="73">
        <f t="shared" si="316"/>
        <v>0</v>
      </c>
      <c r="L1829" s="562">
        <f>'RSTOD2 kWh'!L1829</f>
        <v>16.149999999999999</v>
      </c>
      <c r="M1829" s="561">
        <f t="shared" si="317"/>
        <v>0</v>
      </c>
      <c r="N1829" s="561">
        <f t="shared" si="318"/>
        <v>0</v>
      </c>
      <c r="O1829" s="561">
        <f t="shared" si="319"/>
        <v>872.5460821152675</v>
      </c>
    </row>
    <row r="1830" spans="1:15">
      <c r="A1830" s="74">
        <v>45520.083333328905</v>
      </c>
      <c r="B1830" s="72">
        <f t="shared" si="309"/>
        <v>8</v>
      </c>
      <c r="C1830" s="72">
        <f t="shared" si="310"/>
        <v>16</v>
      </c>
      <c r="D1830" s="75">
        <f t="shared" si="312"/>
        <v>2</v>
      </c>
      <c r="E1830" s="72" t="str">
        <f t="shared" si="311"/>
        <v>Summer</v>
      </c>
      <c r="F1830" s="72" t="str">
        <f t="shared" si="313"/>
        <v>Yes</v>
      </c>
      <c r="G1830" s="72">
        <f t="shared" si="314"/>
        <v>0</v>
      </c>
      <c r="H1830" s="561">
        <v>52293.887261574877</v>
      </c>
      <c r="I1830" s="73">
        <f t="shared" si="315"/>
        <v>0</v>
      </c>
      <c r="J1830" s="73">
        <f t="shared" si="316"/>
        <v>0</v>
      </c>
      <c r="L1830" s="562">
        <f>'RSTOD2 kWh'!L1830</f>
        <v>14.33</v>
      </c>
      <c r="M1830" s="561">
        <f t="shared" si="317"/>
        <v>0</v>
      </c>
      <c r="N1830" s="561">
        <f t="shared" si="318"/>
        <v>0</v>
      </c>
      <c r="O1830" s="561">
        <f t="shared" si="319"/>
        <v>749.37140445836792</v>
      </c>
    </row>
    <row r="1831" spans="1:15">
      <c r="A1831" s="74">
        <v>45520.124999995569</v>
      </c>
      <c r="B1831" s="72">
        <f t="shared" si="309"/>
        <v>8</v>
      </c>
      <c r="C1831" s="72">
        <f t="shared" si="310"/>
        <v>16</v>
      </c>
      <c r="D1831" s="75">
        <f t="shared" si="312"/>
        <v>3</v>
      </c>
      <c r="E1831" s="72" t="str">
        <f t="shared" si="311"/>
        <v>Summer</v>
      </c>
      <c r="F1831" s="72" t="str">
        <f t="shared" si="313"/>
        <v>Yes</v>
      </c>
      <c r="G1831" s="72">
        <f t="shared" si="314"/>
        <v>0</v>
      </c>
      <c r="H1831" s="561">
        <v>52509.18368154161</v>
      </c>
      <c r="I1831" s="73">
        <f t="shared" si="315"/>
        <v>0</v>
      </c>
      <c r="J1831" s="73">
        <f t="shared" si="316"/>
        <v>0</v>
      </c>
      <c r="L1831" s="562">
        <f>'RSTOD2 kWh'!L1831</f>
        <v>14.38</v>
      </c>
      <c r="M1831" s="561">
        <f t="shared" si="317"/>
        <v>0</v>
      </c>
      <c r="N1831" s="561">
        <f t="shared" si="318"/>
        <v>0</v>
      </c>
      <c r="O1831" s="561">
        <f t="shared" si="319"/>
        <v>755.08206134056832</v>
      </c>
    </row>
    <row r="1832" spans="1:15">
      <c r="A1832" s="74">
        <v>45520.166666662233</v>
      </c>
      <c r="B1832" s="72">
        <f t="shared" si="309"/>
        <v>8</v>
      </c>
      <c r="C1832" s="72">
        <f t="shared" si="310"/>
        <v>16</v>
      </c>
      <c r="D1832" s="75">
        <f t="shared" si="312"/>
        <v>4</v>
      </c>
      <c r="E1832" s="72" t="str">
        <f t="shared" si="311"/>
        <v>Summer</v>
      </c>
      <c r="F1832" s="72" t="str">
        <f t="shared" si="313"/>
        <v>Yes</v>
      </c>
      <c r="G1832" s="72">
        <f t="shared" si="314"/>
        <v>0</v>
      </c>
      <c r="H1832" s="561">
        <v>51554.612049762516</v>
      </c>
      <c r="I1832" s="73">
        <f t="shared" si="315"/>
        <v>0</v>
      </c>
      <c r="J1832" s="73">
        <f t="shared" si="316"/>
        <v>0</v>
      </c>
      <c r="L1832" s="562">
        <f>'RSTOD2 kWh'!L1832</f>
        <v>13.73</v>
      </c>
      <c r="M1832" s="561">
        <f t="shared" si="317"/>
        <v>0</v>
      </c>
      <c r="N1832" s="561">
        <f t="shared" si="318"/>
        <v>0</v>
      </c>
      <c r="O1832" s="561">
        <f t="shared" si="319"/>
        <v>707.84482344323931</v>
      </c>
    </row>
    <row r="1833" spans="1:15">
      <c r="A1833" s="74">
        <v>45520.208333328897</v>
      </c>
      <c r="B1833" s="72">
        <f t="shared" si="309"/>
        <v>8</v>
      </c>
      <c r="C1833" s="72">
        <f t="shared" si="310"/>
        <v>16</v>
      </c>
      <c r="D1833" s="75">
        <f t="shared" si="312"/>
        <v>5</v>
      </c>
      <c r="E1833" s="72" t="str">
        <f t="shared" si="311"/>
        <v>Summer</v>
      </c>
      <c r="F1833" s="72" t="str">
        <f t="shared" si="313"/>
        <v>Yes</v>
      </c>
      <c r="G1833" s="72">
        <f t="shared" si="314"/>
        <v>0</v>
      </c>
      <c r="H1833" s="561">
        <v>51032.625728919629</v>
      </c>
      <c r="I1833" s="73">
        <f t="shared" si="315"/>
        <v>0</v>
      </c>
      <c r="J1833" s="73">
        <f t="shared" si="316"/>
        <v>0</v>
      </c>
      <c r="L1833" s="562">
        <f>'RSTOD2 kWh'!L1833</f>
        <v>15.43</v>
      </c>
      <c r="M1833" s="561">
        <f t="shared" si="317"/>
        <v>0</v>
      </c>
      <c r="N1833" s="561">
        <f t="shared" si="318"/>
        <v>0</v>
      </c>
      <c r="O1833" s="561">
        <f t="shared" si="319"/>
        <v>787.43341499722987</v>
      </c>
    </row>
    <row r="1834" spans="1:15">
      <c r="A1834" s="74">
        <v>45520.249999995562</v>
      </c>
      <c r="B1834" s="72">
        <f t="shared" si="309"/>
        <v>8</v>
      </c>
      <c r="C1834" s="72">
        <f t="shared" si="310"/>
        <v>16</v>
      </c>
      <c r="D1834" s="75">
        <f t="shared" si="312"/>
        <v>6</v>
      </c>
      <c r="E1834" s="72" t="str">
        <f t="shared" si="311"/>
        <v>Summer</v>
      </c>
      <c r="F1834" s="72" t="str">
        <f t="shared" si="313"/>
        <v>Yes</v>
      </c>
      <c r="G1834" s="72">
        <f t="shared" si="314"/>
        <v>0</v>
      </c>
      <c r="H1834" s="561">
        <v>54494.865904220736</v>
      </c>
      <c r="I1834" s="73">
        <f t="shared" si="315"/>
        <v>0</v>
      </c>
      <c r="J1834" s="73">
        <f t="shared" si="316"/>
        <v>0</v>
      </c>
      <c r="L1834" s="562">
        <f>'RSTOD2 kWh'!L1834</f>
        <v>20.43</v>
      </c>
      <c r="M1834" s="561">
        <f t="shared" si="317"/>
        <v>0</v>
      </c>
      <c r="N1834" s="561">
        <f t="shared" si="318"/>
        <v>0</v>
      </c>
      <c r="O1834" s="561">
        <f t="shared" si="319"/>
        <v>1113.3301104232296</v>
      </c>
    </row>
    <row r="1835" spans="1:15">
      <c r="A1835" s="74">
        <v>45520.291666662226</v>
      </c>
      <c r="B1835" s="72">
        <f t="shared" si="309"/>
        <v>8</v>
      </c>
      <c r="C1835" s="72">
        <f t="shared" si="310"/>
        <v>16</v>
      </c>
      <c r="D1835" s="75">
        <f t="shared" si="312"/>
        <v>7</v>
      </c>
      <c r="E1835" s="72" t="str">
        <f t="shared" si="311"/>
        <v>Summer</v>
      </c>
      <c r="F1835" s="72" t="str">
        <f t="shared" si="313"/>
        <v>Yes</v>
      </c>
      <c r="G1835" s="72">
        <f t="shared" si="314"/>
        <v>0</v>
      </c>
      <c r="H1835" s="561">
        <v>61304.457364133727</v>
      </c>
      <c r="I1835" s="73">
        <f t="shared" si="315"/>
        <v>0</v>
      </c>
      <c r="J1835" s="73">
        <f t="shared" si="316"/>
        <v>0</v>
      </c>
      <c r="L1835" s="562">
        <f>'RSTOD2 kWh'!L1835</f>
        <v>19.16</v>
      </c>
      <c r="M1835" s="561">
        <f t="shared" si="317"/>
        <v>0</v>
      </c>
      <c r="N1835" s="561">
        <f t="shared" si="318"/>
        <v>0</v>
      </c>
      <c r="O1835" s="561">
        <f t="shared" si="319"/>
        <v>1174.5934030968024</v>
      </c>
    </row>
    <row r="1836" spans="1:15">
      <c r="A1836" s="74">
        <v>45520.33333332889</v>
      </c>
      <c r="B1836" s="72">
        <f t="shared" si="309"/>
        <v>8</v>
      </c>
      <c r="C1836" s="72">
        <f t="shared" si="310"/>
        <v>16</v>
      </c>
      <c r="D1836" s="75">
        <f t="shared" si="312"/>
        <v>8</v>
      </c>
      <c r="E1836" s="72" t="str">
        <f t="shared" si="311"/>
        <v>Summer</v>
      </c>
      <c r="F1836" s="72" t="str">
        <f t="shared" si="313"/>
        <v>Yes</v>
      </c>
      <c r="G1836" s="72">
        <f t="shared" si="314"/>
        <v>0</v>
      </c>
      <c r="H1836" s="561">
        <v>72261.541543766187</v>
      </c>
      <c r="I1836" s="73">
        <f t="shared" si="315"/>
        <v>0</v>
      </c>
      <c r="J1836" s="73">
        <f t="shared" si="316"/>
        <v>0</v>
      </c>
      <c r="L1836" s="562">
        <f>'RSTOD2 kWh'!L1836</f>
        <v>21.53</v>
      </c>
      <c r="M1836" s="561">
        <f t="shared" si="317"/>
        <v>0</v>
      </c>
      <c r="N1836" s="561">
        <f t="shared" si="318"/>
        <v>0</v>
      </c>
      <c r="O1836" s="561">
        <f t="shared" si="319"/>
        <v>1555.790989437286</v>
      </c>
    </row>
    <row r="1837" spans="1:15">
      <c r="A1837" s="74">
        <v>45520.374999995554</v>
      </c>
      <c r="B1837" s="72">
        <f t="shared" si="309"/>
        <v>8</v>
      </c>
      <c r="C1837" s="72">
        <f t="shared" si="310"/>
        <v>16</v>
      </c>
      <c r="D1837" s="75">
        <f t="shared" si="312"/>
        <v>9</v>
      </c>
      <c r="E1837" s="72" t="str">
        <f t="shared" si="311"/>
        <v>Summer</v>
      </c>
      <c r="F1837" s="72" t="str">
        <f t="shared" si="313"/>
        <v>Yes</v>
      </c>
      <c r="G1837" s="72">
        <f t="shared" si="314"/>
        <v>0</v>
      </c>
      <c r="H1837" s="561">
        <v>76219.424286703797</v>
      </c>
      <c r="I1837" s="73">
        <f t="shared" si="315"/>
        <v>0</v>
      </c>
      <c r="J1837" s="73">
        <f t="shared" si="316"/>
        <v>0</v>
      </c>
      <c r="L1837" s="562">
        <f>'RSTOD2 kWh'!L1837</f>
        <v>23.4</v>
      </c>
      <c r="M1837" s="561">
        <f t="shared" si="317"/>
        <v>0</v>
      </c>
      <c r="N1837" s="561">
        <f t="shared" si="318"/>
        <v>0</v>
      </c>
      <c r="O1837" s="561">
        <f t="shared" si="319"/>
        <v>1783.5345283088686</v>
      </c>
    </row>
    <row r="1838" spans="1:15">
      <c r="A1838" s="74">
        <v>45520.416666662219</v>
      </c>
      <c r="B1838" s="72">
        <f t="shared" si="309"/>
        <v>8</v>
      </c>
      <c r="C1838" s="72">
        <f t="shared" si="310"/>
        <v>16</v>
      </c>
      <c r="D1838" s="75">
        <f t="shared" si="312"/>
        <v>10</v>
      </c>
      <c r="E1838" s="72" t="str">
        <f t="shared" si="311"/>
        <v>Summer</v>
      </c>
      <c r="F1838" s="72" t="str">
        <f t="shared" si="313"/>
        <v>Yes</v>
      </c>
      <c r="G1838" s="72">
        <f t="shared" si="314"/>
        <v>0</v>
      </c>
      <c r="H1838" s="561">
        <v>82193.927328698192</v>
      </c>
      <c r="I1838" s="73">
        <f t="shared" si="315"/>
        <v>0</v>
      </c>
      <c r="J1838" s="73">
        <f t="shared" si="316"/>
        <v>0</v>
      </c>
      <c r="L1838" s="562">
        <f>'RSTOD2 kWh'!L1838</f>
        <v>23.51</v>
      </c>
      <c r="M1838" s="561">
        <f t="shared" si="317"/>
        <v>0</v>
      </c>
      <c r="N1838" s="561">
        <f t="shared" si="318"/>
        <v>0</v>
      </c>
      <c r="O1838" s="561">
        <f t="shared" si="319"/>
        <v>1932.3792314976945</v>
      </c>
    </row>
    <row r="1839" spans="1:15">
      <c r="A1839" s="74">
        <v>45520.458333328883</v>
      </c>
      <c r="B1839" s="72">
        <f t="shared" si="309"/>
        <v>8</v>
      </c>
      <c r="C1839" s="72">
        <f t="shared" si="310"/>
        <v>16</v>
      </c>
      <c r="D1839" s="75">
        <f t="shared" si="312"/>
        <v>11</v>
      </c>
      <c r="E1839" s="72" t="str">
        <f t="shared" si="311"/>
        <v>Summer</v>
      </c>
      <c r="F1839" s="72" t="str">
        <f t="shared" si="313"/>
        <v>Yes</v>
      </c>
      <c r="G1839" s="72">
        <f t="shared" si="314"/>
        <v>0</v>
      </c>
      <c r="H1839" s="561">
        <v>81451.851702314962</v>
      </c>
      <c r="I1839" s="73">
        <f t="shared" si="315"/>
        <v>0</v>
      </c>
      <c r="J1839" s="73">
        <f t="shared" si="316"/>
        <v>0</v>
      </c>
      <c r="L1839" s="562">
        <f>'RSTOD2 kWh'!L1839</f>
        <v>27.68</v>
      </c>
      <c r="M1839" s="561">
        <f t="shared" si="317"/>
        <v>0</v>
      </c>
      <c r="N1839" s="561">
        <f t="shared" si="318"/>
        <v>0</v>
      </c>
      <c r="O1839" s="561">
        <f t="shared" si="319"/>
        <v>2254.5872551200782</v>
      </c>
    </row>
    <row r="1840" spans="1:15">
      <c r="A1840" s="74">
        <v>45520.499999995547</v>
      </c>
      <c r="B1840" s="72">
        <f t="shared" si="309"/>
        <v>8</v>
      </c>
      <c r="C1840" s="72">
        <f t="shared" si="310"/>
        <v>16</v>
      </c>
      <c r="D1840" s="75">
        <f t="shared" si="312"/>
        <v>12</v>
      </c>
      <c r="E1840" s="72" t="str">
        <f t="shared" si="311"/>
        <v>Summer</v>
      </c>
      <c r="F1840" s="72" t="str">
        <f t="shared" si="313"/>
        <v>Yes</v>
      </c>
      <c r="G1840" s="72">
        <f t="shared" si="314"/>
        <v>1</v>
      </c>
      <c r="H1840" s="561">
        <v>83742.323789089249</v>
      </c>
      <c r="I1840" s="73">
        <f t="shared" si="315"/>
        <v>83742.323789089249</v>
      </c>
      <c r="J1840" s="73">
        <f t="shared" si="316"/>
        <v>0</v>
      </c>
      <c r="L1840" s="562">
        <f>'RSTOD2 kWh'!L1840</f>
        <v>39.86</v>
      </c>
      <c r="M1840" s="561">
        <f t="shared" si="317"/>
        <v>3337.9690262330973</v>
      </c>
      <c r="N1840" s="561">
        <f t="shared" si="318"/>
        <v>0</v>
      </c>
      <c r="O1840" s="561">
        <f t="shared" si="319"/>
        <v>0</v>
      </c>
    </row>
    <row r="1841" spans="1:15">
      <c r="A1841" s="74">
        <v>45520.541666662211</v>
      </c>
      <c r="B1841" s="72">
        <f t="shared" si="309"/>
        <v>8</v>
      </c>
      <c r="C1841" s="72">
        <f t="shared" si="310"/>
        <v>16</v>
      </c>
      <c r="D1841" s="75">
        <f t="shared" si="312"/>
        <v>13</v>
      </c>
      <c r="E1841" s="72" t="str">
        <f t="shared" si="311"/>
        <v>Summer</v>
      </c>
      <c r="F1841" s="72" t="str">
        <f t="shared" si="313"/>
        <v>Yes</v>
      </c>
      <c r="G1841" s="72">
        <f t="shared" si="314"/>
        <v>1</v>
      </c>
      <c r="H1841" s="561">
        <v>89288.089522565118</v>
      </c>
      <c r="I1841" s="73">
        <f t="shared" si="315"/>
        <v>89288.089522565118</v>
      </c>
      <c r="J1841" s="73">
        <f t="shared" si="316"/>
        <v>0</v>
      </c>
      <c r="L1841" s="562">
        <f>'RSTOD2 kWh'!L1841</f>
        <v>28.31</v>
      </c>
      <c r="M1841" s="561">
        <f t="shared" si="317"/>
        <v>2527.7458143838185</v>
      </c>
      <c r="N1841" s="561">
        <f t="shared" si="318"/>
        <v>0</v>
      </c>
      <c r="O1841" s="561">
        <f t="shared" si="319"/>
        <v>0</v>
      </c>
    </row>
    <row r="1842" spans="1:15">
      <c r="A1842" s="74">
        <v>45520.583333328876</v>
      </c>
      <c r="B1842" s="72">
        <f t="shared" si="309"/>
        <v>8</v>
      </c>
      <c r="C1842" s="72">
        <f t="shared" si="310"/>
        <v>16</v>
      </c>
      <c r="D1842" s="75">
        <f t="shared" si="312"/>
        <v>14</v>
      </c>
      <c r="E1842" s="72" t="str">
        <f t="shared" si="311"/>
        <v>Summer</v>
      </c>
      <c r="F1842" s="72" t="str">
        <f t="shared" si="313"/>
        <v>Yes</v>
      </c>
      <c r="G1842" s="72">
        <f t="shared" si="314"/>
        <v>1</v>
      </c>
      <c r="H1842" s="561">
        <v>89078.613035080634</v>
      </c>
      <c r="I1842" s="73">
        <f t="shared" si="315"/>
        <v>89078.613035080634</v>
      </c>
      <c r="J1842" s="73">
        <f t="shared" si="316"/>
        <v>0</v>
      </c>
      <c r="L1842" s="562">
        <f>'RSTOD2 kWh'!L1842</f>
        <v>46.52</v>
      </c>
      <c r="M1842" s="561">
        <f t="shared" si="317"/>
        <v>4143.9370783919512</v>
      </c>
      <c r="N1842" s="561">
        <f t="shared" si="318"/>
        <v>0</v>
      </c>
      <c r="O1842" s="561">
        <f t="shared" si="319"/>
        <v>0</v>
      </c>
    </row>
    <row r="1843" spans="1:15">
      <c r="A1843" s="74">
        <v>45520.62499999554</v>
      </c>
      <c r="B1843" s="72">
        <f t="shared" si="309"/>
        <v>8</v>
      </c>
      <c r="C1843" s="72">
        <f t="shared" si="310"/>
        <v>16</v>
      </c>
      <c r="D1843" s="75">
        <f t="shared" si="312"/>
        <v>15</v>
      </c>
      <c r="E1843" s="72" t="str">
        <f t="shared" si="311"/>
        <v>Summer</v>
      </c>
      <c r="F1843" s="72" t="str">
        <f t="shared" si="313"/>
        <v>Yes</v>
      </c>
      <c r="G1843" s="72">
        <f t="shared" si="314"/>
        <v>1</v>
      </c>
      <c r="H1843" s="561">
        <v>91461.183841641614</v>
      </c>
      <c r="I1843" s="73">
        <f t="shared" si="315"/>
        <v>91461.183841641614</v>
      </c>
      <c r="J1843" s="73">
        <f t="shared" si="316"/>
        <v>0</v>
      </c>
      <c r="L1843" s="562">
        <f>'RSTOD2 kWh'!L1843</f>
        <v>65.89</v>
      </c>
      <c r="M1843" s="561">
        <f t="shared" si="317"/>
        <v>6026.377403325766</v>
      </c>
      <c r="N1843" s="561">
        <f t="shared" si="318"/>
        <v>0</v>
      </c>
      <c r="O1843" s="561">
        <f t="shared" si="319"/>
        <v>0</v>
      </c>
    </row>
    <row r="1844" spans="1:15">
      <c r="A1844" s="74">
        <v>45520.666666662204</v>
      </c>
      <c r="B1844" s="72">
        <f t="shared" si="309"/>
        <v>8</v>
      </c>
      <c r="C1844" s="72">
        <f t="shared" si="310"/>
        <v>16</v>
      </c>
      <c r="D1844" s="75">
        <f t="shared" si="312"/>
        <v>16</v>
      </c>
      <c r="E1844" s="72" t="str">
        <f t="shared" si="311"/>
        <v>Summer</v>
      </c>
      <c r="F1844" s="72" t="str">
        <f t="shared" si="313"/>
        <v>Yes</v>
      </c>
      <c r="G1844" s="72">
        <f t="shared" si="314"/>
        <v>1</v>
      </c>
      <c r="H1844" s="561">
        <v>90799.813561338655</v>
      </c>
      <c r="I1844" s="73">
        <f t="shared" si="315"/>
        <v>90799.813561338655</v>
      </c>
      <c r="J1844" s="73">
        <f t="shared" si="316"/>
        <v>0</v>
      </c>
      <c r="L1844" s="562">
        <f>'RSTOD2 kWh'!L1844</f>
        <v>30.26</v>
      </c>
      <c r="M1844" s="561">
        <f t="shared" si="317"/>
        <v>2747.6023583661081</v>
      </c>
      <c r="N1844" s="561">
        <f t="shared" si="318"/>
        <v>0</v>
      </c>
      <c r="O1844" s="561">
        <f t="shared" si="319"/>
        <v>0</v>
      </c>
    </row>
    <row r="1845" spans="1:15">
      <c r="A1845" s="74">
        <v>45520.708333328868</v>
      </c>
      <c r="B1845" s="72">
        <f t="shared" si="309"/>
        <v>8</v>
      </c>
      <c r="C1845" s="72">
        <f t="shared" si="310"/>
        <v>16</v>
      </c>
      <c r="D1845" s="75">
        <f t="shared" si="312"/>
        <v>17</v>
      </c>
      <c r="E1845" s="72" t="str">
        <f t="shared" si="311"/>
        <v>Summer</v>
      </c>
      <c r="F1845" s="72" t="str">
        <f t="shared" si="313"/>
        <v>Yes</v>
      </c>
      <c r="G1845" s="72">
        <f t="shared" si="314"/>
        <v>1</v>
      </c>
      <c r="H1845" s="561">
        <v>82182.48602613603</v>
      </c>
      <c r="I1845" s="73">
        <f t="shared" si="315"/>
        <v>82182.48602613603</v>
      </c>
      <c r="J1845" s="73">
        <f t="shared" si="316"/>
        <v>0</v>
      </c>
      <c r="L1845" s="562">
        <f>'RSTOD2 kWh'!L1845</f>
        <v>34.07</v>
      </c>
      <c r="M1845" s="561">
        <f t="shared" si="317"/>
        <v>2799.9572989104545</v>
      </c>
      <c r="N1845" s="561">
        <f t="shared" si="318"/>
        <v>0</v>
      </c>
      <c r="O1845" s="561">
        <f t="shared" si="319"/>
        <v>0</v>
      </c>
    </row>
    <row r="1846" spans="1:15">
      <c r="A1846" s="74">
        <v>45520.749999995533</v>
      </c>
      <c r="B1846" s="72">
        <f t="shared" si="309"/>
        <v>8</v>
      </c>
      <c r="C1846" s="72">
        <f t="shared" si="310"/>
        <v>16</v>
      </c>
      <c r="D1846" s="75">
        <f t="shared" si="312"/>
        <v>18</v>
      </c>
      <c r="E1846" s="72" t="str">
        <f t="shared" si="311"/>
        <v>Summer</v>
      </c>
      <c r="F1846" s="72" t="str">
        <f t="shared" si="313"/>
        <v>Yes</v>
      </c>
      <c r="G1846" s="72">
        <f t="shared" si="314"/>
        <v>0</v>
      </c>
      <c r="H1846" s="561">
        <v>72553.585755725275</v>
      </c>
      <c r="I1846" s="73">
        <f t="shared" si="315"/>
        <v>0</v>
      </c>
      <c r="J1846" s="73">
        <f t="shared" si="316"/>
        <v>0</v>
      </c>
      <c r="L1846" s="562">
        <f>'RSTOD2 kWh'!L1846</f>
        <v>46.79</v>
      </c>
      <c r="M1846" s="561">
        <f t="shared" si="317"/>
        <v>0</v>
      </c>
      <c r="N1846" s="561">
        <f t="shared" si="318"/>
        <v>0</v>
      </c>
      <c r="O1846" s="561">
        <f t="shared" si="319"/>
        <v>3394.7822775103855</v>
      </c>
    </row>
    <row r="1847" spans="1:15">
      <c r="A1847" s="74">
        <v>45520.791666662197</v>
      </c>
      <c r="B1847" s="72">
        <f t="shared" si="309"/>
        <v>8</v>
      </c>
      <c r="C1847" s="72">
        <f t="shared" si="310"/>
        <v>16</v>
      </c>
      <c r="D1847" s="75">
        <f t="shared" si="312"/>
        <v>19</v>
      </c>
      <c r="E1847" s="72" t="str">
        <f t="shared" si="311"/>
        <v>Summer</v>
      </c>
      <c r="F1847" s="72" t="str">
        <f t="shared" si="313"/>
        <v>Yes</v>
      </c>
      <c r="G1847" s="72">
        <f t="shared" si="314"/>
        <v>0</v>
      </c>
      <c r="H1847" s="561">
        <v>74488.966644309301</v>
      </c>
      <c r="I1847" s="73">
        <f t="shared" si="315"/>
        <v>0</v>
      </c>
      <c r="J1847" s="73">
        <f t="shared" si="316"/>
        <v>0</v>
      </c>
      <c r="L1847" s="562">
        <f>'RSTOD2 kWh'!L1847</f>
        <v>87.62</v>
      </c>
      <c r="M1847" s="561">
        <f t="shared" si="317"/>
        <v>0</v>
      </c>
      <c r="N1847" s="561">
        <f t="shared" si="318"/>
        <v>0</v>
      </c>
      <c r="O1847" s="561">
        <f t="shared" si="319"/>
        <v>6526.7232573743813</v>
      </c>
    </row>
    <row r="1848" spans="1:15">
      <c r="A1848" s="74">
        <v>45520.833333328861</v>
      </c>
      <c r="B1848" s="72">
        <f t="shared" si="309"/>
        <v>8</v>
      </c>
      <c r="C1848" s="72">
        <f t="shared" si="310"/>
        <v>16</v>
      </c>
      <c r="D1848" s="75">
        <f t="shared" si="312"/>
        <v>20</v>
      </c>
      <c r="E1848" s="72" t="str">
        <f t="shared" si="311"/>
        <v>Summer</v>
      </c>
      <c r="F1848" s="72" t="str">
        <f t="shared" si="313"/>
        <v>Yes</v>
      </c>
      <c r="G1848" s="72">
        <f t="shared" si="314"/>
        <v>0</v>
      </c>
      <c r="H1848" s="561">
        <v>69941.079687259844</v>
      </c>
      <c r="I1848" s="73">
        <f t="shared" si="315"/>
        <v>0</v>
      </c>
      <c r="J1848" s="73">
        <f t="shared" si="316"/>
        <v>0</v>
      </c>
      <c r="L1848" s="562">
        <f>'RSTOD2 kWh'!L1848</f>
        <v>32.1</v>
      </c>
      <c r="M1848" s="561">
        <f t="shared" si="317"/>
        <v>0</v>
      </c>
      <c r="N1848" s="561">
        <f t="shared" si="318"/>
        <v>0</v>
      </c>
      <c r="O1848" s="561">
        <f t="shared" si="319"/>
        <v>2245.108657961041</v>
      </c>
    </row>
    <row r="1849" spans="1:15">
      <c r="A1849" s="74">
        <v>45520.874999995525</v>
      </c>
      <c r="B1849" s="72">
        <f t="shared" si="309"/>
        <v>8</v>
      </c>
      <c r="C1849" s="72">
        <f t="shared" si="310"/>
        <v>16</v>
      </c>
      <c r="D1849" s="75">
        <f t="shared" si="312"/>
        <v>21</v>
      </c>
      <c r="E1849" s="72" t="str">
        <f t="shared" si="311"/>
        <v>Summer</v>
      </c>
      <c r="F1849" s="72" t="str">
        <f t="shared" si="313"/>
        <v>Yes</v>
      </c>
      <c r="G1849" s="72">
        <f t="shared" si="314"/>
        <v>0</v>
      </c>
      <c r="H1849" s="561">
        <v>63094.346787641036</v>
      </c>
      <c r="I1849" s="73">
        <f t="shared" si="315"/>
        <v>0</v>
      </c>
      <c r="J1849" s="73">
        <f t="shared" si="316"/>
        <v>0</v>
      </c>
      <c r="L1849" s="562">
        <f>'RSTOD2 kWh'!L1849</f>
        <v>28.3</v>
      </c>
      <c r="M1849" s="561">
        <f t="shared" si="317"/>
        <v>0</v>
      </c>
      <c r="N1849" s="561">
        <f t="shared" si="318"/>
        <v>0</v>
      </c>
      <c r="O1849" s="561">
        <f t="shared" si="319"/>
        <v>1785.5700140902413</v>
      </c>
    </row>
    <row r="1850" spans="1:15">
      <c r="A1850" s="74">
        <v>45520.91666666219</v>
      </c>
      <c r="B1850" s="72">
        <f t="shared" si="309"/>
        <v>8</v>
      </c>
      <c r="C1850" s="72">
        <f t="shared" si="310"/>
        <v>16</v>
      </c>
      <c r="D1850" s="75">
        <f t="shared" si="312"/>
        <v>22</v>
      </c>
      <c r="E1850" s="72" t="str">
        <f t="shared" si="311"/>
        <v>Summer</v>
      </c>
      <c r="F1850" s="72" t="str">
        <f t="shared" si="313"/>
        <v>Yes</v>
      </c>
      <c r="G1850" s="72">
        <f t="shared" si="314"/>
        <v>0</v>
      </c>
      <c r="H1850" s="561">
        <v>60132.131246786572</v>
      </c>
      <c r="I1850" s="73">
        <f t="shared" si="315"/>
        <v>0</v>
      </c>
      <c r="J1850" s="73">
        <f t="shared" si="316"/>
        <v>0</v>
      </c>
      <c r="L1850" s="562">
        <f>'RSTOD2 kWh'!L1850</f>
        <v>26.86</v>
      </c>
      <c r="M1850" s="561">
        <f t="shared" si="317"/>
        <v>0</v>
      </c>
      <c r="N1850" s="561">
        <f t="shared" si="318"/>
        <v>0</v>
      </c>
      <c r="O1850" s="561">
        <f t="shared" si="319"/>
        <v>1615.1490452886874</v>
      </c>
    </row>
    <row r="1851" spans="1:15">
      <c r="A1851" s="74">
        <v>45520.958333328854</v>
      </c>
      <c r="B1851" s="72">
        <f t="shared" si="309"/>
        <v>8</v>
      </c>
      <c r="C1851" s="72">
        <f t="shared" si="310"/>
        <v>16</v>
      </c>
      <c r="D1851" s="75">
        <f t="shared" si="312"/>
        <v>23</v>
      </c>
      <c r="E1851" s="72" t="str">
        <f t="shared" si="311"/>
        <v>Summer</v>
      </c>
      <c r="F1851" s="72" t="str">
        <f t="shared" si="313"/>
        <v>Yes</v>
      </c>
      <c r="G1851" s="72">
        <f t="shared" si="314"/>
        <v>0</v>
      </c>
      <c r="H1851" s="561">
        <v>58024.370805057821</v>
      </c>
      <c r="I1851" s="73">
        <f t="shared" si="315"/>
        <v>0</v>
      </c>
      <c r="J1851" s="73">
        <f t="shared" si="316"/>
        <v>0</v>
      </c>
      <c r="L1851" s="562">
        <f>'RSTOD2 kWh'!L1851</f>
        <v>24.7</v>
      </c>
      <c r="M1851" s="561">
        <f t="shared" si="317"/>
        <v>0</v>
      </c>
      <c r="N1851" s="561">
        <f t="shared" si="318"/>
        <v>0</v>
      </c>
      <c r="O1851" s="561">
        <f t="shared" si="319"/>
        <v>1433.2019588849282</v>
      </c>
    </row>
    <row r="1852" spans="1:15">
      <c r="A1852" s="74">
        <v>45520.999999995518</v>
      </c>
      <c r="B1852" s="72">
        <f t="shared" si="309"/>
        <v>8</v>
      </c>
      <c r="C1852" s="72">
        <f t="shared" si="310"/>
        <v>17</v>
      </c>
      <c r="D1852" s="75">
        <f t="shared" si="312"/>
        <v>0</v>
      </c>
      <c r="E1852" s="72" t="str">
        <f t="shared" si="311"/>
        <v>Summer</v>
      </c>
      <c r="F1852" s="72" t="str">
        <f t="shared" si="313"/>
        <v>No</v>
      </c>
      <c r="G1852" s="72">
        <f t="shared" si="314"/>
        <v>0</v>
      </c>
      <c r="H1852" s="561">
        <v>52566.133432625233</v>
      </c>
      <c r="I1852" s="73">
        <f t="shared" si="315"/>
        <v>0</v>
      </c>
      <c r="J1852" s="73">
        <f t="shared" si="316"/>
        <v>0</v>
      </c>
      <c r="L1852" s="562">
        <f>'RSTOD2 kWh'!L1852</f>
        <v>26.49</v>
      </c>
      <c r="M1852" s="561">
        <f t="shared" si="317"/>
        <v>0</v>
      </c>
      <c r="N1852" s="561">
        <f t="shared" si="318"/>
        <v>0</v>
      </c>
      <c r="O1852" s="561">
        <f t="shared" si="319"/>
        <v>1392.4768746302423</v>
      </c>
    </row>
    <row r="1853" spans="1:15">
      <c r="A1853" s="74">
        <v>45521.041666662182</v>
      </c>
      <c r="B1853" s="72">
        <f t="shared" si="309"/>
        <v>8</v>
      </c>
      <c r="C1853" s="72">
        <f t="shared" si="310"/>
        <v>17</v>
      </c>
      <c r="D1853" s="75">
        <f t="shared" si="312"/>
        <v>1</v>
      </c>
      <c r="E1853" s="72" t="str">
        <f t="shared" si="311"/>
        <v>Summer</v>
      </c>
      <c r="F1853" s="72" t="str">
        <f t="shared" si="313"/>
        <v>No</v>
      </c>
      <c r="G1853" s="72">
        <f t="shared" si="314"/>
        <v>0</v>
      </c>
      <c r="H1853" s="561">
        <v>50856.250963300336</v>
      </c>
      <c r="I1853" s="73">
        <f t="shared" si="315"/>
        <v>0</v>
      </c>
      <c r="J1853" s="73">
        <f t="shared" si="316"/>
        <v>0</v>
      </c>
      <c r="L1853" s="562">
        <f>'RSTOD2 kWh'!L1853</f>
        <v>24.5</v>
      </c>
      <c r="M1853" s="561">
        <f t="shared" si="317"/>
        <v>0</v>
      </c>
      <c r="N1853" s="561">
        <f t="shared" si="318"/>
        <v>0</v>
      </c>
      <c r="O1853" s="561">
        <f t="shared" si="319"/>
        <v>1245.9781486008583</v>
      </c>
    </row>
    <row r="1854" spans="1:15">
      <c r="A1854" s="74">
        <v>45521.083333328846</v>
      </c>
      <c r="B1854" s="72">
        <f t="shared" si="309"/>
        <v>8</v>
      </c>
      <c r="C1854" s="72">
        <f t="shared" si="310"/>
        <v>17</v>
      </c>
      <c r="D1854" s="75">
        <f t="shared" si="312"/>
        <v>2</v>
      </c>
      <c r="E1854" s="72" t="str">
        <f t="shared" si="311"/>
        <v>Summer</v>
      </c>
      <c r="F1854" s="72" t="str">
        <f t="shared" si="313"/>
        <v>No</v>
      </c>
      <c r="G1854" s="72">
        <f t="shared" si="314"/>
        <v>0</v>
      </c>
      <c r="H1854" s="561">
        <v>52947.496490738296</v>
      </c>
      <c r="I1854" s="73">
        <f t="shared" si="315"/>
        <v>0</v>
      </c>
      <c r="J1854" s="73">
        <f t="shared" si="316"/>
        <v>0</v>
      </c>
      <c r="L1854" s="562">
        <f>'RSTOD2 kWh'!L1854</f>
        <v>18.72</v>
      </c>
      <c r="M1854" s="561">
        <f t="shared" si="317"/>
        <v>0</v>
      </c>
      <c r="N1854" s="561">
        <f t="shared" si="318"/>
        <v>0</v>
      </c>
      <c r="O1854" s="561">
        <f t="shared" si="319"/>
        <v>991.17713430662081</v>
      </c>
    </row>
    <row r="1855" spans="1:15">
      <c r="A1855" s="74">
        <v>45521.124999995511</v>
      </c>
      <c r="B1855" s="72">
        <f t="shared" si="309"/>
        <v>8</v>
      </c>
      <c r="C1855" s="72">
        <f t="shared" si="310"/>
        <v>17</v>
      </c>
      <c r="D1855" s="75">
        <f t="shared" si="312"/>
        <v>3</v>
      </c>
      <c r="E1855" s="72" t="str">
        <f t="shared" si="311"/>
        <v>Summer</v>
      </c>
      <c r="F1855" s="72" t="str">
        <f t="shared" si="313"/>
        <v>No</v>
      </c>
      <c r="G1855" s="72">
        <f t="shared" si="314"/>
        <v>0</v>
      </c>
      <c r="H1855" s="561">
        <v>49285.697677600379</v>
      </c>
      <c r="I1855" s="73">
        <f t="shared" si="315"/>
        <v>0</v>
      </c>
      <c r="J1855" s="73">
        <f t="shared" si="316"/>
        <v>0</v>
      </c>
      <c r="L1855" s="562">
        <f>'RSTOD2 kWh'!L1855</f>
        <v>16.440000000000001</v>
      </c>
      <c r="M1855" s="561">
        <f t="shared" si="317"/>
        <v>0</v>
      </c>
      <c r="N1855" s="561">
        <f t="shared" si="318"/>
        <v>0</v>
      </c>
      <c r="O1855" s="561">
        <f t="shared" si="319"/>
        <v>810.25686981975036</v>
      </c>
    </row>
    <row r="1856" spans="1:15">
      <c r="A1856" s="74">
        <v>45521.166666662175</v>
      </c>
      <c r="B1856" s="72">
        <f t="shared" si="309"/>
        <v>8</v>
      </c>
      <c r="C1856" s="72">
        <f t="shared" si="310"/>
        <v>17</v>
      </c>
      <c r="D1856" s="75">
        <f t="shared" si="312"/>
        <v>4</v>
      </c>
      <c r="E1856" s="72" t="str">
        <f t="shared" si="311"/>
        <v>Summer</v>
      </c>
      <c r="F1856" s="72" t="str">
        <f t="shared" si="313"/>
        <v>No</v>
      </c>
      <c r="G1856" s="72">
        <f t="shared" si="314"/>
        <v>0</v>
      </c>
      <c r="H1856" s="561">
        <v>47259.642240942958</v>
      </c>
      <c r="I1856" s="73">
        <f t="shared" si="315"/>
        <v>0</v>
      </c>
      <c r="J1856" s="73">
        <f t="shared" si="316"/>
        <v>0</v>
      </c>
      <c r="L1856" s="562">
        <f>'RSTOD2 kWh'!L1856</f>
        <v>15.62</v>
      </c>
      <c r="M1856" s="561">
        <f t="shared" si="317"/>
        <v>0</v>
      </c>
      <c r="N1856" s="561">
        <f t="shared" si="318"/>
        <v>0</v>
      </c>
      <c r="O1856" s="561">
        <f t="shared" si="319"/>
        <v>738.195611803529</v>
      </c>
    </row>
    <row r="1857" spans="1:15">
      <c r="A1857" s="74">
        <v>45521.208333328839</v>
      </c>
      <c r="B1857" s="72">
        <f t="shared" si="309"/>
        <v>8</v>
      </c>
      <c r="C1857" s="72">
        <f t="shared" si="310"/>
        <v>17</v>
      </c>
      <c r="D1857" s="75">
        <f t="shared" si="312"/>
        <v>5</v>
      </c>
      <c r="E1857" s="72" t="str">
        <f t="shared" si="311"/>
        <v>Summer</v>
      </c>
      <c r="F1857" s="72" t="str">
        <f t="shared" si="313"/>
        <v>No</v>
      </c>
      <c r="G1857" s="72">
        <f t="shared" si="314"/>
        <v>0</v>
      </c>
      <c r="H1857" s="561">
        <v>47773.059567078162</v>
      </c>
      <c r="I1857" s="73">
        <f t="shared" si="315"/>
        <v>0</v>
      </c>
      <c r="J1857" s="73">
        <f t="shared" si="316"/>
        <v>0</v>
      </c>
      <c r="L1857" s="562">
        <f>'RSTOD2 kWh'!L1857</f>
        <v>16.260000000000002</v>
      </c>
      <c r="M1857" s="561">
        <f t="shared" si="317"/>
        <v>0</v>
      </c>
      <c r="N1857" s="561">
        <f t="shared" si="318"/>
        <v>0</v>
      </c>
      <c r="O1857" s="561">
        <f t="shared" si="319"/>
        <v>776.78994856069096</v>
      </c>
    </row>
    <row r="1858" spans="1:15">
      <c r="A1858" s="74">
        <v>45521.249999995503</v>
      </c>
      <c r="B1858" s="72">
        <f t="shared" si="309"/>
        <v>8</v>
      </c>
      <c r="C1858" s="72">
        <f t="shared" si="310"/>
        <v>17</v>
      </c>
      <c r="D1858" s="75">
        <f t="shared" si="312"/>
        <v>6</v>
      </c>
      <c r="E1858" s="72" t="str">
        <f t="shared" si="311"/>
        <v>Summer</v>
      </c>
      <c r="F1858" s="72" t="str">
        <f t="shared" si="313"/>
        <v>No</v>
      </c>
      <c r="G1858" s="72">
        <f t="shared" si="314"/>
        <v>0</v>
      </c>
      <c r="H1858" s="561">
        <v>46122.893028510793</v>
      </c>
      <c r="I1858" s="73">
        <f t="shared" si="315"/>
        <v>0</v>
      </c>
      <c r="J1858" s="73">
        <f t="shared" si="316"/>
        <v>0</v>
      </c>
      <c r="L1858" s="562">
        <f>'RSTOD2 kWh'!L1858</f>
        <v>17.57</v>
      </c>
      <c r="M1858" s="561">
        <f t="shared" si="317"/>
        <v>0</v>
      </c>
      <c r="N1858" s="561">
        <f t="shared" si="318"/>
        <v>0</v>
      </c>
      <c r="O1858" s="561">
        <f t="shared" si="319"/>
        <v>810.37923051093458</v>
      </c>
    </row>
    <row r="1859" spans="1:15">
      <c r="A1859" s="74">
        <v>45521.291666662168</v>
      </c>
      <c r="B1859" s="72">
        <f t="shared" si="309"/>
        <v>8</v>
      </c>
      <c r="C1859" s="72">
        <f t="shared" si="310"/>
        <v>17</v>
      </c>
      <c r="D1859" s="75">
        <f t="shared" si="312"/>
        <v>7</v>
      </c>
      <c r="E1859" s="72" t="str">
        <f t="shared" si="311"/>
        <v>Summer</v>
      </c>
      <c r="F1859" s="72" t="str">
        <f t="shared" si="313"/>
        <v>No</v>
      </c>
      <c r="G1859" s="72">
        <f t="shared" si="314"/>
        <v>0</v>
      </c>
      <c r="H1859" s="561">
        <v>51153.91996882901</v>
      </c>
      <c r="I1859" s="73">
        <f t="shared" si="315"/>
        <v>0</v>
      </c>
      <c r="J1859" s="73">
        <f t="shared" si="316"/>
        <v>0</v>
      </c>
      <c r="L1859" s="562">
        <f>'RSTOD2 kWh'!L1859</f>
        <v>16.760000000000002</v>
      </c>
      <c r="M1859" s="561">
        <f t="shared" si="317"/>
        <v>0</v>
      </c>
      <c r="N1859" s="561">
        <f t="shared" si="318"/>
        <v>0</v>
      </c>
      <c r="O1859" s="561">
        <f t="shared" si="319"/>
        <v>857.33969867757423</v>
      </c>
    </row>
    <row r="1860" spans="1:15">
      <c r="A1860" s="74">
        <v>45521.333333328832</v>
      </c>
      <c r="B1860" s="72">
        <f t="shared" ref="B1860:B1923" si="320">MONTH(A1860)</f>
        <v>8</v>
      </c>
      <c r="C1860" s="72">
        <f t="shared" ref="C1860:C1923" si="321">DAY(A1860)</f>
        <v>17</v>
      </c>
      <c r="D1860" s="75">
        <f t="shared" si="312"/>
        <v>8</v>
      </c>
      <c r="E1860" s="72" t="str">
        <f t="shared" ref="E1860:E1923" si="322">IF(OR(B1860=6,B1860=7,B1860=8,AND(B1860=5,C1860&gt;14),AND(B1860=9,C1860&lt;16)),"Summer",IF(OR(B1860=11,B1860=12,B1860=1,B1860=2,B1860=3),"Winter","Other"))</f>
        <v>Summer</v>
      </c>
      <c r="F1860" s="72" t="str">
        <f t="shared" si="313"/>
        <v>No</v>
      </c>
      <c r="G1860" s="72">
        <f t="shared" si="314"/>
        <v>0</v>
      </c>
      <c r="H1860" s="561">
        <v>60533.576495453075</v>
      </c>
      <c r="I1860" s="73">
        <f t="shared" si="315"/>
        <v>0</v>
      </c>
      <c r="J1860" s="73">
        <f t="shared" si="316"/>
        <v>0</v>
      </c>
      <c r="L1860" s="562">
        <f>'RSTOD2 kWh'!L1860</f>
        <v>25.46</v>
      </c>
      <c r="M1860" s="561">
        <f t="shared" si="317"/>
        <v>0</v>
      </c>
      <c r="N1860" s="561">
        <f t="shared" si="318"/>
        <v>0</v>
      </c>
      <c r="O1860" s="561">
        <f t="shared" si="319"/>
        <v>1541.1848575742354</v>
      </c>
    </row>
    <row r="1861" spans="1:15">
      <c r="A1861" s="74">
        <v>45521.374999995496</v>
      </c>
      <c r="B1861" s="72">
        <f t="shared" si="320"/>
        <v>8</v>
      </c>
      <c r="C1861" s="72">
        <f t="shared" si="321"/>
        <v>17</v>
      </c>
      <c r="D1861" s="75">
        <f t="shared" ref="D1861:D1924" si="323">HOUR(A1861)</f>
        <v>9</v>
      </c>
      <c r="E1861" s="72" t="str">
        <f t="shared" si="322"/>
        <v>Summer</v>
      </c>
      <c r="F1861" s="72" t="str">
        <f t="shared" ref="F1861:F1924" si="324">IF(WEEKDAY(A1861,2)&lt;6,"Yes","No")</f>
        <v>No</v>
      </c>
      <c r="G1861" s="72">
        <f t="shared" ref="G1861:G1924" si="325">IF(F1861="No",0,IF(AND(E1861="Winter",OR(D1861=7,D1861=8,D1861=9,D1861=10,D1861=18,D1861=19,D1861=20,D1861=21)),1,IF(AND(E1861="Summer",OR(D1861=12,D1861=13,D1861=14,D1861=15,D1861=16,D1861=17)),1,0)))</f>
        <v>0</v>
      </c>
      <c r="H1861" s="561">
        <v>66719.007584562831</v>
      </c>
      <c r="I1861" s="73">
        <f t="shared" ref="I1861:I1924" si="326">IF(E1861="Summer",G1861*H1861,0)</f>
        <v>0</v>
      </c>
      <c r="J1861" s="73">
        <f t="shared" ref="J1861:J1924" si="327">IF(E1861="Winter",G1861*H1861,0)</f>
        <v>0</v>
      </c>
      <c r="L1861" s="562">
        <f>'RSTOD2 kWh'!L1861</f>
        <v>24.35</v>
      </c>
      <c r="M1861" s="561">
        <f t="shared" ref="M1861:M1924" si="328">I1861*L1861/1000</f>
        <v>0</v>
      </c>
      <c r="N1861" s="561">
        <f t="shared" ref="N1861:N1924" si="329">J1861*L1861/1000</f>
        <v>0</v>
      </c>
      <c r="O1861" s="561">
        <f t="shared" ref="O1861:O1924" si="330">(H1861-I1861-J1861)*L1861/1000</f>
        <v>1624.6078346841052</v>
      </c>
    </row>
    <row r="1862" spans="1:15">
      <c r="A1862" s="74">
        <v>45521.41666666216</v>
      </c>
      <c r="B1862" s="72">
        <f t="shared" si="320"/>
        <v>8</v>
      </c>
      <c r="C1862" s="72">
        <f t="shared" si="321"/>
        <v>17</v>
      </c>
      <c r="D1862" s="75">
        <f t="shared" si="323"/>
        <v>10</v>
      </c>
      <c r="E1862" s="72" t="str">
        <f t="shared" si="322"/>
        <v>Summer</v>
      </c>
      <c r="F1862" s="72" t="str">
        <f t="shared" si="324"/>
        <v>No</v>
      </c>
      <c r="G1862" s="72">
        <f t="shared" si="325"/>
        <v>0</v>
      </c>
      <c r="H1862" s="561">
        <v>72782.7678498967</v>
      </c>
      <c r="I1862" s="73">
        <f t="shared" si="326"/>
        <v>0</v>
      </c>
      <c r="J1862" s="73">
        <f t="shared" si="327"/>
        <v>0</v>
      </c>
      <c r="L1862" s="562">
        <f>'RSTOD2 kWh'!L1862</f>
        <v>28.46</v>
      </c>
      <c r="M1862" s="561">
        <f t="shared" si="328"/>
        <v>0</v>
      </c>
      <c r="N1862" s="561">
        <f t="shared" si="329"/>
        <v>0</v>
      </c>
      <c r="O1862" s="561">
        <f t="shared" si="330"/>
        <v>2071.3975730080601</v>
      </c>
    </row>
    <row r="1863" spans="1:15">
      <c r="A1863" s="74">
        <v>45521.458333328825</v>
      </c>
      <c r="B1863" s="72">
        <f t="shared" si="320"/>
        <v>8</v>
      </c>
      <c r="C1863" s="72">
        <f t="shared" si="321"/>
        <v>17</v>
      </c>
      <c r="D1863" s="75">
        <f t="shared" si="323"/>
        <v>11</v>
      </c>
      <c r="E1863" s="72" t="str">
        <f t="shared" si="322"/>
        <v>Summer</v>
      </c>
      <c r="F1863" s="72" t="str">
        <f t="shared" si="324"/>
        <v>No</v>
      </c>
      <c r="G1863" s="72">
        <f t="shared" si="325"/>
        <v>0</v>
      </c>
      <c r="H1863" s="561">
        <v>80716.198542600352</v>
      </c>
      <c r="I1863" s="73">
        <f t="shared" si="326"/>
        <v>0</v>
      </c>
      <c r="J1863" s="73">
        <f t="shared" si="327"/>
        <v>0</v>
      </c>
      <c r="L1863" s="562">
        <f>'RSTOD2 kWh'!L1863</f>
        <v>28.39</v>
      </c>
      <c r="M1863" s="561">
        <f t="shared" si="328"/>
        <v>0</v>
      </c>
      <c r="N1863" s="561">
        <f t="shared" si="329"/>
        <v>0</v>
      </c>
      <c r="O1863" s="561">
        <f t="shared" si="330"/>
        <v>2291.5328766244238</v>
      </c>
    </row>
    <row r="1864" spans="1:15">
      <c r="A1864" s="74">
        <v>45521.499999995489</v>
      </c>
      <c r="B1864" s="72">
        <f t="shared" si="320"/>
        <v>8</v>
      </c>
      <c r="C1864" s="72">
        <f t="shared" si="321"/>
        <v>17</v>
      </c>
      <c r="D1864" s="75">
        <f t="shared" si="323"/>
        <v>12</v>
      </c>
      <c r="E1864" s="72" t="str">
        <f t="shared" si="322"/>
        <v>Summer</v>
      </c>
      <c r="F1864" s="72" t="str">
        <f t="shared" si="324"/>
        <v>No</v>
      </c>
      <c r="G1864" s="72">
        <f t="shared" si="325"/>
        <v>0</v>
      </c>
      <c r="H1864" s="561">
        <v>87944.753247951419</v>
      </c>
      <c r="I1864" s="73">
        <f t="shared" si="326"/>
        <v>0</v>
      </c>
      <c r="J1864" s="73">
        <f t="shared" si="327"/>
        <v>0</v>
      </c>
      <c r="L1864" s="562">
        <f>'RSTOD2 kWh'!L1864</f>
        <v>56.21</v>
      </c>
      <c r="M1864" s="561">
        <f t="shared" si="328"/>
        <v>0</v>
      </c>
      <c r="N1864" s="561">
        <f t="shared" si="329"/>
        <v>0</v>
      </c>
      <c r="O1864" s="561">
        <f t="shared" si="330"/>
        <v>4943.3745800673496</v>
      </c>
    </row>
    <row r="1865" spans="1:15">
      <c r="A1865" s="74">
        <v>45521.541666662153</v>
      </c>
      <c r="B1865" s="72">
        <f t="shared" si="320"/>
        <v>8</v>
      </c>
      <c r="C1865" s="72">
        <f t="shared" si="321"/>
        <v>17</v>
      </c>
      <c r="D1865" s="75">
        <f t="shared" si="323"/>
        <v>13</v>
      </c>
      <c r="E1865" s="72" t="str">
        <f t="shared" si="322"/>
        <v>Summer</v>
      </c>
      <c r="F1865" s="72" t="str">
        <f t="shared" si="324"/>
        <v>No</v>
      </c>
      <c r="G1865" s="72">
        <f t="shared" si="325"/>
        <v>0</v>
      </c>
      <c r="H1865" s="561">
        <v>91574.823158592</v>
      </c>
      <c r="I1865" s="73">
        <f t="shared" si="326"/>
        <v>0</v>
      </c>
      <c r="J1865" s="73">
        <f t="shared" si="327"/>
        <v>0</v>
      </c>
      <c r="L1865" s="562">
        <f>'RSTOD2 kWh'!L1865</f>
        <v>41.24</v>
      </c>
      <c r="M1865" s="561">
        <f t="shared" si="328"/>
        <v>0</v>
      </c>
      <c r="N1865" s="561">
        <f t="shared" si="329"/>
        <v>0</v>
      </c>
      <c r="O1865" s="561">
        <f t="shared" si="330"/>
        <v>3776.5457070603343</v>
      </c>
    </row>
    <row r="1866" spans="1:15">
      <c r="A1866" s="74">
        <v>45521.583333328817</v>
      </c>
      <c r="B1866" s="72">
        <f t="shared" si="320"/>
        <v>8</v>
      </c>
      <c r="C1866" s="72">
        <f t="shared" si="321"/>
        <v>17</v>
      </c>
      <c r="D1866" s="75">
        <f t="shared" si="323"/>
        <v>14</v>
      </c>
      <c r="E1866" s="72" t="str">
        <f t="shared" si="322"/>
        <v>Summer</v>
      </c>
      <c r="F1866" s="72" t="str">
        <f t="shared" si="324"/>
        <v>No</v>
      </c>
      <c r="G1866" s="72">
        <f t="shared" si="325"/>
        <v>0</v>
      </c>
      <c r="H1866" s="561">
        <v>87413.906935776729</v>
      </c>
      <c r="I1866" s="73">
        <f t="shared" si="326"/>
        <v>0</v>
      </c>
      <c r="J1866" s="73">
        <f t="shared" si="327"/>
        <v>0</v>
      </c>
      <c r="L1866" s="562">
        <f>'RSTOD2 kWh'!L1866</f>
        <v>45.41</v>
      </c>
      <c r="M1866" s="561">
        <f t="shared" si="328"/>
        <v>0</v>
      </c>
      <c r="N1866" s="561">
        <f t="shared" si="329"/>
        <v>0</v>
      </c>
      <c r="O1866" s="561">
        <f t="shared" si="330"/>
        <v>3969.4655139536212</v>
      </c>
    </row>
    <row r="1867" spans="1:15">
      <c r="A1867" s="74">
        <v>45521.624999995482</v>
      </c>
      <c r="B1867" s="72">
        <f t="shared" si="320"/>
        <v>8</v>
      </c>
      <c r="C1867" s="72">
        <f t="shared" si="321"/>
        <v>17</v>
      </c>
      <c r="D1867" s="75">
        <f t="shared" si="323"/>
        <v>15</v>
      </c>
      <c r="E1867" s="72" t="str">
        <f t="shared" si="322"/>
        <v>Summer</v>
      </c>
      <c r="F1867" s="72" t="str">
        <f t="shared" si="324"/>
        <v>No</v>
      </c>
      <c r="G1867" s="72">
        <f t="shared" si="325"/>
        <v>0</v>
      </c>
      <c r="H1867" s="561">
        <v>89970.493723556865</v>
      </c>
      <c r="I1867" s="73">
        <f t="shared" si="326"/>
        <v>0</v>
      </c>
      <c r="J1867" s="73">
        <f t="shared" si="327"/>
        <v>0</v>
      </c>
      <c r="L1867" s="562">
        <f>'RSTOD2 kWh'!L1867</f>
        <v>49.3</v>
      </c>
      <c r="M1867" s="561">
        <f t="shared" si="328"/>
        <v>0</v>
      </c>
      <c r="N1867" s="561">
        <f t="shared" si="329"/>
        <v>0</v>
      </c>
      <c r="O1867" s="561">
        <f t="shared" si="330"/>
        <v>4435.5453405713533</v>
      </c>
    </row>
    <row r="1868" spans="1:15">
      <c r="A1868" s="74">
        <v>45521.666666662146</v>
      </c>
      <c r="B1868" s="72">
        <f t="shared" si="320"/>
        <v>8</v>
      </c>
      <c r="C1868" s="72">
        <f t="shared" si="321"/>
        <v>17</v>
      </c>
      <c r="D1868" s="75">
        <f t="shared" si="323"/>
        <v>16</v>
      </c>
      <c r="E1868" s="72" t="str">
        <f t="shared" si="322"/>
        <v>Summer</v>
      </c>
      <c r="F1868" s="72" t="str">
        <f t="shared" si="324"/>
        <v>No</v>
      </c>
      <c r="G1868" s="72">
        <f t="shared" si="325"/>
        <v>0</v>
      </c>
      <c r="H1868" s="561">
        <v>88494.209650110497</v>
      </c>
      <c r="I1868" s="73">
        <f t="shared" si="326"/>
        <v>0</v>
      </c>
      <c r="J1868" s="73">
        <f t="shared" si="327"/>
        <v>0</v>
      </c>
      <c r="L1868" s="562">
        <f>'RSTOD2 kWh'!L1868</f>
        <v>29.68</v>
      </c>
      <c r="M1868" s="561">
        <f t="shared" si="328"/>
        <v>0</v>
      </c>
      <c r="N1868" s="561">
        <f t="shared" si="329"/>
        <v>0</v>
      </c>
      <c r="O1868" s="561">
        <f t="shared" si="330"/>
        <v>2626.5081424152795</v>
      </c>
    </row>
    <row r="1869" spans="1:15">
      <c r="A1869" s="74">
        <v>45521.70833332881</v>
      </c>
      <c r="B1869" s="72">
        <f t="shared" si="320"/>
        <v>8</v>
      </c>
      <c r="C1869" s="72">
        <f t="shared" si="321"/>
        <v>17</v>
      </c>
      <c r="D1869" s="75">
        <f t="shared" si="323"/>
        <v>17</v>
      </c>
      <c r="E1869" s="72" t="str">
        <f t="shared" si="322"/>
        <v>Summer</v>
      </c>
      <c r="F1869" s="72" t="str">
        <f t="shared" si="324"/>
        <v>No</v>
      </c>
      <c r="G1869" s="72">
        <f t="shared" si="325"/>
        <v>0</v>
      </c>
      <c r="H1869" s="561">
        <v>79566.857735068363</v>
      </c>
      <c r="I1869" s="73">
        <f t="shared" si="326"/>
        <v>0</v>
      </c>
      <c r="J1869" s="73">
        <f t="shared" si="327"/>
        <v>0</v>
      </c>
      <c r="L1869" s="562">
        <f>'RSTOD2 kWh'!L1869</f>
        <v>36.35</v>
      </c>
      <c r="M1869" s="561">
        <f t="shared" si="328"/>
        <v>0</v>
      </c>
      <c r="N1869" s="561">
        <f t="shared" si="329"/>
        <v>0</v>
      </c>
      <c r="O1869" s="561">
        <f t="shared" si="330"/>
        <v>2892.2552786697352</v>
      </c>
    </row>
    <row r="1870" spans="1:15">
      <c r="A1870" s="74">
        <v>45521.749999995474</v>
      </c>
      <c r="B1870" s="72">
        <f t="shared" si="320"/>
        <v>8</v>
      </c>
      <c r="C1870" s="72">
        <f t="shared" si="321"/>
        <v>17</v>
      </c>
      <c r="D1870" s="75">
        <f t="shared" si="323"/>
        <v>18</v>
      </c>
      <c r="E1870" s="72" t="str">
        <f t="shared" si="322"/>
        <v>Summer</v>
      </c>
      <c r="F1870" s="72" t="str">
        <f t="shared" si="324"/>
        <v>No</v>
      </c>
      <c r="G1870" s="72">
        <f t="shared" si="325"/>
        <v>0</v>
      </c>
      <c r="H1870" s="561">
        <v>73555.846598961813</v>
      </c>
      <c r="I1870" s="73">
        <f t="shared" si="326"/>
        <v>0</v>
      </c>
      <c r="J1870" s="73">
        <f t="shared" si="327"/>
        <v>0</v>
      </c>
      <c r="L1870" s="562">
        <f>'RSTOD2 kWh'!L1870</f>
        <v>56.66</v>
      </c>
      <c r="M1870" s="561">
        <f t="shared" si="328"/>
        <v>0</v>
      </c>
      <c r="N1870" s="561">
        <f t="shared" si="329"/>
        <v>0</v>
      </c>
      <c r="O1870" s="561">
        <f t="shared" si="330"/>
        <v>4167.6742682971762</v>
      </c>
    </row>
    <row r="1871" spans="1:15">
      <c r="A1871" s="74">
        <v>45521.791666662139</v>
      </c>
      <c r="B1871" s="72">
        <f t="shared" si="320"/>
        <v>8</v>
      </c>
      <c r="C1871" s="72">
        <f t="shared" si="321"/>
        <v>17</v>
      </c>
      <c r="D1871" s="75">
        <f t="shared" si="323"/>
        <v>19</v>
      </c>
      <c r="E1871" s="72" t="str">
        <f t="shared" si="322"/>
        <v>Summer</v>
      </c>
      <c r="F1871" s="72" t="str">
        <f t="shared" si="324"/>
        <v>No</v>
      </c>
      <c r="G1871" s="72">
        <f t="shared" si="325"/>
        <v>0</v>
      </c>
      <c r="H1871" s="561">
        <v>68555.257905525752</v>
      </c>
      <c r="I1871" s="73">
        <f t="shared" si="326"/>
        <v>0</v>
      </c>
      <c r="J1871" s="73">
        <f t="shared" si="327"/>
        <v>0</v>
      </c>
      <c r="L1871" s="562">
        <f>'RSTOD2 kWh'!L1871</f>
        <v>50.11</v>
      </c>
      <c r="M1871" s="561">
        <f t="shared" si="328"/>
        <v>0</v>
      </c>
      <c r="N1871" s="561">
        <f t="shared" si="329"/>
        <v>0</v>
      </c>
      <c r="O1871" s="561">
        <f t="shared" si="330"/>
        <v>3435.3039736458954</v>
      </c>
    </row>
    <row r="1872" spans="1:15">
      <c r="A1872" s="74">
        <v>45521.833333328803</v>
      </c>
      <c r="B1872" s="72">
        <f t="shared" si="320"/>
        <v>8</v>
      </c>
      <c r="C1872" s="72">
        <f t="shared" si="321"/>
        <v>17</v>
      </c>
      <c r="D1872" s="75">
        <f t="shared" si="323"/>
        <v>20</v>
      </c>
      <c r="E1872" s="72" t="str">
        <f t="shared" si="322"/>
        <v>Summer</v>
      </c>
      <c r="F1872" s="72" t="str">
        <f t="shared" si="324"/>
        <v>No</v>
      </c>
      <c r="G1872" s="72">
        <f t="shared" si="325"/>
        <v>0</v>
      </c>
      <c r="H1872" s="561">
        <v>63412.79295213132</v>
      </c>
      <c r="I1872" s="73">
        <f t="shared" si="326"/>
        <v>0</v>
      </c>
      <c r="J1872" s="73">
        <f t="shared" si="327"/>
        <v>0</v>
      </c>
      <c r="L1872" s="562">
        <f>'RSTOD2 kWh'!L1872</f>
        <v>33.47</v>
      </c>
      <c r="M1872" s="561">
        <f t="shared" si="328"/>
        <v>0</v>
      </c>
      <c r="N1872" s="561">
        <f t="shared" si="329"/>
        <v>0</v>
      </c>
      <c r="O1872" s="561">
        <f t="shared" si="330"/>
        <v>2122.4261801078351</v>
      </c>
    </row>
    <row r="1873" spans="1:15">
      <c r="A1873" s="74">
        <v>45521.874999995467</v>
      </c>
      <c r="B1873" s="72">
        <f t="shared" si="320"/>
        <v>8</v>
      </c>
      <c r="C1873" s="72">
        <f t="shared" si="321"/>
        <v>17</v>
      </c>
      <c r="D1873" s="75">
        <f t="shared" si="323"/>
        <v>21</v>
      </c>
      <c r="E1873" s="72" t="str">
        <f t="shared" si="322"/>
        <v>Summer</v>
      </c>
      <c r="F1873" s="72" t="str">
        <f t="shared" si="324"/>
        <v>No</v>
      </c>
      <c r="G1873" s="72">
        <f t="shared" si="325"/>
        <v>0</v>
      </c>
      <c r="H1873" s="561">
        <v>60449.63937510032</v>
      </c>
      <c r="I1873" s="73">
        <f t="shared" si="326"/>
        <v>0</v>
      </c>
      <c r="J1873" s="73">
        <f t="shared" si="327"/>
        <v>0</v>
      </c>
      <c r="L1873" s="562">
        <f>'RSTOD2 kWh'!L1873</f>
        <v>27.21</v>
      </c>
      <c r="M1873" s="561">
        <f t="shared" si="328"/>
        <v>0</v>
      </c>
      <c r="N1873" s="561">
        <f t="shared" si="329"/>
        <v>0</v>
      </c>
      <c r="O1873" s="561">
        <f t="shared" si="330"/>
        <v>1644.8346873964797</v>
      </c>
    </row>
    <row r="1874" spans="1:15">
      <c r="A1874" s="74">
        <v>45521.916666662131</v>
      </c>
      <c r="B1874" s="72">
        <f t="shared" si="320"/>
        <v>8</v>
      </c>
      <c r="C1874" s="72">
        <f t="shared" si="321"/>
        <v>17</v>
      </c>
      <c r="D1874" s="75">
        <f t="shared" si="323"/>
        <v>22</v>
      </c>
      <c r="E1874" s="72" t="str">
        <f t="shared" si="322"/>
        <v>Summer</v>
      </c>
      <c r="F1874" s="72" t="str">
        <f t="shared" si="324"/>
        <v>No</v>
      </c>
      <c r="G1874" s="72">
        <f t="shared" si="325"/>
        <v>0</v>
      </c>
      <c r="H1874" s="561">
        <v>58056.03808474062</v>
      </c>
      <c r="I1874" s="73">
        <f t="shared" si="326"/>
        <v>0</v>
      </c>
      <c r="J1874" s="73">
        <f t="shared" si="327"/>
        <v>0</v>
      </c>
      <c r="L1874" s="562">
        <f>'RSTOD2 kWh'!L1874</f>
        <v>24.76</v>
      </c>
      <c r="M1874" s="561">
        <f t="shared" si="328"/>
        <v>0</v>
      </c>
      <c r="N1874" s="561">
        <f t="shared" si="329"/>
        <v>0</v>
      </c>
      <c r="O1874" s="561">
        <f t="shared" si="330"/>
        <v>1437.4675029781777</v>
      </c>
    </row>
    <row r="1875" spans="1:15">
      <c r="A1875" s="74">
        <v>45521.958333328796</v>
      </c>
      <c r="B1875" s="72">
        <f t="shared" si="320"/>
        <v>8</v>
      </c>
      <c r="C1875" s="72">
        <f t="shared" si="321"/>
        <v>17</v>
      </c>
      <c r="D1875" s="75">
        <f t="shared" si="323"/>
        <v>23</v>
      </c>
      <c r="E1875" s="72" t="str">
        <f t="shared" si="322"/>
        <v>Summer</v>
      </c>
      <c r="F1875" s="72" t="str">
        <f t="shared" si="324"/>
        <v>No</v>
      </c>
      <c r="G1875" s="72">
        <f t="shared" si="325"/>
        <v>0</v>
      </c>
      <c r="H1875" s="561">
        <v>53461.903205395487</v>
      </c>
      <c r="I1875" s="73">
        <f t="shared" si="326"/>
        <v>0</v>
      </c>
      <c r="J1875" s="73">
        <f t="shared" si="327"/>
        <v>0</v>
      </c>
      <c r="L1875" s="562">
        <f>'RSTOD2 kWh'!L1875</f>
        <v>25.08</v>
      </c>
      <c r="M1875" s="561">
        <f t="shared" si="328"/>
        <v>0</v>
      </c>
      <c r="N1875" s="561">
        <f t="shared" si="329"/>
        <v>0</v>
      </c>
      <c r="O1875" s="561">
        <f t="shared" si="330"/>
        <v>1340.8245323913188</v>
      </c>
    </row>
    <row r="1876" spans="1:15">
      <c r="A1876" s="74">
        <v>45521.99999999546</v>
      </c>
      <c r="B1876" s="72">
        <f t="shared" si="320"/>
        <v>8</v>
      </c>
      <c r="C1876" s="72">
        <f t="shared" si="321"/>
        <v>18</v>
      </c>
      <c r="D1876" s="75">
        <f t="shared" si="323"/>
        <v>0</v>
      </c>
      <c r="E1876" s="72" t="str">
        <f t="shared" si="322"/>
        <v>Summer</v>
      </c>
      <c r="F1876" s="72" t="str">
        <f t="shared" si="324"/>
        <v>No</v>
      </c>
      <c r="G1876" s="72">
        <f t="shared" si="325"/>
        <v>0</v>
      </c>
      <c r="H1876" s="561">
        <v>52404.062006953485</v>
      </c>
      <c r="I1876" s="73">
        <f t="shared" si="326"/>
        <v>0</v>
      </c>
      <c r="J1876" s="73">
        <f t="shared" si="327"/>
        <v>0</v>
      </c>
      <c r="L1876" s="562">
        <f>'RSTOD2 kWh'!L1876</f>
        <v>17.25</v>
      </c>
      <c r="M1876" s="561">
        <f t="shared" si="328"/>
        <v>0</v>
      </c>
      <c r="N1876" s="561">
        <f t="shared" si="329"/>
        <v>0</v>
      </c>
      <c r="O1876" s="561">
        <f t="shared" si="330"/>
        <v>903.97006961994759</v>
      </c>
    </row>
    <row r="1877" spans="1:15">
      <c r="A1877" s="74">
        <v>45522.041666662124</v>
      </c>
      <c r="B1877" s="72">
        <f t="shared" si="320"/>
        <v>8</v>
      </c>
      <c r="C1877" s="72">
        <f t="shared" si="321"/>
        <v>18</v>
      </c>
      <c r="D1877" s="75">
        <f t="shared" si="323"/>
        <v>1</v>
      </c>
      <c r="E1877" s="72" t="str">
        <f t="shared" si="322"/>
        <v>Summer</v>
      </c>
      <c r="F1877" s="72" t="str">
        <f t="shared" si="324"/>
        <v>No</v>
      </c>
      <c r="G1877" s="72">
        <f t="shared" si="325"/>
        <v>0</v>
      </c>
      <c r="H1877" s="561">
        <v>52481.460261987959</v>
      </c>
      <c r="I1877" s="73">
        <f t="shared" si="326"/>
        <v>0</v>
      </c>
      <c r="J1877" s="73">
        <f t="shared" si="327"/>
        <v>0</v>
      </c>
      <c r="L1877" s="562">
        <f>'RSTOD2 kWh'!L1877</f>
        <v>15.03</v>
      </c>
      <c r="M1877" s="561">
        <f t="shared" si="328"/>
        <v>0</v>
      </c>
      <c r="N1877" s="561">
        <f t="shared" si="329"/>
        <v>0</v>
      </c>
      <c r="O1877" s="561">
        <f t="shared" si="330"/>
        <v>788.79634773767907</v>
      </c>
    </row>
    <row r="1878" spans="1:15">
      <c r="A1878" s="74">
        <v>45522.083333328788</v>
      </c>
      <c r="B1878" s="72">
        <f t="shared" si="320"/>
        <v>8</v>
      </c>
      <c r="C1878" s="72">
        <f t="shared" si="321"/>
        <v>18</v>
      </c>
      <c r="D1878" s="75">
        <f t="shared" si="323"/>
        <v>2</v>
      </c>
      <c r="E1878" s="72" t="str">
        <f t="shared" si="322"/>
        <v>Summer</v>
      </c>
      <c r="F1878" s="72" t="str">
        <f t="shared" si="324"/>
        <v>No</v>
      </c>
      <c r="G1878" s="72">
        <f t="shared" si="325"/>
        <v>0</v>
      </c>
      <c r="H1878" s="561">
        <v>48355.43966963829</v>
      </c>
      <c r="I1878" s="73">
        <f t="shared" si="326"/>
        <v>0</v>
      </c>
      <c r="J1878" s="73">
        <f t="shared" si="327"/>
        <v>0</v>
      </c>
      <c r="L1878" s="562">
        <f>'RSTOD2 kWh'!L1878</f>
        <v>21.66</v>
      </c>
      <c r="M1878" s="561">
        <f t="shared" si="328"/>
        <v>0</v>
      </c>
      <c r="N1878" s="561">
        <f t="shared" si="329"/>
        <v>0</v>
      </c>
      <c r="O1878" s="561">
        <f t="shared" si="330"/>
        <v>1047.3788232443653</v>
      </c>
    </row>
    <row r="1879" spans="1:15">
      <c r="A1879" s="74">
        <v>45522.124999995453</v>
      </c>
      <c r="B1879" s="72">
        <f t="shared" si="320"/>
        <v>8</v>
      </c>
      <c r="C1879" s="72">
        <f t="shared" si="321"/>
        <v>18</v>
      </c>
      <c r="D1879" s="75">
        <f t="shared" si="323"/>
        <v>3</v>
      </c>
      <c r="E1879" s="72" t="str">
        <f t="shared" si="322"/>
        <v>Summer</v>
      </c>
      <c r="F1879" s="72" t="str">
        <f t="shared" si="324"/>
        <v>No</v>
      </c>
      <c r="G1879" s="72">
        <f t="shared" si="325"/>
        <v>0</v>
      </c>
      <c r="H1879" s="561">
        <v>47002.212933294468</v>
      </c>
      <c r="I1879" s="73">
        <f t="shared" si="326"/>
        <v>0</v>
      </c>
      <c r="J1879" s="73">
        <f t="shared" si="327"/>
        <v>0</v>
      </c>
      <c r="L1879" s="562">
        <f>'RSTOD2 kWh'!L1879</f>
        <v>14.83</v>
      </c>
      <c r="M1879" s="561">
        <f t="shared" si="328"/>
        <v>0</v>
      </c>
      <c r="N1879" s="561">
        <f t="shared" si="329"/>
        <v>0</v>
      </c>
      <c r="O1879" s="561">
        <f t="shared" si="330"/>
        <v>697.04281780075701</v>
      </c>
    </row>
    <row r="1880" spans="1:15">
      <c r="A1880" s="74">
        <v>45522.166666662117</v>
      </c>
      <c r="B1880" s="72">
        <f t="shared" si="320"/>
        <v>8</v>
      </c>
      <c r="C1880" s="72">
        <f t="shared" si="321"/>
        <v>18</v>
      </c>
      <c r="D1880" s="75">
        <f t="shared" si="323"/>
        <v>4</v>
      </c>
      <c r="E1880" s="72" t="str">
        <f t="shared" si="322"/>
        <v>Summer</v>
      </c>
      <c r="F1880" s="72" t="str">
        <f t="shared" si="324"/>
        <v>No</v>
      </c>
      <c r="G1880" s="72">
        <f t="shared" si="325"/>
        <v>0</v>
      </c>
      <c r="H1880" s="561">
        <v>50239.392896017453</v>
      </c>
      <c r="I1880" s="73">
        <f t="shared" si="326"/>
        <v>0</v>
      </c>
      <c r="J1880" s="73">
        <f t="shared" si="327"/>
        <v>0</v>
      </c>
      <c r="L1880" s="562">
        <f>'RSTOD2 kWh'!L1880</f>
        <v>13.57</v>
      </c>
      <c r="M1880" s="561">
        <f t="shared" si="328"/>
        <v>0</v>
      </c>
      <c r="N1880" s="561">
        <f t="shared" si="329"/>
        <v>0</v>
      </c>
      <c r="O1880" s="561">
        <f t="shared" si="330"/>
        <v>681.74856159895683</v>
      </c>
    </row>
    <row r="1881" spans="1:15">
      <c r="A1881" s="74">
        <v>45522.208333328781</v>
      </c>
      <c r="B1881" s="72">
        <f t="shared" si="320"/>
        <v>8</v>
      </c>
      <c r="C1881" s="72">
        <f t="shared" si="321"/>
        <v>18</v>
      </c>
      <c r="D1881" s="75">
        <f t="shared" si="323"/>
        <v>5</v>
      </c>
      <c r="E1881" s="72" t="str">
        <f t="shared" si="322"/>
        <v>Summer</v>
      </c>
      <c r="F1881" s="72" t="str">
        <f t="shared" si="324"/>
        <v>No</v>
      </c>
      <c r="G1881" s="72">
        <f t="shared" si="325"/>
        <v>0</v>
      </c>
      <c r="H1881" s="561">
        <v>45434.552496387158</v>
      </c>
      <c r="I1881" s="73">
        <f t="shared" si="326"/>
        <v>0</v>
      </c>
      <c r="J1881" s="73">
        <f t="shared" si="327"/>
        <v>0</v>
      </c>
      <c r="L1881" s="562">
        <f>'RSTOD2 kWh'!L1881</f>
        <v>15.15</v>
      </c>
      <c r="M1881" s="561">
        <f t="shared" si="328"/>
        <v>0</v>
      </c>
      <c r="N1881" s="561">
        <f t="shared" si="329"/>
        <v>0</v>
      </c>
      <c r="O1881" s="561">
        <f t="shared" si="330"/>
        <v>688.33347032026552</v>
      </c>
    </row>
    <row r="1882" spans="1:15">
      <c r="A1882" s="74">
        <v>45522.249999995445</v>
      </c>
      <c r="B1882" s="72">
        <f t="shared" si="320"/>
        <v>8</v>
      </c>
      <c r="C1882" s="72">
        <f t="shared" si="321"/>
        <v>18</v>
      </c>
      <c r="D1882" s="75">
        <f t="shared" si="323"/>
        <v>6</v>
      </c>
      <c r="E1882" s="72" t="str">
        <f t="shared" si="322"/>
        <v>Summer</v>
      </c>
      <c r="F1882" s="72" t="str">
        <f t="shared" si="324"/>
        <v>No</v>
      </c>
      <c r="G1882" s="72">
        <f t="shared" si="325"/>
        <v>0</v>
      </c>
      <c r="H1882" s="561">
        <v>43363.991693689037</v>
      </c>
      <c r="I1882" s="73">
        <f t="shared" si="326"/>
        <v>0</v>
      </c>
      <c r="J1882" s="73">
        <f t="shared" si="327"/>
        <v>0</v>
      </c>
      <c r="L1882" s="562">
        <f>'RSTOD2 kWh'!L1882</f>
        <v>15.59</v>
      </c>
      <c r="M1882" s="561">
        <f t="shared" si="328"/>
        <v>0</v>
      </c>
      <c r="N1882" s="561">
        <f t="shared" si="329"/>
        <v>0</v>
      </c>
      <c r="O1882" s="561">
        <f t="shared" si="330"/>
        <v>676.04463050461209</v>
      </c>
    </row>
    <row r="1883" spans="1:15">
      <c r="A1883" s="74">
        <v>45522.291666662109</v>
      </c>
      <c r="B1883" s="72">
        <f t="shared" si="320"/>
        <v>8</v>
      </c>
      <c r="C1883" s="72">
        <f t="shared" si="321"/>
        <v>18</v>
      </c>
      <c r="D1883" s="75">
        <f t="shared" si="323"/>
        <v>7</v>
      </c>
      <c r="E1883" s="72" t="str">
        <f t="shared" si="322"/>
        <v>Summer</v>
      </c>
      <c r="F1883" s="72" t="str">
        <f t="shared" si="324"/>
        <v>No</v>
      </c>
      <c r="G1883" s="72">
        <f t="shared" si="325"/>
        <v>0</v>
      </c>
      <c r="H1883" s="561">
        <v>51548.165618666004</v>
      </c>
      <c r="I1883" s="73">
        <f t="shared" si="326"/>
        <v>0</v>
      </c>
      <c r="J1883" s="73">
        <f t="shared" si="327"/>
        <v>0</v>
      </c>
      <c r="L1883" s="562">
        <f>'RSTOD2 kWh'!L1883</f>
        <v>13.91</v>
      </c>
      <c r="M1883" s="561">
        <f t="shared" si="328"/>
        <v>0</v>
      </c>
      <c r="N1883" s="561">
        <f t="shared" si="329"/>
        <v>0</v>
      </c>
      <c r="O1883" s="561">
        <f t="shared" si="330"/>
        <v>717.03498375564413</v>
      </c>
    </row>
    <row r="1884" spans="1:15">
      <c r="A1884" s="74">
        <v>45522.333333328774</v>
      </c>
      <c r="B1884" s="72">
        <f t="shared" si="320"/>
        <v>8</v>
      </c>
      <c r="C1884" s="72">
        <f t="shared" si="321"/>
        <v>18</v>
      </c>
      <c r="D1884" s="75">
        <f t="shared" si="323"/>
        <v>8</v>
      </c>
      <c r="E1884" s="72" t="str">
        <f t="shared" si="322"/>
        <v>Summer</v>
      </c>
      <c r="F1884" s="72" t="str">
        <f t="shared" si="324"/>
        <v>No</v>
      </c>
      <c r="G1884" s="72">
        <f t="shared" si="325"/>
        <v>0</v>
      </c>
      <c r="H1884" s="561">
        <v>55242.347220833064</v>
      </c>
      <c r="I1884" s="73">
        <f t="shared" si="326"/>
        <v>0</v>
      </c>
      <c r="J1884" s="73">
        <f t="shared" si="327"/>
        <v>0</v>
      </c>
      <c r="L1884" s="562">
        <f>'RSTOD2 kWh'!L1884</f>
        <v>21.35</v>
      </c>
      <c r="M1884" s="561">
        <f t="shared" si="328"/>
        <v>0</v>
      </c>
      <c r="N1884" s="561">
        <f t="shared" si="329"/>
        <v>0</v>
      </c>
      <c r="O1884" s="561">
        <f t="shared" si="330"/>
        <v>1179.4241131647859</v>
      </c>
    </row>
    <row r="1885" spans="1:15">
      <c r="A1885" s="74">
        <v>45522.374999995438</v>
      </c>
      <c r="B1885" s="72">
        <f t="shared" si="320"/>
        <v>8</v>
      </c>
      <c r="C1885" s="72">
        <f t="shared" si="321"/>
        <v>18</v>
      </c>
      <c r="D1885" s="75">
        <f t="shared" si="323"/>
        <v>9</v>
      </c>
      <c r="E1885" s="72" t="str">
        <f t="shared" si="322"/>
        <v>Summer</v>
      </c>
      <c r="F1885" s="72" t="str">
        <f t="shared" si="324"/>
        <v>No</v>
      </c>
      <c r="G1885" s="72">
        <f t="shared" si="325"/>
        <v>0</v>
      </c>
      <c r="H1885" s="561">
        <v>61037.89076248811</v>
      </c>
      <c r="I1885" s="73">
        <f t="shared" si="326"/>
        <v>0</v>
      </c>
      <c r="J1885" s="73">
        <f t="shared" si="327"/>
        <v>0</v>
      </c>
      <c r="L1885" s="562">
        <f>'RSTOD2 kWh'!L1885</f>
        <v>22.77</v>
      </c>
      <c r="M1885" s="561">
        <f t="shared" si="328"/>
        <v>0</v>
      </c>
      <c r="N1885" s="561">
        <f t="shared" si="329"/>
        <v>0</v>
      </c>
      <c r="O1885" s="561">
        <f t="shared" si="330"/>
        <v>1389.8327726618543</v>
      </c>
    </row>
    <row r="1886" spans="1:15">
      <c r="A1886" s="74">
        <v>45522.416666662102</v>
      </c>
      <c r="B1886" s="72">
        <f t="shared" si="320"/>
        <v>8</v>
      </c>
      <c r="C1886" s="72">
        <f t="shared" si="321"/>
        <v>18</v>
      </c>
      <c r="D1886" s="75">
        <f t="shared" si="323"/>
        <v>10</v>
      </c>
      <c r="E1886" s="72" t="str">
        <f t="shared" si="322"/>
        <v>Summer</v>
      </c>
      <c r="F1886" s="72" t="str">
        <f t="shared" si="324"/>
        <v>No</v>
      </c>
      <c r="G1886" s="72">
        <f t="shared" si="325"/>
        <v>0</v>
      </c>
      <c r="H1886" s="561">
        <v>70787.462197683693</v>
      </c>
      <c r="I1886" s="73">
        <f t="shared" si="326"/>
        <v>0</v>
      </c>
      <c r="J1886" s="73">
        <f t="shared" si="327"/>
        <v>0</v>
      </c>
      <c r="L1886" s="562">
        <f>'RSTOD2 kWh'!L1886</f>
        <v>19.71</v>
      </c>
      <c r="M1886" s="561">
        <f t="shared" si="328"/>
        <v>0</v>
      </c>
      <c r="N1886" s="561">
        <f t="shared" si="329"/>
        <v>0</v>
      </c>
      <c r="O1886" s="561">
        <f t="shared" si="330"/>
        <v>1395.2208799163457</v>
      </c>
    </row>
    <row r="1887" spans="1:15">
      <c r="A1887" s="74">
        <v>45522.458333328766</v>
      </c>
      <c r="B1887" s="72">
        <f t="shared" si="320"/>
        <v>8</v>
      </c>
      <c r="C1887" s="72">
        <f t="shared" si="321"/>
        <v>18</v>
      </c>
      <c r="D1887" s="75">
        <f t="shared" si="323"/>
        <v>11</v>
      </c>
      <c r="E1887" s="72" t="str">
        <f t="shared" si="322"/>
        <v>Summer</v>
      </c>
      <c r="F1887" s="72" t="str">
        <f t="shared" si="324"/>
        <v>No</v>
      </c>
      <c r="G1887" s="72">
        <f t="shared" si="325"/>
        <v>0</v>
      </c>
      <c r="H1887" s="561">
        <v>73541.221450982906</v>
      </c>
      <c r="I1887" s="73">
        <f t="shared" si="326"/>
        <v>0</v>
      </c>
      <c r="J1887" s="73">
        <f t="shared" si="327"/>
        <v>0</v>
      </c>
      <c r="L1887" s="562">
        <f>'RSTOD2 kWh'!L1887</f>
        <v>21.51</v>
      </c>
      <c r="M1887" s="561">
        <f t="shared" si="328"/>
        <v>0</v>
      </c>
      <c r="N1887" s="561">
        <f t="shared" si="329"/>
        <v>0</v>
      </c>
      <c r="O1887" s="561">
        <f t="shared" si="330"/>
        <v>1581.8716734106424</v>
      </c>
    </row>
    <row r="1888" spans="1:15">
      <c r="A1888" s="74">
        <v>45522.499999995431</v>
      </c>
      <c r="B1888" s="72">
        <f t="shared" si="320"/>
        <v>8</v>
      </c>
      <c r="C1888" s="72">
        <f t="shared" si="321"/>
        <v>18</v>
      </c>
      <c r="D1888" s="75">
        <f t="shared" si="323"/>
        <v>12</v>
      </c>
      <c r="E1888" s="72" t="str">
        <f t="shared" si="322"/>
        <v>Summer</v>
      </c>
      <c r="F1888" s="72" t="str">
        <f t="shared" si="324"/>
        <v>No</v>
      </c>
      <c r="G1888" s="72">
        <f t="shared" si="325"/>
        <v>0</v>
      </c>
      <c r="H1888" s="561">
        <v>71455.446660078247</v>
      </c>
      <c r="I1888" s="73">
        <f t="shared" si="326"/>
        <v>0</v>
      </c>
      <c r="J1888" s="73">
        <f t="shared" si="327"/>
        <v>0</v>
      </c>
      <c r="L1888" s="562">
        <f>'RSTOD2 kWh'!L1888</f>
        <v>23.52</v>
      </c>
      <c r="M1888" s="561">
        <f t="shared" si="328"/>
        <v>0</v>
      </c>
      <c r="N1888" s="561">
        <f t="shared" si="329"/>
        <v>0</v>
      </c>
      <c r="O1888" s="561">
        <f t="shared" si="330"/>
        <v>1680.6321054450405</v>
      </c>
    </row>
    <row r="1889" spans="1:15">
      <c r="A1889" s="74">
        <v>45522.541666662095</v>
      </c>
      <c r="B1889" s="72">
        <f t="shared" si="320"/>
        <v>8</v>
      </c>
      <c r="C1889" s="72">
        <f t="shared" si="321"/>
        <v>18</v>
      </c>
      <c r="D1889" s="75">
        <f t="shared" si="323"/>
        <v>13</v>
      </c>
      <c r="E1889" s="72" t="str">
        <f t="shared" si="322"/>
        <v>Summer</v>
      </c>
      <c r="F1889" s="72" t="str">
        <f t="shared" si="324"/>
        <v>No</v>
      </c>
      <c r="G1889" s="72">
        <f t="shared" si="325"/>
        <v>0</v>
      </c>
      <c r="H1889" s="561">
        <v>69092.321274987349</v>
      </c>
      <c r="I1889" s="73">
        <f t="shared" si="326"/>
        <v>0</v>
      </c>
      <c r="J1889" s="73">
        <f t="shared" si="327"/>
        <v>0</v>
      </c>
      <c r="L1889" s="562">
        <f>'RSTOD2 kWh'!L1889</f>
        <v>29.78</v>
      </c>
      <c r="M1889" s="561">
        <f t="shared" si="328"/>
        <v>0</v>
      </c>
      <c r="N1889" s="561">
        <f t="shared" si="329"/>
        <v>0</v>
      </c>
      <c r="O1889" s="561">
        <f t="shared" si="330"/>
        <v>2057.5693275691233</v>
      </c>
    </row>
    <row r="1890" spans="1:15">
      <c r="A1890" s="74">
        <v>45522.583333328759</v>
      </c>
      <c r="B1890" s="72">
        <f t="shared" si="320"/>
        <v>8</v>
      </c>
      <c r="C1890" s="72">
        <f t="shared" si="321"/>
        <v>18</v>
      </c>
      <c r="D1890" s="75">
        <f t="shared" si="323"/>
        <v>14</v>
      </c>
      <c r="E1890" s="72" t="str">
        <f t="shared" si="322"/>
        <v>Summer</v>
      </c>
      <c r="F1890" s="72" t="str">
        <f t="shared" si="324"/>
        <v>No</v>
      </c>
      <c r="G1890" s="72">
        <f t="shared" si="325"/>
        <v>0</v>
      </c>
      <c r="H1890" s="561">
        <v>73473.806091900333</v>
      </c>
      <c r="I1890" s="73">
        <f t="shared" si="326"/>
        <v>0</v>
      </c>
      <c r="J1890" s="73">
        <f t="shared" si="327"/>
        <v>0</v>
      </c>
      <c r="L1890" s="562">
        <f>'RSTOD2 kWh'!L1890</f>
        <v>46.12</v>
      </c>
      <c r="M1890" s="561">
        <f t="shared" si="328"/>
        <v>0</v>
      </c>
      <c r="N1890" s="561">
        <f t="shared" si="329"/>
        <v>0</v>
      </c>
      <c r="O1890" s="561">
        <f t="shared" si="330"/>
        <v>3388.6119369584435</v>
      </c>
    </row>
    <row r="1891" spans="1:15">
      <c r="A1891" s="74">
        <v>45522.624999995423</v>
      </c>
      <c r="B1891" s="72">
        <f t="shared" si="320"/>
        <v>8</v>
      </c>
      <c r="C1891" s="72">
        <f t="shared" si="321"/>
        <v>18</v>
      </c>
      <c r="D1891" s="75">
        <f t="shared" si="323"/>
        <v>15</v>
      </c>
      <c r="E1891" s="72" t="str">
        <f t="shared" si="322"/>
        <v>Summer</v>
      </c>
      <c r="F1891" s="72" t="str">
        <f t="shared" si="324"/>
        <v>No</v>
      </c>
      <c r="G1891" s="72">
        <f t="shared" si="325"/>
        <v>0</v>
      </c>
      <c r="H1891" s="561">
        <v>74769.165581922163</v>
      </c>
      <c r="I1891" s="73">
        <f t="shared" si="326"/>
        <v>0</v>
      </c>
      <c r="J1891" s="73">
        <f t="shared" si="327"/>
        <v>0</v>
      </c>
      <c r="L1891" s="562">
        <f>'RSTOD2 kWh'!L1891</f>
        <v>42.37</v>
      </c>
      <c r="M1891" s="561">
        <f t="shared" si="328"/>
        <v>0</v>
      </c>
      <c r="N1891" s="561">
        <f t="shared" si="329"/>
        <v>0</v>
      </c>
      <c r="O1891" s="561">
        <f t="shared" si="330"/>
        <v>3167.969545706042</v>
      </c>
    </row>
    <row r="1892" spans="1:15">
      <c r="A1892" s="74">
        <v>45522.666666662088</v>
      </c>
      <c r="B1892" s="72">
        <f t="shared" si="320"/>
        <v>8</v>
      </c>
      <c r="C1892" s="72">
        <f t="shared" si="321"/>
        <v>18</v>
      </c>
      <c r="D1892" s="75">
        <f t="shared" si="323"/>
        <v>16</v>
      </c>
      <c r="E1892" s="72" t="str">
        <f t="shared" si="322"/>
        <v>Summer</v>
      </c>
      <c r="F1892" s="72" t="str">
        <f t="shared" si="324"/>
        <v>No</v>
      </c>
      <c r="G1892" s="72">
        <f t="shared" si="325"/>
        <v>0</v>
      </c>
      <c r="H1892" s="561">
        <v>76956.45368927595</v>
      </c>
      <c r="I1892" s="73">
        <f t="shared" si="326"/>
        <v>0</v>
      </c>
      <c r="J1892" s="73">
        <f t="shared" si="327"/>
        <v>0</v>
      </c>
      <c r="L1892" s="562">
        <f>'RSTOD2 kWh'!L1892</f>
        <v>190.61</v>
      </c>
      <c r="M1892" s="561">
        <f t="shared" si="328"/>
        <v>0</v>
      </c>
      <c r="N1892" s="561">
        <f t="shared" si="329"/>
        <v>0</v>
      </c>
      <c r="O1892" s="561">
        <f t="shared" si="330"/>
        <v>14668.66963771289</v>
      </c>
    </row>
    <row r="1893" spans="1:15">
      <c r="A1893" s="74">
        <v>45522.708333328752</v>
      </c>
      <c r="B1893" s="72">
        <f t="shared" si="320"/>
        <v>8</v>
      </c>
      <c r="C1893" s="72">
        <f t="shared" si="321"/>
        <v>18</v>
      </c>
      <c r="D1893" s="75">
        <f t="shared" si="323"/>
        <v>17</v>
      </c>
      <c r="E1893" s="72" t="str">
        <f t="shared" si="322"/>
        <v>Summer</v>
      </c>
      <c r="F1893" s="72" t="str">
        <f t="shared" si="324"/>
        <v>No</v>
      </c>
      <c r="G1893" s="72">
        <f t="shared" si="325"/>
        <v>0</v>
      </c>
      <c r="H1893" s="561">
        <v>75695.281167352776</v>
      </c>
      <c r="I1893" s="73">
        <f t="shared" si="326"/>
        <v>0</v>
      </c>
      <c r="J1893" s="73">
        <f t="shared" si="327"/>
        <v>0</v>
      </c>
      <c r="L1893" s="562">
        <f>'RSTOD2 kWh'!L1893</f>
        <v>73.64</v>
      </c>
      <c r="M1893" s="561">
        <f t="shared" si="328"/>
        <v>0</v>
      </c>
      <c r="N1893" s="561">
        <f t="shared" si="329"/>
        <v>0</v>
      </c>
      <c r="O1893" s="561">
        <f t="shared" si="330"/>
        <v>5574.2005051638589</v>
      </c>
    </row>
    <row r="1894" spans="1:15">
      <c r="A1894" s="74">
        <v>45522.749999995416</v>
      </c>
      <c r="B1894" s="72">
        <f t="shared" si="320"/>
        <v>8</v>
      </c>
      <c r="C1894" s="72">
        <f t="shared" si="321"/>
        <v>18</v>
      </c>
      <c r="D1894" s="75">
        <f t="shared" si="323"/>
        <v>18</v>
      </c>
      <c r="E1894" s="72" t="str">
        <f t="shared" si="322"/>
        <v>Summer</v>
      </c>
      <c r="F1894" s="72" t="str">
        <f t="shared" si="324"/>
        <v>No</v>
      </c>
      <c r="G1894" s="72">
        <f t="shared" si="325"/>
        <v>0</v>
      </c>
      <c r="H1894" s="561">
        <v>73642.139080225039</v>
      </c>
      <c r="I1894" s="73">
        <f t="shared" si="326"/>
        <v>0</v>
      </c>
      <c r="J1894" s="73">
        <f t="shared" si="327"/>
        <v>0</v>
      </c>
      <c r="L1894" s="562">
        <f>'RSTOD2 kWh'!L1894</f>
        <v>57.69</v>
      </c>
      <c r="M1894" s="561">
        <f t="shared" si="328"/>
        <v>0</v>
      </c>
      <c r="N1894" s="561">
        <f t="shared" si="329"/>
        <v>0</v>
      </c>
      <c r="O1894" s="561">
        <f t="shared" si="330"/>
        <v>4248.4150035381817</v>
      </c>
    </row>
    <row r="1895" spans="1:15">
      <c r="A1895" s="74">
        <v>45522.79166666208</v>
      </c>
      <c r="B1895" s="72">
        <f t="shared" si="320"/>
        <v>8</v>
      </c>
      <c r="C1895" s="72">
        <f t="shared" si="321"/>
        <v>18</v>
      </c>
      <c r="D1895" s="75">
        <f t="shared" si="323"/>
        <v>19</v>
      </c>
      <c r="E1895" s="72" t="str">
        <f t="shared" si="322"/>
        <v>Summer</v>
      </c>
      <c r="F1895" s="72" t="str">
        <f t="shared" si="324"/>
        <v>No</v>
      </c>
      <c r="G1895" s="72">
        <f t="shared" si="325"/>
        <v>0</v>
      </c>
      <c r="H1895" s="561">
        <v>70105.037455753787</v>
      </c>
      <c r="I1895" s="73">
        <f t="shared" si="326"/>
        <v>0</v>
      </c>
      <c r="J1895" s="73">
        <f t="shared" si="327"/>
        <v>0</v>
      </c>
      <c r="L1895" s="562">
        <f>'RSTOD2 kWh'!L1895</f>
        <v>40.32</v>
      </c>
      <c r="M1895" s="561">
        <f t="shared" si="328"/>
        <v>0</v>
      </c>
      <c r="N1895" s="561">
        <f t="shared" si="329"/>
        <v>0</v>
      </c>
      <c r="O1895" s="561">
        <f t="shared" si="330"/>
        <v>2826.6351102159929</v>
      </c>
    </row>
    <row r="1896" spans="1:15">
      <c r="A1896" s="74">
        <v>45522.833333328745</v>
      </c>
      <c r="B1896" s="72">
        <f t="shared" si="320"/>
        <v>8</v>
      </c>
      <c r="C1896" s="72">
        <f t="shared" si="321"/>
        <v>18</v>
      </c>
      <c r="D1896" s="75">
        <f t="shared" si="323"/>
        <v>20</v>
      </c>
      <c r="E1896" s="72" t="str">
        <f t="shared" si="322"/>
        <v>Summer</v>
      </c>
      <c r="F1896" s="72" t="str">
        <f t="shared" si="324"/>
        <v>No</v>
      </c>
      <c r="G1896" s="72">
        <f t="shared" si="325"/>
        <v>0</v>
      </c>
      <c r="H1896" s="561">
        <v>64126.138652990441</v>
      </c>
      <c r="I1896" s="73">
        <f t="shared" si="326"/>
        <v>0</v>
      </c>
      <c r="J1896" s="73">
        <f t="shared" si="327"/>
        <v>0</v>
      </c>
      <c r="L1896" s="562">
        <f>'RSTOD2 kWh'!L1896</f>
        <v>38.53</v>
      </c>
      <c r="M1896" s="561">
        <f t="shared" si="328"/>
        <v>0</v>
      </c>
      <c r="N1896" s="561">
        <f t="shared" si="329"/>
        <v>0</v>
      </c>
      <c r="O1896" s="561">
        <f t="shared" si="330"/>
        <v>2470.7801222997218</v>
      </c>
    </row>
    <row r="1897" spans="1:15">
      <c r="A1897" s="74">
        <v>45522.874999995409</v>
      </c>
      <c r="B1897" s="72">
        <f t="shared" si="320"/>
        <v>8</v>
      </c>
      <c r="C1897" s="72">
        <f t="shared" si="321"/>
        <v>18</v>
      </c>
      <c r="D1897" s="75">
        <f t="shared" si="323"/>
        <v>21</v>
      </c>
      <c r="E1897" s="72" t="str">
        <f t="shared" si="322"/>
        <v>Summer</v>
      </c>
      <c r="F1897" s="72" t="str">
        <f t="shared" si="324"/>
        <v>No</v>
      </c>
      <c r="G1897" s="72">
        <f t="shared" si="325"/>
        <v>0</v>
      </c>
      <c r="H1897" s="561">
        <v>63133.723766117961</v>
      </c>
      <c r="I1897" s="73">
        <f t="shared" si="326"/>
        <v>0</v>
      </c>
      <c r="J1897" s="73">
        <f t="shared" si="327"/>
        <v>0</v>
      </c>
      <c r="L1897" s="562">
        <f>'RSTOD2 kWh'!L1897</f>
        <v>30</v>
      </c>
      <c r="M1897" s="561">
        <f t="shared" si="328"/>
        <v>0</v>
      </c>
      <c r="N1897" s="561">
        <f t="shared" si="329"/>
        <v>0</v>
      </c>
      <c r="O1897" s="561">
        <f t="shared" si="330"/>
        <v>1894.0117129835389</v>
      </c>
    </row>
    <row r="1898" spans="1:15">
      <c r="A1898" s="74">
        <v>45522.916666662073</v>
      </c>
      <c r="B1898" s="72">
        <f t="shared" si="320"/>
        <v>8</v>
      </c>
      <c r="C1898" s="72">
        <f t="shared" si="321"/>
        <v>18</v>
      </c>
      <c r="D1898" s="75">
        <f t="shared" si="323"/>
        <v>22</v>
      </c>
      <c r="E1898" s="72" t="str">
        <f t="shared" si="322"/>
        <v>Summer</v>
      </c>
      <c r="F1898" s="72" t="str">
        <f t="shared" si="324"/>
        <v>No</v>
      </c>
      <c r="G1898" s="72">
        <f t="shared" si="325"/>
        <v>0</v>
      </c>
      <c r="H1898" s="561">
        <v>57207.3789536693</v>
      </c>
      <c r="I1898" s="73">
        <f t="shared" si="326"/>
        <v>0</v>
      </c>
      <c r="J1898" s="73">
        <f t="shared" si="327"/>
        <v>0</v>
      </c>
      <c r="L1898" s="562">
        <f>'RSTOD2 kWh'!L1898</f>
        <v>25.52</v>
      </c>
      <c r="M1898" s="561">
        <f t="shared" si="328"/>
        <v>0</v>
      </c>
      <c r="N1898" s="561">
        <f t="shared" si="329"/>
        <v>0</v>
      </c>
      <c r="O1898" s="561">
        <f t="shared" si="330"/>
        <v>1459.9323108976405</v>
      </c>
    </row>
    <row r="1899" spans="1:15">
      <c r="A1899" s="74">
        <v>45522.958333328737</v>
      </c>
      <c r="B1899" s="72">
        <f t="shared" si="320"/>
        <v>8</v>
      </c>
      <c r="C1899" s="72">
        <f t="shared" si="321"/>
        <v>18</v>
      </c>
      <c r="D1899" s="75">
        <f t="shared" si="323"/>
        <v>23</v>
      </c>
      <c r="E1899" s="72" t="str">
        <f t="shared" si="322"/>
        <v>Summer</v>
      </c>
      <c r="F1899" s="72" t="str">
        <f t="shared" si="324"/>
        <v>No</v>
      </c>
      <c r="G1899" s="72">
        <f t="shared" si="325"/>
        <v>0</v>
      </c>
      <c r="H1899" s="561">
        <v>52034.677739284758</v>
      </c>
      <c r="I1899" s="73">
        <f t="shared" si="326"/>
        <v>0</v>
      </c>
      <c r="J1899" s="73">
        <f t="shared" si="327"/>
        <v>0</v>
      </c>
      <c r="L1899" s="562">
        <f>'RSTOD2 kWh'!L1899</f>
        <v>22</v>
      </c>
      <c r="M1899" s="561">
        <f t="shared" si="328"/>
        <v>0</v>
      </c>
      <c r="N1899" s="561">
        <f t="shared" si="329"/>
        <v>0</v>
      </c>
      <c r="O1899" s="561">
        <f t="shared" si="330"/>
        <v>1144.7629102642647</v>
      </c>
    </row>
    <row r="1900" spans="1:15">
      <c r="A1900" s="74">
        <v>45522.999999995402</v>
      </c>
      <c r="B1900" s="72">
        <f t="shared" si="320"/>
        <v>8</v>
      </c>
      <c r="C1900" s="72">
        <f t="shared" si="321"/>
        <v>19</v>
      </c>
      <c r="D1900" s="75">
        <f t="shared" si="323"/>
        <v>0</v>
      </c>
      <c r="E1900" s="72" t="str">
        <f t="shared" si="322"/>
        <v>Summer</v>
      </c>
      <c r="F1900" s="72" t="str">
        <f t="shared" si="324"/>
        <v>Yes</v>
      </c>
      <c r="G1900" s="72">
        <f t="shared" si="325"/>
        <v>0</v>
      </c>
      <c r="H1900" s="561">
        <v>52207.73856687887</v>
      </c>
      <c r="I1900" s="73">
        <f t="shared" si="326"/>
        <v>0</v>
      </c>
      <c r="J1900" s="73">
        <f t="shared" si="327"/>
        <v>0</v>
      </c>
      <c r="L1900" s="562">
        <f>'RSTOD2 kWh'!L1900</f>
        <v>17.23</v>
      </c>
      <c r="M1900" s="561">
        <f t="shared" si="328"/>
        <v>0</v>
      </c>
      <c r="N1900" s="561">
        <f t="shared" si="329"/>
        <v>0</v>
      </c>
      <c r="O1900" s="561">
        <f t="shared" si="330"/>
        <v>899.5393355073229</v>
      </c>
    </row>
    <row r="1901" spans="1:15">
      <c r="A1901" s="74">
        <v>45523.041666662066</v>
      </c>
      <c r="B1901" s="72">
        <f t="shared" si="320"/>
        <v>8</v>
      </c>
      <c r="C1901" s="72">
        <f t="shared" si="321"/>
        <v>19</v>
      </c>
      <c r="D1901" s="75">
        <f t="shared" si="323"/>
        <v>1</v>
      </c>
      <c r="E1901" s="72" t="str">
        <f t="shared" si="322"/>
        <v>Summer</v>
      </c>
      <c r="F1901" s="72" t="str">
        <f t="shared" si="324"/>
        <v>Yes</v>
      </c>
      <c r="G1901" s="72">
        <f t="shared" si="325"/>
        <v>0</v>
      </c>
      <c r="H1901" s="561">
        <v>50741.800279292132</v>
      </c>
      <c r="I1901" s="73">
        <f t="shared" si="326"/>
        <v>0</v>
      </c>
      <c r="J1901" s="73">
        <f t="shared" si="327"/>
        <v>0</v>
      </c>
      <c r="L1901" s="562">
        <f>'RSTOD2 kWh'!L1901</f>
        <v>18.920000000000002</v>
      </c>
      <c r="M1901" s="561">
        <f t="shared" si="328"/>
        <v>0</v>
      </c>
      <c r="N1901" s="561">
        <f t="shared" si="329"/>
        <v>0</v>
      </c>
      <c r="O1901" s="561">
        <f t="shared" si="330"/>
        <v>960.03486128420718</v>
      </c>
    </row>
    <row r="1902" spans="1:15">
      <c r="A1902" s="74">
        <v>45523.08333332873</v>
      </c>
      <c r="B1902" s="72">
        <f t="shared" si="320"/>
        <v>8</v>
      </c>
      <c r="C1902" s="72">
        <f t="shared" si="321"/>
        <v>19</v>
      </c>
      <c r="D1902" s="75">
        <f t="shared" si="323"/>
        <v>2</v>
      </c>
      <c r="E1902" s="72" t="str">
        <f t="shared" si="322"/>
        <v>Summer</v>
      </c>
      <c r="F1902" s="72" t="str">
        <f t="shared" si="324"/>
        <v>Yes</v>
      </c>
      <c r="G1902" s="72">
        <f t="shared" si="325"/>
        <v>0</v>
      </c>
      <c r="H1902" s="561">
        <v>48143.412682330694</v>
      </c>
      <c r="I1902" s="73">
        <f t="shared" si="326"/>
        <v>0</v>
      </c>
      <c r="J1902" s="73">
        <f t="shared" si="327"/>
        <v>0</v>
      </c>
      <c r="L1902" s="562">
        <f>'RSTOD2 kWh'!L1902</f>
        <v>14.84</v>
      </c>
      <c r="M1902" s="561">
        <f t="shared" si="328"/>
        <v>0</v>
      </c>
      <c r="N1902" s="561">
        <f t="shared" si="329"/>
        <v>0</v>
      </c>
      <c r="O1902" s="561">
        <f t="shared" si="330"/>
        <v>714.44824420578755</v>
      </c>
    </row>
    <row r="1903" spans="1:15">
      <c r="A1903" s="74">
        <v>45523.124999995394</v>
      </c>
      <c r="B1903" s="72">
        <f t="shared" si="320"/>
        <v>8</v>
      </c>
      <c r="C1903" s="72">
        <f t="shared" si="321"/>
        <v>19</v>
      </c>
      <c r="D1903" s="75">
        <f t="shared" si="323"/>
        <v>3</v>
      </c>
      <c r="E1903" s="72" t="str">
        <f t="shared" si="322"/>
        <v>Summer</v>
      </c>
      <c r="F1903" s="72" t="str">
        <f t="shared" si="324"/>
        <v>Yes</v>
      </c>
      <c r="G1903" s="72">
        <f t="shared" si="325"/>
        <v>0</v>
      </c>
      <c r="H1903" s="561">
        <v>49131.377032599106</v>
      </c>
      <c r="I1903" s="73">
        <f t="shared" si="326"/>
        <v>0</v>
      </c>
      <c r="J1903" s="73">
        <f t="shared" si="327"/>
        <v>0</v>
      </c>
      <c r="L1903" s="562">
        <f>'RSTOD2 kWh'!L1903</f>
        <v>14.11</v>
      </c>
      <c r="M1903" s="561">
        <f t="shared" si="328"/>
        <v>0</v>
      </c>
      <c r="N1903" s="561">
        <f t="shared" si="329"/>
        <v>0</v>
      </c>
      <c r="O1903" s="561">
        <f t="shared" si="330"/>
        <v>693.24372992997337</v>
      </c>
    </row>
    <row r="1904" spans="1:15">
      <c r="A1904" s="74">
        <v>45523.166666662059</v>
      </c>
      <c r="B1904" s="72">
        <f t="shared" si="320"/>
        <v>8</v>
      </c>
      <c r="C1904" s="72">
        <f t="shared" si="321"/>
        <v>19</v>
      </c>
      <c r="D1904" s="75">
        <f t="shared" si="323"/>
        <v>4</v>
      </c>
      <c r="E1904" s="72" t="str">
        <f t="shared" si="322"/>
        <v>Summer</v>
      </c>
      <c r="F1904" s="72" t="str">
        <f t="shared" si="324"/>
        <v>Yes</v>
      </c>
      <c r="G1904" s="72">
        <f t="shared" si="325"/>
        <v>0</v>
      </c>
      <c r="H1904" s="561">
        <v>48594.392403400503</v>
      </c>
      <c r="I1904" s="73">
        <f t="shared" si="326"/>
        <v>0</v>
      </c>
      <c r="J1904" s="73">
        <f t="shared" si="327"/>
        <v>0</v>
      </c>
      <c r="L1904" s="562">
        <f>'RSTOD2 kWh'!L1904</f>
        <v>16.5</v>
      </c>
      <c r="M1904" s="561">
        <f t="shared" si="328"/>
        <v>0</v>
      </c>
      <c r="N1904" s="561">
        <f t="shared" si="329"/>
        <v>0</v>
      </c>
      <c r="O1904" s="561">
        <f t="shared" si="330"/>
        <v>801.8074746561083</v>
      </c>
    </row>
    <row r="1905" spans="1:15">
      <c r="A1905" s="74">
        <v>45523.208333328723</v>
      </c>
      <c r="B1905" s="72">
        <f t="shared" si="320"/>
        <v>8</v>
      </c>
      <c r="C1905" s="72">
        <f t="shared" si="321"/>
        <v>19</v>
      </c>
      <c r="D1905" s="75">
        <f t="shared" si="323"/>
        <v>5</v>
      </c>
      <c r="E1905" s="72" t="str">
        <f t="shared" si="322"/>
        <v>Summer</v>
      </c>
      <c r="F1905" s="72" t="str">
        <f t="shared" si="324"/>
        <v>Yes</v>
      </c>
      <c r="G1905" s="72">
        <f t="shared" si="325"/>
        <v>0</v>
      </c>
      <c r="H1905" s="561">
        <v>44058.785503888575</v>
      </c>
      <c r="I1905" s="73">
        <f t="shared" si="326"/>
        <v>0</v>
      </c>
      <c r="J1905" s="73">
        <f t="shared" si="327"/>
        <v>0</v>
      </c>
      <c r="L1905" s="562">
        <f>'RSTOD2 kWh'!L1905</f>
        <v>20.149999999999999</v>
      </c>
      <c r="M1905" s="561">
        <f t="shared" si="328"/>
        <v>0</v>
      </c>
      <c r="N1905" s="561">
        <f t="shared" si="329"/>
        <v>0</v>
      </c>
      <c r="O1905" s="561">
        <f t="shared" si="330"/>
        <v>887.78452790335473</v>
      </c>
    </row>
    <row r="1906" spans="1:15">
      <c r="A1906" s="74">
        <v>45523.249999995387</v>
      </c>
      <c r="B1906" s="72">
        <f t="shared" si="320"/>
        <v>8</v>
      </c>
      <c r="C1906" s="72">
        <f t="shared" si="321"/>
        <v>19</v>
      </c>
      <c r="D1906" s="75">
        <f t="shared" si="323"/>
        <v>6</v>
      </c>
      <c r="E1906" s="72" t="str">
        <f t="shared" si="322"/>
        <v>Summer</v>
      </c>
      <c r="F1906" s="72" t="str">
        <f t="shared" si="324"/>
        <v>Yes</v>
      </c>
      <c r="G1906" s="72">
        <f t="shared" si="325"/>
        <v>0</v>
      </c>
      <c r="H1906" s="561">
        <v>49148.936111247007</v>
      </c>
      <c r="I1906" s="73">
        <f t="shared" si="326"/>
        <v>0</v>
      </c>
      <c r="J1906" s="73">
        <f t="shared" si="327"/>
        <v>0</v>
      </c>
      <c r="L1906" s="562">
        <f>'RSTOD2 kWh'!L1906</f>
        <v>21.99</v>
      </c>
      <c r="M1906" s="561">
        <f t="shared" si="328"/>
        <v>0</v>
      </c>
      <c r="N1906" s="561">
        <f t="shared" si="329"/>
        <v>0</v>
      </c>
      <c r="O1906" s="561">
        <f t="shared" si="330"/>
        <v>1080.7851050863217</v>
      </c>
    </row>
    <row r="1907" spans="1:15">
      <c r="A1907" s="74">
        <v>45523.291666662051</v>
      </c>
      <c r="B1907" s="72">
        <f t="shared" si="320"/>
        <v>8</v>
      </c>
      <c r="C1907" s="72">
        <f t="shared" si="321"/>
        <v>19</v>
      </c>
      <c r="D1907" s="75">
        <f t="shared" si="323"/>
        <v>7</v>
      </c>
      <c r="E1907" s="72" t="str">
        <f t="shared" si="322"/>
        <v>Summer</v>
      </c>
      <c r="F1907" s="72" t="str">
        <f t="shared" si="324"/>
        <v>Yes</v>
      </c>
      <c r="G1907" s="72">
        <f t="shared" si="325"/>
        <v>0</v>
      </c>
      <c r="H1907" s="561">
        <v>58390.143291097855</v>
      </c>
      <c r="I1907" s="73">
        <f t="shared" si="326"/>
        <v>0</v>
      </c>
      <c r="J1907" s="73">
        <f t="shared" si="327"/>
        <v>0</v>
      </c>
      <c r="L1907" s="562">
        <f>'RSTOD2 kWh'!L1907</f>
        <v>21.2</v>
      </c>
      <c r="M1907" s="561">
        <f t="shared" si="328"/>
        <v>0</v>
      </c>
      <c r="N1907" s="561">
        <f t="shared" si="329"/>
        <v>0</v>
      </c>
      <c r="O1907" s="561">
        <f t="shared" si="330"/>
        <v>1237.8710377712746</v>
      </c>
    </row>
    <row r="1908" spans="1:15">
      <c r="A1908" s="74">
        <v>45523.333333328716</v>
      </c>
      <c r="B1908" s="72">
        <f t="shared" si="320"/>
        <v>8</v>
      </c>
      <c r="C1908" s="72">
        <f t="shared" si="321"/>
        <v>19</v>
      </c>
      <c r="D1908" s="75">
        <f t="shared" si="323"/>
        <v>8</v>
      </c>
      <c r="E1908" s="72" t="str">
        <f t="shared" si="322"/>
        <v>Summer</v>
      </c>
      <c r="F1908" s="72" t="str">
        <f t="shared" si="324"/>
        <v>Yes</v>
      </c>
      <c r="G1908" s="72">
        <f t="shared" si="325"/>
        <v>0</v>
      </c>
      <c r="H1908" s="561">
        <v>67250.120928933757</v>
      </c>
      <c r="I1908" s="73">
        <f t="shared" si="326"/>
        <v>0</v>
      </c>
      <c r="J1908" s="73">
        <f t="shared" si="327"/>
        <v>0</v>
      </c>
      <c r="L1908" s="562">
        <f>'RSTOD2 kWh'!L1908</f>
        <v>16.52</v>
      </c>
      <c r="M1908" s="561">
        <f t="shared" si="328"/>
        <v>0</v>
      </c>
      <c r="N1908" s="561">
        <f t="shared" si="329"/>
        <v>0</v>
      </c>
      <c r="O1908" s="561">
        <f t="shared" si="330"/>
        <v>1110.9719977459856</v>
      </c>
    </row>
    <row r="1909" spans="1:15">
      <c r="A1909" s="74">
        <v>45523.37499999538</v>
      </c>
      <c r="B1909" s="72">
        <f t="shared" si="320"/>
        <v>8</v>
      </c>
      <c r="C1909" s="72">
        <f t="shared" si="321"/>
        <v>19</v>
      </c>
      <c r="D1909" s="75">
        <f t="shared" si="323"/>
        <v>9</v>
      </c>
      <c r="E1909" s="72" t="str">
        <f t="shared" si="322"/>
        <v>Summer</v>
      </c>
      <c r="F1909" s="72" t="str">
        <f t="shared" si="324"/>
        <v>Yes</v>
      </c>
      <c r="G1909" s="72">
        <f t="shared" si="325"/>
        <v>0</v>
      </c>
      <c r="H1909" s="561">
        <v>73737.373716572751</v>
      </c>
      <c r="I1909" s="73">
        <f t="shared" si="326"/>
        <v>0</v>
      </c>
      <c r="J1909" s="73">
        <f t="shared" si="327"/>
        <v>0</v>
      </c>
      <c r="L1909" s="562">
        <f>'RSTOD2 kWh'!L1909</f>
        <v>19.45</v>
      </c>
      <c r="M1909" s="561">
        <f t="shared" si="328"/>
        <v>0</v>
      </c>
      <c r="N1909" s="561">
        <f t="shared" si="329"/>
        <v>0</v>
      </c>
      <c r="O1909" s="561">
        <f t="shared" si="330"/>
        <v>1434.19191878734</v>
      </c>
    </row>
    <row r="1910" spans="1:15">
      <c r="A1910" s="74">
        <v>45523.416666662044</v>
      </c>
      <c r="B1910" s="72">
        <f t="shared" si="320"/>
        <v>8</v>
      </c>
      <c r="C1910" s="72">
        <f t="shared" si="321"/>
        <v>19</v>
      </c>
      <c r="D1910" s="75">
        <f t="shared" si="323"/>
        <v>10</v>
      </c>
      <c r="E1910" s="72" t="str">
        <f t="shared" si="322"/>
        <v>Summer</v>
      </c>
      <c r="F1910" s="72" t="str">
        <f t="shared" si="324"/>
        <v>Yes</v>
      </c>
      <c r="G1910" s="72">
        <f t="shared" si="325"/>
        <v>0</v>
      </c>
      <c r="H1910" s="561">
        <v>79407.89141455038</v>
      </c>
      <c r="I1910" s="73">
        <f t="shared" si="326"/>
        <v>0</v>
      </c>
      <c r="J1910" s="73">
        <f t="shared" si="327"/>
        <v>0</v>
      </c>
      <c r="L1910" s="562">
        <f>'RSTOD2 kWh'!L1910</f>
        <v>28.83</v>
      </c>
      <c r="M1910" s="561">
        <f t="shared" si="328"/>
        <v>0</v>
      </c>
      <c r="N1910" s="561">
        <f t="shared" si="329"/>
        <v>0</v>
      </c>
      <c r="O1910" s="561">
        <f t="shared" si="330"/>
        <v>2289.3295094814875</v>
      </c>
    </row>
    <row r="1911" spans="1:15">
      <c r="A1911" s="74">
        <v>45523.458333328708</v>
      </c>
      <c r="B1911" s="72">
        <f t="shared" si="320"/>
        <v>8</v>
      </c>
      <c r="C1911" s="72">
        <f t="shared" si="321"/>
        <v>19</v>
      </c>
      <c r="D1911" s="75">
        <f t="shared" si="323"/>
        <v>11</v>
      </c>
      <c r="E1911" s="72" t="str">
        <f t="shared" si="322"/>
        <v>Summer</v>
      </c>
      <c r="F1911" s="72" t="str">
        <f t="shared" si="324"/>
        <v>Yes</v>
      </c>
      <c r="G1911" s="72">
        <f t="shared" si="325"/>
        <v>0</v>
      </c>
      <c r="H1911" s="561">
        <v>81493.145835021336</v>
      </c>
      <c r="I1911" s="73">
        <f t="shared" si="326"/>
        <v>0</v>
      </c>
      <c r="J1911" s="73">
        <f t="shared" si="327"/>
        <v>0</v>
      </c>
      <c r="L1911" s="562">
        <f>'RSTOD2 kWh'!L1911</f>
        <v>24.47</v>
      </c>
      <c r="M1911" s="561">
        <f t="shared" si="328"/>
        <v>0</v>
      </c>
      <c r="N1911" s="561">
        <f t="shared" si="329"/>
        <v>0</v>
      </c>
      <c r="O1911" s="561">
        <f t="shared" si="330"/>
        <v>1994.1372785829719</v>
      </c>
    </row>
    <row r="1912" spans="1:15">
      <c r="A1912" s="74">
        <v>45523.499999995372</v>
      </c>
      <c r="B1912" s="72">
        <f t="shared" si="320"/>
        <v>8</v>
      </c>
      <c r="C1912" s="72">
        <f t="shared" si="321"/>
        <v>19</v>
      </c>
      <c r="D1912" s="75">
        <f t="shared" si="323"/>
        <v>12</v>
      </c>
      <c r="E1912" s="72" t="str">
        <f t="shared" si="322"/>
        <v>Summer</v>
      </c>
      <c r="F1912" s="72" t="str">
        <f t="shared" si="324"/>
        <v>Yes</v>
      </c>
      <c r="G1912" s="72">
        <f t="shared" si="325"/>
        <v>1</v>
      </c>
      <c r="H1912" s="561">
        <v>79846.728017670466</v>
      </c>
      <c r="I1912" s="73">
        <f t="shared" si="326"/>
        <v>79846.728017670466</v>
      </c>
      <c r="J1912" s="73">
        <f t="shared" si="327"/>
        <v>0</v>
      </c>
      <c r="L1912" s="562">
        <f>'RSTOD2 kWh'!L1912</f>
        <v>22.3</v>
      </c>
      <c r="M1912" s="561">
        <f t="shared" si="328"/>
        <v>1780.5820347940514</v>
      </c>
      <c r="N1912" s="561">
        <f t="shared" si="329"/>
        <v>0</v>
      </c>
      <c r="O1912" s="561">
        <f t="shared" si="330"/>
        <v>0</v>
      </c>
    </row>
    <row r="1913" spans="1:15">
      <c r="A1913" s="74">
        <v>45523.541666662037</v>
      </c>
      <c r="B1913" s="72">
        <f t="shared" si="320"/>
        <v>8</v>
      </c>
      <c r="C1913" s="72">
        <f t="shared" si="321"/>
        <v>19</v>
      </c>
      <c r="D1913" s="75">
        <f t="shared" si="323"/>
        <v>13</v>
      </c>
      <c r="E1913" s="72" t="str">
        <f t="shared" si="322"/>
        <v>Summer</v>
      </c>
      <c r="F1913" s="72" t="str">
        <f t="shared" si="324"/>
        <v>Yes</v>
      </c>
      <c r="G1913" s="72">
        <f t="shared" si="325"/>
        <v>1</v>
      </c>
      <c r="H1913" s="561">
        <v>86394.18629509343</v>
      </c>
      <c r="I1913" s="73">
        <f t="shared" si="326"/>
        <v>86394.18629509343</v>
      </c>
      <c r="J1913" s="73">
        <f t="shared" si="327"/>
        <v>0</v>
      </c>
      <c r="L1913" s="562">
        <f>'RSTOD2 kWh'!L1913</f>
        <v>22.51</v>
      </c>
      <c r="M1913" s="561">
        <f t="shared" si="328"/>
        <v>1944.7331335025533</v>
      </c>
      <c r="N1913" s="561">
        <f t="shared" si="329"/>
        <v>0</v>
      </c>
      <c r="O1913" s="561">
        <f t="shared" si="330"/>
        <v>0</v>
      </c>
    </row>
    <row r="1914" spans="1:15">
      <c r="A1914" s="74">
        <v>45523.583333328701</v>
      </c>
      <c r="B1914" s="72">
        <f t="shared" si="320"/>
        <v>8</v>
      </c>
      <c r="C1914" s="72">
        <f t="shared" si="321"/>
        <v>19</v>
      </c>
      <c r="D1914" s="75">
        <f t="shared" si="323"/>
        <v>14</v>
      </c>
      <c r="E1914" s="72" t="str">
        <f t="shared" si="322"/>
        <v>Summer</v>
      </c>
      <c r="F1914" s="72" t="str">
        <f t="shared" si="324"/>
        <v>Yes</v>
      </c>
      <c r="G1914" s="72">
        <f t="shared" si="325"/>
        <v>1</v>
      </c>
      <c r="H1914" s="561">
        <v>87431.681694275452</v>
      </c>
      <c r="I1914" s="73">
        <f t="shared" si="326"/>
        <v>87431.681694275452</v>
      </c>
      <c r="J1914" s="73">
        <f t="shared" si="327"/>
        <v>0</v>
      </c>
      <c r="L1914" s="562">
        <f>'RSTOD2 kWh'!L1914</f>
        <v>31.95</v>
      </c>
      <c r="M1914" s="561">
        <f t="shared" si="328"/>
        <v>2793.4422301321006</v>
      </c>
      <c r="N1914" s="561">
        <f t="shared" si="329"/>
        <v>0</v>
      </c>
      <c r="O1914" s="561">
        <f t="shared" si="330"/>
        <v>0</v>
      </c>
    </row>
    <row r="1915" spans="1:15">
      <c r="A1915" s="74">
        <v>45523.624999995365</v>
      </c>
      <c r="B1915" s="72">
        <f t="shared" si="320"/>
        <v>8</v>
      </c>
      <c r="C1915" s="72">
        <f t="shared" si="321"/>
        <v>19</v>
      </c>
      <c r="D1915" s="75">
        <f t="shared" si="323"/>
        <v>15</v>
      </c>
      <c r="E1915" s="72" t="str">
        <f t="shared" si="322"/>
        <v>Summer</v>
      </c>
      <c r="F1915" s="72" t="str">
        <f t="shared" si="324"/>
        <v>Yes</v>
      </c>
      <c r="G1915" s="72">
        <f t="shared" si="325"/>
        <v>1</v>
      </c>
      <c r="H1915" s="561">
        <v>84335.881585504991</v>
      </c>
      <c r="I1915" s="73">
        <f t="shared" si="326"/>
        <v>84335.881585504991</v>
      </c>
      <c r="J1915" s="73">
        <f t="shared" si="327"/>
        <v>0</v>
      </c>
      <c r="L1915" s="562">
        <f>'RSTOD2 kWh'!L1915</f>
        <v>22.67</v>
      </c>
      <c r="M1915" s="561">
        <f t="shared" si="328"/>
        <v>1911.8944355433985</v>
      </c>
      <c r="N1915" s="561">
        <f t="shared" si="329"/>
        <v>0</v>
      </c>
      <c r="O1915" s="561">
        <f t="shared" si="330"/>
        <v>0</v>
      </c>
    </row>
    <row r="1916" spans="1:15">
      <c r="A1916" s="74">
        <v>45523.666666662029</v>
      </c>
      <c r="B1916" s="72">
        <f t="shared" si="320"/>
        <v>8</v>
      </c>
      <c r="C1916" s="72">
        <f t="shared" si="321"/>
        <v>19</v>
      </c>
      <c r="D1916" s="75">
        <f t="shared" si="323"/>
        <v>16</v>
      </c>
      <c r="E1916" s="72" t="str">
        <f t="shared" si="322"/>
        <v>Summer</v>
      </c>
      <c r="F1916" s="72" t="str">
        <f t="shared" si="324"/>
        <v>Yes</v>
      </c>
      <c r="G1916" s="72">
        <f t="shared" si="325"/>
        <v>1</v>
      </c>
      <c r="H1916" s="561">
        <v>84328.753879959084</v>
      </c>
      <c r="I1916" s="73">
        <f t="shared" si="326"/>
        <v>84328.753879959084</v>
      </c>
      <c r="J1916" s="73">
        <f t="shared" si="327"/>
        <v>0</v>
      </c>
      <c r="L1916" s="562">
        <f>'RSTOD2 kWh'!L1916</f>
        <v>20.73</v>
      </c>
      <c r="M1916" s="561">
        <f t="shared" si="328"/>
        <v>1748.1350679315519</v>
      </c>
      <c r="N1916" s="561">
        <f t="shared" si="329"/>
        <v>0</v>
      </c>
      <c r="O1916" s="561">
        <f t="shared" si="330"/>
        <v>0</v>
      </c>
    </row>
    <row r="1917" spans="1:15">
      <c r="A1917" s="74">
        <v>45523.708333328694</v>
      </c>
      <c r="B1917" s="72">
        <f t="shared" si="320"/>
        <v>8</v>
      </c>
      <c r="C1917" s="72">
        <f t="shared" si="321"/>
        <v>19</v>
      </c>
      <c r="D1917" s="75">
        <f t="shared" si="323"/>
        <v>17</v>
      </c>
      <c r="E1917" s="72" t="str">
        <f t="shared" si="322"/>
        <v>Summer</v>
      </c>
      <c r="F1917" s="72" t="str">
        <f t="shared" si="324"/>
        <v>Yes</v>
      </c>
      <c r="G1917" s="72">
        <f t="shared" si="325"/>
        <v>1</v>
      </c>
      <c r="H1917" s="561">
        <v>76139.951396913893</v>
      </c>
      <c r="I1917" s="73">
        <f t="shared" si="326"/>
        <v>76139.951396913893</v>
      </c>
      <c r="J1917" s="73">
        <f t="shared" si="327"/>
        <v>0</v>
      </c>
      <c r="L1917" s="562">
        <f>'RSTOD2 kWh'!L1917</f>
        <v>22.87</v>
      </c>
      <c r="M1917" s="561">
        <f t="shared" si="328"/>
        <v>1741.3206884474207</v>
      </c>
      <c r="N1917" s="561">
        <f t="shared" si="329"/>
        <v>0</v>
      </c>
      <c r="O1917" s="561">
        <f t="shared" si="330"/>
        <v>0</v>
      </c>
    </row>
    <row r="1918" spans="1:15">
      <c r="A1918" s="74">
        <v>45523.749999995358</v>
      </c>
      <c r="B1918" s="72">
        <f t="shared" si="320"/>
        <v>8</v>
      </c>
      <c r="C1918" s="72">
        <f t="shared" si="321"/>
        <v>19</v>
      </c>
      <c r="D1918" s="75">
        <f t="shared" si="323"/>
        <v>18</v>
      </c>
      <c r="E1918" s="72" t="str">
        <f t="shared" si="322"/>
        <v>Summer</v>
      </c>
      <c r="F1918" s="72" t="str">
        <f t="shared" si="324"/>
        <v>Yes</v>
      </c>
      <c r="G1918" s="72">
        <f t="shared" si="325"/>
        <v>0</v>
      </c>
      <c r="H1918" s="561">
        <v>72423.178186246631</v>
      </c>
      <c r="I1918" s="73">
        <f t="shared" si="326"/>
        <v>0</v>
      </c>
      <c r="J1918" s="73">
        <f t="shared" si="327"/>
        <v>0</v>
      </c>
      <c r="L1918" s="562">
        <f>'RSTOD2 kWh'!L1918</f>
        <v>25.98</v>
      </c>
      <c r="M1918" s="561">
        <f t="shared" si="328"/>
        <v>0</v>
      </c>
      <c r="N1918" s="561">
        <f t="shared" si="329"/>
        <v>0</v>
      </c>
      <c r="O1918" s="561">
        <f t="shared" si="330"/>
        <v>1881.5541692786876</v>
      </c>
    </row>
    <row r="1919" spans="1:15">
      <c r="A1919" s="74">
        <v>45523.791666662022</v>
      </c>
      <c r="B1919" s="72">
        <f t="shared" si="320"/>
        <v>8</v>
      </c>
      <c r="C1919" s="72">
        <f t="shared" si="321"/>
        <v>19</v>
      </c>
      <c r="D1919" s="75">
        <f t="shared" si="323"/>
        <v>19</v>
      </c>
      <c r="E1919" s="72" t="str">
        <f t="shared" si="322"/>
        <v>Summer</v>
      </c>
      <c r="F1919" s="72" t="str">
        <f t="shared" si="324"/>
        <v>Yes</v>
      </c>
      <c r="G1919" s="72">
        <f t="shared" si="325"/>
        <v>0</v>
      </c>
      <c r="H1919" s="561">
        <v>67995.257155104715</v>
      </c>
      <c r="I1919" s="73">
        <f t="shared" si="326"/>
        <v>0</v>
      </c>
      <c r="J1919" s="73">
        <f t="shared" si="327"/>
        <v>0</v>
      </c>
      <c r="L1919" s="562">
        <f>'RSTOD2 kWh'!L1919</f>
        <v>22.37</v>
      </c>
      <c r="M1919" s="561">
        <f t="shared" si="328"/>
        <v>0</v>
      </c>
      <c r="N1919" s="561">
        <f t="shared" si="329"/>
        <v>0</v>
      </c>
      <c r="O1919" s="561">
        <f t="shared" si="330"/>
        <v>1521.0539025596925</v>
      </c>
    </row>
    <row r="1920" spans="1:15">
      <c r="A1920" s="74">
        <v>45523.833333328686</v>
      </c>
      <c r="B1920" s="72">
        <f t="shared" si="320"/>
        <v>8</v>
      </c>
      <c r="C1920" s="72">
        <f t="shared" si="321"/>
        <v>19</v>
      </c>
      <c r="D1920" s="75">
        <f t="shared" si="323"/>
        <v>20</v>
      </c>
      <c r="E1920" s="72" t="str">
        <f t="shared" si="322"/>
        <v>Summer</v>
      </c>
      <c r="F1920" s="72" t="str">
        <f t="shared" si="324"/>
        <v>Yes</v>
      </c>
      <c r="G1920" s="72">
        <f t="shared" si="325"/>
        <v>0</v>
      </c>
      <c r="H1920" s="561">
        <v>65749.70810011396</v>
      </c>
      <c r="I1920" s="73">
        <f t="shared" si="326"/>
        <v>0</v>
      </c>
      <c r="J1920" s="73">
        <f t="shared" si="327"/>
        <v>0</v>
      </c>
      <c r="L1920" s="562">
        <f>'RSTOD2 kWh'!L1920</f>
        <v>24.33</v>
      </c>
      <c r="M1920" s="561">
        <f t="shared" si="328"/>
        <v>0</v>
      </c>
      <c r="N1920" s="561">
        <f t="shared" si="329"/>
        <v>0</v>
      </c>
      <c r="O1920" s="561">
        <f t="shared" si="330"/>
        <v>1599.6903980757725</v>
      </c>
    </row>
    <row r="1921" spans="1:15">
      <c r="A1921" s="74">
        <v>45523.874999995351</v>
      </c>
      <c r="B1921" s="72">
        <f t="shared" si="320"/>
        <v>8</v>
      </c>
      <c r="C1921" s="72">
        <f t="shared" si="321"/>
        <v>19</v>
      </c>
      <c r="D1921" s="75">
        <f t="shared" si="323"/>
        <v>21</v>
      </c>
      <c r="E1921" s="72" t="str">
        <f t="shared" si="322"/>
        <v>Summer</v>
      </c>
      <c r="F1921" s="72" t="str">
        <f t="shared" si="324"/>
        <v>Yes</v>
      </c>
      <c r="G1921" s="72">
        <f t="shared" si="325"/>
        <v>0</v>
      </c>
      <c r="H1921" s="561">
        <v>61612.304404526949</v>
      </c>
      <c r="I1921" s="73">
        <f t="shared" si="326"/>
        <v>0</v>
      </c>
      <c r="J1921" s="73">
        <f t="shared" si="327"/>
        <v>0</v>
      </c>
      <c r="L1921" s="562">
        <f>'RSTOD2 kWh'!L1921</f>
        <v>32.159999999999997</v>
      </c>
      <c r="M1921" s="561">
        <f t="shared" si="328"/>
        <v>0</v>
      </c>
      <c r="N1921" s="561">
        <f t="shared" si="329"/>
        <v>0</v>
      </c>
      <c r="O1921" s="561">
        <f t="shared" si="330"/>
        <v>1981.4517096495863</v>
      </c>
    </row>
    <row r="1922" spans="1:15">
      <c r="A1922" s="74">
        <v>45523.916666662015</v>
      </c>
      <c r="B1922" s="72">
        <f t="shared" si="320"/>
        <v>8</v>
      </c>
      <c r="C1922" s="72">
        <f t="shared" si="321"/>
        <v>19</v>
      </c>
      <c r="D1922" s="75">
        <f t="shared" si="323"/>
        <v>22</v>
      </c>
      <c r="E1922" s="72" t="str">
        <f t="shared" si="322"/>
        <v>Summer</v>
      </c>
      <c r="F1922" s="72" t="str">
        <f t="shared" si="324"/>
        <v>Yes</v>
      </c>
      <c r="G1922" s="72">
        <f t="shared" si="325"/>
        <v>0</v>
      </c>
      <c r="H1922" s="561">
        <v>55153.189278694765</v>
      </c>
      <c r="I1922" s="73">
        <f t="shared" si="326"/>
        <v>0</v>
      </c>
      <c r="J1922" s="73">
        <f t="shared" si="327"/>
        <v>0</v>
      </c>
      <c r="L1922" s="562">
        <f>'RSTOD2 kWh'!L1922</f>
        <v>22.33</v>
      </c>
      <c r="M1922" s="561">
        <f t="shared" si="328"/>
        <v>0</v>
      </c>
      <c r="N1922" s="561">
        <f t="shared" si="329"/>
        <v>0</v>
      </c>
      <c r="O1922" s="561">
        <f t="shared" si="330"/>
        <v>1231.5707165932538</v>
      </c>
    </row>
    <row r="1923" spans="1:15">
      <c r="A1923" s="74">
        <v>45523.958333328679</v>
      </c>
      <c r="B1923" s="72">
        <f t="shared" si="320"/>
        <v>8</v>
      </c>
      <c r="C1923" s="72">
        <f t="shared" si="321"/>
        <v>19</v>
      </c>
      <c r="D1923" s="75">
        <f t="shared" si="323"/>
        <v>23</v>
      </c>
      <c r="E1923" s="72" t="str">
        <f t="shared" si="322"/>
        <v>Summer</v>
      </c>
      <c r="F1923" s="72" t="str">
        <f t="shared" si="324"/>
        <v>Yes</v>
      </c>
      <c r="G1923" s="72">
        <f t="shared" si="325"/>
        <v>0</v>
      </c>
      <c r="H1923" s="561">
        <v>52037.967712882084</v>
      </c>
      <c r="I1923" s="73">
        <f t="shared" si="326"/>
        <v>0</v>
      </c>
      <c r="J1923" s="73">
        <f t="shared" si="327"/>
        <v>0</v>
      </c>
      <c r="L1923" s="562">
        <f>'RSTOD2 kWh'!L1923</f>
        <v>17</v>
      </c>
      <c r="M1923" s="561">
        <f t="shared" si="328"/>
        <v>0</v>
      </c>
      <c r="N1923" s="561">
        <f t="shared" si="329"/>
        <v>0</v>
      </c>
      <c r="O1923" s="561">
        <f t="shared" si="330"/>
        <v>884.64545111899542</v>
      </c>
    </row>
    <row r="1924" spans="1:15">
      <c r="A1924" s="74">
        <v>45523.999999995343</v>
      </c>
      <c r="B1924" s="72">
        <f t="shared" ref="B1924:B1987" si="331">MONTH(A1924)</f>
        <v>8</v>
      </c>
      <c r="C1924" s="72">
        <f t="shared" ref="C1924:C1987" si="332">DAY(A1924)</f>
        <v>20</v>
      </c>
      <c r="D1924" s="75">
        <f t="shared" si="323"/>
        <v>0</v>
      </c>
      <c r="E1924" s="72" t="str">
        <f t="shared" ref="E1924:E1987" si="333">IF(OR(B1924=6,B1924=7,B1924=8,AND(B1924=5,C1924&gt;14),AND(B1924=9,C1924&lt;16)),"Summer",IF(OR(B1924=11,B1924=12,B1924=1,B1924=2,B1924=3),"Winter","Other"))</f>
        <v>Summer</v>
      </c>
      <c r="F1924" s="72" t="str">
        <f t="shared" si="324"/>
        <v>Yes</v>
      </c>
      <c r="G1924" s="72">
        <f t="shared" si="325"/>
        <v>0</v>
      </c>
      <c r="H1924" s="561">
        <v>49662.514341397902</v>
      </c>
      <c r="I1924" s="73">
        <f t="shared" si="326"/>
        <v>0</v>
      </c>
      <c r="J1924" s="73">
        <f t="shared" si="327"/>
        <v>0</v>
      </c>
      <c r="L1924" s="562">
        <f>'RSTOD2 kWh'!L1924</f>
        <v>14.46</v>
      </c>
      <c r="M1924" s="561">
        <f t="shared" si="328"/>
        <v>0</v>
      </c>
      <c r="N1924" s="561">
        <f t="shared" si="329"/>
        <v>0</v>
      </c>
      <c r="O1924" s="561">
        <f t="shared" si="330"/>
        <v>718.1199573766138</v>
      </c>
    </row>
    <row r="1925" spans="1:15">
      <c r="A1925" s="74">
        <v>45524.041666662008</v>
      </c>
      <c r="B1925" s="72">
        <f t="shared" si="331"/>
        <v>8</v>
      </c>
      <c r="C1925" s="72">
        <f t="shared" si="332"/>
        <v>20</v>
      </c>
      <c r="D1925" s="75">
        <f t="shared" ref="D1925:D1988" si="334">HOUR(A1925)</f>
        <v>1</v>
      </c>
      <c r="E1925" s="72" t="str">
        <f t="shared" si="333"/>
        <v>Summer</v>
      </c>
      <c r="F1925" s="72" t="str">
        <f t="shared" ref="F1925:F1988" si="335">IF(WEEKDAY(A1925,2)&lt;6,"Yes","No")</f>
        <v>Yes</v>
      </c>
      <c r="G1925" s="72">
        <f t="shared" ref="G1925:G1988" si="336">IF(F1925="No",0,IF(AND(E1925="Winter",OR(D1925=7,D1925=8,D1925=9,D1925=10,D1925=18,D1925=19,D1925=20,D1925=21)),1,IF(AND(E1925="Summer",OR(D1925=12,D1925=13,D1925=14,D1925=15,D1925=16,D1925=17)),1,0)))</f>
        <v>0</v>
      </c>
      <c r="H1925" s="561">
        <v>46192.680865952309</v>
      </c>
      <c r="I1925" s="73">
        <f t="shared" ref="I1925:I1988" si="337">IF(E1925="Summer",G1925*H1925,0)</f>
        <v>0</v>
      </c>
      <c r="J1925" s="73">
        <f t="shared" ref="J1925:J1988" si="338">IF(E1925="Winter",G1925*H1925,0)</f>
        <v>0</v>
      </c>
      <c r="L1925" s="562">
        <f>'RSTOD2 kWh'!L1925</f>
        <v>12.56</v>
      </c>
      <c r="M1925" s="561">
        <f t="shared" ref="M1925:M1988" si="339">I1925*L1925/1000</f>
        <v>0</v>
      </c>
      <c r="N1925" s="561">
        <f t="shared" ref="N1925:N1988" si="340">J1925*L1925/1000</f>
        <v>0</v>
      </c>
      <c r="O1925" s="561">
        <f t="shared" ref="O1925:O1988" si="341">(H1925-I1925-J1925)*L1925/1000</f>
        <v>580.18007167636108</v>
      </c>
    </row>
    <row r="1926" spans="1:15">
      <c r="A1926" s="74">
        <v>45524.083333328672</v>
      </c>
      <c r="B1926" s="72">
        <f t="shared" si="331"/>
        <v>8</v>
      </c>
      <c r="C1926" s="72">
        <f t="shared" si="332"/>
        <v>20</v>
      </c>
      <c r="D1926" s="75">
        <f t="shared" si="334"/>
        <v>2</v>
      </c>
      <c r="E1926" s="72" t="str">
        <f t="shared" si="333"/>
        <v>Summer</v>
      </c>
      <c r="F1926" s="72" t="str">
        <f t="shared" si="335"/>
        <v>Yes</v>
      </c>
      <c r="G1926" s="72">
        <f t="shared" si="336"/>
        <v>0</v>
      </c>
      <c r="H1926" s="561">
        <v>44980.830560071314</v>
      </c>
      <c r="I1926" s="73">
        <f t="shared" si="337"/>
        <v>0</v>
      </c>
      <c r="J1926" s="73">
        <f t="shared" si="338"/>
        <v>0</v>
      </c>
      <c r="L1926" s="562">
        <f>'RSTOD2 kWh'!L1926</f>
        <v>11.92</v>
      </c>
      <c r="M1926" s="561">
        <f t="shared" si="339"/>
        <v>0</v>
      </c>
      <c r="N1926" s="561">
        <f t="shared" si="340"/>
        <v>0</v>
      </c>
      <c r="O1926" s="561">
        <f t="shared" si="341"/>
        <v>536.1715002760501</v>
      </c>
    </row>
    <row r="1927" spans="1:15">
      <c r="A1927" s="74">
        <v>45524.124999995336</v>
      </c>
      <c r="B1927" s="72">
        <f t="shared" si="331"/>
        <v>8</v>
      </c>
      <c r="C1927" s="72">
        <f t="shared" si="332"/>
        <v>20</v>
      </c>
      <c r="D1927" s="75">
        <f t="shared" si="334"/>
        <v>3</v>
      </c>
      <c r="E1927" s="72" t="str">
        <f t="shared" si="333"/>
        <v>Summer</v>
      </c>
      <c r="F1927" s="72" t="str">
        <f t="shared" si="335"/>
        <v>Yes</v>
      </c>
      <c r="G1927" s="72">
        <f t="shared" si="336"/>
        <v>0</v>
      </c>
      <c r="H1927" s="561">
        <v>46713.670951293832</v>
      </c>
      <c r="I1927" s="73">
        <f t="shared" si="337"/>
        <v>0</v>
      </c>
      <c r="J1927" s="73">
        <f t="shared" si="338"/>
        <v>0</v>
      </c>
      <c r="L1927" s="562">
        <f>'RSTOD2 kWh'!L1927</f>
        <v>11.36</v>
      </c>
      <c r="M1927" s="561">
        <f t="shared" si="339"/>
        <v>0</v>
      </c>
      <c r="N1927" s="561">
        <f t="shared" si="340"/>
        <v>0</v>
      </c>
      <c r="O1927" s="561">
        <f t="shared" si="341"/>
        <v>530.66730200669781</v>
      </c>
    </row>
    <row r="1928" spans="1:15">
      <c r="A1928" s="74">
        <v>45524.166666662</v>
      </c>
      <c r="B1928" s="72">
        <f t="shared" si="331"/>
        <v>8</v>
      </c>
      <c r="C1928" s="72">
        <f t="shared" si="332"/>
        <v>20</v>
      </c>
      <c r="D1928" s="75">
        <f t="shared" si="334"/>
        <v>4</v>
      </c>
      <c r="E1928" s="72" t="str">
        <f t="shared" si="333"/>
        <v>Summer</v>
      </c>
      <c r="F1928" s="72" t="str">
        <f t="shared" si="335"/>
        <v>Yes</v>
      </c>
      <c r="G1928" s="72">
        <f t="shared" si="336"/>
        <v>0</v>
      </c>
      <c r="H1928" s="561">
        <v>43702.410497062519</v>
      </c>
      <c r="I1928" s="73">
        <f t="shared" si="337"/>
        <v>0</v>
      </c>
      <c r="J1928" s="73">
        <f t="shared" si="338"/>
        <v>0</v>
      </c>
      <c r="L1928" s="562">
        <f>'RSTOD2 kWh'!L1928</f>
        <v>11.24</v>
      </c>
      <c r="M1928" s="561">
        <f t="shared" si="339"/>
        <v>0</v>
      </c>
      <c r="N1928" s="561">
        <f t="shared" si="340"/>
        <v>0</v>
      </c>
      <c r="O1928" s="561">
        <f t="shared" si="341"/>
        <v>491.21509398698271</v>
      </c>
    </row>
    <row r="1929" spans="1:15">
      <c r="A1929" s="74">
        <v>45524.208333328665</v>
      </c>
      <c r="B1929" s="72">
        <f t="shared" si="331"/>
        <v>8</v>
      </c>
      <c r="C1929" s="72">
        <f t="shared" si="332"/>
        <v>20</v>
      </c>
      <c r="D1929" s="75">
        <f t="shared" si="334"/>
        <v>5</v>
      </c>
      <c r="E1929" s="72" t="str">
        <f t="shared" si="333"/>
        <v>Summer</v>
      </c>
      <c r="F1929" s="72" t="str">
        <f t="shared" si="335"/>
        <v>Yes</v>
      </c>
      <c r="G1929" s="72">
        <f t="shared" si="336"/>
        <v>0</v>
      </c>
      <c r="H1929" s="561">
        <v>40265.1686435175</v>
      </c>
      <c r="I1929" s="73">
        <f t="shared" si="337"/>
        <v>0</v>
      </c>
      <c r="J1929" s="73">
        <f t="shared" si="338"/>
        <v>0</v>
      </c>
      <c r="L1929" s="562">
        <f>'RSTOD2 kWh'!L1929</f>
        <v>12.08</v>
      </c>
      <c r="M1929" s="561">
        <f t="shared" si="339"/>
        <v>0</v>
      </c>
      <c r="N1929" s="561">
        <f t="shared" si="340"/>
        <v>0</v>
      </c>
      <c r="O1929" s="561">
        <f t="shared" si="341"/>
        <v>486.4032372136914</v>
      </c>
    </row>
    <row r="1930" spans="1:15">
      <c r="A1930" s="74">
        <v>45524.249999995329</v>
      </c>
      <c r="B1930" s="72">
        <f t="shared" si="331"/>
        <v>8</v>
      </c>
      <c r="C1930" s="72">
        <f t="shared" si="332"/>
        <v>20</v>
      </c>
      <c r="D1930" s="75">
        <f t="shared" si="334"/>
        <v>6</v>
      </c>
      <c r="E1930" s="72" t="str">
        <f t="shared" si="333"/>
        <v>Summer</v>
      </c>
      <c r="F1930" s="72" t="str">
        <f t="shared" si="335"/>
        <v>Yes</v>
      </c>
      <c r="G1930" s="72">
        <f t="shared" si="336"/>
        <v>0</v>
      </c>
      <c r="H1930" s="561">
        <v>44340.466812539555</v>
      </c>
      <c r="I1930" s="73">
        <f t="shared" si="337"/>
        <v>0</v>
      </c>
      <c r="J1930" s="73">
        <f t="shared" si="338"/>
        <v>0</v>
      </c>
      <c r="L1930" s="562">
        <f>'RSTOD2 kWh'!L1930</f>
        <v>14.48</v>
      </c>
      <c r="M1930" s="561">
        <f t="shared" si="339"/>
        <v>0</v>
      </c>
      <c r="N1930" s="561">
        <f t="shared" si="340"/>
        <v>0</v>
      </c>
      <c r="O1930" s="561">
        <f t="shared" si="341"/>
        <v>642.04995944557277</v>
      </c>
    </row>
    <row r="1931" spans="1:15">
      <c r="A1931" s="74">
        <v>45524.291666661993</v>
      </c>
      <c r="B1931" s="72">
        <f t="shared" si="331"/>
        <v>8</v>
      </c>
      <c r="C1931" s="72">
        <f t="shared" si="332"/>
        <v>20</v>
      </c>
      <c r="D1931" s="75">
        <f t="shared" si="334"/>
        <v>7</v>
      </c>
      <c r="E1931" s="72" t="str">
        <f t="shared" si="333"/>
        <v>Summer</v>
      </c>
      <c r="F1931" s="72" t="str">
        <f t="shared" si="335"/>
        <v>Yes</v>
      </c>
      <c r="G1931" s="72">
        <f t="shared" si="336"/>
        <v>0</v>
      </c>
      <c r="H1931" s="561">
        <v>51256.148794624496</v>
      </c>
      <c r="I1931" s="73">
        <f t="shared" si="337"/>
        <v>0</v>
      </c>
      <c r="J1931" s="73">
        <f t="shared" si="338"/>
        <v>0</v>
      </c>
      <c r="L1931" s="562">
        <f>'RSTOD2 kWh'!L1931</f>
        <v>13.79</v>
      </c>
      <c r="M1931" s="561">
        <f t="shared" si="339"/>
        <v>0</v>
      </c>
      <c r="N1931" s="561">
        <f t="shared" si="340"/>
        <v>0</v>
      </c>
      <c r="O1931" s="561">
        <f t="shared" si="341"/>
        <v>706.82229187787175</v>
      </c>
    </row>
    <row r="1932" spans="1:15">
      <c r="A1932" s="74">
        <v>45524.333333328657</v>
      </c>
      <c r="B1932" s="72">
        <f t="shared" si="331"/>
        <v>8</v>
      </c>
      <c r="C1932" s="72">
        <f t="shared" si="332"/>
        <v>20</v>
      </c>
      <c r="D1932" s="75">
        <f t="shared" si="334"/>
        <v>8</v>
      </c>
      <c r="E1932" s="72" t="str">
        <f t="shared" si="333"/>
        <v>Summer</v>
      </c>
      <c r="F1932" s="72" t="str">
        <f t="shared" si="335"/>
        <v>Yes</v>
      </c>
      <c r="G1932" s="72">
        <f t="shared" si="336"/>
        <v>0</v>
      </c>
      <c r="H1932" s="561">
        <v>57686.150564086674</v>
      </c>
      <c r="I1932" s="73">
        <f t="shared" si="337"/>
        <v>0</v>
      </c>
      <c r="J1932" s="73">
        <f t="shared" si="338"/>
        <v>0</v>
      </c>
      <c r="L1932" s="562">
        <f>'RSTOD2 kWh'!L1932</f>
        <v>13.04</v>
      </c>
      <c r="M1932" s="561">
        <f t="shared" si="339"/>
        <v>0</v>
      </c>
      <c r="N1932" s="561">
        <f t="shared" si="340"/>
        <v>0</v>
      </c>
      <c r="O1932" s="561">
        <f t="shared" si="341"/>
        <v>752.22740335569017</v>
      </c>
    </row>
    <row r="1933" spans="1:15">
      <c r="A1933" s="74">
        <v>45524.374999995322</v>
      </c>
      <c r="B1933" s="72">
        <f t="shared" si="331"/>
        <v>8</v>
      </c>
      <c r="C1933" s="72">
        <f t="shared" si="332"/>
        <v>20</v>
      </c>
      <c r="D1933" s="75">
        <f t="shared" si="334"/>
        <v>9</v>
      </c>
      <c r="E1933" s="72" t="str">
        <f t="shared" si="333"/>
        <v>Summer</v>
      </c>
      <c r="F1933" s="72" t="str">
        <f t="shared" si="335"/>
        <v>Yes</v>
      </c>
      <c r="G1933" s="72">
        <f t="shared" si="336"/>
        <v>0</v>
      </c>
      <c r="H1933" s="561">
        <v>68593.909104187245</v>
      </c>
      <c r="I1933" s="73">
        <f t="shared" si="337"/>
        <v>0</v>
      </c>
      <c r="J1933" s="73">
        <f t="shared" si="338"/>
        <v>0</v>
      </c>
      <c r="L1933" s="562">
        <f>'RSTOD2 kWh'!L1933</f>
        <v>13.1</v>
      </c>
      <c r="M1933" s="561">
        <f t="shared" si="339"/>
        <v>0</v>
      </c>
      <c r="N1933" s="561">
        <f t="shared" si="340"/>
        <v>0</v>
      </c>
      <c r="O1933" s="561">
        <f t="shared" si="341"/>
        <v>898.5802092648529</v>
      </c>
    </row>
    <row r="1934" spans="1:15">
      <c r="A1934" s="74">
        <v>45524.416666661986</v>
      </c>
      <c r="B1934" s="72">
        <f t="shared" si="331"/>
        <v>8</v>
      </c>
      <c r="C1934" s="72">
        <f t="shared" si="332"/>
        <v>20</v>
      </c>
      <c r="D1934" s="75">
        <f t="shared" si="334"/>
        <v>10</v>
      </c>
      <c r="E1934" s="72" t="str">
        <f t="shared" si="333"/>
        <v>Summer</v>
      </c>
      <c r="F1934" s="72" t="str">
        <f t="shared" si="335"/>
        <v>Yes</v>
      </c>
      <c r="G1934" s="72">
        <f t="shared" si="336"/>
        <v>0</v>
      </c>
      <c r="H1934" s="561">
        <v>77207.128451755343</v>
      </c>
      <c r="I1934" s="73">
        <f t="shared" si="337"/>
        <v>0</v>
      </c>
      <c r="J1934" s="73">
        <f t="shared" si="338"/>
        <v>0</v>
      </c>
      <c r="L1934" s="562">
        <f>'RSTOD2 kWh'!L1934</f>
        <v>12.75</v>
      </c>
      <c r="M1934" s="561">
        <f t="shared" si="339"/>
        <v>0</v>
      </c>
      <c r="N1934" s="561">
        <f t="shared" si="340"/>
        <v>0</v>
      </c>
      <c r="O1934" s="561">
        <f t="shared" si="341"/>
        <v>984.39088775988068</v>
      </c>
    </row>
    <row r="1935" spans="1:15">
      <c r="A1935" s="74">
        <v>45524.45833332865</v>
      </c>
      <c r="B1935" s="72">
        <f t="shared" si="331"/>
        <v>8</v>
      </c>
      <c r="C1935" s="72">
        <f t="shared" si="332"/>
        <v>20</v>
      </c>
      <c r="D1935" s="75">
        <f t="shared" si="334"/>
        <v>11</v>
      </c>
      <c r="E1935" s="72" t="str">
        <f t="shared" si="333"/>
        <v>Summer</v>
      </c>
      <c r="F1935" s="72" t="str">
        <f t="shared" si="335"/>
        <v>Yes</v>
      </c>
      <c r="G1935" s="72">
        <f t="shared" si="336"/>
        <v>0</v>
      </c>
      <c r="H1935" s="561">
        <v>76178.554666719647</v>
      </c>
      <c r="I1935" s="73">
        <f t="shared" si="337"/>
        <v>0</v>
      </c>
      <c r="J1935" s="73">
        <f t="shared" si="338"/>
        <v>0</v>
      </c>
      <c r="L1935" s="562">
        <f>'RSTOD2 kWh'!L1935</f>
        <v>13.55</v>
      </c>
      <c r="M1935" s="561">
        <f t="shared" si="339"/>
        <v>0</v>
      </c>
      <c r="N1935" s="561">
        <f t="shared" si="340"/>
        <v>0</v>
      </c>
      <c r="O1935" s="561">
        <f t="shared" si="341"/>
        <v>1032.2194157340512</v>
      </c>
    </row>
    <row r="1936" spans="1:15">
      <c r="A1936" s="74">
        <v>45524.499999995314</v>
      </c>
      <c r="B1936" s="72">
        <f t="shared" si="331"/>
        <v>8</v>
      </c>
      <c r="C1936" s="72">
        <f t="shared" si="332"/>
        <v>20</v>
      </c>
      <c r="D1936" s="75">
        <f t="shared" si="334"/>
        <v>12</v>
      </c>
      <c r="E1936" s="72" t="str">
        <f t="shared" si="333"/>
        <v>Summer</v>
      </c>
      <c r="F1936" s="72" t="str">
        <f t="shared" si="335"/>
        <v>Yes</v>
      </c>
      <c r="G1936" s="72">
        <f t="shared" si="336"/>
        <v>1</v>
      </c>
      <c r="H1936" s="561">
        <v>76364.70349541941</v>
      </c>
      <c r="I1936" s="73">
        <f t="shared" si="337"/>
        <v>76364.70349541941</v>
      </c>
      <c r="J1936" s="73">
        <f t="shared" si="338"/>
        <v>0</v>
      </c>
      <c r="L1936" s="562">
        <f>'RSTOD2 kWh'!L1936</f>
        <v>19.14</v>
      </c>
      <c r="M1936" s="561">
        <f t="shared" si="339"/>
        <v>1461.6204249023276</v>
      </c>
      <c r="N1936" s="561">
        <f t="shared" si="340"/>
        <v>0</v>
      </c>
      <c r="O1936" s="561">
        <f t="shared" si="341"/>
        <v>0</v>
      </c>
    </row>
    <row r="1937" spans="1:15">
      <c r="A1937" s="74">
        <v>45524.541666661979</v>
      </c>
      <c r="B1937" s="72">
        <f t="shared" si="331"/>
        <v>8</v>
      </c>
      <c r="C1937" s="72">
        <f t="shared" si="332"/>
        <v>20</v>
      </c>
      <c r="D1937" s="75">
        <f t="shared" si="334"/>
        <v>13</v>
      </c>
      <c r="E1937" s="72" t="str">
        <f t="shared" si="333"/>
        <v>Summer</v>
      </c>
      <c r="F1937" s="72" t="str">
        <f t="shared" si="335"/>
        <v>Yes</v>
      </c>
      <c r="G1937" s="72">
        <f t="shared" si="336"/>
        <v>1</v>
      </c>
      <c r="H1937" s="561">
        <v>79598.127889946496</v>
      </c>
      <c r="I1937" s="73">
        <f t="shared" si="337"/>
        <v>79598.127889946496</v>
      </c>
      <c r="J1937" s="73">
        <f t="shared" si="338"/>
        <v>0</v>
      </c>
      <c r="L1937" s="562">
        <f>'RSTOD2 kWh'!L1937</f>
        <v>13.11</v>
      </c>
      <c r="M1937" s="561">
        <f t="shared" si="339"/>
        <v>1043.5314566371985</v>
      </c>
      <c r="N1937" s="561">
        <f t="shared" si="340"/>
        <v>0</v>
      </c>
      <c r="O1937" s="561">
        <f t="shared" si="341"/>
        <v>0</v>
      </c>
    </row>
    <row r="1938" spans="1:15">
      <c r="A1938" s="74">
        <v>45524.583333328643</v>
      </c>
      <c r="B1938" s="72">
        <f t="shared" si="331"/>
        <v>8</v>
      </c>
      <c r="C1938" s="72">
        <f t="shared" si="332"/>
        <v>20</v>
      </c>
      <c r="D1938" s="75">
        <f t="shared" si="334"/>
        <v>14</v>
      </c>
      <c r="E1938" s="72" t="str">
        <f t="shared" si="333"/>
        <v>Summer</v>
      </c>
      <c r="F1938" s="72" t="str">
        <f t="shared" si="335"/>
        <v>Yes</v>
      </c>
      <c r="G1938" s="72">
        <f t="shared" si="336"/>
        <v>1</v>
      </c>
      <c r="H1938" s="561">
        <v>79525.529367465046</v>
      </c>
      <c r="I1938" s="73">
        <f t="shared" si="337"/>
        <v>79525.529367465046</v>
      </c>
      <c r="J1938" s="73">
        <f t="shared" si="338"/>
        <v>0</v>
      </c>
      <c r="L1938" s="562">
        <f>'RSTOD2 kWh'!L1938</f>
        <v>14.05</v>
      </c>
      <c r="M1938" s="561">
        <f t="shared" si="339"/>
        <v>1117.333687612884</v>
      </c>
      <c r="N1938" s="561">
        <f t="shared" si="340"/>
        <v>0</v>
      </c>
      <c r="O1938" s="561">
        <f t="shared" si="341"/>
        <v>0</v>
      </c>
    </row>
    <row r="1939" spans="1:15">
      <c r="A1939" s="74">
        <v>45524.624999995307</v>
      </c>
      <c r="B1939" s="72">
        <f t="shared" si="331"/>
        <v>8</v>
      </c>
      <c r="C1939" s="72">
        <f t="shared" si="332"/>
        <v>20</v>
      </c>
      <c r="D1939" s="75">
        <f t="shared" si="334"/>
        <v>15</v>
      </c>
      <c r="E1939" s="72" t="str">
        <f t="shared" si="333"/>
        <v>Summer</v>
      </c>
      <c r="F1939" s="72" t="str">
        <f t="shared" si="335"/>
        <v>Yes</v>
      </c>
      <c r="G1939" s="72">
        <f t="shared" si="336"/>
        <v>1</v>
      </c>
      <c r="H1939" s="561">
        <v>76027.736251676804</v>
      </c>
      <c r="I1939" s="73">
        <f t="shared" si="337"/>
        <v>76027.736251676804</v>
      </c>
      <c r="J1939" s="73">
        <f t="shared" si="338"/>
        <v>0</v>
      </c>
      <c r="L1939" s="562">
        <f>'RSTOD2 kWh'!L1939</f>
        <v>16.21</v>
      </c>
      <c r="M1939" s="561">
        <f t="shared" si="339"/>
        <v>1232.409604639681</v>
      </c>
      <c r="N1939" s="561">
        <f t="shared" si="340"/>
        <v>0</v>
      </c>
      <c r="O1939" s="561">
        <f t="shared" si="341"/>
        <v>0</v>
      </c>
    </row>
    <row r="1940" spans="1:15">
      <c r="A1940" s="74">
        <v>45524.666666661971</v>
      </c>
      <c r="B1940" s="72">
        <f t="shared" si="331"/>
        <v>8</v>
      </c>
      <c r="C1940" s="72">
        <f t="shared" si="332"/>
        <v>20</v>
      </c>
      <c r="D1940" s="75">
        <f t="shared" si="334"/>
        <v>16</v>
      </c>
      <c r="E1940" s="72" t="str">
        <f t="shared" si="333"/>
        <v>Summer</v>
      </c>
      <c r="F1940" s="72" t="str">
        <f t="shared" si="335"/>
        <v>Yes</v>
      </c>
      <c r="G1940" s="72">
        <f t="shared" si="336"/>
        <v>1</v>
      </c>
      <c r="H1940" s="561">
        <v>72149.237387797024</v>
      </c>
      <c r="I1940" s="73">
        <f t="shared" si="337"/>
        <v>72149.237387797024</v>
      </c>
      <c r="J1940" s="73">
        <f t="shared" si="338"/>
        <v>0</v>
      </c>
      <c r="L1940" s="562">
        <f>'RSTOD2 kWh'!L1940</f>
        <v>18.329999999999998</v>
      </c>
      <c r="M1940" s="561">
        <f t="shared" si="339"/>
        <v>1322.4955213183193</v>
      </c>
      <c r="N1940" s="561">
        <f t="shared" si="340"/>
        <v>0</v>
      </c>
      <c r="O1940" s="561">
        <f t="shared" si="341"/>
        <v>0</v>
      </c>
    </row>
    <row r="1941" spans="1:15">
      <c r="A1941" s="74">
        <v>45524.708333328635</v>
      </c>
      <c r="B1941" s="72">
        <f t="shared" si="331"/>
        <v>8</v>
      </c>
      <c r="C1941" s="72">
        <f t="shared" si="332"/>
        <v>20</v>
      </c>
      <c r="D1941" s="75">
        <f t="shared" si="334"/>
        <v>17</v>
      </c>
      <c r="E1941" s="72" t="str">
        <f t="shared" si="333"/>
        <v>Summer</v>
      </c>
      <c r="F1941" s="72" t="str">
        <f t="shared" si="335"/>
        <v>Yes</v>
      </c>
      <c r="G1941" s="72">
        <f t="shared" si="336"/>
        <v>1</v>
      </c>
      <c r="H1941" s="561">
        <v>65244.031284180121</v>
      </c>
      <c r="I1941" s="73">
        <f t="shared" si="337"/>
        <v>65244.031284180121</v>
      </c>
      <c r="J1941" s="73">
        <f t="shared" si="338"/>
        <v>0</v>
      </c>
      <c r="L1941" s="562">
        <f>'RSTOD2 kWh'!L1941</f>
        <v>19.260000000000002</v>
      </c>
      <c r="M1941" s="561">
        <f t="shared" si="339"/>
        <v>1256.6000425333093</v>
      </c>
      <c r="N1941" s="561">
        <f t="shared" si="340"/>
        <v>0</v>
      </c>
      <c r="O1941" s="561">
        <f t="shared" si="341"/>
        <v>0</v>
      </c>
    </row>
    <row r="1942" spans="1:15">
      <c r="A1942" s="74">
        <v>45524.7499999953</v>
      </c>
      <c r="B1942" s="72">
        <f t="shared" si="331"/>
        <v>8</v>
      </c>
      <c r="C1942" s="72">
        <f t="shared" si="332"/>
        <v>20</v>
      </c>
      <c r="D1942" s="75">
        <f t="shared" si="334"/>
        <v>18</v>
      </c>
      <c r="E1942" s="72" t="str">
        <f t="shared" si="333"/>
        <v>Summer</v>
      </c>
      <c r="F1942" s="72" t="str">
        <f t="shared" si="335"/>
        <v>Yes</v>
      </c>
      <c r="G1942" s="72">
        <f t="shared" si="336"/>
        <v>0</v>
      </c>
      <c r="H1942" s="561">
        <v>62079.439573469528</v>
      </c>
      <c r="I1942" s="73">
        <f t="shared" si="337"/>
        <v>0</v>
      </c>
      <c r="J1942" s="73">
        <f t="shared" si="338"/>
        <v>0</v>
      </c>
      <c r="L1942" s="562">
        <f>'RSTOD2 kWh'!L1942</f>
        <v>22.55</v>
      </c>
      <c r="M1942" s="561">
        <f t="shared" si="339"/>
        <v>0</v>
      </c>
      <c r="N1942" s="561">
        <f t="shared" si="340"/>
        <v>0</v>
      </c>
      <c r="O1942" s="561">
        <f t="shared" si="341"/>
        <v>1399.891362381738</v>
      </c>
    </row>
    <row r="1943" spans="1:15">
      <c r="A1943" s="74">
        <v>45524.791666661964</v>
      </c>
      <c r="B1943" s="72">
        <f t="shared" si="331"/>
        <v>8</v>
      </c>
      <c r="C1943" s="72">
        <f t="shared" si="332"/>
        <v>20</v>
      </c>
      <c r="D1943" s="75">
        <f t="shared" si="334"/>
        <v>19</v>
      </c>
      <c r="E1943" s="72" t="str">
        <f t="shared" si="333"/>
        <v>Summer</v>
      </c>
      <c r="F1943" s="72" t="str">
        <f t="shared" si="335"/>
        <v>Yes</v>
      </c>
      <c r="G1943" s="72">
        <f t="shared" si="336"/>
        <v>0</v>
      </c>
      <c r="H1943" s="561">
        <v>55604.299092372989</v>
      </c>
      <c r="I1943" s="73">
        <f t="shared" si="337"/>
        <v>0</v>
      </c>
      <c r="J1943" s="73">
        <f t="shared" si="338"/>
        <v>0</v>
      </c>
      <c r="L1943" s="562">
        <f>'RSTOD2 kWh'!L1943</f>
        <v>21.07</v>
      </c>
      <c r="M1943" s="561">
        <f t="shared" si="339"/>
        <v>0</v>
      </c>
      <c r="N1943" s="561">
        <f t="shared" si="340"/>
        <v>0</v>
      </c>
      <c r="O1943" s="561">
        <f t="shared" si="341"/>
        <v>1171.5825818762989</v>
      </c>
    </row>
    <row r="1944" spans="1:15">
      <c r="A1944" s="74">
        <v>45524.833333328628</v>
      </c>
      <c r="B1944" s="72">
        <f t="shared" si="331"/>
        <v>8</v>
      </c>
      <c r="C1944" s="72">
        <f t="shared" si="332"/>
        <v>20</v>
      </c>
      <c r="D1944" s="75">
        <f t="shared" si="334"/>
        <v>20</v>
      </c>
      <c r="E1944" s="72" t="str">
        <f t="shared" si="333"/>
        <v>Summer</v>
      </c>
      <c r="F1944" s="72" t="str">
        <f t="shared" si="335"/>
        <v>Yes</v>
      </c>
      <c r="G1944" s="72">
        <f t="shared" si="336"/>
        <v>0</v>
      </c>
      <c r="H1944" s="561">
        <v>56549.579373118671</v>
      </c>
      <c r="I1944" s="73">
        <f t="shared" si="337"/>
        <v>0</v>
      </c>
      <c r="J1944" s="73">
        <f t="shared" si="338"/>
        <v>0</v>
      </c>
      <c r="L1944" s="562">
        <f>'RSTOD2 kWh'!L1944</f>
        <v>19.64</v>
      </c>
      <c r="M1944" s="561">
        <f t="shared" si="339"/>
        <v>0</v>
      </c>
      <c r="N1944" s="561">
        <f t="shared" si="340"/>
        <v>0</v>
      </c>
      <c r="O1944" s="561">
        <f t="shared" si="341"/>
        <v>1110.6337388880506</v>
      </c>
    </row>
    <row r="1945" spans="1:15">
      <c r="A1945" s="74">
        <v>45524.874999995292</v>
      </c>
      <c r="B1945" s="72">
        <f t="shared" si="331"/>
        <v>8</v>
      </c>
      <c r="C1945" s="72">
        <f t="shared" si="332"/>
        <v>20</v>
      </c>
      <c r="D1945" s="75">
        <f t="shared" si="334"/>
        <v>21</v>
      </c>
      <c r="E1945" s="72" t="str">
        <f t="shared" si="333"/>
        <v>Summer</v>
      </c>
      <c r="F1945" s="72" t="str">
        <f t="shared" si="335"/>
        <v>Yes</v>
      </c>
      <c r="G1945" s="72">
        <f t="shared" si="336"/>
        <v>0</v>
      </c>
      <c r="H1945" s="561">
        <v>51621.017479384936</v>
      </c>
      <c r="I1945" s="73">
        <f t="shared" si="337"/>
        <v>0</v>
      </c>
      <c r="J1945" s="73">
        <f t="shared" si="338"/>
        <v>0</v>
      </c>
      <c r="L1945" s="562">
        <f>'RSTOD2 kWh'!L1945</f>
        <v>16.37</v>
      </c>
      <c r="M1945" s="561">
        <f t="shared" si="339"/>
        <v>0</v>
      </c>
      <c r="N1945" s="561">
        <f t="shared" si="340"/>
        <v>0</v>
      </c>
      <c r="O1945" s="561">
        <f t="shared" si="341"/>
        <v>845.03605613753143</v>
      </c>
    </row>
    <row r="1946" spans="1:15">
      <c r="A1946" s="74">
        <v>45524.916666661957</v>
      </c>
      <c r="B1946" s="72">
        <f t="shared" si="331"/>
        <v>8</v>
      </c>
      <c r="C1946" s="72">
        <f t="shared" si="332"/>
        <v>20</v>
      </c>
      <c r="D1946" s="75">
        <f t="shared" si="334"/>
        <v>22</v>
      </c>
      <c r="E1946" s="72" t="str">
        <f t="shared" si="333"/>
        <v>Summer</v>
      </c>
      <c r="F1946" s="72" t="str">
        <f t="shared" si="335"/>
        <v>Yes</v>
      </c>
      <c r="G1946" s="72">
        <f t="shared" si="336"/>
        <v>0</v>
      </c>
      <c r="H1946" s="561">
        <v>45922.375813559273</v>
      </c>
      <c r="I1946" s="73">
        <f t="shared" si="337"/>
        <v>0</v>
      </c>
      <c r="J1946" s="73">
        <f t="shared" si="338"/>
        <v>0</v>
      </c>
      <c r="L1946" s="562">
        <f>'RSTOD2 kWh'!L1946</f>
        <v>13.13</v>
      </c>
      <c r="M1946" s="561">
        <f t="shared" si="339"/>
        <v>0</v>
      </c>
      <c r="N1946" s="561">
        <f t="shared" si="340"/>
        <v>0</v>
      </c>
      <c r="O1946" s="561">
        <f t="shared" si="341"/>
        <v>602.96079443203337</v>
      </c>
    </row>
    <row r="1947" spans="1:15">
      <c r="A1947" s="74">
        <v>45524.958333328621</v>
      </c>
      <c r="B1947" s="72">
        <f t="shared" si="331"/>
        <v>8</v>
      </c>
      <c r="C1947" s="72">
        <f t="shared" si="332"/>
        <v>20</v>
      </c>
      <c r="D1947" s="75">
        <f t="shared" si="334"/>
        <v>23</v>
      </c>
      <c r="E1947" s="72" t="str">
        <f t="shared" si="333"/>
        <v>Summer</v>
      </c>
      <c r="F1947" s="72" t="str">
        <f t="shared" si="335"/>
        <v>Yes</v>
      </c>
      <c r="G1947" s="72">
        <f t="shared" si="336"/>
        <v>0</v>
      </c>
      <c r="H1947" s="561">
        <v>42744.723489660573</v>
      </c>
      <c r="I1947" s="73">
        <f t="shared" si="337"/>
        <v>0</v>
      </c>
      <c r="J1947" s="73">
        <f t="shared" si="338"/>
        <v>0</v>
      </c>
      <c r="L1947" s="562">
        <f>'RSTOD2 kWh'!L1947</f>
        <v>11.41</v>
      </c>
      <c r="M1947" s="561">
        <f t="shared" si="339"/>
        <v>0</v>
      </c>
      <c r="N1947" s="561">
        <f t="shared" si="340"/>
        <v>0</v>
      </c>
      <c r="O1947" s="561">
        <f t="shared" si="341"/>
        <v>487.71729501702714</v>
      </c>
    </row>
    <row r="1948" spans="1:15">
      <c r="A1948" s="74">
        <v>45524.999999995285</v>
      </c>
      <c r="B1948" s="72">
        <f t="shared" si="331"/>
        <v>8</v>
      </c>
      <c r="C1948" s="72">
        <f t="shared" si="332"/>
        <v>21</v>
      </c>
      <c r="D1948" s="75">
        <f t="shared" si="334"/>
        <v>0</v>
      </c>
      <c r="E1948" s="72" t="str">
        <f t="shared" si="333"/>
        <v>Summer</v>
      </c>
      <c r="F1948" s="72" t="str">
        <f t="shared" si="335"/>
        <v>Yes</v>
      </c>
      <c r="G1948" s="72">
        <f t="shared" si="336"/>
        <v>0</v>
      </c>
      <c r="H1948" s="561">
        <v>43406.175933716237</v>
      </c>
      <c r="I1948" s="73">
        <f t="shared" si="337"/>
        <v>0</v>
      </c>
      <c r="J1948" s="73">
        <f t="shared" si="338"/>
        <v>0</v>
      </c>
      <c r="L1948" s="562">
        <f>'RSTOD2 kWh'!L1948</f>
        <v>11</v>
      </c>
      <c r="M1948" s="561">
        <f t="shared" si="339"/>
        <v>0</v>
      </c>
      <c r="N1948" s="561">
        <f t="shared" si="340"/>
        <v>0</v>
      </c>
      <c r="O1948" s="561">
        <f t="shared" si="341"/>
        <v>477.46793527087863</v>
      </c>
    </row>
    <row r="1949" spans="1:15">
      <c r="A1949" s="74">
        <v>45525.041666661949</v>
      </c>
      <c r="B1949" s="72">
        <f t="shared" si="331"/>
        <v>8</v>
      </c>
      <c r="C1949" s="72">
        <f t="shared" si="332"/>
        <v>21</v>
      </c>
      <c r="D1949" s="75">
        <f t="shared" si="334"/>
        <v>1</v>
      </c>
      <c r="E1949" s="72" t="str">
        <f t="shared" si="333"/>
        <v>Summer</v>
      </c>
      <c r="F1949" s="72" t="str">
        <f t="shared" si="335"/>
        <v>Yes</v>
      </c>
      <c r="G1949" s="72">
        <f t="shared" si="336"/>
        <v>0</v>
      </c>
      <c r="H1949" s="561">
        <v>41115.649071106796</v>
      </c>
      <c r="I1949" s="73">
        <f t="shared" si="337"/>
        <v>0</v>
      </c>
      <c r="J1949" s="73">
        <f t="shared" si="338"/>
        <v>0</v>
      </c>
      <c r="L1949" s="562">
        <f>'RSTOD2 kWh'!L1949</f>
        <v>11.99</v>
      </c>
      <c r="M1949" s="561">
        <f t="shared" si="339"/>
        <v>0</v>
      </c>
      <c r="N1949" s="561">
        <f t="shared" si="340"/>
        <v>0</v>
      </c>
      <c r="O1949" s="561">
        <f t="shared" si="341"/>
        <v>492.97663236257051</v>
      </c>
    </row>
    <row r="1950" spans="1:15">
      <c r="A1950" s="74">
        <v>45525.083333328614</v>
      </c>
      <c r="B1950" s="72">
        <f t="shared" si="331"/>
        <v>8</v>
      </c>
      <c r="C1950" s="72">
        <f t="shared" si="332"/>
        <v>21</v>
      </c>
      <c r="D1950" s="75">
        <f t="shared" si="334"/>
        <v>2</v>
      </c>
      <c r="E1950" s="72" t="str">
        <f t="shared" si="333"/>
        <v>Summer</v>
      </c>
      <c r="F1950" s="72" t="str">
        <f t="shared" si="335"/>
        <v>Yes</v>
      </c>
      <c r="G1950" s="72">
        <f t="shared" si="336"/>
        <v>0</v>
      </c>
      <c r="H1950" s="561">
        <v>38907.104516234031</v>
      </c>
      <c r="I1950" s="73">
        <f t="shared" si="337"/>
        <v>0</v>
      </c>
      <c r="J1950" s="73">
        <f t="shared" si="338"/>
        <v>0</v>
      </c>
      <c r="L1950" s="562">
        <f>'RSTOD2 kWh'!L1950</f>
        <v>11.21</v>
      </c>
      <c r="M1950" s="561">
        <f t="shared" si="339"/>
        <v>0</v>
      </c>
      <c r="N1950" s="561">
        <f t="shared" si="340"/>
        <v>0</v>
      </c>
      <c r="O1950" s="561">
        <f t="shared" si="341"/>
        <v>436.14864162698353</v>
      </c>
    </row>
    <row r="1951" spans="1:15">
      <c r="A1951" s="74">
        <v>45525.124999995278</v>
      </c>
      <c r="B1951" s="72">
        <f t="shared" si="331"/>
        <v>8</v>
      </c>
      <c r="C1951" s="72">
        <f t="shared" si="332"/>
        <v>21</v>
      </c>
      <c r="D1951" s="75">
        <f t="shared" si="334"/>
        <v>3</v>
      </c>
      <c r="E1951" s="72" t="str">
        <f t="shared" si="333"/>
        <v>Summer</v>
      </c>
      <c r="F1951" s="72" t="str">
        <f t="shared" si="335"/>
        <v>Yes</v>
      </c>
      <c r="G1951" s="72">
        <f t="shared" si="336"/>
        <v>0</v>
      </c>
      <c r="H1951" s="561">
        <v>40678.264027617581</v>
      </c>
      <c r="I1951" s="73">
        <f t="shared" si="337"/>
        <v>0</v>
      </c>
      <c r="J1951" s="73">
        <f t="shared" si="338"/>
        <v>0</v>
      </c>
      <c r="L1951" s="562">
        <f>'RSTOD2 kWh'!L1951</f>
        <v>11</v>
      </c>
      <c r="M1951" s="561">
        <f t="shared" si="339"/>
        <v>0</v>
      </c>
      <c r="N1951" s="561">
        <f t="shared" si="340"/>
        <v>0</v>
      </c>
      <c r="O1951" s="561">
        <f t="shared" si="341"/>
        <v>447.46090430379337</v>
      </c>
    </row>
    <row r="1952" spans="1:15">
      <c r="A1952" s="74">
        <v>45525.166666661942</v>
      </c>
      <c r="B1952" s="72">
        <f t="shared" si="331"/>
        <v>8</v>
      </c>
      <c r="C1952" s="72">
        <f t="shared" si="332"/>
        <v>21</v>
      </c>
      <c r="D1952" s="75">
        <f t="shared" si="334"/>
        <v>4</v>
      </c>
      <c r="E1952" s="72" t="str">
        <f t="shared" si="333"/>
        <v>Summer</v>
      </c>
      <c r="F1952" s="72" t="str">
        <f t="shared" si="335"/>
        <v>Yes</v>
      </c>
      <c r="G1952" s="72">
        <f t="shared" si="336"/>
        <v>0</v>
      </c>
      <c r="H1952" s="561">
        <v>40003.470244218799</v>
      </c>
      <c r="I1952" s="73">
        <f t="shared" si="337"/>
        <v>0</v>
      </c>
      <c r="J1952" s="73">
        <f t="shared" si="338"/>
        <v>0</v>
      </c>
      <c r="L1952" s="562">
        <f>'RSTOD2 kWh'!L1952</f>
        <v>11.4</v>
      </c>
      <c r="M1952" s="561">
        <f t="shared" si="339"/>
        <v>0</v>
      </c>
      <c r="N1952" s="561">
        <f t="shared" si="340"/>
        <v>0</v>
      </c>
      <c r="O1952" s="561">
        <f t="shared" si="341"/>
        <v>456.03956078409431</v>
      </c>
    </row>
    <row r="1953" spans="1:15">
      <c r="A1953" s="74">
        <v>45525.208333328606</v>
      </c>
      <c r="B1953" s="72">
        <f t="shared" si="331"/>
        <v>8</v>
      </c>
      <c r="C1953" s="72">
        <f t="shared" si="332"/>
        <v>21</v>
      </c>
      <c r="D1953" s="75">
        <f t="shared" si="334"/>
        <v>5</v>
      </c>
      <c r="E1953" s="72" t="str">
        <f t="shared" si="333"/>
        <v>Summer</v>
      </c>
      <c r="F1953" s="72" t="str">
        <f t="shared" si="335"/>
        <v>Yes</v>
      </c>
      <c r="G1953" s="72">
        <f t="shared" si="336"/>
        <v>0</v>
      </c>
      <c r="H1953" s="561">
        <v>39536.63634236942</v>
      </c>
      <c r="I1953" s="73">
        <f t="shared" si="337"/>
        <v>0</v>
      </c>
      <c r="J1953" s="73">
        <f t="shared" si="338"/>
        <v>0</v>
      </c>
      <c r="L1953" s="562">
        <f>'RSTOD2 kWh'!L1953</f>
        <v>13.48</v>
      </c>
      <c r="M1953" s="561">
        <f t="shared" si="339"/>
        <v>0</v>
      </c>
      <c r="N1953" s="561">
        <f t="shared" si="340"/>
        <v>0</v>
      </c>
      <c r="O1953" s="561">
        <f t="shared" si="341"/>
        <v>532.95385789513989</v>
      </c>
    </row>
    <row r="1954" spans="1:15">
      <c r="A1954" s="74">
        <v>45525.249999995271</v>
      </c>
      <c r="B1954" s="72">
        <f t="shared" si="331"/>
        <v>8</v>
      </c>
      <c r="C1954" s="72">
        <f t="shared" si="332"/>
        <v>21</v>
      </c>
      <c r="D1954" s="75">
        <f t="shared" si="334"/>
        <v>6</v>
      </c>
      <c r="E1954" s="72" t="str">
        <f t="shared" si="333"/>
        <v>Summer</v>
      </c>
      <c r="F1954" s="72" t="str">
        <f t="shared" si="335"/>
        <v>Yes</v>
      </c>
      <c r="G1954" s="72">
        <f t="shared" si="336"/>
        <v>0</v>
      </c>
      <c r="H1954" s="561">
        <v>44184.591903216548</v>
      </c>
      <c r="I1954" s="73">
        <f t="shared" si="337"/>
        <v>0</v>
      </c>
      <c r="J1954" s="73">
        <f t="shared" si="338"/>
        <v>0</v>
      </c>
      <c r="L1954" s="562">
        <f>'RSTOD2 kWh'!L1954</f>
        <v>21.87</v>
      </c>
      <c r="M1954" s="561">
        <f t="shared" si="339"/>
        <v>0</v>
      </c>
      <c r="N1954" s="561">
        <f t="shared" si="340"/>
        <v>0</v>
      </c>
      <c r="O1954" s="561">
        <f t="shared" si="341"/>
        <v>966.31702492334591</v>
      </c>
    </row>
    <row r="1955" spans="1:15">
      <c r="A1955" s="74">
        <v>45525.291666661935</v>
      </c>
      <c r="B1955" s="72">
        <f t="shared" si="331"/>
        <v>8</v>
      </c>
      <c r="C1955" s="72">
        <f t="shared" si="332"/>
        <v>21</v>
      </c>
      <c r="D1955" s="75">
        <f t="shared" si="334"/>
        <v>7</v>
      </c>
      <c r="E1955" s="72" t="str">
        <f t="shared" si="333"/>
        <v>Summer</v>
      </c>
      <c r="F1955" s="72" t="str">
        <f t="shared" si="335"/>
        <v>Yes</v>
      </c>
      <c r="G1955" s="72">
        <f t="shared" si="336"/>
        <v>0</v>
      </c>
      <c r="H1955" s="561">
        <v>47802.645365026146</v>
      </c>
      <c r="I1955" s="73">
        <f t="shared" si="337"/>
        <v>0</v>
      </c>
      <c r="J1955" s="73">
        <f t="shared" si="338"/>
        <v>0</v>
      </c>
      <c r="L1955" s="562">
        <f>'RSTOD2 kWh'!L1955</f>
        <v>13.63</v>
      </c>
      <c r="M1955" s="561">
        <f t="shared" si="339"/>
        <v>0</v>
      </c>
      <c r="N1955" s="561">
        <f t="shared" si="340"/>
        <v>0</v>
      </c>
      <c r="O1955" s="561">
        <f t="shared" si="341"/>
        <v>651.5500563253064</v>
      </c>
    </row>
    <row r="1956" spans="1:15">
      <c r="A1956" s="74">
        <v>45525.333333328599</v>
      </c>
      <c r="B1956" s="72">
        <f t="shared" si="331"/>
        <v>8</v>
      </c>
      <c r="C1956" s="72">
        <f t="shared" si="332"/>
        <v>21</v>
      </c>
      <c r="D1956" s="75">
        <f t="shared" si="334"/>
        <v>8</v>
      </c>
      <c r="E1956" s="72" t="str">
        <f t="shared" si="333"/>
        <v>Summer</v>
      </c>
      <c r="F1956" s="72" t="str">
        <f t="shared" si="335"/>
        <v>Yes</v>
      </c>
      <c r="G1956" s="72">
        <f t="shared" si="336"/>
        <v>0</v>
      </c>
      <c r="H1956" s="561">
        <v>53843.447708462409</v>
      </c>
      <c r="I1956" s="73">
        <f t="shared" si="337"/>
        <v>0</v>
      </c>
      <c r="J1956" s="73">
        <f t="shared" si="338"/>
        <v>0</v>
      </c>
      <c r="L1956" s="562">
        <f>'RSTOD2 kWh'!L1956</f>
        <v>12.31</v>
      </c>
      <c r="M1956" s="561">
        <f t="shared" si="339"/>
        <v>0</v>
      </c>
      <c r="N1956" s="561">
        <f t="shared" si="340"/>
        <v>0</v>
      </c>
      <c r="O1956" s="561">
        <f t="shared" si="341"/>
        <v>662.81284129117228</v>
      </c>
    </row>
    <row r="1957" spans="1:15">
      <c r="A1957" s="74">
        <v>45525.374999995263</v>
      </c>
      <c r="B1957" s="72">
        <f t="shared" si="331"/>
        <v>8</v>
      </c>
      <c r="C1957" s="72">
        <f t="shared" si="332"/>
        <v>21</v>
      </c>
      <c r="D1957" s="75">
        <f t="shared" si="334"/>
        <v>9</v>
      </c>
      <c r="E1957" s="72" t="str">
        <f t="shared" si="333"/>
        <v>Summer</v>
      </c>
      <c r="F1957" s="72" t="str">
        <f t="shared" si="335"/>
        <v>Yes</v>
      </c>
      <c r="G1957" s="72">
        <f t="shared" si="336"/>
        <v>0</v>
      </c>
      <c r="H1957" s="561">
        <v>61171.523259259862</v>
      </c>
      <c r="I1957" s="73">
        <f t="shared" si="337"/>
        <v>0</v>
      </c>
      <c r="J1957" s="73">
        <f t="shared" si="338"/>
        <v>0</v>
      </c>
      <c r="L1957" s="562">
        <f>'RSTOD2 kWh'!L1957</f>
        <v>12.15</v>
      </c>
      <c r="M1957" s="561">
        <f t="shared" si="339"/>
        <v>0</v>
      </c>
      <c r="N1957" s="561">
        <f t="shared" si="340"/>
        <v>0</v>
      </c>
      <c r="O1957" s="561">
        <f t="shared" si="341"/>
        <v>743.23400760000732</v>
      </c>
    </row>
    <row r="1958" spans="1:15">
      <c r="A1958" s="74">
        <v>45525.416666661928</v>
      </c>
      <c r="B1958" s="72">
        <f t="shared" si="331"/>
        <v>8</v>
      </c>
      <c r="C1958" s="72">
        <f t="shared" si="332"/>
        <v>21</v>
      </c>
      <c r="D1958" s="75">
        <f t="shared" si="334"/>
        <v>10</v>
      </c>
      <c r="E1958" s="72" t="str">
        <f t="shared" si="333"/>
        <v>Summer</v>
      </c>
      <c r="F1958" s="72" t="str">
        <f t="shared" si="335"/>
        <v>Yes</v>
      </c>
      <c r="G1958" s="72">
        <f t="shared" si="336"/>
        <v>0</v>
      </c>
      <c r="H1958" s="561">
        <v>66141.807221911906</v>
      </c>
      <c r="I1958" s="73">
        <f t="shared" si="337"/>
        <v>0</v>
      </c>
      <c r="J1958" s="73">
        <f t="shared" si="338"/>
        <v>0</v>
      </c>
      <c r="L1958" s="562">
        <f>'RSTOD2 kWh'!L1958</f>
        <v>12.99</v>
      </c>
      <c r="M1958" s="561">
        <f t="shared" si="339"/>
        <v>0</v>
      </c>
      <c r="N1958" s="561">
        <f t="shared" si="340"/>
        <v>0</v>
      </c>
      <c r="O1958" s="561">
        <f t="shared" si="341"/>
        <v>859.18207581263573</v>
      </c>
    </row>
    <row r="1959" spans="1:15">
      <c r="A1959" s="74">
        <v>45525.458333328592</v>
      </c>
      <c r="B1959" s="72">
        <f t="shared" si="331"/>
        <v>8</v>
      </c>
      <c r="C1959" s="72">
        <f t="shared" si="332"/>
        <v>21</v>
      </c>
      <c r="D1959" s="75">
        <f t="shared" si="334"/>
        <v>11</v>
      </c>
      <c r="E1959" s="72" t="str">
        <f t="shared" si="333"/>
        <v>Summer</v>
      </c>
      <c r="F1959" s="72" t="str">
        <f t="shared" si="335"/>
        <v>Yes</v>
      </c>
      <c r="G1959" s="72">
        <f t="shared" si="336"/>
        <v>0</v>
      </c>
      <c r="H1959" s="561">
        <v>70056.026777273888</v>
      </c>
      <c r="I1959" s="73">
        <f t="shared" si="337"/>
        <v>0</v>
      </c>
      <c r="J1959" s="73">
        <f t="shared" si="338"/>
        <v>0</v>
      </c>
      <c r="L1959" s="562">
        <f>'RSTOD2 kWh'!L1959</f>
        <v>13.31</v>
      </c>
      <c r="M1959" s="561">
        <f t="shared" si="339"/>
        <v>0</v>
      </c>
      <c r="N1959" s="561">
        <f t="shared" si="340"/>
        <v>0</v>
      </c>
      <c r="O1959" s="561">
        <f t="shared" si="341"/>
        <v>932.44571640551544</v>
      </c>
    </row>
    <row r="1960" spans="1:15">
      <c r="A1960" s="74">
        <v>45525.499999995256</v>
      </c>
      <c r="B1960" s="72">
        <f t="shared" si="331"/>
        <v>8</v>
      </c>
      <c r="C1960" s="72">
        <f t="shared" si="332"/>
        <v>21</v>
      </c>
      <c r="D1960" s="75">
        <f t="shared" si="334"/>
        <v>12</v>
      </c>
      <c r="E1960" s="72" t="str">
        <f t="shared" si="333"/>
        <v>Summer</v>
      </c>
      <c r="F1960" s="72" t="str">
        <f t="shared" si="335"/>
        <v>Yes</v>
      </c>
      <c r="G1960" s="72">
        <f t="shared" si="336"/>
        <v>1</v>
      </c>
      <c r="H1960" s="561">
        <v>70058.69709923632</v>
      </c>
      <c r="I1960" s="73">
        <f t="shared" si="337"/>
        <v>70058.69709923632</v>
      </c>
      <c r="J1960" s="73">
        <f t="shared" si="338"/>
        <v>0</v>
      </c>
      <c r="L1960" s="562">
        <f>'RSTOD2 kWh'!L1960</f>
        <v>14.25</v>
      </c>
      <c r="M1960" s="561">
        <f t="shared" si="339"/>
        <v>998.33643366411764</v>
      </c>
      <c r="N1960" s="561">
        <f t="shared" si="340"/>
        <v>0</v>
      </c>
      <c r="O1960" s="561">
        <f t="shared" si="341"/>
        <v>0</v>
      </c>
    </row>
    <row r="1961" spans="1:15">
      <c r="A1961" s="74">
        <v>45525.54166666192</v>
      </c>
      <c r="B1961" s="72">
        <f t="shared" si="331"/>
        <v>8</v>
      </c>
      <c r="C1961" s="72">
        <f t="shared" si="332"/>
        <v>21</v>
      </c>
      <c r="D1961" s="75">
        <f t="shared" si="334"/>
        <v>13</v>
      </c>
      <c r="E1961" s="72" t="str">
        <f t="shared" si="333"/>
        <v>Summer</v>
      </c>
      <c r="F1961" s="72" t="str">
        <f t="shared" si="335"/>
        <v>Yes</v>
      </c>
      <c r="G1961" s="72">
        <f t="shared" si="336"/>
        <v>1</v>
      </c>
      <c r="H1961" s="561">
        <v>72498.084140782812</v>
      </c>
      <c r="I1961" s="73">
        <f t="shared" si="337"/>
        <v>72498.084140782812</v>
      </c>
      <c r="J1961" s="73">
        <f t="shared" si="338"/>
        <v>0</v>
      </c>
      <c r="L1961" s="562">
        <f>'RSTOD2 kWh'!L1961</f>
        <v>14.71</v>
      </c>
      <c r="M1961" s="561">
        <f t="shared" si="339"/>
        <v>1066.4468177109152</v>
      </c>
      <c r="N1961" s="561">
        <f t="shared" si="340"/>
        <v>0</v>
      </c>
      <c r="O1961" s="561">
        <f t="shared" si="341"/>
        <v>0</v>
      </c>
    </row>
    <row r="1962" spans="1:15">
      <c r="A1962" s="74">
        <v>45525.583333328585</v>
      </c>
      <c r="B1962" s="72">
        <f t="shared" si="331"/>
        <v>8</v>
      </c>
      <c r="C1962" s="72">
        <f t="shared" si="332"/>
        <v>21</v>
      </c>
      <c r="D1962" s="75">
        <f t="shared" si="334"/>
        <v>14</v>
      </c>
      <c r="E1962" s="72" t="str">
        <f t="shared" si="333"/>
        <v>Summer</v>
      </c>
      <c r="F1962" s="72" t="str">
        <f t="shared" si="335"/>
        <v>Yes</v>
      </c>
      <c r="G1962" s="72">
        <f t="shared" si="336"/>
        <v>1</v>
      </c>
      <c r="H1962" s="561">
        <v>77557.235048949064</v>
      </c>
      <c r="I1962" s="73">
        <f t="shared" si="337"/>
        <v>77557.235048949064</v>
      </c>
      <c r="J1962" s="73">
        <f t="shared" si="338"/>
        <v>0</v>
      </c>
      <c r="L1962" s="562">
        <f>'RSTOD2 kWh'!L1962</f>
        <v>13.82</v>
      </c>
      <c r="M1962" s="561">
        <f t="shared" si="339"/>
        <v>1071.8409883764762</v>
      </c>
      <c r="N1962" s="561">
        <f t="shared" si="340"/>
        <v>0</v>
      </c>
      <c r="O1962" s="561">
        <f t="shared" si="341"/>
        <v>0</v>
      </c>
    </row>
    <row r="1963" spans="1:15">
      <c r="A1963" s="74">
        <v>45525.624999995249</v>
      </c>
      <c r="B1963" s="72">
        <f t="shared" si="331"/>
        <v>8</v>
      </c>
      <c r="C1963" s="72">
        <f t="shared" si="332"/>
        <v>21</v>
      </c>
      <c r="D1963" s="75">
        <f t="shared" si="334"/>
        <v>15</v>
      </c>
      <c r="E1963" s="72" t="str">
        <f t="shared" si="333"/>
        <v>Summer</v>
      </c>
      <c r="F1963" s="72" t="str">
        <f t="shared" si="335"/>
        <v>Yes</v>
      </c>
      <c r="G1963" s="72">
        <f t="shared" si="336"/>
        <v>1</v>
      </c>
      <c r="H1963" s="561">
        <v>76460.992566593311</v>
      </c>
      <c r="I1963" s="73">
        <f t="shared" si="337"/>
        <v>76460.992566593311</v>
      </c>
      <c r="J1963" s="73">
        <f t="shared" si="338"/>
        <v>0</v>
      </c>
      <c r="L1963" s="562">
        <f>'RSTOD2 kWh'!L1963</f>
        <v>13.99</v>
      </c>
      <c r="M1963" s="561">
        <f t="shared" si="339"/>
        <v>1069.6892860066405</v>
      </c>
      <c r="N1963" s="561">
        <f t="shared" si="340"/>
        <v>0</v>
      </c>
      <c r="O1963" s="561">
        <f t="shared" si="341"/>
        <v>0</v>
      </c>
    </row>
    <row r="1964" spans="1:15">
      <c r="A1964" s="74">
        <v>45525.666666661913</v>
      </c>
      <c r="B1964" s="72">
        <f t="shared" si="331"/>
        <v>8</v>
      </c>
      <c r="C1964" s="72">
        <f t="shared" si="332"/>
        <v>21</v>
      </c>
      <c r="D1964" s="75">
        <f t="shared" si="334"/>
        <v>16</v>
      </c>
      <c r="E1964" s="72" t="str">
        <f t="shared" si="333"/>
        <v>Summer</v>
      </c>
      <c r="F1964" s="72" t="str">
        <f t="shared" si="335"/>
        <v>Yes</v>
      </c>
      <c r="G1964" s="72">
        <f t="shared" si="336"/>
        <v>1</v>
      </c>
      <c r="H1964" s="561">
        <v>71226.182402154125</v>
      </c>
      <c r="I1964" s="73">
        <f t="shared" si="337"/>
        <v>71226.182402154125</v>
      </c>
      <c r="J1964" s="73">
        <f t="shared" si="338"/>
        <v>0</v>
      </c>
      <c r="L1964" s="562">
        <f>'RSTOD2 kWh'!L1964</f>
        <v>21.29</v>
      </c>
      <c r="M1964" s="561">
        <f t="shared" si="339"/>
        <v>1516.4054233418613</v>
      </c>
      <c r="N1964" s="561">
        <f t="shared" si="340"/>
        <v>0</v>
      </c>
      <c r="O1964" s="561">
        <f t="shared" si="341"/>
        <v>0</v>
      </c>
    </row>
    <row r="1965" spans="1:15">
      <c r="A1965" s="74">
        <v>45525.708333328577</v>
      </c>
      <c r="B1965" s="72">
        <f t="shared" si="331"/>
        <v>8</v>
      </c>
      <c r="C1965" s="72">
        <f t="shared" si="332"/>
        <v>21</v>
      </c>
      <c r="D1965" s="75">
        <f t="shared" si="334"/>
        <v>17</v>
      </c>
      <c r="E1965" s="72" t="str">
        <f t="shared" si="333"/>
        <v>Summer</v>
      </c>
      <c r="F1965" s="72" t="str">
        <f t="shared" si="335"/>
        <v>Yes</v>
      </c>
      <c r="G1965" s="72">
        <f t="shared" si="336"/>
        <v>1</v>
      </c>
      <c r="H1965" s="561">
        <v>71998.535371403836</v>
      </c>
      <c r="I1965" s="73">
        <f t="shared" si="337"/>
        <v>71998.535371403836</v>
      </c>
      <c r="J1965" s="73">
        <f t="shared" si="338"/>
        <v>0</v>
      </c>
      <c r="L1965" s="562">
        <f>'RSTOD2 kWh'!L1965</f>
        <v>23.24</v>
      </c>
      <c r="M1965" s="561">
        <f t="shared" si="339"/>
        <v>1673.2459620314251</v>
      </c>
      <c r="N1965" s="561">
        <f t="shared" si="340"/>
        <v>0</v>
      </c>
      <c r="O1965" s="561">
        <f t="shared" si="341"/>
        <v>0</v>
      </c>
    </row>
    <row r="1966" spans="1:15">
      <c r="A1966" s="74">
        <v>45525.749999995242</v>
      </c>
      <c r="B1966" s="72">
        <f t="shared" si="331"/>
        <v>8</v>
      </c>
      <c r="C1966" s="72">
        <f t="shared" si="332"/>
        <v>21</v>
      </c>
      <c r="D1966" s="75">
        <f t="shared" si="334"/>
        <v>18</v>
      </c>
      <c r="E1966" s="72" t="str">
        <f t="shared" si="333"/>
        <v>Summer</v>
      </c>
      <c r="F1966" s="72" t="str">
        <f t="shared" si="335"/>
        <v>Yes</v>
      </c>
      <c r="G1966" s="72">
        <f t="shared" si="336"/>
        <v>0</v>
      </c>
      <c r="H1966" s="561">
        <v>71549.332441485953</v>
      </c>
      <c r="I1966" s="73">
        <f t="shared" si="337"/>
        <v>0</v>
      </c>
      <c r="J1966" s="73">
        <f t="shared" si="338"/>
        <v>0</v>
      </c>
      <c r="L1966" s="562">
        <f>'RSTOD2 kWh'!L1966</f>
        <v>22.83</v>
      </c>
      <c r="M1966" s="561">
        <f t="shared" si="339"/>
        <v>0</v>
      </c>
      <c r="N1966" s="561">
        <f t="shared" si="340"/>
        <v>0</v>
      </c>
      <c r="O1966" s="561">
        <f t="shared" si="341"/>
        <v>1633.4712596391241</v>
      </c>
    </row>
    <row r="1967" spans="1:15">
      <c r="A1967" s="74">
        <v>45525.791666661906</v>
      </c>
      <c r="B1967" s="72">
        <f t="shared" si="331"/>
        <v>8</v>
      </c>
      <c r="C1967" s="72">
        <f t="shared" si="332"/>
        <v>21</v>
      </c>
      <c r="D1967" s="75">
        <f t="shared" si="334"/>
        <v>19</v>
      </c>
      <c r="E1967" s="72" t="str">
        <f t="shared" si="333"/>
        <v>Summer</v>
      </c>
      <c r="F1967" s="72" t="str">
        <f t="shared" si="335"/>
        <v>Yes</v>
      </c>
      <c r="G1967" s="72">
        <f t="shared" si="336"/>
        <v>0</v>
      </c>
      <c r="H1967" s="561">
        <v>62907.930926745015</v>
      </c>
      <c r="I1967" s="73">
        <f t="shared" si="337"/>
        <v>0</v>
      </c>
      <c r="J1967" s="73">
        <f t="shared" si="338"/>
        <v>0</v>
      </c>
      <c r="L1967" s="562">
        <f>'RSTOD2 kWh'!L1967</f>
        <v>25.02</v>
      </c>
      <c r="M1967" s="561">
        <f t="shared" si="339"/>
        <v>0</v>
      </c>
      <c r="N1967" s="561">
        <f t="shared" si="340"/>
        <v>0</v>
      </c>
      <c r="O1967" s="561">
        <f t="shared" si="341"/>
        <v>1573.9564317871602</v>
      </c>
    </row>
    <row r="1968" spans="1:15">
      <c r="A1968" s="74">
        <v>45525.83333332857</v>
      </c>
      <c r="B1968" s="72">
        <f t="shared" si="331"/>
        <v>8</v>
      </c>
      <c r="C1968" s="72">
        <f t="shared" si="332"/>
        <v>21</v>
      </c>
      <c r="D1968" s="75">
        <f t="shared" si="334"/>
        <v>20</v>
      </c>
      <c r="E1968" s="72" t="str">
        <f t="shared" si="333"/>
        <v>Summer</v>
      </c>
      <c r="F1968" s="72" t="str">
        <f t="shared" si="335"/>
        <v>Yes</v>
      </c>
      <c r="G1968" s="72">
        <f t="shared" si="336"/>
        <v>0</v>
      </c>
      <c r="H1968" s="561">
        <v>56756.51220775945</v>
      </c>
      <c r="I1968" s="73">
        <f t="shared" si="337"/>
        <v>0</v>
      </c>
      <c r="J1968" s="73">
        <f t="shared" si="338"/>
        <v>0</v>
      </c>
      <c r="L1968" s="562">
        <f>'RSTOD2 kWh'!L1968</f>
        <v>27.12</v>
      </c>
      <c r="M1968" s="561">
        <f t="shared" si="339"/>
        <v>0</v>
      </c>
      <c r="N1968" s="561">
        <f t="shared" si="340"/>
        <v>0</v>
      </c>
      <c r="O1968" s="561">
        <f t="shared" si="341"/>
        <v>1539.2366110744363</v>
      </c>
    </row>
    <row r="1969" spans="1:15">
      <c r="A1969" s="74">
        <v>45525.874999995234</v>
      </c>
      <c r="B1969" s="72">
        <f t="shared" si="331"/>
        <v>8</v>
      </c>
      <c r="C1969" s="72">
        <f t="shared" si="332"/>
        <v>21</v>
      </c>
      <c r="D1969" s="75">
        <f t="shared" si="334"/>
        <v>21</v>
      </c>
      <c r="E1969" s="72" t="str">
        <f t="shared" si="333"/>
        <v>Summer</v>
      </c>
      <c r="F1969" s="72" t="str">
        <f t="shared" si="335"/>
        <v>Yes</v>
      </c>
      <c r="G1969" s="72">
        <f t="shared" si="336"/>
        <v>0</v>
      </c>
      <c r="H1969" s="561">
        <v>52761.268921775532</v>
      </c>
      <c r="I1969" s="73">
        <f t="shared" si="337"/>
        <v>0</v>
      </c>
      <c r="J1969" s="73">
        <f t="shared" si="338"/>
        <v>0</v>
      </c>
      <c r="L1969" s="562">
        <f>'RSTOD2 kWh'!L1969</f>
        <v>21.82</v>
      </c>
      <c r="M1969" s="561">
        <f t="shared" si="339"/>
        <v>0</v>
      </c>
      <c r="N1969" s="561">
        <f t="shared" si="340"/>
        <v>0</v>
      </c>
      <c r="O1969" s="561">
        <f t="shared" si="341"/>
        <v>1151.2508878731421</v>
      </c>
    </row>
    <row r="1970" spans="1:15">
      <c r="A1970" s="74">
        <v>45525.916666661898</v>
      </c>
      <c r="B1970" s="72">
        <f t="shared" si="331"/>
        <v>8</v>
      </c>
      <c r="C1970" s="72">
        <f t="shared" si="332"/>
        <v>21</v>
      </c>
      <c r="D1970" s="75">
        <f t="shared" si="334"/>
        <v>22</v>
      </c>
      <c r="E1970" s="72" t="str">
        <f t="shared" si="333"/>
        <v>Summer</v>
      </c>
      <c r="F1970" s="72" t="str">
        <f t="shared" si="335"/>
        <v>Yes</v>
      </c>
      <c r="G1970" s="72">
        <f t="shared" si="336"/>
        <v>0</v>
      </c>
      <c r="H1970" s="561">
        <v>46813.924423535049</v>
      </c>
      <c r="I1970" s="73">
        <f t="shared" si="337"/>
        <v>0</v>
      </c>
      <c r="J1970" s="73">
        <f t="shared" si="338"/>
        <v>0</v>
      </c>
      <c r="L1970" s="562">
        <f>'RSTOD2 kWh'!L1970</f>
        <v>15.06</v>
      </c>
      <c r="M1970" s="561">
        <f t="shared" si="339"/>
        <v>0</v>
      </c>
      <c r="N1970" s="561">
        <f t="shared" si="340"/>
        <v>0</v>
      </c>
      <c r="O1970" s="561">
        <f t="shared" si="341"/>
        <v>705.0177018184379</v>
      </c>
    </row>
    <row r="1971" spans="1:15">
      <c r="A1971" s="74">
        <v>45525.958333328563</v>
      </c>
      <c r="B1971" s="72">
        <f t="shared" si="331"/>
        <v>8</v>
      </c>
      <c r="C1971" s="72">
        <f t="shared" si="332"/>
        <v>21</v>
      </c>
      <c r="D1971" s="75">
        <f t="shared" si="334"/>
        <v>23</v>
      </c>
      <c r="E1971" s="72" t="str">
        <f t="shared" si="333"/>
        <v>Summer</v>
      </c>
      <c r="F1971" s="72" t="str">
        <f t="shared" si="335"/>
        <v>Yes</v>
      </c>
      <c r="G1971" s="72">
        <f t="shared" si="336"/>
        <v>0</v>
      </c>
      <c r="H1971" s="561">
        <v>42201.056208576469</v>
      </c>
      <c r="I1971" s="73">
        <f t="shared" si="337"/>
        <v>0</v>
      </c>
      <c r="J1971" s="73">
        <f t="shared" si="338"/>
        <v>0</v>
      </c>
      <c r="L1971" s="562">
        <f>'RSTOD2 kWh'!L1971</f>
        <v>13.89</v>
      </c>
      <c r="M1971" s="561">
        <f t="shared" si="339"/>
        <v>0</v>
      </c>
      <c r="N1971" s="561">
        <f t="shared" si="340"/>
        <v>0</v>
      </c>
      <c r="O1971" s="561">
        <f t="shared" si="341"/>
        <v>586.17267073712719</v>
      </c>
    </row>
    <row r="1972" spans="1:15">
      <c r="A1972" s="74">
        <v>45525.999999995227</v>
      </c>
      <c r="B1972" s="72">
        <f t="shared" si="331"/>
        <v>8</v>
      </c>
      <c r="C1972" s="72">
        <f t="shared" si="332"/>
        <v>22</v>
      </c>
      <c r="D1972" s="75">
        <f t="shared" si="334"/>
        <v>0</v>
      </c>
      <c r="E1972" s="72" t="str">
        <f t="shared" si="333"/>
        <v>Summer</v>
      </c>
      <c r="F1972" s="72" t="str">
        <f t="shared" si="335"/>
        <v>Yes</v>
      </c>
      <c r="G1972" s="72">
        <f t="shared" si="336"/>
        <v>0</v>
      </c>
      <c r="H1972" s="561">
        <v>43062.721177000763</v>
      </c>
      <c r="I1972" s="73">
        <f t="shared" si="337"/>
        <v>0</v>
      </c>
      <c r="J1972" s="73">
        <f t="shared" si="338"/>
        <v>0</v>
      </c>
      <c r="L1972" s="562">
        <f>'RSTOD2 kWh'!L1972</f>
        <v>12.59</v>
      </c>
      <c r="M1972" s="561">
        <f t="shared" si="339"/>
        <v>0</v>
      </c>
      <c r="N1972" s="561">
        <f t="shared" si="340"/>
        <v>0</v>
      </c>
      <c r="O1972" s="561">
        <f t="shared" si="341"/>
        <v>542.1596596184396</v>
      </c>
    </row>
    <row r="1973" spans="1:15">
      <c r="A1973" s="74">
        <v>45526.041666661891</v>
      </c>
      <c r="B1973" s="72">
        <f t="shared" si="331"/>
        <v>8</v>
      </c>
      <c r="C1973" s="72">
        <f t="shared" si="332"/>
        <v>22</v>
      </c>
      <c r="D1973" s="75">
        <f t="shared" si="334"/>
        <v>1</v>
      </c>
      <c r="E1973" s="72" t="str">
        <f t="shared" si="333"/>
        <v>Summer</v>
      </c>
      <c r="F1973" s="72" t="str">
        <f t="shared" si="335"/>
        <v>Yes</v>
      </c>
      <c r="G1973" s="72">
        <f t="shared" si="336"/>
        <v>0</v>
      </c>
      <c r="H1973" s="561">
        <v>42540.015923321829</v>
      </c>
      <c r="I1973" s="73">
        <f t="shared" si="337"/>
        <v>0</v>
      </c>
      <c r="J1973" s="73">
        <f t="shared" si="338"/>
        <v>0</v>
      </c>
      <c r="L1973" s="562">
        <f>'RSTOD2 kWh'!L1973</f>
        <v>12.03</v>
      </c>
      <c r="M1973" s="561">
        <f t="shared" si="339"/>
        <v>0</v>
      </c>
      <c r="N1973" s="561">
        <f t="shared" si="340"/>
        <v>0</v>
      </c>
      <c r="O1973" s="561">
        <f t="shared" si="341"/>
        <v>511.75639155756159</v>
      </c>
    </row>
    <row r="1974" spans="1:15">
      <c r="A1974" s="74">
        <v>45526.083333328555</v>
      </c>
      <c r="B1974" s="72">
        <f t="shared" si="331"/>
        <v>8</v>
      </c>
      <c r="C1974" s="72">
        <f t="shared" si="332"/>
        <v>22</v>
      </c>
      <c r="D1974" s="75">
        <f t="shared" si="334"/>
        <v>2</v>
      </c>
      <c r="E1974" s="72" t="str">
        <f t="shared" si="333"/>
        <v>Summer</v>
      </c>
      <c r="F1974" s="72" t="str">
        <f t="shared" si="335"/>
        <v>Yes</v>
      </c>
      <c r="G1974" s="72">
        <f t="shared" si="336"/>
        <v>0</v>
      </c>
      <c r="H1974" s="561">
        <v>38806.299862151842</v>
      </c>
      <c r="I1974" s="73">
        <f t="shared" si="337"/>
        <v>0</v>
      </c>
      <c r="J1974" s="73">
        <f t="shared" si="338"/>
        <v>0</v>
      </c>
      <c r="L1974" s="562">
        <f>'RSTOD2 kWh'!L1974</f>
        <v>11.36</v>
      </c>
      <c r="M1974" s="561">
        <f t="shared" si="339"/>
        <v>0</v>
      </c>
      <c r="N1974" s="561">
        <f t="shared" si="340"/>
        <v>0</v>
      </c>
      <c r="O1974" s="561">
        <f t="shared" si="341"/>
        <v>440.83956643404491</v>
      </c>
    </row>
    <row r="1975" spans="1:15">
      <c r="A1975" s="74">
        <v>45526.12499999522</v>
      </c>
      <c r="B1975" s="72">
        <f t="shared" si="331"/>
        <v>8</v>
      </c>
      <c r="C1975" s="72">
        <f t="shared" si="332"/>
        <v>22</v>
      </c>
      <c r="D1975" s="75">
        <f t="shared" si="334"/>
        <v>3</v>
      </c>
      <c r="E1975" s="72" t="str">
        <f t="shared" si="333"/>
        <v>Summer</v>
      </c>
      <c r="F1975" s="72" t="str">
        <f t="shared" si="335"/>
        <v>Yes</v>
      </c>
      <c r="G1975" s="72">
        <f t="shared" si="336"/>
        <v>0</v>
      </c>
      <c r="H1975" s="561">
        <v>40746.3195792732</v>
      </c>
      <c r="I1975" s="73">
        <f t="shared" si="337"/>
        <v>0</v>
      </c>
      <c r="J1975" s="73">
        <f t="shared" si="338"/>
        <v>0</v>
      </c>
      <c r="L1975" s="562">
        <f>'RSTOD2 kWh'!L1975</f>
        <v>11.24</v>
      </c>
      <c r="M1975" s="561">
        <f t="shared" si="339"/>
        <v>0</v>
      </c>
      <c r="N1975" s="561">
        <f t="shared" si="340"/>
        <v>0</v>
      </c>
      <c r="O1975" s="561">
        <f t="shared" si="341"/>
        <v>457.98863207103079</v>
      </c>
    </row>
    <row r="1976" spans="1:15">
      <c r="A1976" s="74">
        <v>45526.166666661884</v>
      </c>
      <c r="B1976" s="72">
        <f t="shared" si="331"/>
        <v>8</v>
      </c>
      <c r="C1976" s="72">
        <f t="shared" si="332"/>
        <v>22</v>
      </c>
      <c r="D1976" s="75">
        <f t="shared" si="334"/>
        <v>4</v>
      </c>
      <c r="E1976" s="72" t="str">
        <f t="shared" si="333"/>
        <v>Summer</v>
      </c>
      <c r="F1976" s="72" t="str">
        <f t="shared" si="335"/>
        <v>Yes</v>
      </c>
      <c r="G1976" s="72">
        <f t="shared" si="336"/>
        <v>0</v>
      </c>
      <c r="H1976" s="561">
        <v>41863.527512523797</v>
      </c>
      <c r="I1976" s="73">
        <f t="shared" si="337"/>
        <v>0</v>
      </c>
      <c r="J1976" s="73">
        <f t="shared" si="338"/>
        <v>0</v>
      </c>
      <c r="L1976" s="562">
        <f>'RSTOD2 kWh'!L1976</f>
        <v>11.27</v>
      </c>
      <c r="M1976" s="561">
        <f t="shared" si="339"/>
        <v>0</v>
      </c>
      <c r="N1976" s="561">
        <f t="shared" si="340"/>
        <v>0</v>
      </c>
      <c r="O1976" s="561">
        <f t="shared" si="341"/>
        <v>471.80195506614319</v>
      </c>
    </row>
    <row r="1977" spans="1:15">
      <c r="A1977" s="74">
        <v>45526.208333328548</v>
      </c>
      <c r="B1977" s="72">
        <f t="shared" si="331"/>
        <v>8</v>
      </c>
      <c r="C1977" s="72">
        <f t="shared" si="332"/>
        <v>22</v>
      </c>
      <c r="D1977" s="75">
        <f t="shared" si="334"/>
        <v>5</v>
      </c>
      <c r="E1977" s="72" t="str">
        <f t="shared" si="333"/>
        <v>Summer</v>
      </c>
      <c r="F1977" s="72" t="str">
        <f t="shared" si="335"/>
        <v>Yes</v>
      </c>
      <c r="G1977" s="72">
        <f t="shared" si="336"/>
        <v>0</v>
      </c>
      <c r="H1977" s="561">
        <v>36614.01345984271</v>
      </c>
      <c r="I1977" s="73">
        <f t="shared" si="337"/>
        <v>0</v>
      </c>
      <c r="J1977" s="73">
        <f t="shared" si="338"/>
        <v>0</v>
      </c>
      <c r="L1977" s="562">
        <f>'RSTOD2 kWh'!L1977</f>
        <v>11.52</v>
      </c>
      <c r="M1977" s="561">
        <f t="shared" si="339"/>
        <v>0</v>
      </c>
      <c r="N1977" s="561">
        <f t="shared" si="340"/>
        <v>0</v>
      </c>
      <c r="O1977" s="561">
        <f t="shared" si="341"/>
        <v>421.79343505738797</v>
      </c>
    </row>
    <row r="1978" spans="1:15">
      <c r="A1978" s="74">
        <v>45526.249999995212</v>
      </c>
      <c r="B1978" s="72">
        <f t="shared" si="331"/>
        <v>8</v>
      </c>
      <c r="C1978" s="72">
        <f t="shared" si="332"/>
        <v>22</v>
      </c>
      <c r="D1978" s="75">
        <f t="shared" si="334"/>
        <v>6</v>
      </c>
      <c r="E1978" s="72" t="str">
        <f t="shared" si="333"/>
        <v>Summer</v>
      </c>
      <c r="F1978" s="72" t="str">
        <f t="shared" si="335"/>
        <v>Yes</v>
      </c>
      <c r="G1978" s="72">
        <f t="shared" si="336"/>
        <v>0</v>
      </c>
      <c r="H1978" s="561">
        <v>42527.650278541907</v>
      </c>
      <c r="I1978" s="73">
        <f t="shared" si="337"/>
        <v>0</v>
      </c>
      <c r="J1978" s="73">
        <f t="shared" si="338"/>
        <v>0</v>
      </c>
      <c r="L1978" s="562">
        <f>'RSTOD2 kWh'!L1978</f>
        <v>15.1</v>
      </c>
      <c r="M1978" s="561">
        <f t="shared" si="339"/>
        <v>0</v>
      </c>
      <c r="N1978" s="561">
        <f t="shared" si="340"/>
        <v>0</v>
      </c>
      <c r="O1978" s="561">
        <f t="shared" si="341"/>
        <v>642.16751920598279</v>
      </c>
    </row>
    <row r="1979" spans="1:15">
      <c r="A1979" s="74">
        <v>45526.291666661877</v>
      </c>
      <c r="B1979" s="72">
        <f t="shared" si="331"/>
        <v>8</v>
      </c>
      <c r="C1979" s="72">
        <f t="shared" si="332"/>
        <v>22</v>
      </c>
      <c r="D1979" s="75">
        <f t="shared" si="334"/>
        <v>7</v>
      </c>
      <c r="E1979" s="72" t="str">
        <f t="shared" si="333"/>
        <v>Summer</v>
      </c>
      <c r="F1979" s="72" t="str">
        <f t="shared" si="335"/>
        <v>Yes</v>
      </c>
      <c r="G1979" s="72">
        <f t="shared" si="336"/>
        <v>0</v>
      </c>
      <c r="H1979" s="561">
        <v>48992.18821205166</v>
      </c>
      <c r="I1979" s="73">
        <f t="shared" si="337"/>
        <v>0</v>
      </c>
      <c r="J1979" s="73">
        <f t="shared" si="338"/>
        <v>0</v>
      </c>
      <c r="L1979" s="562">
        <f>'RSTOD2 kWh'!L1979</f>
        <v>12.82</v>
      </c>
      <c r="M1979" s="561">
        <f t="shared" si="339"/>
        <v>0</v>
      </c>
      <c r="N1979" s="561">
        <f t="shared" si="340"/>
        <v>0</v>
      </c>
      <c r="O1979" s="561">
        <f t="shared" si="341"/>
        <v>628.07985287850238</v>
      </c>
    </row>
    <row r="1980" spans="1:15">
      <c r="A1980" s="74">
        <v>45526.333333328541</v>
      </c>
      <c r="B1980" s="72">
        <f t="shared" si="331"/>
        <v>8</v>
      </c>
      <c r="C1980" s="72">
        <f t="shared" si="332"/>
        <v>22</v>
      </c>
      <c r="D1980" s="75">
        <f t="shared" si="334"/>
        <v>8</v>
      </c>
      <c r="E1980" s="72" t="str">
        <f t="shared" si="333"/>
        <v>Summer</v>
      </c>
      <c r="F1980" s="72" t="str">
        <f t="shared" si="335"/>
        <v>Yes</v>
      </c>
      <c r="G1980" s="72">
        <f t="shared" si="336"/>
        <v>0</v>
      </c>
      <c r="H1980" s="561">
        <v>57576.89331394645</v>
      </c>
      <c r="I1980" s="73">
        <f t="shared" si="337"/>
        <v>0</v>
      </c>
      <c r="J1980" s="73">
        <f t="shared" si="338"/>
        <v>0</v>
      </c>
      <c r="L1980" s="562">
        <f>'RSTOD2 kWh'!L1980</f>
        <v>12.86</v>
      </c>
      <c r="M1980" s="561">
        <f t="shared" si="339"/>
        <v>0</v>
      </c>
      <c r="N1980" s="561">
        <f t="shared" si="340"/>
        <v>0</v>
      </c>
      <c r="O1980" s="561">
        <f t="shared" si="341"/>
        <v>740.43884801735135</v>
      </c>
    </row>
    <row r="1981" spans="1:15">
      <c r="A1981" s="74">
        <v>45526.374999995205</v>
      </c>
      <c r="B1981" s="72">
        <f t="shared" si="331"/>
        <v>8</v>
      </c>
      <c r="C1981" s="72">
        <f t="shared" si="332"/>
        <v>22</v>
      </c>
      <c r="D1981" s="75">
        <f t="shared" si="334"/>
        <v>9</v>
      </c>
      <c r="E1981" s="72" t="str">
        <f t="shared" si="333"/>
        <v>Summer</v>
      </c>
      <c r="F1981" s="72" t="str">
        <f t="shared" si="335"/>
        <v>Yes</v>
      </c>
      <c r="G1981" s="72">
        <f t="shared" si="336"/>
        <v>0</v>
      </c>
      <c r="H1981" s="561">
        <v>65937.691919290475</v>
      </c>
      <c r="I1981" s="73">
        <f t="shared" si="337"/>
        <v>0</v>
      </c>
      <c r="J1981" s="73">
        <f t="shared" si="338"/>
        <v>0</v>
      </c>
      <c r="L1981" s="562">
        <f>'RSTOD2 kWh'!L1981</f>
        <v>12.06</v>
      </c>
      <c r="M1981" s="561">
        <f t="shared" si="339"/>
        <v>0</v>
      </c>
      <c r="N1981" s="561">
        <f t="shared" si="340"/>
        <v>0</v>
      </c>
      <c r="O1981" s="561">
        <f t="shared" si="341"/>
        <v>795.20856454664317</v>
      </c>
    </row>
    <row r="1982" spans="1:15">
      <c r="A1982" s="74">
        <v>45526.416666661869</v>
      </c>
      <c r="B1982" s="72">
        <f t="shared" si="331"/>
        <v>8</v>
      </c>
      <c r="C1982" s="72">
        <f t="shared" si="332"/>
        <v>22</v>
      </c>
      <c r="D1982" s="75">
        <f t="shared" si="334"/>
        <v>10</v>
      </c>
      <c r="E1982" s="72" t="str">
        <f t="shared" si="333"/>
        <v>Summer</v>
      </c>
      <c r="F1982" s="72" t="str">
        <f t="shared" si="335"/>
        <v>Yes</v>
      </c>
      <c r="G1982" s="72">
        <f t="shared" si="336"/>
        <v>0</v>
      </c>
      <c r="H1982" s="561">
        <v>71149.687948399252</v>
      </c>
      <c r="I1982" s="73">
        <f t="shared" si="337"/>
        <v>0</v>
      </c>
      <c r="J1982" s="73">
        <f t="shared" si="338"/>
        <v>0</v>
      </c>
      <c r="L1982" s="562">
        <f>'RSTOD2 kWh'!L1982</f>
        <v>12.73</v>
      </c>
      <c r="M1982" s="561">
        <f t="shared" si="339"/>
        <v>0</v>
      </c>
      <c r="N1982" s="561">
        <f t="shared" si="340"/>
        <v>0</v>
      </c>
      <c r="O1982" s="561">
        <f t="shared" si="341"/>
        <v>905.73552758312246</v>
      </c>
    </row>
    <row r="1983" spans="1:15">
      <c r="A1983" s="74">
        <v>45526.458333328534</v>
      </c>
      <c r="B1983" s="72">
        <f t="shared" si="331"/>
        <v>8</v>
      </c>
      <c r="C1983" s="72">
        <f t="shared" si="332"/>
        <v>22</v>
      </c>
      <c r="D1983" s="75">
        <f t="shared" si="334"/>
        <v>11</v>
      </c>
      <c r="E1983" s="72" t="str">
        <f t="shared" si="333"/>
        <v>Summer</v>
      </c>
      <c r="F1983" s="72" t="str">
        <f t="shared" si="335"/>
        <v>Yes</v>
      </c>
      <c r="G1983" s="72">
        <f t="shared" si="336"/>
        <v>0</v>
      </c>
      <c r="H1983" s="561">
        <v>78582.837244929106</v>
      </c>
      <c r="I1983" s="73">
        <f t="shared" si="337"/>
        <v>0</v>
      </c>
      <c r="J1983" s="73">
        <f t="shared" si="338"/>
        <v>0</v>
      </c>
      <c r="L1983" s="562">
        <f>'RSTOD2 kWh'!L1983</f>
        <v>12.64</v>
      </c>
      <c r="M1983" s="561">
        <f t="shared" si="339"/>
        <v>0</v>
      </c>
      <c r="N1983" s="561">
        <f t="shared" si="340"/>
        <v>0</v>
      </c>
      <c r="O1983" s="561">
        <f t="shared" si="341"/>
        <v>993.28706277590402</v>
      </c>
    </row>
    <row r="1984" spans="1:15">
      <c r="A1984" s="74">
        <v>45526.499999995198</v>
      </c>
      <c r="B1984" s="72">
        <f t="shared" si="331"/>
        <v>8</v>
      </c>
      <c r="C1984" s="72">
        <f t="shared" si="332"/>
        <v>22</v>
      </c>
      <c r="D1984" s="75">
        <f t="shared" si="334"/>
        <v>12</v>
      </c>
      <c r="E1984" s="72" t="str">
        <f t="shared" si="333"/>
        <v>Summer</v>
      </c>
      <c r="F1984" s="72" t="str">
        <f t="shared" si="335"/>
        <v>Yes</v>
      </c>
      <c r="G1984" s="72">
        <f t="shared" si="336"/>
        <v>1</v>
      </c>
      <c r="H1984" s="561">
        <v>79632.766758684957</v>
      </c>
      <c r="I1984" s="73">
        <f t="shared" si="337"/>
        <v>79632.766758684957</v>
      </c>
      <c r="J1984" s="73">
        <f t="shared" si="338"/>
        <v>0</v>
      </c>
      <c r="L1984" s="562">
        <f>'RSTOD2 kWh'!L1984</f>
        <v>16.13</v>
      </c>
      <c r="M1984" s="561">
        <f t="shared" si="339"/>
        <v>1284.4765278175882</v>
      </c>
      <c r="N1984" s="561">
        <f t="shared" si="340"/>
        <v>0</v>
      </c>
      <c r="O1984" s="561">
        <f t="shared" si="341"/>
        <v>0</v>
      </c>
    </row>
    <row r="1985" spans="1:15">
      <c r="A1985" s="74">
        <v>45526.541666661862</v>
      </c>
      <c r="B1985" s="72">
        <f t="shared" si="331"/>
        <v>8</v>
      </c>
      <c r="C1985" s="72">
        <f t="shared" si="332"/>
        <v>22</v>
      </c>
      <c r="D1985" s="75">
        <f t="shared" si="334"/>
        <v>13</v>
      </c>
      <c r="E1985" s="72" t="str">
        <f t="shared" si="333"/>
        <v>Summer</v>
      </c>
      <c r="F1985" s="72" t="str">
        <f t="shared" si="335"/>
        <v>Yes</v>
      </c>
      <c r="G1985" s="72">
        <f t="shared" si="336"/>
        <v>1</v>
      </c>
      <c r="H1985" s="561">
        <v>83055.366346802577</v>
      </c>
      <c r="I1985" s="73">
        <f t="shared" si="337"/>
        <v>83055.366346802577</v>
      </c>
      <c r="J1985" s="73">
        <f t="shared" si="338"/>
        <v>0</v>
      </c>
      <c r="L1985" s="562">
        <f>'RSTOD2 kWh'!L1985</f>
        <v>16.82</v>
      </c>
      <c r="M1985" s="561">
        <f t="shared" si="339"/>
        <v>1396.9912619532192</v>
      </c>
      <c r="N1985" s="561">
        <f t="shared" si="340"/>
        <v>0</v>
      </c>
      <c r="O1985" s="561">
        <f t="shared" si="341"/>
        <v>0</v>
      </c>
    </row>
    <row r="1986" spans="1:15">
      <c r="A1986" s="74">
        <v>45526.583333328526</v>
      </c>
      <c r="B1986" s="72">
        <f t="shared" si="331"/>
        <v>8</v>
      </c>
      <c r="C1986" s="72">
        <f t="shared" si="332"/>
        <v>22</v>
      </c>
      <c r="D1986" s="75">
        <f t="shared" si="334"/>
        <v>14</v>
      </c>
      <c r="E1986" s="72" t="str">
        <f t="shared" si="333"/>
        <v>Summer</v>
      </c>
      <c r="F1986" s="72" t="str">
        <f t="shared" si="335"/>
        <v>Yes</v>
      </c>
      <c r="G1986" s="72">
        <f t="shared" si="336"/>
        <v>1</v>
      </c>
      <c r="H1986" s="561">
        <v>87610.093436263531</v>
      </c>
      <c r="I1986" s="73">
        <f t="shared" si="337"/>
        <v>87610.093436263531</v>
      </c>
      <c r="J1986" s="73">
        <f t="shared" si="338"/>
        <v>0</v>
      </c>
      <c r="L1986" s="562">
        <f>'RSTOD2 kWh'!L1986</f>
        <v>17.61</v>
      </c>
      <c r="M1986" s="561">
        <f t="shared" si="339"/>
        <v>1542.8137454126006</v>
      </c>
      <c r="N1986" s="561">
        <f t="shared" si="340"/>
        <v>0</v>
      </c>
      <c r="O1986" s="561">
        <f t="shared" si="341"/>
        <v>0</v>
      </c>
    </row>
    <row r="1987" spans="1:15">
      <c r="A1987" s="74">
        <v>45526.624999995191</v>
      </c>
      <c r="B1987" s="72">
        <f t="shared" si="331"/>
        <v>8</v>
      </c>
      <c r="C1987" s="72">
        <f t="shared" si="332"/>
        <v>22</v>
      </c>
      <c r="D1987" s="75">
        <f t="shared" si="334"/>
        <v>15</v>
      </c>
      <c r="E1987" s="72" t="str">
        <f t="shared" si="333"/>
        <v>Summer</v>
      </c>
      <c r="F1987" s="72" t="str">
        <f t="shared" si="335"/>
        <v>Yes</v>
      </c>
      <c r="G1987" s="72">
        <f t="shared" si="336"/>
        <v>1</v>
      </c>
      <c r="H1987" s="561">
        <v>81103.997761340841</v>
      </c>
      <c r="I1987" s="73">
        <f t="shared" si="337"/>
        <v>81103.997761340841</v>
      </c>
      <c r="J1987" s="73">
        <f t="shared" si="338"/>
        <v>0</v>
      </c>
      <c r="L1987" s="562">
        <f>'RSTOD2 kWh'!L1987</f>
        <v>20.53</v>
      </c>
      <c r="M1987" s="561">
        <f t="shared" si="339"/>
        <v>1665.0650740403275</v>
      </c>
      <c r="N1987" s="561">
        <f t="shared" si="340"/>
        <v>0</v>
      </c>
      <c r="O1987" s="561">
        <f t="shared" si="341"/>
        <v>0</v>
      </c>
    </row>
    <row r="1988" spans="1:15">
      <c r="A1988" s="74">
        <v>45526.666666661855</v>
      </c>
      <c r="B1988" s="72">
        <f t="shared" ref="B1988:B2051" si="342">MONTH(A1988)</f>
        <v>8</v>
      </c>
      <c r="C1988" s="72">
        <f t="shared" ref="C1988:C2051" si="343">DAY(A1988)</f>
        <v>22</v>
      </c>
      <c r="D1988" s="75">
        <f t="shared" si="334"/>
        <v>16</v>
      </c>
      <c r="E1988" s="72" t="str">
        <f t="shared" ref="E1988:E2051" si="344">IF(OR(B1988=6,B1988=7,B1988=8,AND(B1988=5,C1988&gt;14),AND(B1988=9,C1988&lt;16)),"Summer",IF(OR(B1988=11,B1988=12,B1988=1,B1988=2,B1988=3),"Winter","Other"))</f>
        <v>Summer</v>
      </c>
      <c r="F1988" s="72" t="str">
        <f t="shared" si="335"/>
        <v>Yes</v>
      </c>
      <c r="G1988" s="72">
        <f t="shared" si="336"/>
        <v>1</v>
      </c>
      <c r="H1988" s="561">
        <v>81785.546089908719</v>
      </c>
      <c r="I1988" s="73">
        <f t="shared" si="337"/>
        <v>81785.546089908719</v>
      </c>
      <c r="J1988" s="73">
        <f t="shared" si="338"/>
        <v>0</v>
      </c>
      <c r="L1988" s="562">
        <f>'RSTOD2 kWh'!L1988</f>
        <v>20.66</v>
      </c>
      <c r="M1988" s="561">
        <f t="shared" si="339"/>
        <v>1689.6893822175141</v>
      </c>
      <c r="N1988" s="561">
        <f t="shared" si="340"/>
        <v>0</v>
      </c>
      <c r="O1988" s="561">
        <f t="shared" si="341"/>
        <v>0</v>
      </c>
    </row>
    <row r="1989" spans="1:15">
      <c r="A1989" s="74">
        <v>45526.708333328519</v>
      </c>
      <c r="B1989" s="72">
        <f t="shared" si="342"/>
        <v>8</v>
      </c>
      <c r="C1989" s="72">
        <f t="shared" si="343"/>
        <v>22</v>
      </c>
      <c r="D1989" s="75">
        <f t="shared" ref="D1989:D2052" si="345">HOUR(A1989)</f>
        <v>17</v>
      </c>
      <c r="E1989" s="72" t="str">
        <f t="shared" si="344"/>
        <v>Summer</v>
      </c>
      <c r="F1989" s="72" t="str">
        <f t="shared" ref="F1989:F2052" si="346">IF(WEEKDAY(A1989,2)&lt;6,"Yes","No")</f>
        <v>Yes</v>
      </c>
      <c r="G1989" s="72">
        <f t="shared" ref="G1989:G2052" si="347">IF(F1989="No",0,IF(AND(E1989="Winter",OR(D1989=7,D1989=8,D1989=9,D1989=10,D1989=18,D1989=19,D1989=20,D1989=21)),1,IF(AND(E1989="Summer",OR(D1989=12,D1989=13,D1989=14,D1989=15,D1989=16,D1989=17)),1,0)))</f>
        <v>1</v>
      </c>
      <c r="H1989" s="561">
        <v>74818.792488547231</v>
      </c>
      <c r="I1989" s="73">
        <f t="shared" ref="I1989:I2052" si="348">IF(E1989="Summer",G1989*H1989,0)</f>
        <v>74818.792488547231</v>
      </c>
      <c r="J1989" s="73">
        <f t="shared" ref="J1989:J2052" si="349">IF(E1989="Winter",G1989*H1989,0)</f>
        <v>0</v>
      </c>
      <c r="L1989" s="562">
        <f>'RSTOD2 kWh'!L1989</f>
        <v>25.08</v>
      </c>
      <c r="M1989" s="561">
        <f t="shared" ref="M1989:M2052" si="350">I1989*L1989/1000</f>
        <v>1876.4553156127643</v>
      </c>
      <c r="N1989" s="561">
        <f t="shared" ref="N1989:N2052" si="351">J1989*L1989/1000</f>
        <v>0</v>
      </c>
      <c r="O1989" s="561">
        <f t="shared" ref="O1989:O2052" si="352">(H1989-I1989-J1989)*L1989/1000</f>
        <v>0</v>
      </c>
    </row>
    <row r="1990" spans="1:15">
      <c r="A1990" s="74">
        <v>45526.749999995183</v>
      </c>
      <c r="B1990" s="72">
        <f t="shared" si="342"/>
        <v>8</v>
      </c>
      <c r="C1990" s="72">
        <f t="shared" si="343"/>
        <v>22</v>
      </c>
      <c r="D1990" s="75">
        <f t="shared" si="345"/>
        <v>18</v>
      </c>
      <c r="E1990" s="72" t="str">
        <f t="shared" si="344"/>
        <v>Summer</v>
      </c>
      <c r="F1990" s="72" t="str">
        <f t="shared" si="346"/>
        <v>Yes</v>
      </c>
      <c r="G1990" s="72">
        <f t="shared" si="347"/>
        <v>0</v>
      </c>
      <c r="H1990" s="561">
        <v>68367.061829988117</v>
      </c>
      <c r="I1990" s="73">
        <f t="shared" si="348"/>
        <v>0</v>
      </c>
      <c r="J1990" s="73">
        <f t="shared" si="349"/>
        <v>0</v>
      </c>
      <c r="L1990" s="562">
        <f>'RSTOD2 kWh'!L1990</f>
        <v>65.5</v>
      </c>
      <c r="M1990" s="561">
        <f t="shared" si="350"/>
        <v>0</v>
      </c>
      <c r="N1990" s="561">
        <f t="shared" si="351"/>
        <v>0</v>
      </c>
      <c r="O1990" s="561">
        <f t="shared" si="352"/>
        <v>4478.0425498642217</v>
      </c>
    </row>
    <row r="1991" spans="1:15">
      <c r="A1991" s="74">
        <v>45526.791666661848</v>
      </c>
      <c r="B1991" s="72">
        <f t="shared" si="342"/>
        <v>8</v>
      </c>
      <c r="C1991" s="72">
        <f t="shared" si="343"/>
        <v>22</v>
      </c>
      <c r="D1991" s="75">
        <f t="shared" si="345"/>
        <v>19</v>
      </c>
      <c r="E1991" s="72" t="str">
        <f t="shared" si="344"/>
        <v>Summer</v>
      </c>
      <c r="F1991" s="72" t="str">
        <f t="shared" si="346"/>
        <v>Yes</v>
      </c>
      <c r="G1991" s="72">
        <f t="shared" si="347"/>
        <v>0</v>
      </c>
      <c r="H1991" s="561">
        <v>64409.959642701077</v>
      </c>
      <c r="I1991" s="73">
        <f t="shared" si="348"/>
        <v>0</v>
      </c>
      <c r="J1991" s="73">
        <f t="shared" si="349"/>
        <v>0</v>
      </c>
      <c r="L1991" s="562">
        <f>'RSTOD2 kWh'!L1991</f>
        <v>42.05</v>
      </c>
      <c r="M1991" s="561">
        <f t="shared" si="350"/>
        <v>0</v>
      </c>
      <c r="N1991" s="561">
        <f t="shared" si="351"/>
        <v>0</v>
      </c>
      <c r="O1991" s="561">
        <f t="shared" si="352"/>
        <v>2708.4388029755801</v>
      </c>
    </row>
    <row r="1992" spans="1:15">
      <c r="A1992" s="74">
        <v>45526.833333328512</v>
      </c>
      <c r="B1992" s="72">
        <f t="shared" si="342"/>
        <v>8</v>
      </c>
      <c r="C1992" s="72">
        <f t="shared" si="343"/>
        <v>22</v>
      </c>
      <c r="D1992" s="75">
        <f t="shared" si="345"/>
        <v>20</v>
      </c>
      <c r="E1992" s="72" t="str">
        <f t="shared" si="344"/>
        <v>Summer</v>
      </c>
      <c r="F1992" s="72" t="str">
        <f t="shared" si="346"/>
        <v>Yes</v>
      </c>
      <c r="G1992" s="72">
        <f t="shared" si="347"/>
        <v>0</v>
      </c>
      <c r="H1992" s="561">
        <v>57441.994125987396</v>
      </c>
      <c r="I1992" s="73">
        <f t="shared" si="348"/>
        <v>0</v>
      </c>
      <c r="J1992" s="73">
        <f t="shared" si="349"/>
        <v>0</v>
      </c>
      <c r="L1992" s="562">
        <f>'RSTOD2 kWh'!L1992</f>
        <v>24.86</v>
      </c>
      <c r="M1992" s="561">
        <f t="shared" si="350"/>
        <v>0</v>
      </c>
      <c r="N1992" s="561">
        <f t="shared" si="351"/>
        <v>0</v>
      </c>
      <c r="O1992" s="561">
        <f t="shared" si="352"/>
        <v>1428.0079739720466</v>
      </c>
    </row>
    <row r="1993" spans="1:15">
      <c r="A1993" s="74">
        <v>45526.874999995176</v>
      </c>
      <c r="B1993" s="72">
        <f t="shared" si="342"/>
        <v>8</v>
      </c>
      <c r="C1993" s="72">
        <f t="shared" si="343"/>
        <v>22</v>
      </c>
      <c r="D1993" s="75">
        <f t="shared" si="345"/>
        <v>21</v>
      </c>
      <c r="E1993" s="72" t="str">
        <f t="shared" si="344"/>
        <v>Summer</v>
      </c>
      <c r="F1993" s="72" t="str">
        <f t="shared" si="346"/>
        <v>Yes</v>
      </c>
      <c r="G1993" s="72">
        <f t="shared" si="347"/>
        <v>0</v>
      </c>
      <c r="H1993" s="561">
        <v>55914.87465405347</v>
      </c>
      <c r="I1993" s="73">
        <f t="shared" si="348"/>
        <v>0</v>
      </c>
      <c r="J1993" s="73">
        <f t="shared" si="349"/>
        <v>0</v>
      </c>
      <c r="L1993" s="562">
        <f>'RSTOD2 kWh'!L1993</f>
        <v>21.65</v>
      </c>
      <c r="M1993" s="561">
        <f t="shared" si="350"/>
        <v>0</v>
      </c>
      <c r="N1993" s="561">
        <f t="shared" si="351"/>
        <v>0</v>
      </c>
      <c r="O1993" s="561">
        <f t="shared" si="352"/>
        <v>1210.5570362602575</v>
      </c>
    </row>
    <row r="1994" spans="1:15">
      <c r="A1994" s="74">
        <v>45526.91666666184</v>
      </c>
      <c r="B1994" s="72">
        <f t="shared" si="342"/>
        <v>8</v>
      </c>
      <c r="C1994" s="72">
        <f t="shared" si="343"/>
        <v>22</v>
      </c>
      <c r="D1994" s="75">
        <f t="shared" si="345"/>
        <v>22</v>
      </c>
      <c r="E1994" s="72" t="str">
        <f t="shared" si="344"/>
        <v>Summer</v>
      </c>
      <c r="F1994" s="72" t="str">
        <f t="shared" si="346"/>
        <v>Yes</v>
      </c>
      <c r="G1994" s="72">
        <f t="shared" si="347"/>
        <v>0</v>
      </c>
      <c r="H1994" s="561">
        <v>48409.623241047993</v>
      </c>
      <c r="I1994" s="73">
        <f t="shared" si="348"/>
        <v>0</v>
      </c>
      <c r="J1994" s="73">
        <f t="shared" si="349"/>
        <v>0</v>
      </c>
      <c r="L1994" s="562">
        <f>'RSTOD2 kWh'!L1994</f>
        <v>17.14</v>
      </c>
      <c r="M1994" s="561">
        <f t="shared" si="350"/>
        <v>0</v>
      </c>
      <c r="N1994" s="561">
        <f t="shared" si="351"/>
        <v>0</v>
      </c>
      <c r="O1994" s="561">
        <f t="shared" si="352"/>
        <v>829.74094235156269</v>
      </c>
    </row>
    <row r="1995" spans="1:15">
      <c r="A1995" s="74">
        <v>45526.958333328505</v>
      </c>
      <c r="B1995" s="72">
        <f t="shared" si="342"/>
        <v>8</v>
      </c>
      <c r="C1995" s="72">
        <f t="shared" si="343"/>
        <v>22</v>
      </c>
      <c r="D1995" s="75">
        <f t="shared" si="345"/>
        <v>23</v>
      </c>
      <c r="E1995" s="72" t="str">
        <f t="shared" si="344"/>
        <v>Summer</v>
      </c>
      <c r="F1995" s="72" t="str">
        <f t="shared" si="346"/>
        <v>Yes</v>
      </c>
      <c r="G1995" s="72">
        <f t="shared" si="347"/>
        <v>0</v>
      </c>
      <c r="H1995" s="561">
        <v>43277.73687081247</v>
      </c>
      <c r="I1995" s="73">
        <f t="shared" si="348"/>
        <v>0</v>
      </c>
      <c r="J1995" s="73">
        <f t="shared" si="349"/>
        <v>0</v>
      </c>
      <c r="L1995" s="562">
        <f>'RSTOD2 kWh'!L1995</f>
        <v>14.94</v>
      </c>
      <c r="M1995" s="561">
        <f t="shared" si="350"/>
        <v>0</v>
      </c>
      <c r="N1995" s="561">
        <f t="shared" si="351"/>
        <v>0</v>
      </c>
      <c r="O1995" s="561">
        <f t="shared" si="352"/>
        <v>646.56938884993826</v>
      </c>
    </row>
    <row r="1996" spans="1:15">
      <c r="A1996" s="74">
        <v>45526.999999995169</v>
      </c>
      <c r="B1996" s="72">
        <f t="shared" si="342"/>
        <v>8</v>
      </c>
      <c r="C1996" s="72">
        <f t="shared" si="343"/>
        <v>23</v>
      </c>
      <c r="D1996" s="75">
        <f t="shared" si="345"/>
        <v>0</v>
      </c>
      <c r="E1996" s="72" t="str">
        <f t="shared" si="344"/>
        <v>Summer</v>
      </c>
      <c r="F1996" s="72" t="str">
        <f t="shared" si="346"/>
        <v>Yes</v>
      </c>
      <c r="G1996" s="72">
        <f t="shared" si="347"/>
        <v>0</v>
      </c>
      <c r="H1996" s="561">
        <v>43960.716218073045</v>
      </c>
      <c r="I1996" s="73">
        <f t="shared" si="348"/>
        <v>0</v>
      </c>
      <c r="J1996" s="73">
        <f t="shared" si="349"/>
        <v>0</v>
      </c>
      <c r="L1996" s="562">
        <f>'RSTOD2 kWh'!L1996</f>
        <v>12.29</v>
      </c>
      <c r="M1996" s="561">
        <f t="shared" si="350"/>
        <v>0</v>
      </c>
      <c r="N1996" s="561">
        <f t="shared" si="351"/>
        <v>0</v>
      </c>
      <c r="O1996" s="561">
        <f t="shared" si="352"/>
        <v>540.27720232011768</v>
      </c>
    </row>
    <row r="1997" spans="1:15">
      <c r="A1997" s="74">
        <v>45527.041666661833</v>
      </c>
      <c r="B1997" s="72">
        <f t="shared" si="342"/>
        <v>8</v>
      </c>
      <c r="C1997" s="72">
        <f t="shared" si="343"/>
        <v>23</v>
      </c>
      <c r="D1997" s="75">
        <f t="shared" si="345"/>
        <v>1</v>
      </c>
      <c r="E1997" s="72" t="str">
        <f t="shared" si="344"/>
        <v>Summer</v>
      </c>
      <c r="F1997" s="72" t="str">
        <f t="shared" si="346"/>
        <v>Yes</v>
      </c>
      <c r="G1997" s="72">
        <f t="shared" si="347"/>
        <v>0</v>
      </c>
      <c r="H1997" s="561">
        <v>43345.227546668342</v>
      </c>
      <c r="I1997" s="73">
        <f t="shared" si="348"/>
        <v>0</v>
      </c>
      <c r="J1997" s="73">
        <f t="shared" si="349"/>
        <v>0</v>
      </c>
      <c r="L1997" s="562">
        <f>'RSTOD2 kWh'!L1997</f>
        <v>12.92</v>
      </c>
      <c r="M1997" s="561">
        <f t="shared" si="350"/>
        <v>0</v>
      </c>
      <c r="N1997" s="561">
        <f t="shared" si="351"/>
        <v>0</v>
      </c>
      <c r="O1997" s="561">
        <f t="shared" si="352"/>
        <v>560.02033990295502</v>
      </c>
    </row>
    <row r="1998" spans="1:15">
      <c r="A1998" s="74">
        <v>45527.083333328497</v>
      </c>
      <c r="B1998" s="72">
        <f t="shared" si="342"/>
        <v>8</v>
      </c>
      <c r="C1998" s="72">
        <f t="shared" si="343"/>
        <v>23</v>
      </c>
      <c r="D1998" s="75">
        <f t="shared" si="345"/>
        <v>2</v>
      </c>
      <c r="E1998" s="72" t="str">
        <f t="shared" si="344"/>
        <v>Summer</v>
      </c>
      <c r="F1998" s="72" t="str">
        <f t="shared" si="346"/>
        <v>Yes</v>
      </c>
      <c r="G1998" s="72">
        <f t="shared" si="347"/>
        <v>0</v>
      </c>
      <c r="H1998" s="561">
        <v>39519.984488490809</v>
      </c>
      <c r="I1998" s="73">
        <f t="shared" si="348"/>
        <v>0</v>
      </c>
      <c r="J1998" s="73">
        <f t="shared" si="349"/>
        <v>0</v>
      </c>
      <c r="L1998" s="562">
        <f>'RSTOD2 kWh'!L1998</f>
        <v>10.62</v>
      </c>
      <c r="M1998" s="561">
        <f t="shared" si="350"/>
        <v>0</v>
      </c>
      <c r="N1998" s="561">
        <f t="shared" si="351"/>
        <v>0</v>
      </c>
      <c r="O1998" s="561">
        <f t="shared" si="352"/>
        <v>419.70223526777232</v>
      </c>
    </row>
    <row r="1999" spans="1:15">
      <c r="A1999" s="74">
        <v>45527.124999995161</v>
      </c>
      <c r="B1999" s="72">
        <f t="shared" si="342"/>
        <v>8</v>
      </c>
      <c r="C1999" s="72">
        <f t="shared" si="343"/>
        <v>23</v>
      </c>
      <c r="D1999" s="75">
        <f t="shared" si="345"/>
        <v>3</v>
      </c>
      <c r="E1999" s="72" t="str">
        <f t="shared" si="344"/>
        <v>Summer</v>
      </c>
      <c r="F1999" s="72" t="str">
        <f t="shared" si="346"/>
        <v>Yes</v>
      </c>
      <c r="G1999" s="72">
        <f t="shared" si="347"/>
        <v>0</v>
      </c>
      <c r="H1999" s="561">
        <v>41095.13894434143</v>
      </c>
      <c r="I1999" s="73">
        <f t="shared" si="348"/>
        <v>0</v>
      </c>
      <c r="J1999" s="73">
        <f t="shared" si="349"/>
        <v>0</v>
      </c>
      <c r="L1999" s="562">
        <f>'RSTOD2 kWh'!L1999</f>
        <v>10.78</v>
      </c>
      <c r="M1999" s="561">
        <f t="shared" si="350"/>
        <v>0</v>
      </c>
      <c r="N1999" s="561">
        <f t="shared" si="351"/>
        <v>0</v>
      </c>
      <c r="O1999" s="561">
        <f t="shared" si="352"/>
        <v>443.00559782000062</v>
      </c>
    </row>
    <row r="2000" spans="1:15">
      <c r="A2000" s="74">
        <v>45527.166666661826</v>
      </c>
      <c r="B2000" s="72">
        <f t="shared" si="342"/>
        <v>8</v>
      </c>
      <c r="C2000" s="72">
        <f t="shared" si="343"/>
        <v>23</v>
      </c>
      <c r="D2000" s="75">
        <f t="shared" si="345"/>
        <v>4</v>
      </c>
      <c r="E2000" s="72" t="str">
        <f t="shared" si="344"/>
        <v>Summer</v>
      </c>
      <c r="F2000" s="72" t="str">
        <f t="shared" si="346"/>
        <v>Yes</v>
      </c>
      <c r="G2000" s="72">
        <f t="shared" si="347"/>
        <v>0</v>
      </c>
      <c r="H2000" s="561">
        <v>40162.402329839832</v>
      </c>
      <c r="I2000" s="73">
        <f t="shared" si="348"/>
        <v>0</v>
      </c>
      <c r="J2000" s="73">
        <f t="shared" si="349"/>
        <v>0</v>
      </c>
      <c r="L2000" s="562">
        <f>'RSTOD2 kWh'!L2000</f>
        <v>10.5</v>
      </c>
      <c r="M2000" s="561">
        <f t="shared" si="350"/>
        <v>0</v>
      </c>
      <c r="N2000" s="561">
        <f t="shared" si="351"/>
        <v>0</v>
      </c>
      <c r="O2000" s="561">
        <f t="shared" si="352"/>
        <v>421.70522446331825</v>
      </c>
    </row>
    <row r="2001" spans="1:15">
      <c r="A2001" s="74">
        <v>45527.20833332849</v>
      </c>
      <c r="B2001" s="72">
        <f t="shared" si="342"/>
        <v>8</v>
      </c>
      <c r="C2001" s="72">
        <f t="shared" si="343"/>
        <v>23</v>
      </c>
      <c r="D2001" s="75">
        <f t="shared" si="345"/>
        <v>5</v>
      </c>
      <c r="E2001" s="72" t="str">
        <f t="shared" si="344"/>
        <v>Summer</v>
      </c>
      <c r="F2001" s="72" t="str">
        <f t="shared" si="346"/>
        <v>Yes</v>
      </c>
      <c r="G2001" s="72">
        <f t="shared" si="347"/>
        <v>0</v>
      </c>
      <c r="H2001" s="561">
        <v>39906.373229476776</v>
      </c>
      <c r="I2001" s="73">
        <f t="shared" si="348"/>
        <v>0</v>
      </c>
      <c r="J2001" s="73">
        <f t="shared" si="349"/>
        <v>0</v>
      </c>
      <c r="L2001" s="562">
        <f>'RSTOD2 kWh'!L2001</f>
        <v>11.54</v>
      </c>
      <c r="M2001" s="561">
        <f t="shared" si="350"/>
        <v>0</v>
      </c>
      <c r="N2001" s="561">
        <f t="shared" si="351"/>
        <v>0</v>
      </c>
      <c r="O2001" s="561">
        <f t="shared" si="352"/>
        <v>460.51954706816196</v>
      </c>
    </row>
    <row r="2002" spans="1:15">
      <c r="A2002" s="74">
        <v>45527.249999995154</v>
      </c>
      <c r="B2002" s="72">
        <f t="shared" si="342"/>
        <v>8</v>
      </c>
      <c r="C2002" s="72">
        <f t="shared" si="343"/>
        <v>23</v>
      </c>
      <c r="D2002" s="75">
        <f t="shared" si="345"/>
        <v>6</v>
      </c>
      <c r="E2002" s="72" t="str">
        <f t="shared" si="344"/>
        <v>Summer</v>
      </c>
      <c r="F2002" s="72" t="str">
        <f t="shared" si="346"/>
        <v>Yes</v>
      </c>
      <c r="G2002" s="72">
        <f t="shared" si="347"/>
        <v>0</v>
      </c>
      <c r="H2002" s="561">
        <v>40040.026267186688</v>
      </c>
      <c r="I2002" s="73">
        <f t="shared" si="348"/>
        <v>0</v>
      </c>
      <c r="J2002" s="73">
        <f t="shared" si="349"/>
        <v>0</v>
      </c>
      <c r="L2002" s="562">
        <f>'RSTOD2 kWh'!L2002</f>
        <v>15.34</v>
      </c>
      <c r="M2002" s="561">
        <f t="shared" si="350"/>
        <v>0</v>
      </c>
      <c r="N2002" s="561">
        <f t="shared" si="351"/>
        <v>0</v>
      </c>
      <c r="O2002" s="561">
        <f t="shared" si="352"/>
        <v>614.21400293864383</v>
      </c>
    </row>
    <row r="2003" spans="1:15">
      <c r="A2003" s="74">
        <v>45527.291666661818</v>
      </c>
      <c r="B2003" s="72">
        <f t="shared" si="342"/>
        <v>8</v>
      </c>
      <c r="C2003" s="72">
        <f t="shared" si="343"/>
        <v>23</v>
      </c>
      <c r="D2003" s="75">
        <f t="shared" si="345"/>
        <v>7</v>
      </c>
      <c r="E2003" s="72" t="str">
        <f t="shared" si="344"/>
        <v>Summer</v>
      </c>
      <c r="F2003" s="72" t="str">
        <f t="shared" si="346"/>
        <v>Yes</v>
      </c>
      <c r="G2003" s="72">
        <f t="shared" si="347"/>
        <v>0</v>
      </c>
      <c r="H2003" s="561">
        <v>46409.56236164803</v>
      </c>
      <c r="I2003" s="73">
        <f t="shared" si="348"/>
        <v>0</v>
      </c>
      <c r="J2003" s="73">
        <f t="shared" si="349"/>
        <v>0</v>
      </c>
      <c r="L2003" s="562">
        <f>'RSTOD2 kWh'!L2003</f>
        <v>14.54</v>
      </c>
      <c r="M2003" s="561">
        <f t="shared" si="350"/>
        <v>0</v>
      </c>
      <c r="N2003" s="561">
        <f t="shared" si="351"/>
        <v>0</v>
      </c>
      <c r="O2003" s="561">
        <f t="shared" si="352"/>
        <v>674.79503673836223</v>
      </c>
    </row>
    <row r="2004" spans="1:15">
      <c r="A2004" s="74">
        <v>45527.333333328483</v>
      </c>
      <c r="B2004" s="72">
        <f t="shared" si="342"/>
        <v>8</v>
      </c>
      <c r="C2004" s="72">
        <f t="shared" si="343"/>
        <v>23</v>
      </c>
      <c r="D2004" s="75">
        <f t="shared" si="345"/>
        <v>8</v>
      </c>
      <c r="E2004" s="72" t="str">
        <f t="shared" si="344"/>
        <v>Summer</v>
      </c>
      <c r="F2004" s="72" t="str">
        <f t="shared" si="346"/>
        <v>Yes</v>
      </c>
      <c r="G2004" s="72">
        <f t="shared" si="347"/>
        <v>0</v>
      </c>
      <c r="H2004" s="561">
        <v>51641.370125624315</v>
      </c>
      <c r="I2004" s="73">
        <f t="shared" si="348"/>
        <v>0</v>
      </c>
      <c r="J2004" s="73">
        <f t="shared" si="349"/>
        <v>0</v>
      </c>
      <c r="L2004" s="562">
        <f>'RSTOD2 kWh'!L2004</f>
        <v>14.57</v>
      </c>
      <c r="M2004" s="561">
        <f t="shared" si="350"/>
        <v>0</v>
      </c>
      <c r="N2004" s="561">
        <f t="shared" si="351"/>
        <v>0</v>
      </c>
      <c r="O2004" s="561">
        <f t="shared" si="352"/>
        <v>752.4147627303463</v>
      </c>
    </row>
    <row r="2005" spans="1:15">
      <c r="A2005" s="74">
        <v>45527.374999995147</v>
      </c>
      <c r="B2005" s="72">
        <f t="shared" si="342"/>
        <v>8</v>
      </c>
      <c r="C2005" s="72">
        <f t="shared" si="343"/>
        <v>23</v>
      </c>
      <c r="D2005" s="75">
        <f t="shared" si="345"/>
        <v>9</v>
      </c>
      <c r="E2005" s="72" t="str">
        <f t="shared" si="344"/>
        <v>Summer</v>
      </c>
      <c r="F2005" s="72" t="str">
        <f t="shared" si="346"/>
        <v>Yes</v>
      </c>
      <c r="G2005" s="72">
        <f t="shared" si="347"/>
        <v>0</v>
      </c>
      <c r="H2005" s="561">
        <v>61497.822909111492</v>
      </c>
      <c r="I2005" s="73">
        <f t="shared" si="348"/>
        <v>0</v>
      </c>
      <c r="J2005" s="73">
        <f t="shared" si="349"/>
        <v>0</v>
      </c>
      <c r="L2005" s="562">
        <f>'RSTOD2 kWh'!L2005</f>
        <v>13.85</v>
      </c>
      <c r="M2005" s="561">
        <f t="shared" si="350"/>
        <v>0</v>
      </c>
      <c r="N2005" s="561">
        <f t="shared" si="351"/>
        <v>0</v>
      </c>
      <c r="O2005" s="561">
        <f t="shared" si="352"/>
        <v>851.74484729119411</v>
      </c>
    </row>
    <row r="2006" spans="1:15">
      <c r="A2006" s="74">
        <v>45527.416666661811</v>
      </c>
      <c r="B2006" s="72">
        <f t="shared" si="342"/>
        <v>8</v>
      </c>
      <c r="C2006" s="72">
        <f t="shared" si="343"/>
        <v>23</v>
      </c>
      <c r="D2006" s="75">
        <f t="shared" si="345"/>
        <v>10</v>
      </c>
      <c r="E2006" s="72" t="str">
        <f t="shared" si="344"/>
        <v>Summer</v>
      </c>
      <c r="F2006" s="72" t="str">
        <f t="shared" si="346"/>
        <v>Yes</v>
      </c>
      <c r="G2006" s="72">
        <f t="shared" si="347"/>
        <v>0</v>
      </c>
      <c r="H2006" s="561">
        <v>69186.433006714957</v>
      </c>
      <c r="I2006" s="73">
        <f t="shared" si="348"/>
        <v>0</v>
      </c>
      <c r="J2006" s="73">
        <f t="shared" si="349"/>
        <v>0</v>
      </c>
      <c r="L2006" s="562">
        <f>'RSTOD2 kWh'!L2006</f>
        <v>13.32</v>
      </c>
      <c r="M2006" s="561">
        <f t="shared" si="350"/>
        <v>0</v>
      </c>
      <c r="N2006" s="561">
        <f t="shared" si="351"/>
        <v>0</v>
      </c>
      <c r="O2006" s="561">
        <f t="shared" si="352"/>
        <v>921.56328764944328</v>
      </c>
    </row>
    <row r="2007" spans="1:15">
      <c r="A2007" s="74">
        <v>45527.458333328475</v>
      </c>
      <c r="B2007" s="72">
        <f t="shared" si="342"/>
        <v>8</v>
      </c>
      <c r="C2007" s="72">
        <f t="shared" si="343"/>
        <v>23</v>
      </c>
      <c r="D2007" s="75">
        <f t="shared" si="345"/>
        <v>11</v>
      </c>
      <c r="E2007" s="72" t="str">
        <f t="shared" si="344"/>
        <v>Summer</v>
      </c>
      <c r="F2007" s="72" t="str">
        <f t="shared" si="346"/>
        <v>Yes</v>
      </c>
      <c r="G2007" s="72">
        <f t="shared" si="347"/>
        <v>0</v>
      </c>
      <c r="H2007" s="561">
        <v>75127.35161479711</v>
      </c>
      <c r="I2007" s="73">
        <f t="shared" si="348"/>
        <v>0</v>
      </c>
      <c r="J2007" s="73">
        <f t="shared" si="349"/>
        <v>0</v>
      </c>
      <c r="L2007" s="562">
        <f>'RSTOD2 kWh'!L2007</f>
        <v>15.82</v>
      </c>
      <c r="M2007" s="561">
        <f t="shared" si="350"/>
        <v>0</v>
      </c>
      <c r="N2007" s="561">
        <f t="shared" si="351"/>
        <v>0</v>
      </c>
      <c r="O2007" s="561">
        <f t="shared" si="352"/>
        <v>1188.5147025460903</v>
      </c>
    </row>
    <row r="2008" spans="1:15">
      <c r="A2008" s="74">
        <v>45527.49999999514</v>
      </c>
      <c r="B2008" s="72">
        <f t="shared" si="342"/>
        <v>8</v>
      </c>
      <c r="C2008" s="72">
        <f t="shared" si="343"/>
        <v>23</v>
      </c>
      <c r="D2008" s="75">
        <f t="shared" si="345"/>
        <v>12</v>
      </c>
      <c r="E2008" s="72" t="str">
        <f t="shared" si="344"/>
        <v>Summer</v>
      </c>
      <c r="F2008" s="72" t="str">
        <f t="shared" si="346"/>
        <v>Yes</v>
      </c>
      <c r="G2008" s="72">
        <f t="shared" si="347"/>
        <v>1</v>
      </c>
      <c r="H2008" s="561">
        <v>77726.834728461065</v>
      </c>
      <c r="I2008" s="73">
        <f t="shared" si="348"/>
        <v>77726.834728461065</v>
      </c>
      <c r="J2008" s="73">
        <f t="shared" si="349"/>
        <v>0</v>
      </c>
      <c r="L2008" s="562">
        <f>'RSTOD2 kWh'!L2008</f>
        <v>15.96</v>
      </c>
      <c r="M2008" s="561">
        <f t="shared" si="350"/>
        <v>1240.5202822662386</v>
      </c>
      <c r="N2008" s="561">
        <f t="shared" si="351"/>
        <v>0</v>
      </c>
      <c r="O2008" s="561">
        <f t="shared" si="352"/>
        <v>0</v>
      </c>
    </row>
    <row r="2009" spans="1:15">
      <c r="A2009" s="74">
        <v>45527.541666661804</v>
      </c>
      <c r="B2009" s="72">
        <f t="shared" si="342"/>
        <v>8</v>
      </c>
      <c r="C2009" s="72">
        <f t="shared" si="343"/>
        <v>23</v>
      </c>
      <c r="D2009" s="75">
        <f t="shared" si="345"/>
        <v>13</v>
      </c>
      <c r="E2009" s="72" t="str">
        <f t="shared" si="344"/>
        <v>Summer</v>
      </c>
      <c r="F2009" s="72" t="str">
        <f t="shared" si="346"/>
        <v>Yes</v>
      </c>
      <c r="G2009" s="72">
        <f t="shared" si="347"/>
        <v>1</v>
      </c>
      <c r="H2009" s="561">
        <v>84316.312918405863</v>
      </c>
      <c r="I2009" s="73">
        <f t="shared" si="348"/>
        <v>84316.312918405863</v>
      </c>
      <c r="J2009" s="73">
        <f t="shared" si="349"/>
        <v>0</v>
      </c>
      <c r="L2009" s="562">
        <f>'RSTOD2 kWh'!L2009</f>
        <v>20.05</v>
      </c>
      <c r="M2009" s="561">
        <f t="shared" si="350"/>
        <v>1690.5420740140376</v>
      </c>
      <c r="N2009" s="561">
        <f t="shared" si="351"/>
        <v>0</v>
      </c>
      <c r="O2009" s="561">
        <f t="shared" si="352"/>
        <v>0</v>
      </c>
    </row>
    <row r="2010" spans="1:15">
      <c r="A2010" s="74">
        <v>45527.583333328468</v>
      </c>
      <c r="B2010" s="72">
        <f t="shared" si="342"/>
        <v>8</v>
      </c>
      <c r="C2010" s="72">
        <f t="shared" si="343"/>
        <v>23</v>
      </c>
      <c r="D2010" s="75">
        <f t="shared" si="345"/>
        <v>14</v>
      </c>
      <c r="E2010" s="72" t="str">
        <f t="shared" si="344"/>
        <v>Summer</v>
      </c>
      <c r="F2010" s="72" t="str">
        <f t="shared" si="346"/>
        <v>Yes</v>
      </c>
      <c r="G2010" s="72">
        <f t="shared" si="347"/>
        <v>1</v>
      </c>
      <c r="H2010" s="561">
        <v>86712.029925397335</v>
      </c>
      <c r="I2010" s="73">
        <f t="shared" si="348"/>
        <v>86712.029925397335</v>
      </c>
      <c r="J2010" s="73">
        <f t="shared" si="349"/>
        <v>0</v>
      </c>
      <c r="L2010" s="562">
        <f>'RSTOD2 kWh'!L2010</f>
        <v>20.32</v>
      </c>
      <c r="M2010" s="561">
        <f t="shared" si="350"/>
        <v>1761.9884480840738</v>
      </c>
      <c r="N2010" s="561">
        <f t="shared" si="351"/>
        <v>0</v>
      </c>
      <c r="O2010" s="561">
        <f t="shared" si="352"/>
        <v>0</v>
      </c>
    </row>
    <row r="2011" spans="1:15">
      <c r="A2011" s="74">
        <v>45527.624999995132</v>
      </c>
      <c r="B2011" s="72">
        <f t="shared" si="342"/>
        <v>8</v>
      </c>
      <c r="C2011" s="72">
        <f t="shared" si="343"/>
        <v>23</v>
      </c>
      <c r="D2011" s="75">
        <f t="shared" si="345"/>
        <v>15</v>
      </c>
      <c r="E2011" s="72" t="str">
        <f t="shared" si="344"/>
        <v>Summer</v>
      </c>
      <c r="F2011" s="72" t="str">
        <f t="shared" si="346"/>
        <v>Yes</v>
      </c>
      <c r="G2011" s="72">
        <f t="shared" si="347"/>
        <v>1</v>
      </c>
      <c r="H2011" s="561">
        <v>88209.457471202724</v>
      </c>
      <c r="I2011" s="73">
        <f t="shared" si="348"/>
        <v>88209.457471202724</v>
      </c>
      <c r="J2011" s="73">
        <f t="shared" si="349"/>
        <v>0</v>
      </c>
      <c r="L2011" s="562">
        <f>'RSTOD2 kWh'!L2011</f>
        <v>26.62</v>
      </c>
      <c r="M2011" s="561">
        <f t="shared" si="350"/>
        <v>2348.1357578834163</v>
      </c>
      <c r="N2011" s="561">
        <f t="shared" si="351"/>
        <v>0</v>
      </c>
      <c r="O2011" s="561">
        <f t="shared" si="352"/>
        <v>0</v>
      </c>
    </row>
    <row r="2012" spans="1:15">
      <c r="A2012" s="74">
        <v>45527.666666661797</v>
      </c>
      <c r="B2012" s="72">
        <f t="shared" si="342"/>
        <v>8</v>
      </c>
      <c r="C2012" s="72">
        <f t="shared" si="343"/>
        <v>23</v>
      </c>
      <c r="D2012" s="75">
        <f t="shared" si="345"/>
        <v>16</v>
      </c>
      <c r="E2012" s="72" t="str">
        <f t="shared" si="344"/>
        <v>Summer</v>
      </c>
      <c r="F2012" s="72" t="str">
        <f t="shared" si="346"/>
        <v>Yes</v>
      </c>
      <c r="G2012" s="72">
        <f t="shared" si="347"/>
        <v>1</v>
      </c>
      <c r="H2012" s="561">
        <v>89050.102212897022</v>
      </c>
      <c r="I2012" s="73">
        <f t="shared" si="348"/>
        <v>89050.102212897022</v>
      </c>
      <c r="J2012" s="73">
        <f t="shared" si="349"/>
        <v>0</v>
      </c>
      <c r="L2012" s="562">
        <f>'RSTOD2 kWh'!L2012</f>
        <v>36.06</v>
      </c>
      <c r="M2012" s="561">
        <f t="shared" si="350"/>
        <v>3211.1466857970668</v>
      </c>
      <c r="N2012" s="561">
        <f t="shared" si="351"/>
        <v>0</v>
      </c>
      <c r="O2012" s="561">
        <f t="shared" si="352"/>
        <v>0</v>
      </c>
    </row>
    <row r="2013" spans="1:15">
      <c r="A2013" s="74">
        <v>45527.708333328461</v>
      </c>
      <c r="B2013" s="72">
        <f t="shared" si="342"/>
        <v>8</v>
      </c>
      <c r="C2013" s="72">
        <f t="shared" si="343"/>
        <v>23</v>
      </c>
      <c r="D2013" s="75">
        <f t="shared" si="345"/>
        <v>17</v>
      </c>
      <c r="E2013" s="72" t="str">
        <f t="shared" si="344"/>
        <v>Summer</v>
      </c>
      <c r="F2013" s="72" t="str">
        <f t="shared" si="346"/>
        <v>Yes</v>
      </c>
      <c r="G2013" s="72">
        <f t="shared" si="347"/>
        <v>1</v>
      </c>
      <c r="H2013" s="561">
        <v>79449.979796866101</v>
      </c>
      <c r="I2013" s="73">
        <f t="shared" si="348"/>
        <v>79449.979796866101</v>
      </c>
      <c r="J2013" s="73">
        <f t="shared" si="349"/>
        <v>0</v>
      </c>
      <c r="L2013" s="562">
        <f>'RSTOD2 kWh'!L2013</f>
        <v>37.22</v>
      </c>
      <c r="M2013" s="561">
        <f t="shared" si="350"/>
        <v>2957.1282480393561</v>
      </c>
      <c r="N2013" s="561">
        <f t="shared" si="351"/>
        <v>0</v>
      </c>
      <c r="O2013" s="561">
        <f t="shared" si="352"/>
        <v>0</v>
      </c>
    </row>
    <row r="2014" spans="1:15">
      <c r="A2014" s="74">
        <v>45527.749999995125</v>
      </c>
      <c r="B2014" s="72">
        <f t="shared" si="342"/>
        <v>8</v>
      </c>
      <c r="C2014" s="72">
        <f t="shared" si="343"/>
        <v>23</v>
      </c>
      <c r="D2014" s="75">
        <f t="shared" si="345"/>
        <v>18</v>
      </c>
      <c r="E2014" s="72" t="str">
        <f t="shared" si="344"/>
        <v>Summer</v>
      </c>
      <c r="F2014" s="72" t="str">
        <f t="shared" si="346"/>
        <v>Yes</v>
      </c>
      <c r="G2014" s="72">
        <f t="shared" si="347"/>
        <v>0</v>
      </c>
      <c r="H2014" s="561">
        <v>72547.101666242103</v>
      </c>
      <c r="I2014" s="73">
        <f t="shared" si="348"/>
        <v>0</v>
      </c>
      <c r="J2014" s="73">
        <f t="shared" si="349"/>
        <v>0</v>
      </c>
      <c r="L2014" s="562">
        <f>'RSTOD2 kWh'!L2014</f>
        <v>36.840000000000003</v>
      </c>
      <c r="M2014" s="561">
        <f t="shared" si="350"/>
        <v>0</v>
      </c>
      <c r="N2014" s="561">
        <f t="shared" si="351"/>
        <v>0</v>
      </c>
      <c r="O2014" s="561">
        <f t="shared" si="352"/>
        <v>2672.6352253843593</v>
      </c>
    </row>
    <row r="2015" spans="1:15">
      <c r="A2015" s="74">
        <v>45527.791666661789</v>
      </c>
      <c r="B2015" s="72">
        <f t="shared" si="342"/>
        <v>8</v>
      </c>
      <c r="C2015" s="72">
        <f t="shared" si="343"/>
        <v>23</v>
      </c>
      <c r="D2015" s="75">
        <f t="shared" si="345"/>
        <v>19</v>
      </c>
      <c r="E2015" s="72" t="str">
        <f t="shared" si="344"/>
        <v>Summer</v>
      </c>
      <c r="F2015" s="72" t="str">
        <f t="shared" si="346"/>
        <v>Yes</v>
      </c>
      <c r="G2015" s="72">
        <f t="shared" si="347"/>
        <v>0</v>
      </c>
      <c r="H2015" s="561">
        <v>68759.736098054898</v>
      </c>
      <c r="I2015" s="73">
        <f t="shared" si="348"/>
        <v>0</v>
      </c>
      <c r="J2015" s="73">
        <f t="shared" si="349"/>
        <v>0</v>
      </c>
      <c r="L2015" s="562">
        <f>'RSTOD2 kWh'!L2015</f>
        <v>26.84</v>
      </c>
      <c r="M2015" s="561">
        <f t="shared" si="350"/>
        <v>0</v>
      </c>
      <c r="N2015" s="561">
        <f t="shared" si="351"/>
        <v>0</v>
      </c>
      <c r="O2015" s="561">
        <f t="shared" si="352"/>
        <v>1845.5113168717935</v>
      </c>
    </row>
    <row r="2016" spans="1:15">
      <c r="A2016" s="74">
        <v>45527.833333328454</v>
      </c>
      <c r="B2016" s="72">
        <f t="shared" si="342"/>
        <v>8</v>
      </c>
      <c r="C2016" s="72">
        <f t="shared" si="343"/>
        <v>23</v>
      </c>
      <c r="D2016" s="75">
        <f t="shared" si="345"/>
        <v>20</v>
      </c>
      <c r="E2016" s="72" t="str">
        <f t="shared" si="344"/>
        <v>Summer</v>
      </c>
      <c r="F2016" s="72" t="str">
        <f t="shared" si="346"/>
        <v>Yes</v>
      </c>
      <c r="G2016" s="72">
        <f t="shared" si="347"/>
        <v>0</v>
      </c>
      <c r="H2016" s="561">
        <v>61071.69429974087</v>
      </c>
      <c r="I2016" s="73">
        <f t="shared" si="348"/>
        <v>0</v>
      </c>
      <c r="J2016" s="73">
        <f t="shared" si="349"/>
        <v>0</v>
      </c>
      <c r="L2016" s="562">
        <f>'RSTOD2 kWh'!L2016</f>
        <v>30.17</v>
      </c>
      <c r="M2016" s="561">
        <f t="shared" si="350"/>
        <v>0</v>
      </c>
      <c r="N2016" s="561">
        <f t="shared" si="351"/>
        <v>0</v>
      </c>
      <c r="O2016" s="561">
        <f t="shared" si="352"/>
        <v>1842.5330170231823</v>
      </c>
    </row>
    <row r="2017" spans="1:15">
      <c r="A2017" s="74">
        <v>45527.874999995118</v>
      </c>
      <c r="B2017" s="72">
        <f t="shared" si="342"/>
        <v>8</v>
      </c>
      <c r="C2017" s="72">
        <f t="shared" si="343"/>
        <v>23</v>
      </c>
      <c r="D2017" s="75">
        <f t="shared" si="345"/>
        <v>21</v>
      </c>
      <c r="E2017" s="72" t="str">
        <f t="shared" si="344"/>
        <v>Summer</v>
      </c>
      <c r="F2017" s="72" t="str">
        <f t="shared" si="346"/>
        <v>Yes</v>
      </c>
      <c r="G2017" s="72">
        <f t="shared" si="347"/>
        <v>0</v>
      </c>
      <c r="H2017" s="561">
        <v>58236.346440019974</v>
      </c>
      <c r="I2017" s="73">
        <f t="shared" si="348"/>
        <v>0</v>
      </c>
      <c r="J2017" s="73">
        <f t="shared" si="349"/>
        <v>0</v>
      </c>
      <c r="L2017" s="562">
        <f>'RSTOD2 kWh'!L2017</f>
        <v>30.92</v>
      </c>
      <c r="M2017" s="561">
        <f t="shared" si="350"/>
        <v>0</v>
      </c>
      <c r="N2017" s="561">
        <f t="shared" si="351"/>
        <v>0</v>
      </c>
      <c r="O2017" s="561">
        <f t="shared" si="352"/>
        <v>1800.6678319254177</v>
      </c>
    </row>
    <row r="2018" spans="1:15">
      <c r="A2018" s="74">
        <v>45527.916666661782</v>
      </c>
      <c r="B2018" s="72">
        <f t="shared" si="342"/>
        <v>8</v>
      </c>
      <c r="C2018" s="72">
        <f t="shared" si="343"/>
        <v>23</v>
      </c>
      <c r="D2018" s="75">
        <f t="shared" si="345"/>
        <v>22</v>
      </c>
      <c r="E2018" s="72" t="str">
        <f t="shared" si="344"/>
        <v>Summer</v>
      </c>
      <c r="F2018" s="72" t="str">
        <f t="shared" si="346"/>
        <v>Yes</v>
      </c>
      <c r="G2018" s="72">
        <f t="shared" si="347"/>
        <v>0</v>
      </c>
      <c r="H2018" s="561">
        <v>50672.591011609147</v>
      </c>
      <c r="I2018" s="73">
        <f t="shared" si="348"/>
        <v>0</v>
      </c>
      <c r="J2018" s="73">
        <f t="shared" si="349"/>
        <v>0</v>
      </c>
      <c r="L2018" s="562">
        <f>'RSTOD2 kWh'!L2018</f>
        <v>22.98</v>
      </c>
      <c r="M2018" s="561">
        <f t="shared" si="350"/>
        <v>0</v>
      </c>
      <c r="N2018" s="561">
        <f t="shared" si="351"/>
        <v>0</v>
      </c>
      <c r="O2018" s="561">
        <f t="shared" si="352"/>
        <v>1164.4561414467782</v>
      </c>
    </row>
    <row r="2019" spans="1:15">
      <c r="A2019" s="74">
        <v>45527.958333328446</v>
      </c>
      <c r="B2019" s="72">
        <f t="shared" si="342"/>
        <v>8</v>
      </c>
      <c r="C2019" s="72">
        <f t="shared" si="343"/>
        <v>23</v>
      </c>
      <c r="D2019" s="75">
        <f t="shared" si="345"/>
        <v>23</v>
      </c>
      <c r="E2019" s="72" t="str">
        <f t="shared" si="344"/>
        <v>Summer</v>
      </c>
      <c r="F2019" s="72" t="str">
        <f t="shared" si="346"/>
        <v>Yes</v>
      </c>
      <c r="G2019" s="72">
        <f t="shared" si="347"/>
        <v>0</v>
      </c>
      <c r="H2019" s="561">
        <v>49602.572460320473</v>
      </c>
      <c r="I2019" s="73">
        <f t="shared" si="348"/>
        <v>0</v>
      </c>
      <c r="J2019" s="73">
        <f t="shared" si="349"/>
        <v>0</v>
      </c>
      <c r="L2019" s="562">
        <f>'RSTOD2 kWh'!L2019</f>
        <v>15.29</v>
      </c>
      <c r="M2019" s="561">
        <f t="shared" si="350"/>
        <v>0</v>
      </c>
      <c r="N2019" s="561">
        <f t="shared" si="351"/>
        <v>0</v>
      </c>
      <c r="O2019" s="561">
        <f t="shared" si="352"/>
        <v>758.42333291829993</v>
      </c>
    </row>
    <row r="2020" spans="1:15">
      <c r="A2020" s="74">
        <v>45527.999999995111</v>
      </c>
      <c r="B2020" s="72">
        <f t="shared" si="342"/>
        <v>8</v>
      </c>
      <c r="C2020" s="72">
        <f t="shared" si="343"/>
        <v>24</v>
      </c>
      <c r="D2020" s="75">
        <f t="shared" si="345"/>
        <v>0</v>
      </c>
      <c r="E2020" s="72" t="str">
        <f t="shared" si="344"/>
        <v>Summer</v>
      </c>
      <c r="F2020" s="72" t="str">
        <f t="shared" si="346"/>
        <v>No</v>
      </c>
      <c r="G2020" s="72">
        <f t="shared" si="347"/>
        <v>0</v>
      </c>
      <c r="H2020" s="561">
        <v>44021.585864857938</v>
      </c>
      <c r="I2020" s="73">
        <f t="shared" si="348"/>
        <v>0</v>
      </c>
      <c r="J2020" s="73">
        <f t="shared" si="349"/>
        <v>0</v>
      </c>
      <c r="L2020" s="562">
        <f>'RSTOD2 kWh'!L2020</f>
        <v>12.09</v>
      </c>
      <c r="M2020" s="561">
        <f t="shared" si="350"/>
        <v>0</v>
      </c>
      <c r="N2020" s="561">
        <f t="shared" si="351"/>
        <v>0</v>
      </c>
      <c r="O2020" s="561">
        <f t="shared" si="352"/>
        <v>532.22097310613242</v>
      </c>
    </row>
    <row r="2021" spans="1:15">
      <c r="A2021" s="74">
        <v>45528.041666661775</v>
      </c>
      <c r="B2021" s="72">
        <f t="shared" si="342"/>
        <v>8</v>
      </c>
      <c r="C2021" s="72">
        <f t="shared" si="343"/>
        <v>24</v>
      </c>
      <c r="D2021" s="75">
        <f t="shared" si="345"/>
        <v>1</v>
      </c>
      <c r="E2021" s="72" t="str">
        <f t="shared" si="344"/>
        <v>Summer</v>
      </c>
      <c r="F2021" s="72" t="str">
        <f t="shared" si="346"/>
        <v>No</v>
      </c>
      <c r="G2021" s="72">
        <f t="shared" si="347"/>
        <v>0</v>
      </c>
      <c r="H2021" s="561">
        <v>43549.705739197489</v>
      </c>
      <c r="I2021" s="73">
        <f t="shared" si="348"/>
        <v>0</v>
      </c>
      <c r="J2021" s="73">
        <f t="shared" si="349"/>
        <v>0</v>
      </c>
      <c r="L2021" s="562">
        <f>'RSTOD2 kWh'!L2021</f>
        <v>13.41</v>
      </c>
      <c r="M2021" s="561">
        <f t="shared" si="350"/>
        <v>0</v>
      </c>
      <c r="N2021" s="561">
        <f t="shared" si="351"/>
        <v>0</v>
      </c>
      <c r="O2021" s="561">
        <f t="shared" si="352"/>
        <v>584.00155396263835</v>
      </c>
    </row>
    <row r="2022" spans="1:15">
      <c r="A2022" s="74">
        <v>45528.083333328439</v>
      </c>
      <c r="B2022" s="72">
        <f t="shared" si="342"/>
        <v>8</v>
      </c>
      <c r="C2022" s="72">
        <f t="shared" si="343"/>
        <v>24</v>
      </c>
      <c r="D2022" s="75">
        <f t="shared" si="345"/>
        <v>2</v>
      </c>
      <c r="E2022" s="72" t="str">
        <f t="shared" si="344"/>
        <v>Summer</v>
      </c>
      <c r="F2022" s="72" t="str">
        <f t="shared" si="346"/>
        <v>No</v>
      </c>
      <c r="G2022" s="72">
        <f t="shared" si="347"/>
        <v>0</v>
      </c>
      <c r="H2022" s="561">
        <v>44788.776211646909</v>
      </c>
      <c r="I2022" s="73">
        <f t="shared" si="348"/>
        <v>0</v>
      </c>
      <c r="J2022" s="73">
        <f t="shared" si="349"/>
        <v>0</v>
      </c>
      <c r="L2022" s="562">
        <f>'RSTOD2 kWh'!L2022</f>
        <v>11.36</v>
      </c>
      <c r="M2022" s="561">
        <f t="shared" si="350"/>
        <v>0</v>
      </c>
      <c r="N2022" s="561">
        <f t="shared" si="351"/>
        <v>0</v>
      </c>
      <c r="O2022" s="561">
        <f t="shared" si="352"/>
        <v>508.80049776430889</v>
      </c>
    </row>
    <row r="2023" spans="1:15">
      <c r="A2023" s="74">
        <v>45528.124999995103</v>
      </c>
      <c r="B2023" s="72">
        <f t="shared" si="342"/>
        <v>8</v>
      </c>
      <c r="C2023" s="72">
        <f t="shared" si="343"/>
        <v>24</v>
      </c>
      <c r="D2023" s="75">
        <f t="shared" si="345"/>
        <v>3</v>
      </c>
      <c r="E2023" s="72" t="str">
        <f t="shared" si="344"/>
        <v>Summer</v>
      </c>
      <c r="F2023" s="72" t="str">
        <f t="shared" si="346"/>
        <v>No</v>
      </c>
      <c r="G2023" s="72">
        <f t="shared" si="347"/>
        <v>0</v>
      </c>
      <c r="H2023" s="561">
        <v>41296.303198845388</v>
      </c>
      <c r="I2023" s="73">
        <f t="shared" si="348"/>
        <v>0</v>
      </c>
      <c r="J2023" s="73">
        <f t="shared" si="349"/>
        <v>0</v>
      </c>
      <c r="L2023" s="562">
        <f>'RSTOD2 kWh'!L2023</f>
        <v>11.35</v>
      </c>
      <c r="M2023" s="561">
        <f t="shared" si="350"/>
        <v>0</v>
      </c>
      <c r="N2023" s="561">
        <f t="shared" si="351"/>
        <v>0</v>
      </c>
      <c r="O2023" s="561">
        <f t="shared" si="352"/>
        <v>468.71304130689515</v>
      </c>
    </row>
    <row r="2024" spans="1:15">
      <c r="A2024" s="74">
        <v>45528.166666661768</v>
      </c>
      <c r="B2024" s="72">
        <f t="shared" si="342"/>
        <v>8</v>
      </c>
      <c r="C2024" s="72">
        <f t="shared" si="343"/>
        <v>24</v>
      </c>
      <c r="D2024" s="75">
        <f t="shared" si="345"/>
        <v>4</v>
      </c>
      <c r="E2024" s="72" t="str">
        <f t="shared" si="344"/>
        <v>Summer</v>
      </c>
      <c r="F2024" s="72" t="str">
        <f t="shared" si="346"/>
        <v>No</v>
      </c>
      <c r="G2024" s="72">
        <f t="shared" si="347"/>
        <v>0</v>
      </c>
      <c r="H2024" s="561">
        <v>39943.004569217963</v>
      </c>
      <c r="I2024" s="73">
        <f t="shared" si="348"/>
        <v>0</v>
      </c>
      <c r="J2024" s="73">
        <f t="shared" si="349"/>
        <v>0</v>
      </c>
      <c r="L2024" s="562">
        <f>'RSTOD2 kWh'!L2024</f>
        <v>10.98</v>
      </c>
      <c r="M2024" s="561">
        <f t="shared" si="350"/>
        <v>0</v>
      </c>
      <c r="N2024" s="561">
        <f t="shared" si="351"/>
        <v>0</v>
      </c>
      <c r="O2024" s="561">
        <f t="shared" si="352"/>
        <v>438.57419017001325</v>
      </c>
    </row>
    <row r="2025" spans="1:15">
      <c r="A2025" s="74">
        <v>45528.208333328432</v>
      </c>
      <c r="B2025" s="72">
        <f t="shared" si="342"/>
        <v>8</v>
      </c>
      <c r="C2025" s="72">
        <f t="shared" si="343"/>
        <v>24</v>
      </c>
      <c r="D2025" s="75">
        <f t="shared" si="345"/>
        <v>5</v>
      </c>
      <c r="E2025" s="72" t="str">
        <f t="shared" si="344"/>
        <v>Summer</v>
      </c>
      <c r="F2025" s="72" t="str">
        <f t="shared" si="346"/>
        <v>No</v>
      </c>
      <c r="G2025" s="72">
        <f t="shared" si="347"/>
        <v>0</v>
      </c>
      <c r="H2025" s="561">
        <v>43332.088193217249</v>
      </c>
      <c r="I2025" s="73">
        <f t="shared" si="348"/>
        <v>0</v>
      </c>
      <c r="J2025" s="73">
        <f t="shared" si="349"/>
        <v>0</v>
      </c>
      <c r="L2025" s="562">
        <f>'RSTOD2 kWh'!L2025</f>
        <v>11.15</v>
      </c>
      <c r="M2025" s="561">
        <f t="shared" si="350"/>
        <v>0</v>
      </c>
      <c r="N2025" s="561">
        <f t="shared" si="351"/>
        <v>0</v>
      </c>
      <c r="O2025" s="561">
        <f t="shared" si="352"/>
        <v>483.15278335437239</v>
      </c>
    </row>
    <row r="2026" spans="1:15">
      <c r="A2026" s="74">
        <v>45528.249999995096</v>
      </c>
      <c r="B2026" s="72">
        <f t="shared" si="342"/>
        <v>8</v>
      </c>
      <c r="C2026" s="72">
        <f t="shared" si="343"/>
        <v>24</v>
      </c>
      <c r="D2026" s="75">
        <f t="shared" si="345"/>
        <v>6</v>
      </c>
      <c r="E2026" s="72" t="str">
        <f t="shared" si="344"/>
        <v>Summer</v>
      </c>
      <c r="F2026" s="72" t="str">
        <f t="shared" si="346"/>
        <v>No</v>
      </c>
      <c r="G2026" s="72">
        <f t="shared" si="347"/>
        <v>0</v>
      </c>
      <c r="H2026" s="561">
        <v>40173.001453936908</v>
      </c>
      <c r="I2026" s="73">
        <f t="shared" si="348"/>
        <v>0</v>
      </c>
      <c r="J2026" s="73">
        <f t="shared" si="349"/>
        <v>0</v>
      </c>
      <c r="L2026" s="562">
        <f>'RSTOD2 kWh'!L2026</f>
        <v>11.01</v>
      </c>
      <c r="M2026" s="561">
        <f t="shared" si="350"/>
        <v>0</v>
      </c>
      <c r="N2026" s="561">
        <f t="shared" si="351"/>
        <v>0</v>
      </c>
      <c r="O2026" s="561">
        <f t="shared" si="352"/>
        <v>442.30474600784532</v>
      </c>
    </row>
    <row r="2027" spans="1:15">
      <c r="A2027" s="74">
        <v>45528.29166666176</v>
      </c>
      <c r="B2027" s="72">
        <f t="shared" si="342"/>
        <v>8</v>
      </c>
      <c r="C2027" s="72">
        <f t="shared" si="343"/>
        <v>24</v>
      </c>
      <c r="D2027" s="75">
        <f t="shared" si="345"/>
        <v>7</v>
      </c>
      <c r="E2027" s="72" t="str">
        <f t="shared" si="344"/>
        <v>Summer</v>
      </c>
      <c r="F2027" s="72" t="str">
        <f t="shared" si="346"/>
        <v>No</v>
      </c>
      <c r="G2027" s="72">
        <f t="shared" si="347"/>
        <v>0</v>
      </c>
      <c r="H2027" s="561">
        <v>42312.850264581008</v>
      </c>
      <c r="I2027" s="73">
        <f t="shared" si="348"/>
        <v>0</v>
      </c>
      <c r="J2027" s="73">
        <f t="shared" si="349"/>
        <v>0</v>
      </c>
      <c r="L2027" s="562">
        <f>'RSTOD2 kWh'!L2027</f>
        <v>10.59</v>
      </c>
      <c r="M2027" s="561">
        <f t="shared" si="350"/>
        <v>0</v>
      </c>
      <c r="N2027" s="561">
        <f t="shared" si="351"/>
        <v>0</v>
      </c>
      <c r="O2027" s="561">
        <f t="shared" si="352"/>
        <v>448.09308430191288</v>
      </c>
    </row>
    <row r="2028" spans="1:15">
      <c r="A2028" s="74">
        <v>45528.333333328424</v>
      </c>
      <c r="B2028" s="72">
        <f t="shared" si="342"/>
        <v>8</v>
      </c>
      <c r="C2028" s="72">
        <f t="shared" si="343"/>
        <v>24</v>
      </c>
      <c r="D2028" s="75">
        <f t="shared" si="345"/>
        <v>8</v>
      </c>
      <c r="E2028" s="72" t="str">
        <f t="shared" si="344"/>
        <v>Summer</v>
      </c>
      <c r="F2028" s="72" t="str">
        <f t="shared" si="346"/>
        <v>No</v>
      </c>
      <c r="G2028" s="72">
        <f t="shared" si="347"/>
        <v>0</v>
      </c>
      <c r="H2028" s="561">
        <v>48374.015524725735</v>
      </c>
      <c r="I2028" s="73">
        <f t="shared" si="348"/>
        <v>0</v>
      </c>
      <c r="J2028" s="73">
        <f t="shared" si="349"/>
        <v>0</v>
      </c>
      <c r="L2028" s="562">
        <f>'RSTOD2 kWh'!L2028</f>
        <v>10.56</v>
      </c>
      <c r="M2028" s="561">
        <f t="shared" si="350"/>
        <v>0</v>
      </c>
      <c r="N2028" s="561">
        <f t="shared" si="351"/>
        <v>0</v>
      </c>
      <c r="O2028" s="561">
        <f t="shared" si="352"/>
        <v>510.82960394110381</v>
      </c>
    </row>
    <row r="2029" spans="1:15">
      <c r="A2029" s="74">
        <v>45528.374999995089</v>
      </c>
      <c r="B2029" s="72">
        <f t="shared" si="342"/>
        <v>8</v>
      </c>
      <c r="C2029" s="72">
        <f t="shared" si="343"/>
        <v>24</v>
      </c>
      <c r="D2029" s="75">
        <f t="shared" si="345"/>
        <v>9</v>
      </c>
      <c r="E2029" s="72" t="str">
        <f t="shared" si="344"/>
        <v>Summer</v>
      </c>
      <c r="F2029" s="72" t="str">
        <f t="shared" si="346"/>
        <v>No</v>
      </c>
      <c r="G2029" s="72">
        <f t="shared" si="347"/>
        <v>0</v>
      </c>
      <c r="H2029" s="561">
        <v>53925.570379276585</v>
      </c>
      <c r="I2029" s="73">
        <f t="shared" si="348"/>
        <v>0</v>
      </c>
      <c r="J2029" s="73">
        <f t="shared" si="349"/>
        <v>0</v>
      </c>
      <c r="L2029" s="562">
        <f>'RSTOD2 kWh'!L2029</f>
        <v>10.74</v>
      </c>
      <c r="M2029" s="561">
        <f t="shared" si="350"/>
        <v>0</v>
      </c>
      <c r="N2029" s="561">
        <f t="shared" si="351"/>
        <v>0</v>
      </c>
      <c r="O2029" s="561">
        <f t="shared" si="352"/>
        <v>579.16062587343049</v>
      </c>
    </row>
    <row r="2030" spans="1:15">
      <c r="A2030" s="74">
        <v>45528.416666661753</v>
      </c>
      <c r="B2030" s="72">
        <f t="shared" si="342"/>
        <v>8</v>
      </c>
      <c r="C2030" s="72">
        <f t="shared" si="343"/>
        <v>24</v>
      </c>
      <c r="D2030" s="75">
        <f t="shared" si="345"/>
        <v>10</v>
      </c>
      <c r="E2030" s="72" t="str">
        <f t="shared" si="344"/>
        <v>Summer</v>
      </c>
      <c r="F2030" s="72" t="str">
        <f t="shared" si="346"/>
        <v>No</v>
      </c>
      <c r="G2030" s="72">
        <f t="shared" si="347"/>
        <v>0</v>
      </c>
      <c r="H2030" s="561">
        <v>60088.76247932476</v>
      </c>
      <c r="I2030" s="73">
        <f t="shared" si="348"/>
        <v>0</v>
      </c>
      <c r="J2030" s="73">
        <f t="shared" si="349"/>
        <v>0</v>
      </c>
      <c r="L2030" s="562">
        <f>'RSTOD2 kWh'!L2030</f>
        <v>11.44</v>
      </c>
      <c r="M2030" s="561">
        <f t="shared" si="350"/>
        <v>0</v>
      </c>
      <c r="N2030" s="561">
        <f t="shared" si="351"/>
        <v>0</v>
      </c>
      <c r="O2030" s="561">
        <f t="shared" si="352"/>
        <v>687.4154427634752</v>
      </c>
    </row>
    <row r="2031" spans="1:15">
      <c r="A2031" s="74">
        <v>45528.458333328417</v>
      </c>
      <c r="B2031" s="72">
        <f t="shared" si="342"/>
        <v>8</v>
      </c>
      <c r="C2031" s="72">
        <f t="shared" si="343"/>
        <v>24</v>
      </c>
      <c r="D2031" s="75">
        <f t="shared" si="345"/>
        <v>11</v>
      </c>
      <c r="E2031" s="72" t="str">
        <f t="shared" si="344"/>
        <v>Summer</v>
      </c>
      <c r="F2031" s="72" t="str">
        <f t="shared" si="346"/>
        <v>No</v>
      </c>
      <c r="G2031" s="72">
        <f t="shared" si="347"/>
        <v>0</v>
      </c>
      <c r="H2031" s="561">
        <v>68596.798529490203</v>
      </c>
      <c r="I2031" s="73">
        <f t="shared" si="348"/>
        <v>0</v>
      </c>
      <c r="J2031" s="73">
        <f t="shared" si="349"/>
        <v>0</v>
      </c>
      <c r="L2031" s="562">
        <f>'RSTOD2 kWh'!L2031</f>
        <v>12.72</v>
      </c>
      <c r="M2031" s="561">
        <f t="shared" si="350"/>
        <v>0</v>
      </c>
      <c r="N2031" s="561">
        <f t="shared" si="351"/>
        <v>0</v>
      </c>
      <c r="O2031" s="561">
        <f t="shared" si="352"/>
        <v>872.55127729511537</v>
      </c>
    </row>
    <row r="2032" spans="1:15">
      <c r="A2032" s="74">
        <v>45528.499999995081</v>
      </c>
      <c r="B2032" s="72">
        <f t="shared" si="342"/>
        <v>8</v>
      </c>
      <c r="C2032" s="72">
        <f t="shared" si="343"/>
        <v>24</v>
      </c>
      <c r="D2032" s="75">
        <f t="shared" si="345"/>
        <v>12</v>
      </c>
      <c r="E2032" s="72" t="str">
        <f t="shared" si="344"/>
        <v>Summer</v>
      </c>
      <c r="F2032" s="72" t="str">
        <f t="shared" si="346"/>
        <v>No</v>
      </c>
      <c r="G2032" s="72">
        <f t="shared" si="347"/>
        <v>0</v>
      </c>
      <c r="H2032" s="561">
        <v>74289.459358817927</v>
      </c>
      <c r="I2032" s="73">
        <f t="shared" si="348"/>
        <v>0</v>
      </c>
      <c r="J2032" s="73">
        <f t="shared" si="349"/>
        <v>0</v>
      </c>
      <c r="L2032" s="562">
        <f>'RSTOD2 kWh'!L2032</f>
        <v>19.53</v>
      </c>
      <c r="M2032" s="561">
        <f t="shared" si="350"/>
        <v>0</v>
      </c>
      <c r="N2032" s="561">
        <f t="shared" si="351"/>
        <v>0</v>
      </c>
      <c r="O2032" s="561">
        <f t="shared" si="352"/>
        <v>1450.8731412777142</v>
      </c>
    </row>
    <row r="2033" spans="1:15">
      <c r="A2033" s="74">
        <v>45528.541666661746</v>
      </c>
      <c r="B2033" s="72">
        <f t="shared" si="342"/>
        <v>8</v>
      </c>
      <c r="C2033" s="72">
        <f t="shared" si="343"/>
        <v>24</v>
      </c>
      <c r="D2033" s="75">
        <f t="shared" si="345"/>
        <v>13</v>
      </c>
      <c r="E2033" s="72" t="str">
        <f t="shared" si="344"/>
        <v>Summer</v>
      </c>
      <c r="F2033" s="72" t="str">
        <f t="shared" si="346"/>
        <v>No</v>
      </c>
      <c r="G2033" s="72">
        <f t="shared" si="347"/>
        <v>0</v>
      </c>
      <c r="H2033" s="561">
        <v>78039.269245046176</v>
      </c>
      <c r="I2033" s="73">
        <f t="shared" si="348"/>
        <v>0</v>
      </c>
      <c r="J2033" s="73">
        <f t="shared" si="349"/>
        <v>0</v>
      </c>
      <c r="L2033" s="562">
        <f>'RSTOD2 kWh'!L2033</f>
        <v>23.11</v>
      </c>
      <c r="M2033" s="561">
        <f t="shared" si="350"/>
        <v>0</v>
      </c>
      <c r="N2033" s="561">
        <f t="shared" si="351"/>
        <v>0</v>
      </c>
      <c r="O2033" s="561">
        <f t="shared" si="352"/>
        <v>1803.4875122530173</v>
      </c>
    </row>
    <row r="2034" spans="1:15">
      <c r="A2034" s="74">
        <v>45528.58333332841</v>
      </c>
      <c r="B2034" s="72">
        <f t="shared" si="342"/>
        <v>8</v>
      </c>
      <c r="C2034" s="72">
        <f t="shared" si="343"/>
        <v>24</v>
      </c>
      <c r="D2034" s="75">
        <f t="shared" si="345"/>
        <v>14</v>
      </c>
      <c r="E2034" s="72" t="str">
        <f t="shared" si="344"/>
        <v>Summer</v>
      </c>
      <c r="F2034" s="72" t="str">
        <f t="shared" si="346"/>
        <v>No</v>
      </c>
      <c r="G2034" s="72">
        <f t="shared" si="347"/>
        <v>0</v>
      </c>
      <c r="H2034" s="561">
        <v>76891.400538083224</v>
      </c>
      <c r="I2034" s="73">
        <f t="shared" si="348"/>
        <v>0</v>
      </c>
      <c r="J2034" s="73">
        <f t="shared" si="349"/>
        <v>0</v>
      </c>
      <c r="L2034" s="562">
        <f>'RSTOD2 kWh'!L2034</f>
        <v>19.09</v>
      </c>
      <c r="M2034" s="561">
        <f t="shared" si="350"/>
        <v>0</v>
      </c>
      <c r="N2034" s="561">
        <f t="shared" si="351"/>
        <v>0</v>
      </c>
      <c r="O2034" s="561">
        <f t="shared" si="352"/>
        <v>1467.8568362720086</v>
      </c>
    </row>
    <row r="2035" spans="1:15">
      <c r="A2035" s="74">
        <v>45528.624999995074</v>
      </c>
      <c r="B2035" s="72">
        <f t="shared" si="342"/>
        <v>8</v>
      </c>
      <c r="C2035" s="72">
        <f t="shared" si="343"/>
        <v>24</v>
      </c>
      <c r="D2035" s="75">
        <f t="shared" si="345"/>
        <v>15</v>
      </c>
      <c r="E2035" s="72" t="str">
        <f t="shared" si="344"/>
        <v>Summer</v>
      </c>
      <c r="F2035" s="72" t="str">
        <f t="shared" si="346"/>
        <v>No</v>
      </c>
      <c r="G2035" s="72">
        <f t="shared" si="347"/>
        <v>0</v>
      </c>
      <c r="H2035" s="561">
        <v>80297.765938065088</v>
      </c>
      <c r="I2035" s="73">
        <f t="shared" si="348"/>
        <v>0</v>
      </c>
      <c r="J2035" s="73">
        <f t="shared" si="349"/>
        <v>0</v>
      </c>
      <c r="L2035" s="562">
        <f>'RSTOD2 kWh'!L2035</f>
        <v>30.9</v>
      </c>
      <c r="M2035" s="561">
        <f t="shared" si="350"/>
        <v>0</v>
      </c>
      <c r="N2035" s="561">
        <f t="shared" si="351"/>
        <v>0</v>
      </c>
      <c r="O2035" s="561">
        <f t="shared" si="352"/>
        <v>2481.2009674862111</v>
      </c>
    </row>
    <row r="2036" spans="1:15">
      <c r="A2036" s="74">
        <v>45528.666666661738</v>
      </c>
      <c r="B2036" s="72">
        <f t="shared" si="342"/>
        <v>8</v>
      </c>
      <c r="C2036" s="72">
        <f t="shared" si="343"/>
        <v>24</v>
      </c>
      <c r="D2036" s="75">
        <f t="shared" si="345"/>
        <v>16</v>
      </c>
      <c r="E2036" s="72" t="str">
        <f t="shared" si="344"/>
        <v>Summer</v>
      </c>
      <c r="F2036" s="72" t="str">
        <f t="shared" si="346"/>
        <v>No</v>
      </c>
      <c r="G2036" s="72">
        <f t="shared" si="347"/>
        <v>0</v>
      </c>
      <c r="H2036" s="561">
        <v>82908.779365023292</v>
      </c>
      <c r="I2036" s="73">
        <f t="shared" si="348"/>
        <v>0</v>
      </c>
      <c r="J2036" s="73">
        <f t="shared" si="349"/>
        <v>0</v>
      </c>
      <c r="L2036" s="562">
        <f>'RSTOD2 kWh'!L2036</f>
        <v>42.25</v>
      </c>
      <c r="M2036" s="561">
        <f t="shared" si="350"/>
        <v>0</v>
      </c>
      <c r="N2036" s="561">
        <f t="shared" si="351"/>
        <v>0</v>
      </c>
      <c r="O2036" s="561">
        <f t="shared" si="352"/>
        <v>3502.8959281722341</v>
      </c>
    </row>
    <row r="2037" spans="1:15">
      <c r="A2037" s="74">
        <v>45528.708333328403</v>
      </c>
      <c r="B2037" s="72">
        <f t="shared" si="342"/>
        <v>8</v>
      </c>
      <c r="C2037" s="72">
        <f t="shared" si="343"/>
        <v>24</v>
      </c>
      <c r="D2037" s="75">
        <f t="shared" si="345"/>
        <v>17</v>
      </c>
      <c r="E2037" s="72" t="str">
        <f t="shared" si="344"/>
        <v>Summer</v>
      </c>
      <c r="F2037" s="72" t="str">
        <f t="shared" si="346"/>
        <v>No</v>
      </c>
      <c r="G2037" s="72">
        <f t="shared" si="347"/>
        <v>0</v>
      </c>
      <c r="H2037" s="561">
        <v>80534.719353845168</v>
      </c>
      <c r="I2037" s="73">
        <f t="shared" si="348"/>
        <v>0</v>
      </c>
      <c r="J2037" s="73">
        <f t="shared" si="349"/>
        <v>0</v>
      </c>
      <c r="L2037" s="562">
        <f>'RSTOD2 kWh'!L2037</f>
        <v>71.599999999999994</v>
      </c>
      <c r="M2037" s="561">
        <f t="shared" si="350"/>
        <v>0</v>
      </c>
      <c r="N2037" s="561">
        <f t="shared" si="351"/>
        <v>0</v>
      </c>
      <c r="O2037" s="561">
        <f t="shared" si="352"/>
        <v>5766.2859057353135</v>
      </c>
    </row>
    <row r="2038" spans="1:15">
      <c r="A2038" s="74">
        <v>45528.749999995067</v>
      </c>
      <c r="B2038" s="72">
        <f t="shared" si="342"/>
        <v>8</v>
      </c>
      <c r="C2038" s="72">
        <f t="shared" si="343"/>
        <v>24</v>
      </c>
      <c r="D2038" s="75">
        <f t="shared" si="345"/>
        <v>18</v>
      </c>
      <c r="E2038" s="72" t="str">
        <f t="shared" si="344"/>
        <v>Summer</v>
      </c>
      <c r="F2038" s="72" t="str">
        <f t="shared" si="346"/>
        <v>No</v>
      </c>
      <c r="G2038" s="72">
        <f t="shared" si="347"/>
        <v>0</v>
      </c>
      <c r="H2038" s="561">
        <v>74648.645050683946</v>
      </c>
      <c r="I2038" s="73">
        <f t="shared" si="348"/>
        <v>0</v>
      </c>
      <c r="J2038" s="73">
        <f t="shared" si="349"/>
        <v>0</v>
      </c>
      <c r="L2038" s="562">
        <f>'RSTOD2 kWh'!L2038</f>
        <v>159.72</v>
      </c>
      <c r="M2038" s="561">
        <f t="shared" si="350"/>
        <v>0</v>
      </c>
      <c r="N2038" s="561">
        <f t="shared" si="351"/>
        <v>0</v>
      </c>
      <c r="O2038" s="561">
        <f t="shared" si="352"/>
        <v>11922.88158749524</v>
      </c>
    </row>
    <row r="2039" spans="1:15">
      <c r="A2039" s="74">
        <v>45528.791666661731</v>
      </c>
      <c r="B2039" s="72">
        <f t="shared" si="342"/>
        <v>8</v>
      </c>
      <c r="C2039" s="72">
        <f t="shared" si="343"/>
        <v>24</v>
      </c>
      <c r="D2039" s="75">
        <f t="shared" si="345"/>
        <v>19</v>
      </c>
      <c r="E2039" s="72" t="str">
        <f t="shared" si="344"/>
        <v>Summer</v>
      </c>
      <c r="F2039" s="72" t="str">
        <f t="shared" si="346"/>
        <v>No</v>
      </c>
      <c r="G2039" s="72">
        <f t="shared" si="347"/>
        <v>0</v>
      </c>
      <c r="H2039" s="561">
        <v>72007.669241911266</v>
      </c>
      <c r="I2039" s="73">
        <f t="shared" si="348"/>
        <v>0</v>
      </c>
      <c r="J2039" s="73">
        <f t="shared" si="349"/>
        <v>0</v>
      </c>
      <c r="L2039" s="562">
        <f>'RSTOD2 kWh'!L2039</f>
        <v>35.549999999999997</v>
      </c>
      <c r="M2039" s="561">
        <f t="shared" si="350"/>
        <v>0</v>
      </c>
      <c r="N2039" s="561">
        <f t="shared" si="351"/>
        <v>0</v>
      </c>
      <c r="O2039" s="561">
        <f t="shared" si="352"/>
        <v>2559.8726415499455</v>
      </c>
    </row>
    <row r="2040" spans="1:15">
      <c r="A2040" s="74">
        <v>45528.833333328395</v>
      </c>
      <c r="B2040" s="72">
        <f t="shared" si="342"/>
        <v>8</v>
      </c>
      <c r="C2040" s="72">
        <f t="shared" si="343"/>
        <v>24</v>
      </c>
      <c r="D2040" s="75">
        <f t="shared" si="345"/>
        <v>20</v>
      </c>
      <c r="E2040" s="72" t="str">
        <f t="shared" si="344"/>
        <v>Summer</v>
      </c>
      <c r="F2040" s="72" t="str">
        <f t="shared" si="346"/>
        <v>No</v>
      </c>
      <c r="G2040" s="72">
        <f t="shared" si="347"/>
        <v>0</v>
      </c>
      <c r="H2040" s="561">
        <v>68065.294907293995</v>
      </c>
      <c r="I2040" s="73">
        <f t="shared" si="348"/>
        <v>0</v>
      </c>
      <c r="J2040" s="73">
        <f t="shared" si="349"/>
        <v>0</v>
      </c>
      <c r="L2040" s="562">
        <f>'RSTOD2 kWh'!L2040</f>
        <v>37.119999999999997</v>
      </c>
      <c r="M2040" s="561">
        <f t="shared" si="350"/>
        <v>0</v>
      </c>
      <c r="N2040" s="561">
        <f t="shared" si="351"/>
        <v>0</v>
      </c>
      <c r="O2040" s="561">
        <f t="shared" si="352"/>
        <v>2526.5837469587532</v>
      </c>
    </row>
    <row r="2041" spans="1:15">
      <c r="A2041" s="74">
        <v>45528.87499999506</v>
      </c>
      <c r="B2041" s="72">
        <f t="shared" si="342"/>
        <v>8</v>
      </c>
      <c r="C2041" s="72">
        <f t="shared" si="343"/>
        <v>24</v>
      </c>
      <c r="D2041" s="75">
        <f t="shared" si="345"/>
        <v>21</v>
      </c>
      <c r="E2041" s="72" t="str">
        <f t="shared" si="344"/>
        <v>Summer</v>
      </c>
      <c r="F2041" s="72" t="str">
        <f t="shared" si="346"/>
        <v>No</v>
      </c>
      <c r="G2041" s="72">
        <f t="shared" si="347"/>
        <v>0</v>
      </c>
      <c r="H2041" s="561">
        <v>60672.535942190923</v>
      </c>
      <c r="I2041" s="73">
        <f t="shared" si="348"/>
        <v>0</v>
      </c>
      <c r="J2041" s="73">
        <f t="shared" si="349"/>
        <v>0</v>
      </c>
      <c r="L2041" s="562">
        <f>'RSTOD2 kWh'!L2041</f>
        <v>27.16</v>
      </c>
      <c r="M2041" s="561">
        <f t="shared" si="350"/>
        <v>0</v>
      </c>
      <c r="N2041" s="561">
        <f t="shared" si="351"/>
        <v>0</v>
      </c>
      <c r="O2041" s="561">
        <f t="shared" si="352"/>
        <v>1647.8660761899055</v>
      </c>
    </row>
    <row r="2042" spans="1:15">
      <c r="A2042" s="74">
        <v>45528.916666661724</v>
      </c>
      <c r="B2042" s="72">
        <f t="shared" si="342"/>
        <v>8</v>
      </c>
      <c r="C2042" s="72">
        <f t="shared" si="343"/>
        <v>24</v>
      </c>
      <c r="D2042" s="75">
        <f t="shared" si="345"/>
        <v>22</v>
      </c>
      <c r="E2042" s="72" t="str">
        <f t="shared" si="344"/>
        <v>Summer</v>
      </c>
      <c r="F2042" s="72" t="str">
        <f t="shared" si="346"/>
        <v>No</v>
      </c>
      <c r="G2042" s="72">
        <f t="shared" si="347"/>
        <v>0</v>
      </c>
      <c r="H2042" s="561">
        <v>55812.796461804581</v>
      </c>
      <c r="I2042" s="73">
        <f t="shared" si="348"/>
        <v>0</v>
      </c>
      <c r="J2042" s="73">
        <f t="shared" si="349"/>
        <v>0</v>
      </c>
      <c r="L2042" s="562">
        <f>'RSTOD2 kWh'!L2042</f>
        <v>26.61</v>
      </c>
      <c r="M2042" s="561">
        <f t="shared" si="350"/>
        <v>0</v>
      </c>
      <c r="N2042" s="561">
        <f t="shared" si="351"/>
        <v>0</v>
      </c>
      <c r="O2042" s="561">
        <f t="shared" si="352"/>
        <v>1485.1785138486198</v>
      </c>
    </row>
    <row r="2043" spans="1:15">
      <c r="A2043" s="74">
        <v>45528.958333328388</v>
      </c>
      <c r="B2043" s="72">
        <f t="shared" si="342"/>
        <v>8</v>
      </c>
      <c r="C2043" s="72">
        <f t="shared" si="343"/>
        <v>24</v>
      </c>
      <c r="D2043" s="75">
        <f t="shared" si="345"/>
        <v>23</v>
      </c>
      <c r="E2043" s="72" t="str">
        <f t="shared" si="344"/>
        <v>Summer</v>
      </c>
      <c r="F2043" s="72" t="str">
        <f t="shared" si="346"/>
        <v>No</v>
      </c>
      <c r="G2043" s="72">
        <f t="shared" si="347"/>
        <v>0</v>
      </c>
      <c r="H2043" s="561">
        <v>52674.175343923584</v>
      </c>
      <c r="I2043" s="73">
        <f t="shared" si="348"/>
        <v>0</v>
      </c>
      <c r="J2043" s="73">
        <f t="shared" si="349"/>
        <v>0</v>
      </c>
      <c r="L2043" s="562">
        <f>'RSTOD2 kWh'!L2043</f>
        <v>19.690000000000001</v>
      </c>
      <c r="M2043" s="561">
        <f t="shared" si="350"/>
        <v>0</v>
      </c>
      <c r="N2043" s="561">
        <f t="shared" si="351"/>
        <v>0</v>
      </c>
      <c r="O2043" s="561">
        <f t="shared" si="352"/>
        <v>1037.1545125218554</v>
      </c>
    </row>
    <row r="2044" spans="1:15">
      <c r="A2044" s="74">
        <v>45528.999999995052</v>
      </c>
      <c r="B2044" s="72">
        <f t="shared" si="342"/>
        <v>8</v>
      </c>
      <c r="C2044" s="72">
        <f t="shared" si="343"/>
        <v>25</v>
      </c>
      <c r="D2044" s="75">
        <f t="shared" si="345"/>
        <v>0</v>
      </c>
      <c r="E2044" s="72" t="str">
        <f t="shared" si="344"/>
        <v>Summer</v>
      </c>
      <c r="F2044" s="72" t="str">
        <f t="shared" si="346"/>
        <v>No</v>
      </c>
      <c r="G2044" s="72">
        <f t="shared" si="347"/>
        <v>0</v>
      </c>
      <c r="H2044" s="561">
        <v>47154.856068344983</v>
      </c>
      <c r="I2044" s="73">
        <f t="shared" si="348"/>
        <v>0</v>
      </c>
      <c r="J2044" s="73">
        <f t="shared" si="349"/>
        <v>0</v>
      </c>
      <c r="L2044" s="562">
        <f>'RSTOD2 kWh'!L2044</f>
        <v>12.8</v>
      </c>
      <c r="M2044" s="561">
        <f t="shared" si="350"/>
        <v>0</v>
      </c>
      <c r="N2044" s="561">
        <f t="shared" si="351"/>
        <v>0</v>
      </c>
      <c r="O2044" s="561">
        <f t="shared" si="352"/>
        <v>603.5821576748159</v>
      </c>
    </row>
    <row r="2045" spans="1:15">
      <c r="A2045" s="74">
        <v>45529.041666661717</v>
      </c>
      <c r="B2045" s="72">
        <f t="shared" si="342"/>
        <v>8</v>
      </c>
      <c r="C2045" s="72">
        <f t="shared" si="343"/>
        <v>25</v>
      </c>
      <c r="D2045" s="75">
        <f t="shared" si="345"/>
        <v>1</v>
      </c>
      <c r="E2045" s="72" t="str">
        <f t="shared" si="344"/>
        <v>Summer</v>
      </c>
      <c r="F2045" s="72" t="str">
        <f t="shared" si="346"/>
        <v>No</v>
      </c>
      <c r="G2045" s="72">
        <f t="shared" si="347"/>
        <v>0</v>
      </c>
      <c r="H2045" s="561">
        <v>45767.757324954488</v>
      </c>
      <c r="I2045" s="73">
        <f t="shared" si="348"/>
        <v>0</v>
      </c>
      <c r="J2045" s="73">
        <f t="shared" si="349"/>
        <v>0</v>
      </c>
      <c r="L2045" s="562">
        <f>'RSTOD2 kWh'!L2045</f>
        <v>12.86</v>
      </c>
      <c r="M2045" s="561">
        <f t="shared" si="350"/>
        <v>0</v>
      </c>
      <c r="N2045" s="561">
        <f t="shared" si="351"/>
        <v>0</v>
      </c>
      <c r="O2045" s="561">
        <f t="shared" si="352"/>
        <v>588.57335919891477</v>
      </c>
    </row>
    <row r="2046" spans="1:15">
      <c r="A2046" s="74">
        <v>45529.083333328381</v>
      </c>
      <c r="B2046" s="72">
        <f t="shared" si="342"/>
        <v>8</v>
      </c>
      <c r="C2046" s="72">
        <f t="shared" si="343"/>
        <v>25</v>
      </c>
      <c r="D2046" s="75">
        <f t="shared" si="345"/>
        <v>2</v>
      </c>
      <c r="E2046" s="72" t="str">
        <f t="shared" si="344"/>
        <v>Summer</v>
      </c>
      <c r="F2046" s="72" t="str">
        <f t="shared" si="346"/>
        <v>No</v>
      </c>
      <c r="G2046" s="72">
        <f t="shared" si="347"/>
        <v>0</v>
      </c>
      <c r="H2046" s="561">
        <v>46867.601318469824</v>
      </c>
      <c r="I2046" s="73">
        <f t="shared" si="348"/>
        <v>0</v>
      </c>
      <c r="J2046" s="73">
        <f t="shared" si="349"/>
        <v>0</v>
      </c>
      <c r="L2046" s="562">
        <f>'RSTOD2 kWh'!L2046</f>
        <v>12.35</v>
      </c>
      <c r="M2046" s="561">
        <f t="shared" si="350"/>
        <v>0</v>
      </c>
      <c r="N2046" s="561">
        <f t="shared" si="351"/>
        <v>0</v>
      </c>
      <c r="O2046" s="561">
        <f t="shared" si="352"/>
        <v>578.81487628310231</v>
      </c>
    </row>
    <row r="2047" spans="1:15">
      <c r="A2047" s="74">
        <v>45529.124999995045</v>
      </c>
      <c r="B2047" s="72">
        <f t="shared" si="342"/>
        <v>8</v>
      </c>
      <c r="C2047" s="72">
        <f t="shared" si="343"/>
        <v>25</v>
      </c>
      <c r="D2047" s="75">
        <f t="shared" si="345"/>
        <v>3</v>
      </c>
      <c r="E2047" s="72" t="str">
        <f t="shared" si="344"/>
        <v>Summer</v>
      </c>
      <c r="F2047" s="72" t="str">
        <f t="shared" si="346"/>
        <v>No</v>
      </c>
      <c r="G2047" s="72">
        <f t="shared" si="347"/>
        <v>0</v>
      </c>
      <c r="H2047" s="561">
        <v>43055.127876856277</v>
      </c>
      <c r="I2047" s="73">
        <f t="shared" si="348"/>
        <v>0</v>
      </c>
      <c r="J2047" s="73">
        <f t="shared" si="349"/>
        <v>0</v>
      </c>
      <c r="L2047" s="562">
        <f>'RSTOD2 kWh'!L2047</f>
        <v>11.91</v>
      </c>
      <c r="M2047" s="561">
        <f t="shared" si="350"/>
        <v>0</v>
      </c>
      <c r="N2047" s="561">
        <f t="shared" si="351"/>
        <v>0</v>
      </c>
      <c r="O2047" s="561">
        <f t="shared" si="352"/>
        <v>512.78657301335829</v>
      </c>
    </row>
    <row r="2048" spans="1:15">
      <c r="A2048" s="74">
        <v>45529.166666661709</v>
      </c>
      <c r="B2048" s="72">
        <f t="shared" si="342"/>
        <v>8</v>
      </c>
      <c r="C2048" s="72">
        <f t="shared" si="343"/>
        <v>25</v>
      </c>
      <c r="D2048" s="75">
        <f t="shared" si="345"/>
        <v>4</v>
      </c>
      <c r="E2048" s="72" t="str">
        <f t="shared" si="344"/>
        <v>Summer</v>
      </c>
      <c r="F2048" s="72" t="str">
        <f t="shared" si="346"/>
        <v>No</v>
      </c>
      <c r="G2048" s="72">
        <f t="shared" si="347"/>
        <v>0</v>
      </c>
      <c r="H2048" s="561">
        <v>42563.302500230202</v>
      </c>
      <c r="I2048" s="73">
        <f t="shared" si="348"/>
        <v>0</v>
      </c>
      <c r="J2048" s="73">
        <f t="shared" si="349"/>
        <v>0</v>
      </c>
      <c r="L2048" s="562">
        <f>'RSTOD2 kWh'!L2048</f>
        <v>11.18</v>
      </c>
      <c r="M2048" s="561">
        <f t="shared" si="350"/>
        <v>0</v>
      </c>
      <c r="N2048" s="561">
        <f t="shared" si="351"/>
        <v>0</v>
      </c>
      <c r="O2048" s="561">
        <f t="shared" si="352"/>
        <v>475.85772195257363</v>
      </c>
    </row>
    <row r="2049" spans="1:15">
      <c r="A2049" s="74">
        <v>45529.208333328374</v>
      </c>
      <c r="B2049" s="72">
        <f t="shared" si="342"/>
        <v>8</v>
      </c>
      <c r="C2049" s="72">
        <f t="shared" si="343"/>
        <v>25</v>
      </c>
      <c r="D2049" s="75">
        <f t="shared" si="345"/>
        <v>5</v>
      </c>
      <c r="E2049" s="72" t="str">
        <f t="shared" si="344"/>
        <v>Summer</v>
      </c>
      <c r="F2049" s="72" t="str">
        <f t="shared" si="346"/>
        <v>No</v>
      </c>
      <c r="G2049" s="72">
        <f t="shared" si="347"/>
        <v>0</v>
      </c>
      <c r="H2049" s="561">
        <v>45722.847987129724</v>
      </c>
      <c r="I2049" s="73">
        <f t="shared" si="348"/>
        <v>0</v>
      </c>
      <c r="J2049" s="73">
        <f t="shared" si="349"/>
        <v>0</v>
      </c>
      <c r="L2049" s="562">
        <f>'RSTOD2 kWh'!L2049</f>
        <v>11.25</v>
      </c>
      <c r="M2049" s="561">
        <f t="shared" si="350"/>
        <v>0</v>
      </c>
      <c r="N2049" s="561">
        <f t="shared" si="351"/>
        <v>0</v>
      </c>
      <c r="O2049" s="561">
        <f t="shared" si="352"/>
        <v>514.38203985520943</v>
      </c>
    </row>
    <row r="2050" spans="1:15">
      <c r="A2050" s="74">
        <v>45529.249999995038</v>
      </c>
      <c r="B2050" s="72">
        <f t="shared" si="342"/>
        <v>8</v>
      </c>
      <c r="C2050" s="72">
        <f t="shared" si="343"/>
        <v>25</v>
      </c>
      <c r="D2050" s="75">
        <f t="shared" si="345"/>
        <v>6</v>
      </c>
      <c r="E2050" s="72" t="str">
        <f t="shared" si="344"/>
        <v>Summer</v>
      </c>
      <c r="F2050" s="72" t="str">
        <f t="shared" si="346"/>
        <v>No</v>
      </c>
      <c r="G2050" s="72">
        <f t="shared" si="347"/>
        <v>0</v>
      </c>
      <c r="H2050" s="561">
        <v>41983.50370890044</v>
      </c>
      <c r="I2050" s="73">
        <f t="shared" si="348"/>
        <v>0</v>
      </c>
      <c r="J2050" s="73">
        <f t="shared" si="349"/>
        <v>0</v>
      </c>
      <c r="L2050" s="562">
        <f>'RSTOD2 kWh'!L2050</f>
        <v>11.21</v>
      </c>
      <c r="M2050" s="561">
        <f t="shared" si="350"/>
        <v>0</v>
      </c>
      <c r="N2050" s="561">
        <f t="shared" si="351"/>
        <v>0</v>
      </c>
      <c r="O2050" s="561">
        <f t="shared" si="352"/>
        <v>470.63507657677394</v>
      </c>
    </row>
    <row r="2051" spans="1:15">
      <c r="A2051" s="74">
        <v>45529.291666661702</v>
      </c>
      <c r="B2051" s="72">
        <f t="shared" si="342"/>
        <v>8</v>
      </c>
      <c r="C2051" s="72">
        <f t="shared" si="343"/>
        <v>25</v>
      </c>
      <c r="D2051" s="75">
        <f t="shared" si="345"/>
        <v>7</v>
      </c>
      <c r="E2051" s="72" t="str">
        <f t="shared" si="344"/>
        <v>Summer</v>
      </c>
      <c r="F2051" s="72" t="str">
        <f t="shared" si="346"/>
        <v>No</v>
      </c>
      <c r="G2051" s="72">
        <f t="shared" si="347"/>
        <v>0</v>
      </c>
      <c r="H2051" s="561">
        <v>43578.196020442927</v>
      </c>
      <c r="I2051" s="73">
        <f t="shared" si="348"/>
        <v>0</v>
      </c>
      <c r="J2051" s="73">
        <f t="shared" si="349"/>
        <v>0</v>
      </c>
      <c r="L2051" s="562">
        <f>'RSTOD2 kWh'!L2051</f>
        <v>10.61</v>
      </c>
      <c r="M2051" s="561">
        <f t="shared" si="350"/>
        <v>0</v>
      </c>
      <c r="N2051" s="561">
        <f t="shared" si="351"/>
        <v>0</v>
      </c>
      <c r="O2051" s="561">
        <f t="shared" si="352"/>
        <v>462.36465977689943</v>
      </c>
    </row>
    <row r="2052" spans="1:15">
      <c r="A2052" s="74">
        <v>45529.333333328366</v>
      </c>
      <c r="B2052" s="72">
        <f t="shared" ref="B2052:B2115" si="353">MONTH(A2052)</f>
        <v>8</v>
      </c>
      <c r="C2052" s="72">
        <f t="shared" ref="C2052:C2115" si="354">DAY(A2052)</f>
        <v>25</v>
      </c>
      <c r="D2052" s="75">
        <f t="shared" si="345"/>
        <v>8</v>
      </c>
      <c r="E2052" s="72" t="str">
        <f t="shared" ref="E2052:E2115" si="355">IF(OR(B2052=6,B2052=7,B2052=8,AND(B2052=5,C2052&gt;14),AND(B2052=9,C2052&lt;16)),"Summer",IF(OR(B2052=11,B2052=12,B2052=1,B2052=2,B2052=3),"Winter","Other"))</f>
        <v>Summer</v>
      </c>
      <c r="F2052" s="72" t="str">
        <f t="shared" si="346"/>
        <v>No</v>
      </c>
      <c r="G2052" s="72">
        <f t="shared" si="347"/>
        <v>0</v>
      </c>
      <c r="H2052" s="561">
        <v>51243.570893483455</v>
      </c>
      <c r="I2052" s="73">
        <f t="shared" si="348"/>
        <v>0</v>
      </c>
      <c r="J2052" s="73">
        <f t="shared" si="349"/>
        <v>0</v>
      </c>
      <c r="L2052" s="562">
        <f>'RSTOD2 kWh'!L2052</f>
        <v>11.2</v>
      </c>
      <c r="M2052" s="561">
        <f t="shared" si="350"/>
        <v>0</v>
      </c>
      <c r="N2052" s="561">
        <f t="shared" si="351"/>
        <v>0</v>
      </c>
      <c r="O2052" s="561">
        <f t="shared" si="352"/>
        <v>573.92799400701472</v>
      </c>
    </row>
    <row r="2053" spans="1:15">
      <c r="A2053" s="74">
        <v>45529.374999995031</v>
      </c>
      <c r="B2053" s="72">
        <f t="shared" si="353"/>
        <v>8</v>
      </c>
      <c r="C2053" s="72">
        <f t="shared" si="354"/>
        <v>25</v>
      </c>
      <c r="D2053" s="75">
        <f t="shared" ref="D2053:D2116" si="356">HOUR(A2053)</f>
        <v>9</v>
      </c>
      <c r="E2053" s="72" t="str">
        <f t="shared" si="355"/>
        <v>Summer</v>
      </c>
      <c r="F2053" s="72" t="str">
        <f t="shared" ref="F2053:F2116" si="357">IF(WEEKDAY(A2053,2)&lt;6,"Yes","No")</f>
        <v>No</v>
      </c>
      <c r="G2053" s="72">
        <f t="shared" ref="G2053:G2116" si="358">IF(F2053="No",0,IF(AND(E2053="Winter",OR(D2053=7,D2053=8,D2053=9,D2053=10,D2053=18,D2053=19,D2053=20,D2053=21)),1,IF(AND(E2053="Summer",OR(D2053=12,D2053=13,D2053=14,D2053=15,D2053=16,D2053=17)),1,0)))</f>
        <v>0</v>
      </c>
      <c r="H2053" s="561">
        <v>58743.926716224458</v>
      </c>
      <c r="I2053" s="73">
        <f t="shared" ref="I2053:I2116" si="359">IF(E2053="Summer",G2053*H2053,0)</f>
        <v>0</v>
      </c>
      <c r="J2053" s="73">
        <f t="shared" ref="J2053:J2116" si="360">IF(E2053="Winter",G2053*H2053,0)</f>
        <v>0</v>
      </c>
      <c r="L2053" s="562">
        <f>'RSTOD2 kWh'!L2053</f>
        <v>13.39</v>
      </c>
      <c r="M2053" s="561">
        <f t="shared" ref="M2053:M2116" si="361">I2053*L2053/1000</f>
        <v>0</v>
      </c>
      <c r="N2053" s="561">
        <f t="shared" ref="N2053:N2116" si="362">J2053*L2053/1000</f>
        <v>0</v>
      </c>
      <c r="O2053" s="561">
        <f t="shared" ref="O2053:O2116" si="363">(H2053-I2053-J2053)*L2053/1000</f>
        <v>786.5811787302456</v>
      </c>
    </row>
    <row r="2054" spans="1:15">
      <c r="A2054" s="74">
        <v>45529.416666661695</v>
      </c>
      <c r="B2054" s="72">
        <f t="shared" si="353"/>
        <v>8</v>
      </c>
      <c r="C2054" s="72">
        <f t="shared" si="354"/>
        <v>25</v>
      </c>
      <c r="D2054" s="75">
        <f t="shared" si="356"/>
        <v>10</v>
      </c>
      <c r="E2054" s="72" t="str">
        <f t="shared" si="355"/>
        <v>Summer</v>
      </c>
      <c r="F2054" s="72" t="str">
        <f t="shared" si="357"/>
        <v>No</v>
      </c>
      <c r="G2054" s="72">
        <f t="shared" si="358"/>
        <v>0</v>
      </c>
      <c r="H2054" s="561">
        <v>67039.446220055877</v>
      </c>
      <c r="I2054" s="73">
        <f t="shared" si="359"/>
        <v>0</v>
      </c>
      <c r="J2054" s="73">
        <f t="shared" si="360"/>
        <v>0</v>
      </c>
      <c r="L2054" s="562">
        <f>'RSTOD2 kWh'!L2054</f>
        <v>18.68</v>
      </c>
      <c r="M2054" s="561">
        <f t="shared" si="361"/>
        <v>0</v>
      </c>
      <c r="N2054" s="561">
        <f t="shared" si="362"/>
        <v>0</v>
      </c>
      <c r="O2054" s="561">
        <f t="shared" si="363"/>
        <v>1252.2968553906437</v>
      </c>
    </row>
    <row r="2055" spans="1:15">
      <c r="A2055" s="74">
        <v>45529.458333328359</v>
      </c>
      <c r="B2055" s="72">
        <f t="shared" si="353"/>
        <v>8</v>
      </c>
      <c r="C2055" s="72">
        <f t="shared" si="354"/>
        <v>25</v>
      </c>
      <c r="D2055" s="75">
        <f t="shared" si="356"/>
        <v>11</v>
      </c>
      <c r="E2055" s="72" t="str">
        <f t="shared" si="355"/>
        <v>Summer</v>
      </c>
      <c r="F2055" s="72" t="str">
        <f t="shared" si="357"/>
        <v>No</v>
      </c>
      <c r="G2055" s="72">
        <f t="shared" si="358"/>
        <v>0</v>
      </c>
      <c r="H2055" s="561">
        <v>73898.585846330941</v>
      </c>
      <c r="I2055" s="73">
        <f t="shared" si="359"/>
        <v>0</v>
      </c>
      <c r="J2055" s="73">
        <f t="shared" si="360"/>
        <v>0</v>
      </c>
      <c r="L2055" s="562">
        <f>'RSTOD2 kWh'!L2055</f>
        <v>20.25</v>
      </c>
      <c r="M2055" s="561">
        <f t="shared" si="361"/>
        <v>0</v>
      </c>
      <c r="N2055" s="561">
        <f t="shared" si="362"/>
        <v>0</v>
      </c>
      <c r="O2055" s="561">
        <f t="shared" si="363"/>
        <v>1496.4463633882015</v>
      </c>
    </row>
    <row r="2056" spans="1:15">
      <c r="A2056" s="74">
        <v>45529.499999995023</v>
      </c>
      <c r="B2056" s="72">
        <f t="shared" si="353"/>
        <v>8</v>
      </c>
      <c r="C2056" s="72">
        <f t="shared" si="354"/>
        <v>25</v>
      </c>
      <c r="D2056" s="75">
        <f t="shared" si="356"/>
        <v>12</v>
      </c>
      <c r="E2056" s="72" t="str">
        <f t="shared" si="355"/>
        <v>Summer</v>
      </c>
      <c r="F2056" s="72" t="str">
        <f t="shared" si="357"/>
        <v>No</v>
      </c>
      <c r="G2056" s="72">
        <f t="shared" si="358"/>
        <v>0</v>
      </c>
      <c r="H2056" s="561">
        <v>76874.892470771825</v>
      </c>
      <c r="I2056" s="73">
        <f t="shared" si="359"/>
        <v>0</v>
      </c>
      <c r="J2056" s="73">
        <f t="shared" si="360"/>
        <v>0</v>
      </c>
      <c r="L2056" s="562">
        <f>'RSTOD2 kWh'!L2056</f>
        <v>32.020000000000003</v>
      </c>
      <c r="M2056" s="561">
        <f t="shared" si="361"/>
        <v>0</v>
      </c>
      <c r="N2056" s="561">
        <f t="shared" si="362"/>
        <v>0</v>
      </c>
      <c r="O2056" s="561">
        <f t="shared" si="363"/>
        <v>2461.534056914114</v>
      </c>
    </row>
    <row r="2057" spans="1:15">
      <c r="A2057" s="74">
        <v>45529.541666661687</v>
      </c>
      <c r="B2057" s="72">
        <f t="shared" si="353"/>
        <v>8</v>
      </c>
      <c r="C2057" s="72">
        <f t="shared" si="354"/>
        <v>25</v>
      </c>
      <c r="D2057" s="75">
        <f t="shared" si="356"/>
        <v>13</v>
      </c>
      <c r="E2057" s="72" t="str">
        <f t="shared" si="355"/>
        <v>Summer</v>
      </c>
      <c r="F2057" s="72" t="str">
        <f t="shared" si="357"/>
        <v>No</v>
      </c>
      <c r="G2057" s="72">
        <f t="shared" si="358"/>
        <v>0</v>
      </c>
      <c r="H2057" s="561">
        <v>78875.614083683016</v>
      </c>
      <c r="I2057" s="73">
        <f t="shared" si="359"/>
        <v>0</v>
      </c>
      <c r="J2057" s="73">
        <f t="shared" si="360"/>
        <v>0</v>
      </c>
      <c r="L2057" s="562">
        <f>'RSTOD2 kWh'!L2057</f>
        <v>35.06</v>
      </c>
      <c r="M2057" s="561">
        <f t="shared" si="361"/>
        <v>0</v>
      </c>
      <c r="N2057" s="561">
        <f t="shared" si="362"/>
        <v>0</v>
      </c>
      <c r="O2057" s="561">
        <f t="shared" si="363"/>
        <v>2765.379029773927</v>
      </c>
    </row>
    <row r="2058" spans="1:15">
      <c r="A2058" s="74">
        <v>45529.583333328352</v>
      </c>
      <c r="B2058" s="72">
        <f t="shared" si="353"/>
        <v>8</v>
      </c>
      <c r="C2058" s="72">
        <f t="shared" si="354"/>
        <v>25</v>
      </c>
      <c r="D2058" s="75">
        <f t="shared" si="356"/>
        <v>14</v>
      </c>
      <c r="E2058" s="72" t="str">
        <f t="shared" si="355"/>
        <v>Summer</v>
      </c>
      <c r="F2058" s="72" t="str">
        <f t="shared" si="357"/>
        <v>No</v>
      </c>
      <c r="G2058" s="72">
        <f t="shared" si="358"/>
        <v>0</v>
      </c>
      <c r="H2058" s="561">
        <v>82955.777031562277</v>
      </c>
      <c r="I2058" s="73">
        <f t="shared" si="359"/>
        <v>0</v>
      </c>
      <c r="J2058" s="73">
        <f t="shared" si="360"/>
        <v>0</v>
      </c>
      <c r="L2058" s="562">
        <f>'RSTOD2 kWh'!L2058</f>
        <v>30.48</v>
      </c>
      <c r="M2058" s="561">
        <f t="shared" si="361"/>
        <v>0</v>
      </c>
      <c r="N2058" s="561">
        <f t="shared" si="362"/>
        <v>0</v>
      </c>
      <c r="O2058" s="561">
        <f t="shared" si="363"/>
        <v>2528.4920839220181</v>
      </c>
    </row>
    <row r="2059" spans="1:15">
      <c r="A2059" s="74">
        <v>45529.624999995016</v>
      </c>
      <c r="B2059" s="72">
        <f t="shared" si="353"/>
        <v>8</v>
      </c>
      <c r="C2059" s="72">
        <f t="shared" si="354"/>
        <v>25</v>
      </c>
      <c r="D2059" s="75">
        <f t="shared" si="356"/>
        <v>15</v>
      </c>
      <c r="E2059" s="72" t="str">
        <f t="shared" si="355"/>
        <v>Summer</v>
      </c>
      <c r="F2059" s="72" t="str">
        <f t="shared" si="357"/>
        <v>No</v>
      </c>
      <c r="G2059" s="72">
        <f t="shared" si="358"/>
        <v>0</v>
      </c>
      <c r="H2059" s="561">
        <v>83775.422087464758</v>
      </c>
      <c r="I2059" s="73">
        <f t="shared" si="359"/>
        <v>0</v>
      </c>
      <c r="J2059" s="73">
        <f t="shared" si="360"/>
        <v>0</v>
      </c>
      <c r="L2059" s="562">
        <f>'RSTOD2 kWh'!L2059</f>
        <v>36.909999999999997</v>
      </c>
      <c r="M2059" s="561">
        <f t="shared" si="361"/>
        <v>0</v>
      </c>
      <c r="N2059" s="561">
        <f t="shared" si="362"/>
        <v>0</v>
      </c>
      <c r="O2059" s="561">
        <f t="shared" si="363"/>
        <v>3092.150829248324</v>
      </c>
    </row>
    <row r="2060" spans="1:15">
      <c r="A2060" s="74">
        <v>45529.66666666168</v>
      </c>
      <c r="B2060" s="72">
        <f t="shared" si="353"/>
        <v>8</v>
      </c>
      <c r="C2060" s="72">
        <f t="shared" si="354"/>
        <v>25</v>
      </c>
      <c r="D2060" s="75">
        <f t="shared" si="356"/>
        <v>16</v>
      </c>
      <c r="E2060" s="72" t="str">
        <f t="shared" si="355"/>
        <v>Summer</v>
      </c>
      <c r="F2060" s="72" t="str">
        <f t="shared" si="357"/>
        <v>No</v>
      </c>
      <c r="G2060" s="72">
        <f t="shared" si="358"/>
        <v>0</v>
      </c>
      <c r="H2060" s="561">
        <v>87861.459743661399</v>
      </c>
      <c r="I2060" s="73">
        <f t="shared" si="359"/>
        <v>0</v>
      </c>
      <c r="J2060" s="73">
        <f t="shared" si="360"/>
        <v>0</v>
      </c>
      <c r="L2060" s="562">
        <f>'RSTOD2 kWh'!L2060</f>
        <v>44.54</v>
      </c>
      <c r="M2060" s="561">
        <f t="shared" si="361"/>
        <v>0</v>
      </c>
      <c r="N2060" s="561">
        <f t="shared" si="362"/>
        <v>0</v>
      </c>
      <c r="O2060" s="561">
        <f t="shared" si="363"/>
        <v>3913.3494169826786</v>
      </c>
    </row>
    <row r="2061" spans="1:15">
      <c r="A2061" s="74">
        <v>45529.708333328344</v>
      </c>
      <c r="B2061" s="72">
        <f t="shared" si="353"/>
        <v>8</v>
      </c>
      <c r="C2061" s="72">
        <f t="shared" si="354"/>
        <v>25</v>
      </c>
      <c r="D2061" s="75">
        <f t="shared" si="356"/>
        <v>17</v>
      </c>
      <c r="E2061" s="72" t="str">
        <f t="shared" si="355"/>
        <v>Summer</v>
      </c>
      <c r="F2061" s="72" t="str">
        <f t="shared" si="357"/>
        <v>No</v>
      </c>
      <c r="G2061" s="72">
        <f t="shared" si="358"/>
        <v>0</v>
      </c>
      <c r="H2061" s="561">
        <v>86170.707734754615</v>
      </c>
      <c r="I2061" s="73">
        <f t="shared" si="359"/>
        <v>0</v>
      </c>
      <c r="J2061" s="73">
        <f t="shared" si="360"/>
        <v>0</v>
      </c>
      <c r="L2061" s="562">
        <f>'RSTOD2 kWh'!L2061</f>
        <v>54.94</v>
      </c>
      <c r="M2061" s="561">
        <f t="shared" si="361"/>
        <v>0</v>
      </c>
      <c r="N2061" s="561">
        <f t="shared" si="362"/>
        <v>0</v>
      </c>
      <c r="O2061" s="561">
        <f t="shared" si="363"/>
        <v>4734.2186829474185</v>
      </c>
    </row>
    <row r="2062" spans="1:15">
      <c r="A2062" s="74">
        <v>45529.749999995009</v>
      </c>
      <c r="B2062" s="72">
        <f t="shared" si="353"/>
        <v>8</v>
      </c>
      <c r="C2062" s="72">
        <f t="shared" si="354"/>
        <v>25</v>
      </c>
      <c r="D2062" s="75">
        <f t="shared" si="356"/>
        <v>18</v>
      </c>
      <c r="E2062" s="72" t="str">
        <f t="shared" si="355"/>
        <v>Summer</v>
      </c>
      <c r="F2062" s="72" t="str">
        <f t="shared" si="357"/>
        <v>No</v>
      </c>
      <c r="G2062" s="72">
        <f t="shared" si="358"/>
        <v>0</v>
      </c>
      <c r="H2062" s="561">
        <v>84869.829579343743</v>
      </c>
      <c r="I2062" s="73">
        <f t="shared" si="359"/>
        <v>0</v>
      </c>
      <c r="J2062" s="73">
        <f t="shared" si="360"/>
        <v>0</v>
      </c>
      <c r="L2062" s="562">
        <f>'RSTOD2 kWh'!L2062</f>
        <v>147.78</v>
      </c>
      <c r="M2062" s="561">
        <f t="shared" si="361"/>
        <v>0</v>
      </c>
      <c r="N2062" s="561">
        <f t="shared" si="362"/>
        <v>0</v>
      </c>
      <c r="O2062" s="561">
        <f t="shared" si="363"/>
        <v>12542.06341523542</v>
      </c>
    </row>
    <row r="2063" spans="1:15">
      <c r="A2063" s="74">
        <v>45529.791666661673</v>
      </c>
      <c r="B2063" s="72">
        <f t="shared" si="353"/>
        <v>8</v>
      </c>
      <c r="C2063" s="72">
        <f t="shared" si="354"/>
        <v>25</v>
      </c>
      <c r="D2063" s="75">
        <f t="shared" si="356"/>
        <v>19</v>
      </c>
      <c r="E2063" s="72" t="str">
        <f t="shared" si="355"/>
        <v>Summer</v>
      </c>
      <c r="F2063" s="72" t="str">
        <f t="shared" si="357"/>
        <v>No</v>
      </c>
      <c r="G2063" s="72">
        <f t="shared" si="358"/>
        <v>0</v>
      </c>
      <c r="H2063" s="561">
        <v>74890.767935904136</v>
      </c>
      <c r="I2063" s="73">
        <f t="shared" si="359"/>
        <v>0</v>
      </c>
      <c r="J2063" s="73">
        <f t="shared" si="360"/>
        <v>0</v>
      </c>
      <c r="L2063" s="562">
        <f>'RSTOD2 kWh'!L2063</f>
        <v>79.489999999999995</v>
      </c>
      <c r="M2063" s="561">
        <f t="shared" si="361"/>
        <v>0</v>
      </c>
      <c r="N2063" s="561">
        <f t="shared" si="362"/>
        <v>0</v>
      </c>
      <c r="O2063" s="561">
        <f t="shared" si="363"/>
        <v>5953.0671432250201</v>
      </c>
    </row>
    <row r="2064" spans="1:15">
      <c r="A2064" s="74">
        <v>45529.833333328337</v>
      </c>
      <c r="B2064" s="72">
        <f t="shared" si="353"/>
        <v>8</v>
      </c>
      <c r="C2064" s="72">
        <f t="shared" si="354"/>
        <v>25</v>
      </c>
      <c r="D2064" s="75">
        <f t="shared" si="356"/>
        <v>20</v>
      </c>
      <c r="E2064" s="72" t="str">
        <f t="shared" si="355"/>
        <v>Summer</v>
      </c>
      <c r="F2064" s="72" t="str">
        <f t="shared" si="357"/>
        <v>No</v>
      </c>
      <c r="G2064" s="72">
        <f t="shared" si="358"/>
        <v>0</v>
      </c>
      <c r="H2064" s="561">
        <v>72737.475081226046</v>
      </c>
      <c r="I2064" s="73">
        <f t="shared" si="359"/>
        <v>0</v>
      </c>
      <c r="J2064" s="73">
        <f t="shared" si="360"/>
        <v>0</v>
      </c>
      <c r="L2064" s="562">
        <f>'RSTOD2 kWh'!L2064</f>
        <v>38.31</v>
      </c>
      <c r="M2064" s="561">
        <f t="shared" si="361"/>
        <v>0</v>
      </c>
      <c r="N2064" s="561">
        <f t="shared" si="362"/>
        <v>0</v>
      </c>
      <c r="O2064" s="561">
        <f t="shared" si="363"/>
        <v>2786.5726703617697</v>
      </c>
    </row>
    <row r="2065" spans="1:15">
      <c r="A2065" s="74">
        <v>45529.874999995001</v>
      </c>
      <c r="B2065" s="72">
        <f t="shared" si="353"/>
        <v>8</v>
      </c>
      <c r="C2065" s="72">
        <f t="shared" si="354"/>
        <v>25</v>
      </c>
      <c r="D2065" s="75">
        <f t="shared" si="356"/>
        <v>21</v>
      </c>
      <c r="E2065" s="72" t="str">
        <f t="shared" si="355"/>
        <v>Summer</v>
      </c>
      <c r="F2065" s="72" t="str">
        <f t="shared" si="357"/>
        <v>No</v>
      </c>
      <c r="G2065" s="72">
        <f t="shared" si="358"/>
        <v>0</v>
      </c>
      <c r="H2065" s="561">
        <v>66205.538906082191</v>
      </c>
      <c r="I2065" s="73">
        <f t="shared" si="359"/>
        <v>0</v>
      </c>
      <c r="J2065" s="73">
        <f t="shared" si="360"/>
        <v>0</v>
      </c>
      <c r="L2065" s="562">
        <f>'RSTOD2 kWh'!L2065</f>
        <v>36.57</v>
      </c>
      <c r="M2065" s="561">
        <f t="shared" si="361"/>
        <v>0</v>
      </c>
      <c r="N2065" s="561">
        <f t="shared" si="362"/>
        <v>0</v>
      </c>
      <c r="O2065" s="561">
        <f t="shared" si="363"/>
        <v>2421.1365577954257</v>
      </c>
    </row>
    <row r="2066" spans="1:15">
      <c r="A2066" s="74">
        <v>45529.916666661666</v>
      </c>
      <c r="B2066" s="72">
        <f t="shared" si="353"/>
        <v>8</v>
      </c>
      <c r="C2066" s="72">
        <f t="shared" si="354"/>
        <v>25</v>
      </c>
      <c r="D2066" s="75">
        <f t="shared" si="356"/>
        <v>22</v>
      </c>
      <c r="E2066" s="72" t="str">
        <f t="shared" si="355"/>
        <v>Summer</v>
      </c>
      <c r="F2066" s="72" t="str">
        <f t="shared" si="357"/>
        <v>No</v>
      </c>
      <c r="G2066" s="72">
        <f t="shared" si="358"/>
        <v>0</v>
      </c>
      <c r="H2066" s="561">
        <v>58680.249807889311</v>
      </c>
      <c r="I2066" s="73">
        <f t="shared" si="359"/>
        <v>0</v>
      </c>
      <c r="J2066" s="73">
        <f t="shared" si="360"/>
        <v>0</v>
      </c>
      <c r="L2066" s="562">
        <f>'RSTOD2 kWh'!L2066</f>
        <v>31.51</v>
      </c>
      <c r="M2066" s="561">
        <f t="shared" si="361"/>
        <v>0</v>
      </c>
      <c r="N2066" s="561">
        <f t="shared" si="362"/>
        <v>0</v>
      </c>
      <c r="O2066" s="561">
        <f t="shared" si="363"/>
        <v>1849.0146714465923</v>
      </c>
    </row>
    <row r="2067" spans="1:15">
      <c r="A2067" s="74">
        <v>45529.95833332833</v>
      </c>
      <c r="B2067" s="72">
        <f t="shared" si="353"/>
        <v>8</v>
      </c>
      <c r="C2067" s="72">
        <f t="shared" si="354"/>
        <v>25</v>
      </c>
      <c r="D2067" s="75">
        <f t="shared" si="356"/>
        <v>23</v>
      </c>
      <c r="E2067" s="72" t="str">
        <f t="shared" si="355"/>
        <v>Summer</v>
      </c>
      <c r="F2067" s="72" t="str">
        <f t="shared" si="357"/>
        <v>No</v>
      </c>
      <c r="G2067" s="72">
        <f t="shared" si="358"/>
        <v>0</v>
      </c>
      <c r="H2067" s="561">
        <v>51260.592484249173</v>
      </c>
      <c r="I2067" s="73">
        <f t="shared" si="359"/>
        <v>0</v>
      </c>
      <c r="J2067" s="73">
        <f t="shared" si="360"/>
        <v>0</v>
      </c>
      <c r="L2067" s="562">
        <f>'RSTOD2 kWh'!L2067</f>
        <v>29.79</v>
      </c>
      <c r="M2067" s="561">
        <f t="shared" si="361"/>
        <v>0</v>
      </c>
      <c r="N2067" s="561">
        <f t="shared" si="362"/>
        <v>0</v>
      </c>
      <c r="O2067" s="561">
        <f t="shared" si="363"/>
        <v>1527.0530501057829</v>
      </c>
    </row>
    <row r="2068" spans="1:15">
      <c r="A2068" s="74">
        <v>45529.999999994994</v>
      </c>
      <c r="B2068" s="72">
        <f t="shared" si="353"/>
        <v>8</v>
      </c>
      <c r="C2068" s="72">
        <f t="shared" si="354"/>
        <v>26</v>
      </c>
      <c r="D2068" s="75">
        <f t="shared" si="356"/>
        <v>0</v>
      </c>
      <c r="E2068" s="72" t="str">
        <f t="shared" si="355"/>
        <v>Summer</v>
      </c>
      <c r="F2068" s="72" t="str">
        <f t="shared" si="357"/>
        <v>Yes</v>
      </c>
      <c r="G2068" s="72">
        <f t="shared" si="358"/>
        <v>0</v>
      </c>
      <c r="H2068" s="561">
        <v>50794.621301803047</v>
      </c>
      <c r="I2068" s="73">
        <f t="shared" si="359"/>
        <v>0</v>
      </c>
      <c r="J2068" s="73">
        <f t="shared" si="360"/>
        <v>0</v>
      </c>
      <c r="L2068" s="562">
        <f>'RSTOD2 kWh'!L2068</f>
        <v>22.05</v>
      </c>
      <c r="M2068" s="561">
        <f t="shared" si="361"/>
        <v>0</v>
      </c>
      <c r="N2068" s="561">
        <f t="shared" si="362"/>
        <v>0</v>
      </c>
      <c r="O2068" s="561">
        <f t="shared" si="363"/>
        <v>1120.0213997047572</v>
      </c>
    </row>
    <row r="2069" spans="1:15">
      <c r="A2069" s="74">
        <v>45530.041666661658</v>
      </c>
      <c r="B2069" s="72">
        <f t="shared" si="353"/>
        <v>8</v>
      </c>
      <c r="C2069" s="72">
        <f t="shared" si="354"/>
        <v>26</v>
      </c>
      <c r="D2069" s="75">
        <f t="shared" si="356"/>
        <v>1</v>
      </c>
      <c r="E2069" s="72" t="str">
        <f t="shared" si="355"/>
        <v>Summer</v>
      </c>
      <c r="F2069" s="72" t="str">
        <f t="shared" si="357"/>
        <v>Yes</v>
      </c>
      <c r="G2069" s="72">
        <f t="shared" si="358"/>
        <v>0</v>
      </c>
      <c r="H2069" s="561">
        <v>48154.450013108792</v>
      </c>
      <c r="I2069" s="73">
        <f t="shared" si="359"/>
        <v>0</v>
      </c>
      <c r="J2069" s="73">
        <f t="shared" si="360"/>
        <v>0</v>
      </c>
      <c r="L2069" s="562">
        <f>'RSTOD2 kWh'!L2069</f>
        <v>23.4</v>
      </c>
      <c r="M2069" s="561">
        <f t="shared" si="361"/>
        <v>0</v>
      </c>
      <c r="N2069" s="561">
        <f t="shared" si="362"/>
        <v>0</v>
      </c>
      <c r="O2069" s="561">
        <f t="shared" si="363"/>
        <v>1126.8141303067457</v>
      </c>
    </row>
    <row r="2070" spans="1:15">
      <c r="A2070" s="74">
        <v>45530.083333328323</v>
      </c>
      <c r="B2070" s="72">
        <f t="shared" si="353"/>
        <v>8</v>
      </c>
      <c r="C2070" s="72">
        <f t="shared" si="354"/>
        <v>26</v>
      </c>
      <c r="D2070" s="75">
        <f t="shared" si="356"/>
        <v>2</v>
      </c>
      <c r="E2070" s="72" t="str">
        <f t="shared" si="355"/>
        <v>Summer</v>
      </c>
      <c r="F2070" s="72" t="str">
        <f t="shared" si="357"/>
        <v>Yes</v>
      </c>
      <c r="G2070" s="72">
        <f t="shared" si="358"/>
        <v>0</v>
      </c>
      <c r="H2070" s="561">
        <v>45007.704954180503</v>
      </c>
      <c r="I2070" s="73">
        <f t="shared" si="359"/>
        <v>0</v>
      </c>
      <c r="J2070" s="73">
        <f t="shared" si="360"/>
        <v>0</v>
      </c>
      <c r="L2070" s="562">
        <f>'RSTOD2 kWh'!L2070</f>
        <v>14.01</v>
      </c>
      <c r="M2070" s="561">
        <f t="shared" si="361"/>
        <v>0</v>
      </c>
      <c r="N2070" s="561">
        <f t="shared" si="362"/>
        <v>0</v>
      </c>
      <c r="O2070" s="561">
        <f t="shared" si="363"/>
        <v>630.55794640806891</v>
      </c>
    </row>
    <row r="2071" spans="1:15">
      <c r="A2071" s="74">
        <v>45530.124999994987</v>
      </c>
      <c r="B2071" s="72">
        <f t="shared" si="353"/>
        <v>8</v>
      </c>
      <c r="C2071" s="72">
        <f t="shared" si="354"/>
        <v>26</v>
      </c>
      <c r="D2071" s="75">
        <f t="shared" si="356"/>
        <v>3</v>
      </c>
      <c r="E2071" s="72" t="str">
        <f t="shared" si="355"/>
        <v>Summer</v>
      </c>
      <c r="F2071" s="72" t="str">
        <f t="shared" si="357"/>
        <v>Yes</v>
      </c>
      <c r="G2071" s="72">
        <f t="shared" si="358"/>
        <v>0</v>
      </c>
      <c r="H2071" s="561">
        <v>46582.883374458994</v>
      </c>
      <c r="I2071" s="73">
        <f t="shared" si="359"/>
        <v>0</v>
      </c>
      <c r="J2071" s="73">
        <f t="shared" si="360"/>
        <v>0</v>
      </c>
      <c r="L2071" s="562">
        <f>'RSTOD2 kWh'!L2071</f>
        <v>12.78</v>
      </c>
      <c r="M2071" s="561">
        <f t="shared" si="361"/>
        <v>0</v>
      </c>
      <c r="N2071" s="561">
        <f t="shared" si="362"/>
        <v>0</v>
      </c>
      <c r="O2071" s="561">
        <f t="shared" si="363"/>
        <v>595.32924952558596</v>
      </c>
    </row>
    <row r="2072" spans="1:15">
      <c r="A2072" s="74">
        <v>45530.166666661651</v>
      </c>
      <c r="B2072" s="72">
        <f t="shared" si="353"/>
        <v>8</v>
      </c>
      <c r="C2072" s="72">
        <f t="shared" si="354"/>
        <v>26</v>
      </c>
      <c r="D2072" s="75">
        <f t="shared" si="356"/>
        <v>4</v>
      </c>
      <c r="E2072" s="72" t="str">
        <f t="shared" si="355"/>
        <v>Summer</v>
      </c>
      <c r="F2072" s="72" t="str">
        <f t="shared" si="357"/>
        <v>Yes</v>
      </c>
      <c r="G2072" s="72">
        <f t="shared" si="358"/>
        <v>0</v>
      </c>
      <c r="H2072" s="561">
        <v>45323.395209465969</v>
      </c>
      <c r="I2072" s="73">
        <f t="shared" si="359"/>
        <v>0</v>
      </c>
      <c r="J2072" s="73">
        <f t="shared" si="360"/>
        <v>0</v>
      </c>
      <c r="L2072" s="562">
        <f>'RSTOD2 kWh'!L2072</f>
        <v>15.49</v>
      </c>
      <c r="M2072" s="561">
        <f t="shared" si="361"/>
        <v>0</v>
      </c>
      <c r="N2072" s="561">
        <f t="shared" si="362"/>
        <v>0</v>
      </c>
      <c r="O2072" s="561">
        <f t="shared" si="363"/>
        <v>702.05939179462791</v>
      </c>
    </row>
    <row r="2073" spans="1:15">
      <c r="A2073" s="74">
        <v>45530.208333328315</v>
      </c>
      <c r="B2073" s="72">
        <f t="shared" si="353"/>
        <v>8</v>
      </c>
      <c r="C2073" s="72">
        <f t="shared" si="354"/>
        <v>26</v>
      </c>
      <c r="D2073" s="75">
        <f t="shared" si="356"/>
        <v>5</v>
      </c>
      <c r="E2073" s="72" t="str">
        <f t="shared" si="355"/>
        <v>Summer</v>
      </c>
      <c r="F2073" s="72" t="str">
        <f t="shared" si="357"/>
        <v>Yes</v>
      </c>
      <c r="G2073" s="72">
        <f t="shared" si="358"/>
        <v>0</v>
      </c>
      <c r="H2073" s="561">
        <v>40787.552089165067</v>
      </c>
      <c r="I2073" s="73">
        <f t="shared" si="359"/>
        <v>0</v>
      </c>
      <c r="J2073" s="73">
        <f t="shared" si="360"/>
        <v>0</v>
      </c>
      <c r="L2073" s="562">
        <f>'RSTOD2 kWh'!L2073</f>
        <v>20.12</v>
      </c>
      <c r="M2073" s="561">
        <f t="shared" si="361"/>
        <v>0</v>
      </c>
      <c r="N2073" s="561">
        <f t="shared" si="362"/>
        <v>0</v>
      </c>
      <c r="O2073" s="561">
        <f t="shared" si="363"/>
        <v>820.64554803400119</v>
      </c>
    </row>
    <row r="2074" spans="1:15">
      <c r="A2074" s="74">
        <v>45530.24999999498</v>
      </c>
      <c r="B2074" s="72">
        <f t="shared" si="353"/>
        <v>8</v>
      </c>
      <c r="C2074" s="72">
        <f t="shared" si="354"/>
        <v>26</v>
      </c>
      <c r="D2074" s="75">
        <f t="shared" si="356"/>
        <v>6</v>
      </c>
      <c r="E2074" s="72" t="str">
        <f t="shared" si="355"/>
        <v>Summer</v>
      </c>
      <c r="F2074" s="72" t="str">
        <f t="shared" si="357"/>
        <v>Yes</v>
      </c>
      <c r="G2074" s="72">
        <f t="shared" si="358"/>
        <v>0</v>
      </c>
      <c r="H2074" s="561">
        <v>47298.166770485725</v>
      </c>
      <c r="I2074" s="73">
        <f t="shared" si="359"/>
        <v>0</v>
      </c>
      <c r="J2074" s="73">
        <f t="shared" si="360"/>
        <v>0</v>
      </c>
      <c r="L2074" s="562">
        <f>'RSTOD2 kWh'!L2074</f>
        <v>27.21</v>
      </c>
      <c r="M2074" s="561">
        <f t="shared" si="361"/>
        <v>0</v>
      </c>
      <c r="N2074" s="561">
        <f t="shared" si="362"/>
        <v>0</v>
      </c>
      <c r="O2074" s="561">
        <f t="shared" si="363"/>
        <v>1286.9831178249165</v>
      </c>
    </row>
    <row r="2075" spans="1:15">
      <c r="A2075" s="74">
        <v>45530.291666661644</v>
      </c>
      <c r="B2075" s="72">
        <f t="shared" si="353"/>
        <v>8</v>
      </c>
      <c r="C2075" s="72">
        <f t="shared" si="354"/>
        <v>26</v>
      </c>
      <c r="D2075" s="75">
        <f t="shared" si="356"/>
        <v>7</v>
      </c>
      <c r="E2075" s="72" t="str">
        <f t="shared" si="355"/>
        <v>Summer</v>
      </c>
      <c r="F2075" s="72" t="str">
        <f t="shared" si="357"/>
        <v>Yes</v>
      </c>
      <c r="G2075" s="72">
        <f t="shared" si="358"/>
        <v>0</v>
      </c>
      <c r="H2075" s="561">
        <v>53513.228162909501</v>
      </c>
      <c r="I2075" s="73">
        <f t="shared" si="359"/>
        <v>0</v>
      </c>
      <c r="J2075" s="73">
        <f t="shared" si="360"/>
        <v>0</v>
      </c>
      <c r="L2075" s="562">
        <f>'RSTOD2 kWh'!L2075</f>
        <v>21.18</v>
      </c>
      <c r="M2075" s="561">
        <f t="shared" si="361"/>
        <v>0</v>
      </c>
      <c r="N2075" s="561">
        <f t="shared" si="362"/>
        <v>0</v>
      </c>
      <c r="O2075" s="561">
        <f t="shared" si="363"/>
        <v>1133.4101724904233</v>
      </c>
    </row>
    <row r="2076" spans="1:15">
      <c r="A2076" s="74">
        <v>45530.333333328308</v>
      </c>
      <c r="B2076" s="72">
        <f t="shared" si="353"/>
        <v>8</v>
      </c>
      <c r="C2076" s="72">
        <f t="shared" si="354"/>
        <v>26</v>
      </c>
      <c r="D2076" s="75">
        <f t="shared" si="356"/>
        <v>8</v>
      </c>
      <c r="E2076" s="72" t="str">
        <f t="shared" si="355"/>
        <v>Summer</v>
      </c>
      <c r="F2076" s="72" t="str">
        <f t="shared" si="357"/>
        <v>Yes</v>
      </c>
      <c r="G2076" s="72">
        <f t="shared" si="358"/>
        <v>0</v>
      </c>
      <c r="H2076" s="561">
        <v>62057.453922645422</v>
      </c>
      <c r="I2076" s="73">
        <f t="shared" si="359"/>
        <v>0</v>
      </c>
      <c r="J2076" s="73">
        <f t="shared" si="360"/>
        <v>0</v>
      </c>
      <c r="L2076" s="562">
        <f>'RSTOD2 kWh'!L2076</f>
        <v>17.02</v>
      </c>
      <c r="M2076" s="561">
        <f t="shared" si="361"/>
        <v>0</v>
      </c>
      <c r="N2076" s="561">
        <f t="shared" si="362"/>
        <v>0</v>
      </c>
      <c r="O2076" s="561">
        <f t="shared" si="363"/>
        <v>1056.2178657634252</v>
      </c>
    </row>
    <row r="2077" spans="1:15">
      <c r="A2077" s="74">
        <v>45530.374999994972</v>
      </c>
      <c r="B2077" s="72">
        <f t="shared" si="353"/>
        <v>8</v>
      </c>
      <c r="C2077" s="72">
        <f t="shared" si="354"/>
        <v>26</v>
      </c>
      <c r="D2077" s="75">
        <f t="shared" si="356"/>
        <v>9</v>
      </c>
      <c r="E2077" s="72" t="str">
        <f t="shared" si="355"/>
        <v>Summer</v>
      </c>
      <c r="F2077" s="72" t="str">
        <f t="shared" si="357"/>
        <v>Yes</v>
      </c>
      <c r="G2077" s="72">
        <f t="shared" si="358"/>
        <v>0</v>
      </c>
      <c r="H2077" s="561">
        <v>73190.094653859953</v>
      </c>
      <c r="I2077" s="73">
        <f t="shared" si="359"/>
        <v>0</v>
      </c>
      <c r="J2077" s="73">
        <f t="shared" si="360"/>
        <v>0</v>
      </c>
      <c r="L2077" s="562">
        <f>'RSTOD2 kWh'!L2077</f>
        <v>27.98</v>
      </c>
      <c r="M2077" s="561">
        <f t="shared" si="361"/>
        <v>0</v>
      </c>
      <c r="N2077" s="561">
        <f t="shared" si="362"/>
        <v>0</v>
      </c>
      <c r="O2077" s="561">
        <f t="shared" si="363"/>
        <v>2047.8588484150016</v>
      </c>
    </row>
    <row r="2078" spans="1:15">
      <c r="A2078" s="74">
        <v>45530.416666661637</v>
      </c>
      <c r="B2078" s="72">
        <f t="shared" si="353"/>
        <v>8</v>
      </c>
      <c r="C2078" s="72">
        <f t="shared" si="354"/>
        <v>26</v>
      </c>
      <c r="D2078" s="75">
        <f t="shared" si="356"/>
        <v>10</v>
      </c>
      <c r="E2078" s="72" t="str">
        <f t="shared" si="355"/>
        <v>Summer</v>
      </c>
      <c r="F2078" s="72" t="str">
        <f t="shared" si="357"/>
        <v>Yes</v>
      </c>
      <c r="G2078" s="72">
        <f t="shared" si="358"/>
        <v>0</v>
      </c>
      <c r="H2078" s="561">
        <v>84270.944832961904</v>
      </c>
      <c r="I2078" s="73">
        <f t="shared" si="359"/>
        <v>0</v>
      </c>
      <c r="J2078" s="73">
        <f t="shared" si="360"/>
        <v>0</v>
      </c>
      <c r="L2078" s="562">
        <f>'RSTOD2 kWh'!L2078</f>
        <v>34.65</v>
      </c>
      <c r="M2078" s="561">
        <f t="shared" si="361"/>
        <v>0</v>
      </c>
      <c r="N2078" s="561">
        <f t="shared" si="362"/>
        <v>0</v>
      </c>
      <c r="O2078" s="561">
        <f t="shared" si="363"/>
        <v>2919.9882384621301</v>
      </c>
    </row>
    <row r="2079" spans="1:15">
      <c r="A2079" s="74">
        <v>45530.458333328301</v>
      </c>
      <c r="B2079" s="72">
        <f t="shared" si="353"/>
        <v>8</v>
      </c>
      <c r="C2079" s="72">
        <f t="shared" si="354"/>
        <v>26</v>
      </c>
      <c r="D2079" s="75">
        <f t="shared" si="356"/>
        <v>11</v>
      </c>
      <c r="E2079" s="72" t="str">
        <f t="shared" si="355"/>
        <v>Summer</v>
      </c>
      <c r="F2079" s="72" t="str">
        <f t="shared" si="357"/>
        <v>Yes</v>
      </c>
      <c r="G2079" s="72">
        <f t="shared" si="358"/>
        <v>0</v>
      </c>
      <c r="H2079" s="561">
        <v>89275.977216022657</v>
      </c>
      <c r="I2079" s="73">
        <f t="shared" si="359"/>
        <v>0</v>
      </c>
      <c r="J2079" s="73">
        <f t="shared" si="360"/>
        <v>0</v>
      </c>
      <c r="L2079" s="562">
        <f>'RSTOD2 kWh'!L2079</f>
        <v>47.29</v>
      </c>
      <c r="M2079" s="561">
        <f t="shared" si="361"/>
        <v>0</v>
      </c>
      <c r="N2079" s="561">
        <f t="shared" si="362"/>
        <v>0</v>
      </c>
      <c r="O2079" s="561">
        <f t="shared" si="363"/>
        <v>4221.8609625457111</v>
      </c>
    </row>
    <row r="2080" spans="1:15">
      <c r="A2080" s="74">
        <v>45530.499999994965</v>
      </c>
      <c r="B2080" s="72">
        <f t="shared" si="353"/>
        <v>8</v>
      </c>
      <c r="C2080" s="72">
        <f t="shared" si="354"/>
        <v>26</v>
      </c>
      <c r="D2080" s="75">
        <f t="shared" si="356"/>
        <v>12</v>
      </c>
      <c r="E2080" s="72" t="str">
        <f t="shared" si="355"/>
        <v>Summer</v>
      </c>
      <c r="F2080" s="72" t="str">
        <f t="shared" si="357"/>
        <v>Yes</v>
      </c>
      <c r="G2080" s="72">
        <f t="shared" si="358"/>
        <v>1</v>
      </c>
      <c r="H2080" s="561">
        <v>92587.861147389805</v>
      </c>
      <c r="I2080" s="73">
        <f t="shared" si="359"/>
        <v>92587.861147389805</v>
      </c>
      <c r="J2080" s="73">
        <f t="shared" si="360"/>
        <v>0</v>
      </c>
      <c r="L2080" s="562">
        <f>'RSTOD2 kWh'!L2080</f>
        <v>62.32</v>
      </c>
      <c r="M2080" s="561">
        <f t="shared" si="361"/>
        <v>5770.0755067053324</v>
      </c>
      <c r="N2080" s="561">
        <f t="shared" si="362"/>
        <v>0</v>
      </c>
      <c r="O2080" s="561">
        <f t="shared" si="363"/>
        <v>0</v>
      </c>
    </row>
    <row r="2081" spans="1:15">
      <c r="A2081" s="74">
        <v>45530.541666661629</v>
      </c>
      <c r="B2081" s="72">
        <f t="shared" si="353"/>
        <v>8</v>
      </c>
      <c r="C2081" s="72">
        <f t="shared" si="354"/>
        <v>26</v>
      </c>
      <c r="D2081" s="75">
        <f t="shared" si="356"/>
        <v>13</v>
      </c>
      <c r="E2081" s="72" t="str">
        <f t="shared" si="355"/>
        <v>Summer</v>
      </c>
      <c r="F2081" s="72" t="str">
        <f t="shared" si="357"/>
        <v>Yes</v>
      </c>
      <c r="G2081" s="72">
        <f t="shared" si="358"/>
        <v>1</v>
      </c>
      <c r="H2081" s="561">
        <v>95413.239805117584</v>
      </c>
      <c r="I2081" s="73">
        <f t="shared" si="359"/>
        <v>95413.239805117584</v>
      </c>
      <c r="J2081" s="73">
        <f t="shared" si="360"/>
        <v>0</v>
      </c>
      <c r="L2081" s="562">
        <f>'RSTOD2 kWh'!L2081</f>
        <v>43.82</v>
      </c>
      <c r="M2081" s="561">
        <f t="shared" si="361"/>
        <v>4181.0081682602522</v>
      </c>
      <c r="N2081" s="561">
        <f t="shared" si="362"/>
        <v>0</v>
      </c>
      <c r="O2081" s="561">
        <f t="shared" si="363"/>
        <v>0</v>
      </c>
    </row>
    <row r="2082" spans="1:15">
      <c r="A2082" s="74">
        <v>45530.583333328294</v>
      </c>
      <c r="B2082" s="72">
        <f t="shared" si="353"/>
        <v>8</v>
      </c>
      <c r="C2082" s="72">
        <f t="shared" si="354"/>
        <v>26</v>
      </c>
      <c r="D2082" s="75">
        <f t="shared" si="356"/>
        <v>14</v>
      </c>
      <c r="E2082" s="72" t="str">
        <f t="shared" si="355"/>
        <v>Summer</v>
      </c>
      <c r="F2082" s="72" t="str">
        <f t="shared" si="357"/>
        <v>Yes</v>
      </c>
      <c r="G2082" s="72">
        <f t="shared" si="358"/>
        <v>1</v>
      </c>
      <c r="H2082" s="561">
        <v>104820.41434191359</v>
      </c>
      <c r="I2082" s="73">
        <f t="shared" si="359"/>
        <v>104820.41434191359</v>
      </c>
      <c r="J2082" s="73">
        <f t="shared" si="360"/>
        <v>0</v>
      </c>
      <c r="L2082" s="562">
        <f>'RSTOD2 kWh'!L2082</f>
        <v>105.69</v>
      </c>
      <c r="M2082" s="561">
        <f t="shared" si="361"/>
        <v>11078.469591796847</v>
      </c>
      <c r="N2082" s="561">
        <f t="shared" si="362"/>
        <v>0</v>
      </c>
      <c r="O2082" s="561">
        <f t="shared" si="363"/>
        <v>0</v>
      </c>
    </row>
    <row r="2083" spans="1:15">
      <c r="A2083" s="74">
        <v>45530.624999994958</v>
      </c>
      <c r="B2083" s="72">
        <f t="shared" si="353"/>
        <v>8</v>
      </c>
      <c r="C2083" s="72">
        <f t="shared" si="354"/>
        <v>26</v>
      </c>
      <c r="D2083" s="75">
        <f t="shared" si="356"/>
        <v>15</v>
      </c>
      <c r="E2083" s="72" t="str">
        <f t="shared" si="355"/>
        <v>Summer</v>
      </c>
      <c r="F2083" s="72" t="str">
        <f t="shared" si="357"/>
        <v>Yes</v>
      </c>
      <c r="G2083" s="72">
        <f t="shared" si="358"/>
        <v>1</v>
      </c>
      <c r="H2083" s="561">
        <v>108568.53987121167</v>
      </c>
      <c r="I2083" s="73">
        <f t="shared" si="359"/>
        <v>108568.53987121167</v>
      </c>
      <c r="J2083" s="73">
        <f t="shared" si="360"/>
        <v>0</v>
      </c>
      <c r="L2083" s="562">
        <f>'RSTOD2 kWh'!L2083</f>
        <v>53.68</v>
      </c>
      <c r="M2083" s="561">
        <f t="shared" si="361"/>
        <v>5827.9592202866424</v>
      </c>
      <c r="N2083" s="561">
        <f t="shared" si="362"/>
        <v>0</v>
      </c>
      <c r="O2083" s="561">
        <f t="shared" si="363"/>
        <v>0</v>
      </c>
    </row>
    <row r="2084" spans="1:15">
      <c r="A2084" s="74">
        <v>45530.666666661622</v>
      </c>
      <c r="B2084" s="72">
        <f t="shared" si="353"/>
        <v>8</v>
      </c>
      <c r="C2084" s="72">
        <f t="shared" si="354"/>
        <v>26</v>
      </c>
      <c r="D2084" s="75">
        <f t="shared" si="356"/>
        <v>16</v>
      </c>
      <c r="E2084" s="72" t="str">
        <f t="shared" si="355"/>
        <v>Summer</v>
      </c>
      <c r="F2084" s="72" t="str">
        <f t="shared" si="357"/>
        <v>Yes</v>
      </c>
      <c r="G2084" s="72">
        <f t="shared" si="358"/>
        <v>1</v>
      </c>
      <c r="H2084" s="561">
        <v>108185.49245616846</v>
      </c>
      <c r="I2084" s="73">
        <f t="shared" si="359"/>
        <v>108185.49245616846</v>
      </c>
      <c r="J2084" s="73">
        <f t="shared" si="360"/>
        <v>0</v>
      </c>
      <c r="L2084" s="562">
        <f>'RSTOD2 kWh'!L2084</f>
        <v>230.31</v>
      </c>
      <c r="M2084" s="561">
        <f t="shared" si="361"/>
        <v>24916.200767580158</v>
      </c>
      <c r="N2084" s="561">
        <f t="shared" si="362"/>
        <v>0</v>
      </c>
      <c r="O2084" s="561">
        <f t="shared" si="363"/>
        <v>0</v>
      </c>
    </row>
    <row r="2085" spans="1:15">
      <c r="A2085" s="74">
        <v>45530.708333328286</v>
      </c>
      <c r="B2085" s="72">
        <f t="shared" si="353"/>
        <v>8</v>
      </c>
      <c r="C2085" s="72">
        <f t="shared" si="354"/>
        <v>26</v>
      </c>
      <c r="D2085" s="75">
        <f t="shared" si="356"/>
        <v>17</v>
      </c>
      <c r="E2085" s="72" t="str">
        <f t="shared" si="355"/>
        <v>Summer</v>
      </c>
      <c r="F2085" s="72" t="str">
        <f t="shared" si="357"/>
        <v>Yes</v>
      </c>
      <c r="G2085" s="72">
        <f t="shared" si="358"/>
        <v>1</v>
      </c>
      <c r="H2085" s="561">
        <v>105682.08615731729</v>
      </c>
      <c r="I2085" s="73">
        <f t="shared" si="359"/>
        <v>105682.08615731729</v>
      </c>
      <c r="J2085" s="73">
        <f t="shared" si="360"/>
        <v>0</v>
      </c>
      <c r="L2085" s="562">
        <f>'RSTOD2 kWh'!L2085</f>
        <v>86.23</v>
      </c>
      <c r="M2085" s="561">
        <f t="shared" si="361"/>
        <v>9112.9662893454697</v>
      </c>
      <c r="N2085" s="561">
        <f t="shared" si="362"/>
        <v>0</v>
      </c>
      <c r="O2085" s="561">
        <f t="shared" si="363"/>
        <v>0</v>
      </c>
    </row>
    <row r="2086" spans="1:15">
      <c r="A2086" s="74">
        <v>45530.74999999495</v>
      </c>
      <c r="B2086" s="72">
        <f t="shared" si="353"/>
        <v>8</v>
      </c>
      <c r="C2086" s="72">
        <f t="shared" si="354"/>
        <v>26</v>
      </c>
      <c r="D2086" s="75">
        <f t="shared" si="356"/>
        <v>18</v>
      </c>
      <c r="E2086" s="72" t="str">
        <f t="shared" si="355"/>
        <v>Summer</v>
      </c>
      <c r="F2086" s="72" t="str">
        <f t="shared" si="357"/>
        <v>Yes</v>
      </c>
      <c r="G2086" s="72">
        <f t="shared" si="358"/>
        <v>0</v>
      </c>
      <c r="H2086" s="561">
        <v>96147.694743438769</v>
      </c>
      <c r="I2086" s="73">
        <f t="shared" si="359"/>
        <v>0</v>
      </c>
      <c r="J2086" s="73">
        <f t="shared" si="360"/>
        <v>0</v>
      </c>
      <c r="L2086" s="562">
        <f>'RSTOD2 kWh'!L2086</f>
        <v>149.44999999999999</v>
      </c>
      <c r="M2086" s="561">
        <f t="shared" si="361"/>
        <v>0</v>
      </c>
      <c r="N2086" s="561">
        <f t="shared" si="362"/>
        <v>0</v>
      </c>
      <c r="O2086" s="561">
        <f t="shared" si="363"/>
        <v>14369.272979406924</v>
      </c>
    </row>
    <row r="2087" spans="1:15">
      <c r="A2087" s="74">
        <v>45530.791666661615</v>
      </c>
      <c r="B2087" s="72">
        <f t="shared" si="353"/>
        <v>8</v>
      </c>
      <c r="C2087" s="72">
        <f t="shared" si="354"/>
        <v>26</v>
      </c>
      <c r="D2087" s="75">
        <f t="shared" si="356"/>
        <v>19</v>
      </c>
      <c r="E2087" s="72" t="str">
        <f t="shared" si="355"/>
        <v>Summer</v>
      </c>
      <c r="F2087" s="72" t="str">
        <f t="shared" si="357"/>
        <v>Yes</v>
      </c>
      <c r="G2087" s="72">
        <f t="shared" si="358"/>
        <v>0</v>
      </c>
      <c r="H2087" s="561">
        <v>88099.371736556204</v>
      </c>
      <c r="I2087" s="73">
        <f t="shared" si="359"/>
        <v>0</v>
      </c>
      <c r="J2087" s="73">
        <f t="shared" si="360"/>
        <v>0</v>
      </c>
      <c r="L2087" s="562">
        <f>'RSTOD2 kWh'!L2087</f>
        <v>122.67</v>
      </c>
      <c r="M2087" s="561">
        <f t="shared" si="361"/>
        <v>0</v>
      </c>
      <c r="N2087" s="561">
        <f t="shared" si="362"/>
        <v>0</v>
      </c>
      <c r="O2087" s="561">
        <f t="shared" si="363"/>
        <v>10807.14993092335</v>
      </c>
    </row>
    <row r="2088" spans="1:15">
      <c r="A2088" s="74">
        <v>45530.833333328279</v>
      </c>
      <c r="B2088" s="72">
        <f t="shared" si="353"/>
        <v>8</v>
      </c>
      <c r="C2088" s="72">
        <f t="shared" si="354"/>
        <v>26</v>
      </c>
      <c r="D2088" s="75">
        <f t="shared" si="356"/>
        <v>20</v>
      </c>
      <c r="E2088" s="72" t="str">
        <f t="shared" si="355"/>
        <v>Summer</v>
      </c>
      <c r="F2088" s="72" t="str">
        <f t="shared" si="357"/>
        <v>Yes</v>
      </c>
      <c r="G2088" s="72">
        <f t="shared" si="358"/>
        <v>0</v>
      </c>
      <c r="H2088" s="561">
        <v>79481.188328929726</v>
      </c>
      <c r="I2088" s="73">
        <f t="shared" si="359"/>
        <v>0</v>
      </c>
      <c r="J2088" s="73">
        <f t="shared" si="360"/>
        <v>0</v>
      </c>
      <c r="L2088" s="562">
        <f>'RSTOD2 kWh'!L2088</f>
        <v>58.64</v>
      </c>
      <c r="M2088" s="561">
        <f t="shared" si="361"/>
        <v>0</v>
      </c>
      <c r="N2088" s="561">
        <f t="shared" si="362"/>
        <v>0</v>
      </c>
      <c r="O2088" s="561">
        <f t="shared" si="363"/>
        <v>4660.7768836084388</v>
      </c>
    </row>
    <row r="2089" spans="1:15">
      <c r="A2089" s="74">
        <v>45530.874999994943</v>
      </c>
      <c r="B2089" s="72">
        <f t="shared" si="353"/>
        <v>8</v>
      </c>
      <c r="C2089" s="72">
        <f t="shared" si="354"/>
        <v>26</v>
      </c>
      <c r="D2089" s="75">
        <f t="shared" si="356"/>
        <v>21</v>
      </c>
      <c r="E2089" s="72" t="str">
        <f t="shared" si="355"/>
        <v>Summer</v>
      </c>
      <c r="F2089" s="72" t="str">
        <f t="shared" si="357"/>
        <v>Yes</v>
      </c>
      <c r="G2089" s="72">
        <f t="shared" si="358"/>
        <v>0</v>
      </c>
      <c r="H2089" s="561">
        <v>69039.216102831706</v>
      </c>
      <c r="I2089" s="73">
        <f t="shared" si="359"/>
        <v>0</v>
      </c>
      <c r="J2089" s="73">
        <f t="shared" si="360"/>
        <v>0</v>
      </c>
      <c r="L2089" s="562">
        <f>'RSTOD2 kWh'!L2089</f>
        <v>34.97</v>
      </c>
      <c r="M2089" s="561">
        <f t="shared" si="361"/>
        <v>0</v>
      </c>
      <c r="N2089" s="561">
        <f t="shared" si="362"/>
        <v>0</v>
      </c>
      <c r="O2089" s="561">
        <f t="shared" si="363"/>
        <v>2414.3013871160247</v>
      </c>
    </row>
    <row r="2090" spans="1:15">
      <c r="A2090" s="74">
        <v>45530.916666661607</v>
      </c>
      <c r="B2090" s="72">
        <f t="shared" si="353"/>
        <v>8</v>
      </c>
      <c r="C2090" s="72">
        <f t="shared" si="354"/>
        <v>26</v>
      </c>
      <c r="D2090" s="75">
        <f t="shared" si="356"/>
        <v>22</v>
      </c>
      <c r="E2090" s="72" t="str">
        <f t="shared" si="355"/>
        <v>Summer</v>
      </c>
      <c r="F2090" s="72" t="str">
        <f t="shared" si="357"/>
        <v>Yes</v>
      </c>
      <c r="G2090" s="72">
        <f t="shared" si="358"/>
        <v>0</v>
      </c>
      <c r="H2090" s="561">
        <v>63602.837712104505</v>
      </c>
      <c r="I2090" s="73">
        <f t="shared" si="359"/>
        <v>0</v>
      </c>
      <c r="J2090" s="73">
        <f t="shared" si="360"/>
        <v>0</v>
      </c>
      <c r="L2090" s="562">
        <f>'RSTOD2 kWh'!L2090</f>
        <v>28.42</v>
      </c>
      <c r="M2090" s="561">
        <f t="shared" si="361"/>
        <v>0</v>
      </c>
      <c r="N2090" s="561">
        <f t="shared" si="362"/>
        <v>0</v>
      </c>
      <c r="O2090" s="561">
        <f t="shared" si="363"/>
        <v>1807.5926477780101</v>
      </c>
    </row>
    <row r="2091" spans="1:15">
      <c r="A2091" s="74">
        <v>45530.958333328272</v>
      </c>
      <c r="B2091" s="72">
        <f t="shared" si="353"/>
        <v>8</v>
      </c>
      <c r="C2091" s="72">
        <f t="shared" si="354"/>
        <v>26</v>
      </c>
      <c r="D2091" s="75">
        <f t="shared" si="356"/>
        <v>23</v>
      </c>
      <c r="E2091" s="72" t="str">
        <f t="shared" si="355"/>
        <v>Summer</v>
      </c>
      <c r="F2091" s="72" t="str">
        <f t="shared" si="357"/>
        <v>Yes</v>
      </c>
      <c r="G2091" s="72">
        <f t="shared" si="358"/>
        <v>0</v>
      </c>
      <c r="H2091" s="561">
        <v>59923.647571313762</v>
      </c>
      <c r="I2091" s="73">
        <f t="shared" si="359"/>
        <v>0</v>
      </c>
      <c r="J2091" s="73">
        <f t="shared" si="360"/>
        <v>0</v>
      </c>
      <c r="L2091" s="562">
        <f>'RSTOD2 kWh'!L2091</f>
        <v>28.29</v>
      </c>
      <c r="M2091" s="561">
        <f t="shared" si="361"/>
        <v>0</v>
      </c>
      <c r="N2091" s="561">
        <f t="shared" si="362"/>
        <v>0</v>
      </c>
      <c r="O2091" s="561">
        <f t="shared" si="363"/>
        <v>1695.2399897924663</v>
      </c>
    </row>
    <row r="2092" spans="1:15">
      <c r="A2092" s="74">
        <v>45530.999999994936</v>
      </c>
      <c r="B2092" s="72">
        <f t="shared" si="353"/>
        <v>8</v>
      </c>
      <c r="C2092" s="72">
        <f t="shared" si="354"/>
        <v>27</v>
      </c>
      <c r="D2092" s="75">
        <f t="shared" si="356"/>
        <v>0</v>
      </c>
      <c r="E2092" s="72" t="str">
        <f t="shared" si="355"/>
        <v>Summer</v>
      </c>
      <c r="F2092" s="72" t="str">
        <f t="shared" si="357"/>
        <v>Yes</v>
      </c>
      <c r="G2092" s="72">
        <f t="shared" si="358"/>
        <v>0</v>
      </c>
      <c r="H2092" s="561">
        <v>54245.06070812398</v>
      </c>
      <c r="I2092" s="73">
        <f t="shared" si="359"/>
        <v>0</v>
      </c>
      <c r="J2092" s="73">
        <f t="shared" si="360"/>
        <v>0</v>
      </c>
      <c r="L2092" s="562">
        <f>'RSTOD2 kWh'!L2092</f>
        <v>21.62</v>
      </c>
      <c r="M2092" s="561">
        <f t="shared" si="361"/>
        <v>0</v>
      </c>
      <c r="N2092" s="561">
        <f t="shared" si="362"/>
        <v>0</v>
      </c>
      <c r="O2092" s="561">
        <f t="shared" si="363"/>
        <v>1172.7782125096405</v>
      </c>
    </row>
    <row r="2093" spans="1:15">
      <c r="A2093" s="74">
        <v>45531.0416666616</v>
      </c>
      <c r="B2093" s="72">
        <f t="shared" si="353"/>
        <v>8</v>
      </c>
      <c r="C2093" s="72">
        <f t="shared" si="354"/>
        <v>27</v>
      </c>
      <c r="D2093" s="75">
        <f t="shared" si="356"/>
        <v>1</v>
      </c>
      <c r="E2093" s="72" t="str">
        <f t="shared" si="355"/>
        <v>Summer</v>
      </c>
      <c r="F2093" s="72" t="str">
        <f t="shared" si="357"/>
        <v>Yes</v>
      </c>
      <c r="G2093" s="72">
        <f t="shared" si="358"/>
        <v>0</v>
      </c>
      <c r="H2093" s="561">
        <v>50720.345269370817</v>
      </c>
      <c r="I2093" s="73">
        <f t="shared" si="359"/>
        <v>0</v>
      </c>
      <c r="J2093" s="73">
        <f t="shared" si="360"/>
        <v>0</v>
      </c>
      <c r="L2093" s="562">
        <f>'RSTOD2 kWh'!L2093</f>
        <v>19.43</v>
      </c>
      <c r="M2093" s="561">
        <f t="shared" si="361"/>
        <v>0</v>
      </c>
      <c r="N2093" s="561">
        <f t="shared" si="362"/>
        <v>0</v>
      </c>
      <c r="O2093" s="561">
        <f t="shared" si="363"/>
        <v>985.49630858387491</v>
      </c>
    </row>
    <row r="2094" spans="1:15">
      <c r="A2094" s="74">
        <v>45531.083333328264</v>
      </c>
      <c r="B2094" s="72">
        <f t="shared" si="353"/>
        <v>8</v>
      </c>
      <c r="C2094" s="72">
        <f t="shared" si="354"/>
        <v>27</v>
      </c>
      <c r="D2094" s="75">
        <f t="shared" si="356"/>
        <v>2</v>
      </c>
      <c r="E2094" s="72" t="str">
        <f t="shared" si="355"/>
        <v>Summer</v>
      </c>
      <c r="F2094" s="72" t="str">
        <f t="shared" si="357"/>
        <v>Yes</v>
      </c>
      <c r="G2094" s="72">
        <f t="shared" si="358"/>
        <v>0</v>
      </c>
      <c r="H2094" s="561">
        <v>53789.918023584527</v>
      </c>
      <c r="I2094" s="73">
        <f t="shared" si="359"/>
        <v>0</v>
      </c>
      <c r="J2094" s="73">
        <f t="shared" si="360"/>
        <v>0</v>
      </c>
      <c r="L2094" s="562">
        <f>'RSTOD2 kWh'!L2094</f>
        <v>16.170000000000002</v>
      </c>
      <c r="M2094" s="561">
        <f t="shared" si="361"/>
        <v>0</v>
      </c>
      <c r="N2094" s="561">
        <f t="shared" si="362"/>
        <v>0</v>
      </c>
      <c r="O2094" s="561">
        <f t="shared" si="363"/>
        <v>869.78297444136183</v>
      </c>
    </row>
    <row r="2095" spans="1:15">
      <c r="A2095" s="74">
        <v>45531.124999994929</v>
      </c>
      <c r="B2095" s="72">
        <f t="shared" si="353"/>
        <v>8</v>
      </c>
      <c r="C2095" s="72">
        <f t="shared" si="354"/>
        <v>27</v>
      </c>
      <c r="D2095" s="75">
        <f t="shared" si="356"/>
        <v>3</v>
      </c>
      <c r="E2095" s="72" t="str">
        <f t="shared" si="355"/>
        <v>Summer</v>
      </c>
      <c r="F2095" s="72" t="str">
        <f t="shared" si="357"/>
        <v>Yes</v>
      </c>
      <c r="G2095" s="72">
        <f t="shared" si="358"/>
        <v>0</v>
      </c>
      <c r="H2095" s="561">
        <v>48987.183070116931</v>
      </c>
      <c r="I2095" s="73">
        <f t="shared" si="359"/>
        <v>0</v>
      </c>
      <c r="J2095" s="73">
        <f t="shared" si="360"/>
        <v>0</v>
      </c>
      <c r="L2095" s="562">
        <f>'RSTOD2 kWh'!L2095</f>
        <v>13.21</v>
      </c>
      <c r="M2095" s="561">
        <f t="shared" si="361"/>
        <v>0</v>
      </c>
      <c r="N2095" s="561">
        <f t="shared" si="362"/>
        <v>0</v>
      </c>
      <c r="O2095" s="561">
        <f t="shared" si="363"/>
        <v>647.12068835624473</v>
      </c>
    </row>
    <row r="2096" spans="1:15">
      <c r="A2096" s="74">
        <v>45531.166666661593</v>
      </c>
      <c r="B2096" s="72">
        <f t="shared" si="353"/>
        <v>8</v>
      </c>
      <c r="C2096" s="72">
        <f t="shared" si="354"/>
        <v>27</v>
      </c>
      <c r="D2096" s="75">
        <f t="shared" si="356"/>
        <v>4</v>
      </c>
      <c r="E2096" s="72" t="str">
        <f t="shared" si="355"/>
        <v>Summer</v>
      </c>
      <c r="F2096" s="72" t="str">
        <f t="shared" si="357"/>
        <v>Yes</v>
      </c>
      <c r="G2096" s="72">
        <f t="shared" si="358"/>
        <v>0</v>
      </c>
      <c r="H2096" s="561">
        <v>48653.139486574219</v>
      </c>
      <c r="I2096" s="73">
        <f t="shared" si="359"/>
        <v>0</v>
      </c>
      <c r="J2096" s="73">
        <f t="shared" si="360"/>
        <v>0</v>
      </c>
      <c r="L2096" s="562">
        <f>'RSTOD2 kWh'!L2096</f>
        <v>13.78</v>
      </c>
      <c r="M2096" s="561">
        <f t="shared" si="361"/>
        <v>0</v>
      </c>
      <c r="N2096" s="561">
        <f t="shared" si="362"/>
        <v>0</v>
      </c>
      <c r="O2096" s="561">
        <f t="shared" si="363"/>
        <v>670.44026212499273</v>
      </c>
    </row>
    <row r="2097" spans="1:15">
      <c r="A2097" s="74">
        <v>45531.208333328257</v>
      </c>
      <c r="B2097" s="72">
        <f t="shared" si="353"/>
        <v>8</v>
      </c>
      <c r="C2097" s="72">
        <f t="shared" si="354"/>
        <v>27</v>
      </c>
      <c r="D2097" s="75">
        <f t="shared" si="356"/>
        <v>5</v>
      </c>
      <c r="E2097" s="72" t="str">
        <f t="shared" si="355"/>
        <v>Summer</v>
      </c>
      <c r="F2097" s="72" t="str">
        <f t="shared" si="357"/>
        <v>Yes</v>
      </c>
      <c r="G2097" s="72">
        <f t="shared" si="358"/>
        <v>0</v>
      </c>
      <c r="H2097" s="561">
        <v>50969.143959497109</v>
      </c>
      <c r="I2097" s="73">
        <f t="shared" si="359"/>
        <v>0</v>
      </c>
      <c r="J2097" s="73">
        <f t="shared" si="360"/>
        <v>0</v>
      </c>
      <c r="L2097" s="562">
        <f>'RSTOD2 kWh'!L2097</f>
        <v>15.64</v>
      </c>
      <c r="M2097" s="561">
        <f t="shared" si="361"/>
        <v>0</v>
      </c>
      <c r="N2097" s="561">
        <f t="shared" si="362"/>
        <v>0</v>
      </c>
      <c r="O2097" s="561">
        <f t="shared" si="363"/>
        <v>797.15741152653482</v>
      </c>
    </row>
    <row r="2098" spans="1:15">
      <c r="A2098" s="74">
        <v>45531.249999994921</v>
      </c>
      <c r="B2098" s="72">
        <f t="shared" si="353"/>
        <v>8</v>
      </c>
      <c r="C2098" s="72">
        <f t="shared" si="354"/>
        <v>27</v>
      </c>
      <c r="D2098" s="75">
        <f t="shared" si="356"/>
        <v>6</v>
      </c>
      <c r="E2098" s="72" t="str">
        <f t="shared" si="355"/>
        <v>Summer</v>
      </c>
      <c r="F2098" s="72" t="str">
        <f t="shared" si="357"/>
        <v>Yes</v>
      </c>
      <c r="G2098" s="72">
        <f t="shared" si="358"/>
        <v>0</v>
      </c>
      <c r="H2098" s="561">
        <v>52240.816324316198</v>
      </c>
      <c r="I2098" s="73">
        <f t="shared" si="359"/>
        <v>0</v>
      </c>
      <c r="J2098" s="73">
        <f t="shared" si="360"/>
        <v>0</v>
      </c>
      <c r="L2098" s="562">
        <f>'RSTOD2 kWh'!L2098</f>
        <v>24.99</v>
      </c>
      <c r="M2098" s="561">
        <f t="shared" si="361"/>
        <v>0</v>
      </c>
      <c r="N2098" s="561">
        <f t="shared" si="362"/>
        <v>0</v>
      </c>
      <c r="O2098" s="561">
        <f t="shared" si="363"/>
        <v>1305.4979999446618</v>
      </c>
    </row>
    <row r="2099" spans="1:15">
      <c r="A2099" s="74">
        <v>45531.291666661586</v>
      </c>
      <c r="B2099" s="72">
        <f t="shared" si="353"/>
        <v>8</v>
      </c>
      <c r="C2099" s="72">
        <f t="shared" si="354"/>
        <v>27</v>
      </c>
      <c r="D2099" s="75">
        <f t="shared" si="356"/>
        <v>7</v>
      </c>
      <c r="E2099" s="72" t="str">
        <f t="shared" si="355"/>
        <v>Summer</v>
      </c>
      <c r="F2099" s="72" t="str">
        <f t="shared" si="357"/>
        <v>Yes</v>
      </c>
      <c r="G2099" s="72">
        <f t="shared" si="358"/>
        <v>0</v>
      </c>
      <c r="H2099" s="561">
        <v>57448.950657048525</v>
      </c>
      <c r="I2099" s="73">
        <f t="shared" si="359"/>
        <v>0</v>
      </c>
      <c r="J2099" s="73">
        <f t="shared" si="360"/>
        <v>0</v>
      </c>
      <c r="L2099" s="562">
        <f>'RSTOD2 kWh'!L2099</f>
        <v>25.73</v>
      </c>
      <c r="M2099" s="561">
        <f t="shared" si="361"/>
        <v>0</v>
      </c>
      <c r="N2099" s="561">
        <f t="shared" si="362"/>
        <v>0</v>
      </c>
      <c r="O2099" s="561">
        <f t="shared" si="363"/>
        <v>1478.1615004058585</v>
      </c>
    </row>
    <row r="2100" spans="1:15">
      <c r="A2100" s="74">
        <v>45531.33333332825</v>
      </c>
      <c r="B2100" s="72">
        <f t="shared" si="353"/>
        <v>8</v>
      </c>
      <c r="C2100" s="72">
        <f t="shared" si="354"/>
        <v>27</v>
      </c>
      <c r="D2100" s="75">
        <f t="shared" si="356"/>
        <v>8</v>
      </c>
      <c r="E2100" s="72" t="str">
        <f t="shared" si="355"/>
        <v>Summer</v>
      </c>
      <c r="F2100" s="72" t="str">
        <f t="shared" si="357"/>
        <v>Yes</v>
      </c>
      <c r="G2100" s="72">
        <f t="shared" si="358"/>
        <v>0</v>
      </c>
      <c r="H2100" s="561">
        <v>70685.277877254252</v>
      </c>
      <c r="I2100" s="73">
        <f t="shared" si="359"/>
        <v>0</v>
      </c>
      <c r="J2100" s="73">
        <f t="shared" si="360"/>
        <v>0</v>
      </c>
      <c r="L2100" s="562">
        <f>'RSTOD2 kWh'!L2100</f>
        <v>20.440000000000001</v>
      </c>
      <c r="M2100" s="561">
        <f t="shared" si="361"/>
        <v>0</v>
      </c>
      <c r="N2100" s="561">
        <f t="shared" si="362"/>
        <v>0</v>
      </c>
      <c r="O2100" s="561">
        <f t="shared" si="363"/>
        <v>1444.8070798110771</v>
      </c>
    </row>
    <row r="2101" spans="1:15">
      <c r="A2101" s="74">
        <v>45531.374999994914</v>
      </c>
      <c r="B2101" s="72">
        <f t="shared" si="353"/>
        <v>8</v>
      </c>
      <c r="C2101" s="72">
        <f t="shared" si="354"/>
        <v>27</v>
      </c>
      <c r="D2101" s="75">
        <f t="shared" si="356"/>
        <v>9</v>
      </c>
      <c r="E2101" s="72" t="str">
        <f t="shared" si="355"/>
        <v>Summer</v>
      </c>
      <c r="F2101" s="72" t="str">
        <f t="shared" si="357"/>
        <v>Yes</v>
      </c>
      <c r="G2101" s="72">
        <f t="shared" si="358"/>
        <v>0</v>
      </c>
      <c r="H2101" s="561">
        <v>83792.799721158794</v>
      </c>
      <c r="I2101" s="73">
        <f t="shared" si="359"/>
        <v>0</v>
      </c>
      <c r="J2101" s="73">
        <f t="shared" si="360"/>
        <v>0</v>
      </c>
      <c r="L2101" s="562">
        <f>'RSTOD2 kWh'!L2101</f>
        <v>21.79</v>
      </c>
      <c r="M2101" s="561">
        <f t="shared" si="361"/>
        <v>0</v>
      </c>
      <c r="N2101" s="561">
        <f t="shared" si="362"/>
        <v>0</v>
      </c>
      <c r="O2101" s="561">
        <f t="shared" si="363"/>
        <v>1825.8451059240501</v>
      </c>
    </row>
    <row r="2102" spans="1:15">
      <c r="A2102" s="74">
        <v>45531.416666661578</v>
      </c>
      <c r="B2102" s="72">
        <f t="shared" si="353"/>
        <v>8</v>
      </c>
      <c r="C2102" s="72">
        <f t="shared" si="354"/>
        <v>27</v>
      </c>
      <c r="D2102" s="75">
        <f t="shared" si="356"/>
        <v>10</v>
      </c>
      <c r="E2102" s="72" t="str">
        <f t="shared" si="355"/>
        <v>Summer</v>
      </c>
      <c r="F2102" s="72" t="str">
        <f t="shared" si="357"/>
        <v>Yes</v>
      </c>
      <c r="G2102" s="72">
        <f t="shared" si="358"/>
        <v>0</v>
      </c>
      <c r="H2102" s="561">
        <v>91455.843197716735</v>
      </c>
      <c r="I2102" s="73">
        <f t="shared" si="359"/>
        <v>0</v>
      </c>
      <c r="J2102" s="73">
        <f t="shared" si="360"/>
        <v>0</v>
      </c>
      <c r="L2102" s="562">
        <f>'RSTOD2 kWh'!L2102</f>
        <v>31.87</v>
      </c>
      <c r="M2102" s="561">
        <f t="shared" si="361"/>
        <v>0</v>
      </c>
      <c r="N2102" s="561">
        <f t="shared" si="362"/>
        <v>0</v>
      </c>
      <c r="O2102" s="561">
        <f t="shared" si="363"/>
        <v>2914.6977227112325</v>
      </c>
    </row>
    <row r="2103" spans="1:15">
      <c r="A2103" s="74">
        <v>45531.458333328243</v>
      </c>
      <c r="B2103" s="72">
        <f t="shared" si="353"/>
        <v>8</v>
      </c>
      <c r="C2103" s="72">
        <f t="shared" si="354"/>
        <v>27</v>
      </c>
      <c r="D2103" s="75">
        <f t="shared" si="356"/>
        <v>11</v>
      </c>
      <c r="E2103" s="72" t="str">
        <f t="shared" si="355"/>
        <v>Summer</v>
      </c>
      <c r="F2103" s="72" t="str">
        <f t="shared" si="357"/>
        <v>Yes</v>
      </c>
      <c r="G2103" s="72">
        <f t="shared" si="358"/>
        <v>0</v>
      </c>
      <c r="H2103" s="561">
        <v>98806.938293226311</v>
      </c>
      <c r="I2103" s="73">
        <f t="shared" si="359"/>
        <v>0</v>
      </c>
      <c r="J2103" s="73">
        <f t="shared" si="360"/>
        <v>0</v>
      </c>
      <c r="L2103" s="562">
        <f>'RSTOD2 kWh'!L2103</f>
        <v>41.04</v>
      </c>
      <c r="M2103" s="561">
        <f t="shared" si="361"/>
        <v>0</v>
      </c>
      <c r="N2103" s="561">
        <f t="shared" si="362"/>
        <v>0</v>
      </c>
      <c r="O2103" s="561">
        <f t="shared" si="363"/>
        <v>4055.0367475540079</v>
      </c>
    </row>
    <row r="2104" spans="1:15">
      <c r="A2104" s="74">
        <v>45531.499999994907</v>
      </c>
      <c r="B2104" s="72">
        <f t="shared" si="353"/>
        <v>8</v>
      </c>
      <c r="C2104" s="72">
        <f t="shared" si="354"/>
        <v>27</v>
      </c>
      <c r="D2104" s="75">
        <f t="shared" si="356"/>
        <v>12</v>
      </c>
      <c r="E2104" s="72" t="str">
        <f t="shared" si="355"/>
        <v>Summer</v>
      </c>
      <c r="F2104" s="72" t="str">
        <f t="shared" si="357"/>
        <v>Yes</v>
      </c>
      <c r="G2104" s="72">
        <f t="shared" si="358"/>
        <v>1</v>
      </c>
      <c r="H2104" s="561">
        <v>106732.98794214662</v>
      </c>
      <c r="I2104" s="73">
        <f t="shared" si="359"/>
        <v>106732.98794214662</v>
      </c>
      <c r="J2104" s="73">
        <f t="shared" si="360"/>
        <v>0</v>
      </c>
      <c r="L2104" s="562">
        <f>'RSTOD2 kWh'!L2104</f>
        <v>49</v>
      </c>
      <c r="M2104" s="561">
        <f t="shared" si="361"/>
        <v>5229.9164091651837</v>
      </c>
      <c r="N2104" s="561">
        <f t="shared" si="362"/>
        <v>0</v>
      </c>
      <c r="O2104" s="561">
        <f t="shared" si="363"/>
        <v>0</v>
      </c>
    </row>
    <row r="2105" spans="1:15">
      <c r="A2105" s="74">
        <v>45531.541666661571</v>
      </c>
      <c r="B2105" s="72">
        <f t="shared" si="353"/>
        <v>8</v>
      </c>
      <c r="C2105" s="72">
        <f t="shared" si="354"/>
        <v>27</v>
      </c>
      <c r="D2105" s="75">
        <f t="shared" si="356"/>
        <v>13</v>
      </c>
      <c r="E2105" s="72" t="str">
        <f t="shared" si="355"/>
        <v>Summer</v>
      </c>
      <c r="F2105" s="72" t="str">
        <f t="shared" si="357"/>
        <v>Yes</v>
      </c>
      <c r="G2105" s="72">
        <f t="shared" si="358"/>
        <v>1</v>
      </c>
      <c r="H2105" s="561">
        <v>107611.62657248089</v>
      </c>
      <c r="I2105" s="73">
        <f t="shared" si="359"/>
        <v>107611.62657248089</v>
      </c>
      <c r="J2105" s="73">
        <f t="shared" si="360"/>
        <v>0</v>
      </c>
      <c r="L2105" s="562">
        <f>'RSTOD2 kWh'!L2105</f>
        <v>41.4</v>
      </c>
      <c r="M2105" s="561">
        <f t="shared" si="361"/>
        <v>4455.121340100708</v>
      </c>
      <c r="N2105" s="561">
        <f t="shared" si="362"/>
        <v>0</v>
      </c>
      <c r="O2105" s="561">
        <f t="shared" si="363"/>
        <v>0</v>
      </c>
    </row>
    <row r="2106" spans="1:15">
      <c r="A2106" s="74">
        <v>45531.583333328235</v>
      </c>
      <c r="B2106" s="72">
        <f t="shared" si="353"/>
        <v>8</v>
      </c>
      <c r="C2106" s="72">
        <f t="shared" si="354"/>
        <v>27</v>
      </c>
      <c r="D2106" s="75">
        <f t="shared" si="356"/>
        <v>14</v>
      </c>
      <c r="E2106" s="72" t="str">
        <f t="shared" si="355"/>
        <v>Summer</v>
      </c>
      <c r="F2106" s="72" t="str">
        <f t="shared" si="357"/>
        <v>Yes</v>
      </c>
      <c r="G2106" s="72">
        <f t="shared" si="358"/>
        <v>1</v>
      </c>
      <c r="H2106" s="561">
        <v>110596.75895335664</v>
      </c>
      <c r="I2106" s="73">
        <f t="shared" si="359"/>
        <v>110596.75895335664</v>
      </c>
      <c r="J2106" s="73">
        <f t="shared" si="360"/>
        <v>0</v>
      </c>
      <c r="L2106" s="562">
        <f>'RSTOD2 kWh'!L2106</f>
        <v>84.08</v>
      </c>
      <c r="M2106" s="561">
        <f t="shared" si="361"/>
        <v>9298.9754927982267</v>
      </c>
      <c r="N2106" s="561">
        <f t="shared" si="362"/>
        <v>0</v>
      </c>
      <c r="O2106" s="561">
        <f t="shared" si="363"/>
        <v>0</v>
      </c>
    </row>
    <row r="2107" spans="1:15">
      <c r="A2107" s="74">
        <v>45531.6249999949</v>
      </c>
      <c r="B2107" s="72">
        <f t="shared" si="353"/>
        <v>8</v>
      </c>
      <c r="C2107" s="72">
        <f t="shared" si="354"/>
        <v>27</v>
      </c>
      <c r="D2107" s="75">
        <f t="shared" si="356"/>
        <v>15</v>
      </c>
      <c r="E2107" s="72" t="str">
        <f t="shared" si="355"/>
        <v>Summer</v>
      </c>
      <c r="F2107" s="72" t="str">
        <f t="shared" si="357"/>
        <v>Yes</v>
      </c>
      <c r="G2107" s="72">
        <f t="shared" si="358"/>
        <v>1</v>
      </c>
      <c r="H2107" s="561">
        <v>115271.28079424036</v>
      </c>
      <c r="I2107" s="73">
        <f t="shared" si="359"/>
        <v>115271.28079424036</v>
      </c>
      <c r="J2107" s="73">
        <f t="shared" si="360"/>
        <v>0</v>
      </c>
      <c r="L2107" s="562">
        <f>'RSTOD2 kWh'!L2107</f>
        <v>67.52</v>
      </c>
      <c r="M2107" s="561">
        <f t="shared" si="361"/>
        <v>7783.1168792271083</v>
      </c>
      <c r="N2107" s="561">
        <f t="shared" si="362"/>
        <v>0</v>
      </c>
      <c r="O2107" s="561">
        <f t="shared" si="363"/>
        <v>0</v>
      </c>
    </row>
    <row r="2108" spans="1:15">
      <c r="A2108" s="74">
        <v>45531.666666661564</v>
      </c>
      <c r="B2108" s="72">
        <f t="shared" si="353"/>
        <v>8</v>
      </c>
      <c r="C2108" s="72">
        <f t="shared" si="354"/>
        <v>27</v>
      </c>
      <c r="D2108" s="75">
        <f t="shared" si="356"/>
        <v>16</v>
      </c>
      <c r="E2108" s="72" t="str">
        <f t="shared" si="355"/>
        <v>Summer</v>
      </c>
      <c r="F2108" s="72" t="str">
        <f t="shared" si="357"/>
        <v>Yes</v>
      </c>
      <c r="G2108" s="72">
        <f t="shared" si="358"/>
        <v>1</v>
      </c>
      <c r="H2108" s="561">
        <v>112146.46318681135</v>
      </c>
      <c r="I2108" s="73">
        <f t="shared" si="359"/>
        <v>112146.46318681135</v>
      </c>
      <c r="J2108" s="73">
        <f t="shared" si="360"/>
        <v>0</v>
      </c>
      <c r="L2108" s="562">
        <f>'RSTOD2 kWh'!L2108</f>
        <v>94.14</v>
      </c>
      <c r="M2108" s="561">
        <f t="shared" si="361"/>
        <v>10557.468044406422</v>
      </c>
      <c r="N2108" s="561">
        <f t="shared" si="362"/>
        <v>0</v>
      </c>
      <c r="O2108" s="561">
        <f t="shared" si="363"/>
        <v>0</v>
      </c>
    </row>
    <row r="2109" spans="1:15">
      <c r="A2109" s="74">
        <v>45531.708333328228</v>
      </c>
      <c r="B2109" s="72">
        <f t="shared" si="353"/>
        <v>8</v>
      </c>
      <c r="C2109" s="72">
        <f t="shared" si="354"/>
        <v>27</v>
      </c>
      <c r="D2109" s="75">
        <f t="shared" si="356"/>
        <v>17</v>
      </c>
      <c r="E2109" s="72" t="str">
        <f t="shared" si="355"/>
        <v>Summer</v>
      </c>
      <c r="F2109" s="72" t="str">
        <f t="shared" si="357"/>
        <v>Yes</v>
      </c>
      <c r="G2109" s="72">
        <f t="shared" si="358"/>
        <v>1</v>
      </c>
      <c r="H2109" s="561">
        <v>107637.56293041354</v>
      </c>
      <c r="I2109" s="73">
        <f t="shared" si="359"/>
        <v>107637.56293041354</v>
      </c>
      <c r="J2109" s="73">
        <f t="shared" si="360"/>
        <v>0</v>
      </c>
      <c r="L2109" s="562">
        <f>'RSTOD2 kWh'!L2109</f>
        <v>153.13</v>
      </c>
      <c r="M2109" s="561">
        <f t="shared" si="361"/>
        <v>16482.540011534224</v>
      </c>
      <c r="N2109" s="561">
        <f t="shared" si="362"/>
        <v>0</v>
      </c>
      <c r="O2109" s="561">
        <f t="shared" si="363"/>
        <v>0</v>
      </c>
    </row>
    <row r="2110" spans="1:15">
      <c r="A2110" s="74">
        <v>45531.749999994892</v>
      </c>
      <c r="B2110" s="72">
        <f t="shared" si="353"/>
        <v>8</v>
      </c>
      <c r="C2110" s="72">
        <f t="shared" si="354"/>
        <v>27</v>
      </c>
      <c r="D2110" s="75">
        <f t="shared" si="356"/>
        <v>18</v>
      </c>
      <c r="E2110" s="72" t="str">
        <f t="shared" si="355"/>
        <v>Summer</v>
      </c>
      <c r="F2110" s="72" t="str">
        <f t="shared" si="357"/>
        <v>Yes</v>
      </c>
      <c r="G2110" s="72">
        <f t="shared" si="358"/>
        <v>0</v>
      </c>
      <c r="H2110" s="561">
        <v>103042.34965181434</v>
      </c>
      <c r="I2110" s="73">
        <f t="shared" si="359"/>
        <v>0</v>
      </c>
      <c r="J2110" s="73">
        <f t="shared" si="360"/>
        <v>0</v>
      </c>
      <c r="L2110" s="562">
        <f>'RSTOD2 kWh'!L2110</f>
        <v>262.06</v>
      </c>
      <c r="M2110" s="561">
        <f t="shared" si="361"/>
        <v>0</v>
      </c>
      <c r="N2110" s="561">
        <f t="shared" si="362"/>
        <v>0</v>
      </c>
      <c r="O2110" s="561">
        <f t="shared" si="363"/>
        <v>27003.278149754464</v>
      </c>
    </row>
    <row r="2111" spans="1:15">
      <c r="A2111" s="74">
        <v>45531.791666661557</v>
      </c>
      <c r="B2111" s="72">
        <f t="shared" si="353"/>
        <v>8</v>
      </c>
      <c r="C2111" s="72">
        <f t="shared" si="354"/>
        <v>27</v>
      </c>
      <c r="D2111" s="75">
        <f t="shared" si="356"/>
        <v>19</v>
      </c>
      <c r="E2111" s="72" t="str">
        <f t="shared" si="355"/>
        <v>Summer</v>
      </c>
      <c r="F2111" s="72" t="str">
        <f t="shared" si="357"/>
        <v>Yes</v>
      </c>
      <c r="G2111" s="72">
        <f t="shared" si="358"/>
        <v>0</v>
      </c>
      <c r="H2111" s="561">
        <v>92416.022505616958</v>
      </c>
      <c r="I2111" s="73">
        <f t="shared" si="359"/>
        <v>0</v>
      </c>
      <c r="J2111" s="73">
        <f t="shared" si="360"/>
        <v>0</v>
      </c>
      <c r="L2111" s="562">
        <f>'RSTOD2 kWh'!L2111</f>
        <v>74.73</v>
      </c>
      <c r="M2111" s="561">
        <f t="shared" si="361"/>
        <v>0</v>
      </c>
      <c r="N2111" s="561">
        <f t="shared" si="362"/>
        <v>0</v>
      </c>
      <c r="O2111" s="561">
        <f t="shared" si="363"/>
        <v>6906.2493618447561</v>
      </c>
    </row>
    <row r="2112" spans="1:15">
      <c r="A2112" s="74">
        <v>45531.833333328221</v>
      </c>
      <c r="B2112" s="72">
        <f t="shared" si="353"/>
        <v>8</v>
      </c>
      <c r="C2112" s="72">
        <f t="shared" si="354"/>
        <v>27</v>
      </c>
      <c r="D2112" s="75">
        <f t="shared" si="356"/>
        <v>20</v>
      </c>
      <c r="E2112" s="72" t="str">
        <f t="shared" si="355"/>
        <v>Summer</v>
      </c>
      <c r="F2112" s="72" t="str">
        <f t="shared" si="357"/>
        <v>Yes</v>
      </c>
      <c r="G2112" s="72">
        <f t="shared" si="358"/>
        <v>0</v>
      </c>
      <c r="H2112" s="561">
        <v>86190.803619266837</v>
      </c>
      <c r="I2112" s="73">
        <f t="shared" si="359"/>
        <v>0</v>
      </c>
      <c r="J2112" s="73">
        <f t="shared" si="360"/>
        <v>0</v>
      </c>
      <c r="L2112" s="562">
        <f>'RSTOD2 kWh'!L2112</f>
        <v>37.17</v>
      </c>
      <c r="M2112" s="561">
        <f t="shared" si="361"/>
        <v>0</v>
      </c>
      <c r="N2112" s="561">
        <f t="shared" si="362"/>
        <v>0</v>
      </c>
      <c r="O2112" s="561">
        <f t="shared" si="363"/>
        <v>3203.7121705281484</v>
      </c>
    </row>
    <row r="2113" spans="1:15">
      <c r="A2113" s="74">
        <v>45531.874999994885</v>
      </c>
      <c r="B2113" s="72">
        <f t="shared" si="353"/>
        <v>8</v>
      </c>
      <c r="C2113" s="72">
        <f t="shared" si="354"/>
        <v>27</v>
      </c>
      <c r="D2113" s="75">
        <f t="shared" si="356"/>
        <v>21</v>
      </c>
      <c r="E2113" s="72" t="str">
        <f t="shared" si="355"/>
        <v>Summer</v>
      </c>
      <c r="F2113" s="72" t="str">
        <f t="shared" si="357"/>
        <v>Yes</v>
      </c>
      <c r="G2113" s="72">
        <f t="shared" si="358"/>
        <v>0</v>
      </c>
      <c r="H2113" s="561">
        <v>77555.667090668532</v>
      </c>
      <c r="I2113" s="73">
        <f t="shared" si="359"/>
        <v>0</v>
      </c>
      <c r="J2113" s="73">
        <f t="shared" si="360"/>
        <v>0</v>
      </c>
      <c r="L2113" s="562">
        <f>'RSTOD2 kWh'!L2113</f>
        <v>28.99</v>
      </c>
      <c r="M2113" s="561">
        <f t="shared" si="361"/>
        <v>0</v>
      </c>
      <c r="N2113" s="561">
        <f t="shared" si="362"/>
        <v>0</v>
      </c>
      <c r="O2113" s="561">
        <f t="shared" si="363"/>
        <v>2248.3387889584806</v>
      </c>
    </row>
    <row r="2114" spans="1:15">
      <c r="A2114" s="74">
        <v>45531.916666661549</v>
      </c>
      <c r="B2114" s="72">
        <f t="shared" si="353"/>
        <v>8</v>
      </c>
      <c r="C2114" s="72">
        <f t="shared" si="354"/>
        <v>27</v>
      </c>
      <c r="D2114" s="75">
        <f t="shared" si="356"/>
        <v>22</v>
      </c>
      <c r="E2114" s="72" t="str">
        <f t="shared" si="355"/>
        <v>Summer</v>
      </c>
      <c r="F2114" s="72" t="str">
        <f t="shared" si="357"/>
        <v>Yes</v>
      </c>
      <c r="G2114" s="72">
        <f t="shared" si="358"/>
        <v>0</v>
      </c>
      <c r="H2114" s="561">
        <v>68478.893544379302</v>
      </c>
      <c r="I2114" s="73">
        <f t="shared" si="359"/>
        <v>0</v>
      </c>
      <c r="J2114" s="73">
        <f t="shared" si="360"/>
        <v>0</v>
      </c>
      <c r="L2114" s="562">
        <f>'RSTOD2 kWh'!L2114</f>
        <v>25.6</v>
      </c>
      <c r="M2114" s="561">
        <f t="shared" si="361"/>
        <v>0</v>
      </c>
      <c r="N2114" s="561">
        <f t="shared" si="362"/>
        <v>0</v>
      </c>
      <c r="O2114" s="561">
        <f t="shared" si="363"/>
        <v>1753.0596747361103</v>
      </c>
    </row>
    <row r="2115" spans="1:15">
      <c r="A2115" s="74">
        <v>45531.958333328213</v>
      </c>
      <c r="B2115" s="72">
        <f t="shared" si="353"/>
        <v>8</v>
      </c>
      <c r="C2115" s="72">
        <f t="shared" si="354"/>
        <v>27</v>
      </c>
      <c r="D2115" s="75">
        <f t="shared" si="356"/>
        <v>23</v>
      </c>
      <c r="E2115" s="72" t="str">
        <f t="shared" si="355"/>
        <v>Summer</v>
      </c>
      <c r="F2115" s="72" t="str">
        <f t="shared" si="357"/>
        <v>Yes</v>
      </c>
      <c r="G2115" s="72">
        <f t="shared" si="358"/>
        <v>0</v>
      </c>
      <c r="H2115" s="561">
        <v>60717.45897397447</v>
      </c>
      <c r="I2115" s="73">
        <f t="shared" si="359"/>
        <v>0</v>
      </c>
      <c r="J2115" s="73">
        <f t="shared" si="360"/>
        <v>0</v>
      </c>
      <c r="L2115" s="562">
        <f>'RSTOD2 kWh'!L2115</f>
        <v>22.4</v>
      </c>
      <c r="M2115" s="561">
        <f t="shared" si="361"/>
        <v>0</v>
      </c>
      <c r="N2115" s="561">
        <f t="shared" si="362"/>
        <v>0</v>
      </c>
      <c r="O2115" s="561">
        <f t="shared" si="363"/>
        <v>1360.0710810170281</v>
      </c>
    </row>
    <row r="2116" spans="1:15">
      <c r="A2116" s="74">
        <v>45531.999999994878</v>
      </c>
      <c r="B2116" s="72">
        <f t="shared" ref="B2116:B2179" si="364">MONTH(A2116)</f>
        <v>8</v>
      </c>
      <c r="C2116" s="72">
        <f t="shared" ref="C2116:C2179" si="365">DAY(A2116)</f>
        <v>28</v>
      </c>
      <c r="D2116" s="75">
        <f t="shared" si="356"/>
        <v>0</v>
      </c>
      <c r="E2116" s="72" t="str">
        <f t="shared" ref="E2116:E2179" si="366">IF(OR(B2116=6,B2116=7,B2116=8,AND(B2116=5,C2116&gt;14),AND(B2116=9,C2116&lt;16)),"Summer",IF(OR(B2116=11,B2116=12,B2116=1,B2116=2,B2116=3),"Winter","Other"))</f>
        <v>Summer</v>
      </c>
      <c r="F2116" s="72" t="str">
        <f t="shared" si="357"/>
        <v>Yes</v>
      </c>
      <c r="G2116" s="72">
        <f t="shared" si="358"/>
        <v>0</v>
      </c>
      <c r="H2116" s="561">
        <v>58651.629434035443</v>
      </c>
      <c r="I2116" s="73">
        <f t="shared" si="359"/>
        <v>0</v>
      </c>
      <c r="J2116" s="73">
        <f t="shared" si="360"/>
        <v>0</v>
      </c>
      <c r="L2116" s="562">
        <f>'RSTOD2 kWh'!L2116</f>
        <v>19.41</v>
      </c>
      <c r="M2116" s="561">
        <f t="shared" si="361"/>
        <v>0</v>
      </c>
      <c r="N2116" s="561">
        <f t="shared" si="362"/>
        <v>0</v>
      </c>
      <c r="O2116" s="561">
        <f t="shared" si="363"/>
        <v>1138.4281273146278</v>
      </c>
    </row>
    <row r="2117" spans="1:15">
      <c r="A2117" s="74">
        <v>45532.041666661542</v>
      </c>
      <c r="B2117" s="72">
        <f t="shared" si="364"/>
        <v>8</v>
      </c>
      <c r="C2117" s="72">
        <f t="shared" si="365"/>
        <v>28</v>
      </c>
      <c r="D2117" s="75">
        <f t="shared" ref="D2117:D2180" si="367">HOUR(A2117)</f>
        <v>1</v>
      </c>
      <c r="E2117" s="72" t="str">
        <f t="shared" si="366"/>
        <v>Summer</v>
      </c>
      <c r="F2117" s="72" t="str">
        <f t="shared" ref="F2117:F2180" si="368">IF(WEEKDAY(A2117,2)&lt;6,"Yes","No")</f>
        <v>Yes</v>
      </c>
      <c r="G2117" s="72">
        <f t="shared" ref="G2117:G2180" si="369">IF(F2117="No",0,IF(AND(E2117="Winter",OR(D2117=7,D2117=8,D2117=9,D2117=10,D2117=18,D2117=19,D2117=20,D2117=21)),1,IF(AND(E2117="Summer",OR(D2117=12,D2117=13,D2117=14,D2117=15,D2117=16,D2117=17)),1,0)))</f>
        <v>0</v>
      </c>
      <c r="H2117" s="561">
        <v>56557.275377954022</v>
      </c>
      <c r="I2117" s="73">
        <f t="shared" ref="I2117:I2180" si="370">IF(E2117="Summer",G2117*H2117,0)</f>
        <v>0</v>
      </c>
      <c r="J2117" s="73">
        <f t="shared" ref="J2117:J2180" si="371">IF(E2117="Winter",G2117*H2117,0)</f>
        <v>0</v>
      </c>
      <c r="L2117" s="562">
        <f>'RSTOD2 kWh'!L2117</f>
        <v>16.52</v>
      </c>
      <c r="M2117" s="561">
        <f t="shared" ref="M2117:M2180" si="372">I2117*L2117/1000</f>
        <v>0</v>
      </c>
      <c r="N2117" s="561">
        <f t="shared" ref="N2117:N2180" si="373">J2117*L2117/1000</f>
        <v>0</v>
      </c>
      <c r="O2117" s="561">
        <f t="shared" ref="O2117:O2180" si="374">(H2117-I2117-J2117)*L2117/1000</f>
        <v>934.3261892438004</v>
      </c>
    </row>
    <row r="2118" spans="1:15">
      <c r="A2118" s="74">
        <v>45532.083333328206</v>
      </c>
      <c r="B2118" s="72">
        <f t="shared" si="364"/>
        <v>8</v>
      </c>
      <c r="C2118" s="72">
        <f t="shared" si="365"/>
        <v>28</v>
      </c>
      <c r="D2118" s="75">
        <f t="shared" si="367"/>
        <v>2</v>
      </c>
      <c r="E2118" s="72" t="str">
        <f t="shared" si="366"/>
        <v>Summer</v>
      </c>
      <c r="F2118" s="72" t="str">
        <f t="shared" si="368"/>
        <v>Yes</v>
      </c>
      <c r="G2118" s="72">
        <f t="shared" si="369"/>
        <v>0</v>
      </c>
      <c r="H2118" s="561">
        <v>52206.492416629735</v>
      </c>
      <c r="I2118" s="73">
        <f t="shared" si="370"/>
        <v>0</v>
      </c>
      <c r="J2118" s="73">
        <f t="shared" si="371"/>
        <v>0</v>
      </c>
      <c r="L2118" s="562">
        <f>'RSTOD2 kWh'!L2118</f>
        <v>14.27</v>
      </c>
      <c r="M2118" s="561">
        <f t="shared" si="372"/>
        <v>0</v>
      </c>
      <c r="N2118" s="561">
        <f t="shared" si="373"/>
        <v>0</v>
      </c>
      <c r="O2118" s="561">
        <f t="shared" si="374"/>
        <v>744.98664678530633</v>
      </c>
    </row>
    <row r="2119" spans="1:15">
      <c r="A2119" s="74">
        <v>45532.12499999487</v>
      </c>
      <c r="B2119" s="72">
        <f t="shared" si="364"/>
        <v>8</v>
      </c>
      <c r="C2119" s="72">
        <f t="shared" si="365"/>
        <v>28</v>
      </c>
      <c r="D2119" s="75">
        <f t="shared" si="367"/>
        <v>3</v>
      </c>
      <c r="E2119" s="72" t="str">
        <f t="shared" si="366"/>
        <v>Summer</v>
      </c>
      <c r="F2119" s="72" t="str">
        <f t="shared" si="368"/>
        <v>Yes</v>
      </c>
      <c r="G2119" s="72">
        <f t="shared" si="369"/>
        <v>0</v>
      </c>
      <c r="H2119" s="561">
        <v>51053.084503339567</v>
      </c>
      <c r="I2119" s="73">
        <f t="shared" si="370"/>
        <v>0</v>
      </c>
      <c r="J2119" s="73">
        <f t="shared" si="371"/>
        <v>0</v>
      </c>
      <c r="L2119" s="562">
        <f>'RSTOD2 kWh'!L2119</f>
        <v>13.33</v>
      </c>
      <c r="M2119" s="561">
        <f t="shared" si="372"/>
        <v>0</v>
      </c>
      <c r="N2119" s="561">
        <f t="shared" si="373"/>
        <v>0</v>
      </c>
      <c r="O2119" s="561">
        <f t="shared" si="374"/>
        <v>680.53761642951645</v>
      </c>
    </row>
    <row r="2120" spans="1:15">
      <c r="A2120" s="74">
        <v>45532.166666661535</v>
      </c>
      <c r="B2120" s="72">
        <f t="shared" si="364"/>
        <v>8</v>
      </c>
      <c r="C2120" s="72">
        <f t="shared" si="365"/>
        <v>28</v>
      </c>
      <c r="D2120" s="75">
        <f t="shared" si="367"/>
        <v>4</v>
      </c>
      <c r="E2120" s="72" t="str">
        <f t="shared" si="366"/>
        <v>Summer</v>
      </c>
      <c r="F2120" s="72" t="str">
        <f t="shared" si="368"/>
        <v>Yes</v>
      </c>
      <c r="G2120" s="72">
        <f t="shared" si="369"/>
        <v>0</v>
      </c>
      <c r="H2120" s="561">
        <v>52832.693187291457</v>
      </c>
      <c r="I2120" s="73">
        <f t="shared" si="370"/>
        <v>0</v>
      </c>
      <c r="J2120" s="73">
        <f t="shared" si="371"/>
        <v>0</v>
      </c>
      <c r="L2120" s="562">
        <f>'RSTOD2 kWh'!L2120</f>
        <v>14.05</v>
      </c>
      <c r="M2120" s="561">
        <f t="shared" si="372"/>
        <v>0</v>
      </c>
      <c r="N2120" s="561">
        <f t="shared" si="373"/>
        <v>0</v>
      </c>
      <c r="O2120" s="561">
        <f t="shared" si="374"/>
        <v>742.29933928144499</v>
      </c>
    </row>
    <row r="2121" spans="1:15">
      <c r="A2121" s="74">
        <v>45532.208333328199</v>
      </c>
      <c r="B2121" s="72">
        <f t="shared" si="364"/>
        <v>8</v>
      </c>
      <c r="C2121" s="72">
        <f t="shared" si="365"/>
        <v>28</v>
      </c>
      <c r="D2121" s="75">
        <f t="shared" si="367"/>
        <v>5</v>
      </c>
      <c r="E2121" s="72" t="str">
        <f t="shared" si="366"/>
        <v>Summer</v>
      </c>
      <c r="F2121" s="72" t="str">
        <f t="shared" si="368"/>
        <v>Yes</v>
      </c>
      <c r="G2121" s="72">
        <f t="shared" si="369"/>
        <v>0</v>
      </c>
      <c r="H2121" s="561">
        <v>48715.429881582721</v>
      </c>
      <c r="I2121" s="73">
        <f t="shared" si="370"/>
        <v>0</v>
      </c>
      <c r="J2121" s="73">
        <f t="shared" si="371"/>
        <v>0</v>
      </c>
      <c r="L2121" s="562">
        <f>'RSTOD2 kWh'!L2121</f>
        <v>17.71</v>
      </c>
      <c r="M2121" s="561">
        <f t="shared" si="372"/>
        <v>0</v>
      </c>
      <c r="N2121" s="561">
        <f t="shared" si="373"/>
        <v>0</v>
      </c>
      <c r="O2121" s="561">
        <f t="shared" si="374"/>
        <v>862.75026320282996</v>
      </c>
    </row>
    <row r="2122" spans="1:15">
      <c r="A2122" s="74">
        <v>45532.249999994863</v>
      </c>
      <c r="B2122" s="72">
        <f t="shared" si="364"/>
        <v>8</v>
      </c>
      <c r="C2122" s="72">
        <f t="shared" si="365"/>
        <v>28</v>
      </c>
      <c r="D2122" s="75">
        <f t="shared" si="367"/>
        <v>6</v>
      </c>
      <c r="E2122" s="72" t="str">
        <f t="shared" si="366"/>
        <v>Summer</v>
      </c>
      <c r="F2122" s="72" t="str">
        <f t="shared" si="368"/>
        <v>Yes</v>
      </c>
      <c r="G2122" s="72">
        <f t="shared" si="369"/>
        <v>0</v>
      </c>
      <c r="H2122" s="561">
        <v>54263.869360510726</v>
      </c>
      <c r="I2122" s="73">
        <f t="shared" si="370"/>
        <v>0</v>
      </c>
      <c r="J2122" s="73">
        <f t="shared" si="371"/>
        <v>0</v>
      </c>
      <c r="L2122" s="562">
        <f>'RSTOD2 kWh'!L2122</f>
        <v>25.43</v>
      </c>
      <c r="M2122" s="561">
        <f t="shared" si="372"/>
        <v>0</v>
      </c>
      <c r="N2122" s="561">
        <f t="shared" si="373"/>
        <v>0</v>
      </c>
      <c r="O2122" s="561">
        <f t="shared" si="374"/>
        <v>1379.9301978377878</v>
      </c>
    </row>
    <row r="2123" spans="1:15">
      <c r="A2123" s="74">
        <v>45532.291666661527</v>
      </c>
      <c r="B2123" s="72">
        <f t="shared" si="364"/>
        <v>8</v>
      </c>
      <c r="C2123" s="72">
        <f t="shared" si="365"/>
        <v>28</v>
      </c>
      <c r="D2123" s="75">
        <f t="shared" si="367"/>
        <v>7</v>
      </c>
      <c r="E2123" s="72" t="str">
        <f t="shared" si="366"/>
        <v>Summer</v>
      </c>
      <c r="F2123" s="72" t="str">
        <f t="shared" si="368"/>
        <v>Yes</v>
      </c>
      <c r="G2123" s="72">
        <f t="shared" si="369"/>
        <v>0</v>
      </c>
      <c r="H2123" s="561">
        <v>61728.552420625259</v>
      </c>
      <c r="I2123" s="73">
        <f t="shared" si="370"/>
        <v>0</v>
      </c>
      <c r="J2123" s="73">
        <f t="shared" si="371"/>
        <v>0</v>
      </c>
      <c r="L2123" s="562">
        <f>'RSTOD2 kWh'!L2123</f>
        <v>25.99</v>
      </c>
      <c r="M2123" s="561">
        <f t="shared" si="372"/>
        <v>0</v>
      </c>
      <c r="N2123" s="561">
        <f t="shared" si="373"/>
        <v>0</v>
      </c>
      <c r="O2123" s="561">
        <f t="shared" si="374"/>
        <v>1604.3250774120504</v>
      </c>
    </row>
    <row r="2124" spans="1:15">
      <c r="A2124" s="74">
        <v>45532.333333328192</v>
      </c>
      <c r="B2124" s="72">
        <f t="shared" si="364"/>
        <v>8</v>
      </c>
      <c r="C2124" s="72">
        <f t="shared" si="365"/>
        <v>28</v>
      </c>
      <c r="D2124" s="75">
        <f t="shared" si="367"/>
        <v>8</v>
      </c>
      <c r="E2124" s="72" t="str">
        <f t="shared" si="366"/>
        <v>Summer</v>
      </c>
      <c r="F2124" s="72" t="str">
        <f t="shared" si="368"/>
        <v>Yes</v>
      </c>
      <c r="G2124" s="72">
        <f t="shared" si="369"/>
        <v>0</v>
      </c>
      <c r="H2124" s="561">
        <v>72675.927583481447</v>
      </c>
      <c r="I2124" s="73">
        <f t="shared" si="370"/>
        <v>0</v>
      </c>
      <c r="J2124" s="73">
        <f t="shared" si="371"/>
        <v>0</v>
      </c>
      <c r="L2124" s="562">
        <f>'RSTOD2 kWh'!L2124</f>
        <v>21.99</v>
      </c>
      <c r="M2124" s="561">
        <f t="shared" si="372"/>
        <v>0</v>
      </c>
      <c r="N2124" s="561">
        <f t="shared" si="373"/>
        <v>0</v>
      </c>
      <c r="O2124" s="561">
        <f t="shared" si="374"/>
        <v>1598.1436475607568</v>
      </c>
    </row>
    <row r="2125" spans="1:15">
      <c r="A2125" s="74">
        <v>45532.374999994856</v>
      </c>
      <c r="B2125" s="72">
        <f t="shared" si="364"/>
        <v>8</v>
      </c>
      <c r="C2125" s="72">
        <f t="shared" si="365"/>
        <v>28</v>
      </c>
      <c r="D2125" s="75">
        <f t="shared" si="367"/>
        <v>9</v>
      </c>
      <c r="E2125" s="72" t="str">
        <f t="shared" si="366"/>
        <v>Summer</v>
      </c>
      <c r="F2125" s="72" t="str">
        <f t="shared" si="368"/>
        <v>Yes</v>
      </c>
      <c r="G2125" s="72">
        <f t="shared" si="369"/>
        <v>0</v>
      </c>
      <c r="H2125" s="561">
        <v>81899.870104798203</v>
      </c>
      <c r="I2125" s="73">
        <f t="shared" si="370"/>
        <v>0</v>
      </c>
      <c r="J2125" s="73">
        <f t="shared" si="371"/>
        <v>0</v>
      </c>
      <c r="L2125" s="562">
        <f>'RSTOD2 kWh'!L2125</f>
        <v>20.149999999999999</v>
      </c>
      <c r="M2125" s="561">
        <f t="shared" si="372"/>
        <v>0</v>
      </c>
      <c r="N2125" s="561">
        <f t="shared" si="373"/>
        <v>0</v>
      </c>
      <c r="O2125" s="561">
        <f t="shared" si="374"/>
        <v>1650.2823826116835</v>
      </c>
    </row>
    <row r="2126" spans="1:15">
      <c r="A2126" s="74">
        <v>45532.41666666152</v>
      </c>
      <c r="B2126" s="72">
        <f t="shared" si="364"/>
        <v>8</v>
      </c>
      <c r="C2126" s="72">
        <f t="shared" si="365"/>
        <v>28</v>
      </c>
      <c r="D2126" s="75">
        <f t="shared" si="367"/>
        <v>10</v>
      </c>
      <c r="E2126" s="72" t="str">
        <f t="shared" si="366"/>
        <v>Summer</v>
      </c>
      <c r="F2126" s="72" t="str">
        <f t="shared" si="368"/>
        <v>Yes</v>
      </c>
      <c r="G2126" s="72">
        <f t="shared" si="369"/>
        <v>0</v>
      </c>
      <c r="H2126" s="561">
        <v>97966.053907253343</v>
      </c>
      <c r="I2126" s="73">
        <f t="shared" si="370"/>
        <v>0</v>
      </c>
      <c r="J2126" s="73">
        <f t="shared" si="371"/>
        <v>0</v>
      </c>
      <c r="L2126" s="562">
        <f>'RSTOD2 kWh'!L2126</f>
        <v>24.95</v>
      </c>
      <c r="M2126" s="561">
        <f t="shared" si="372"/>
        <v>0</v>
      </c>
      <c r="N2126" s="561">
        <f t="shared" si="373"/>
        <v>0</v>
      </c>
      <c r="O2126" s="561">
        <f t="shared" si="374"/>
        <v>2444.253044985971</v>
      </c>
    </row>
    <row r="2127" spans="1:15">
      <c r="A2127" s="74">
        <v>45532.458333328184</v>
      </c>
      <c r="B2127" s="72">
        <f t="shared" si="364"/>
        <v>8</v>
      </c>
      <c r="C2127" s="72">
        <f t="shared" si="365"/>
        <v>28</v>
      </c>
      <c r="D2127" s="75">
        <f t="shared" si="367"/>
        <v>11</v>
      </c>
      <c r="E2127" s="72" t="str">
        <f t="shared" si="366"/>
        <v>Summer</v>
      </c>
      <c r="F2127" s="72" t="str">
        <f t="shared" si="368"/>
        <v>Yes</v>
      </c>
      <c r="G2127" s="72">
        <f t="shared" si="369"/>
        <v>0</v>
      </c>
      <c r="H2127" s="561">
        <v>107063.61488297327</v>
      </c>
      <c r="I2127" s="73">
        <f t="shared" si="370"/>
        <v>0</v>
      </c>
      <c r="J2127" s="73">
        <f t="shared" si="371"/>
        <v>0</v>
      </c>
      <c r="L2127" s="562">
        <f>'RSTOD2 kWh'!L2127</f>
        <v>37.54</v>
      </c>
      <c r="M2127" s="561">
        <f t="shared" si="372"/>
        <v>0</v>
      </c>
      <c r="N2127" s="561">
        <f t="shared" si="373"/>
        <v>0</v>
      </c>
      <c r="O2127" s="561">
        <f t="shared" si="374"/>
        <v>4019.1681027068166</v>
      </c>
    </row>
    <row r="2128" spans="1:15">
      <c r="A2128" s="74">
        <v>45532.499999994849</v>
      </c>
      <c r="B2128" s="72">
        <f t="shared" si="364"/>
        <v>8</v>
      </c>
      <c r="C2128" s="72">
        <f t="shared" si="365"/>
        <v>28</v>
      </c>
      <c r="D2128" s="75">
        <f t="shared" si="367"/>
        <v>12</v>
      </c>
      <c r="E2128" s="72" t="str">
        <f t="shared" si="366"/>
        <v>Summer</v>
      </c>
      <c r="F2128" s="72" t="str">
        <f t="shared" si="368"/>
        <v>Yes</v>
      </c>
      <c r="G2128" s="72">
        <f t="shared" si="369"/>
        <v>1</v>
      </c>
      <c r="H2128" s="561">
        <v>111887.43510947507</v>
      </c>
      <c r="I2128" s="73">
        <f t="shared" si="370"/>
        <v>111887.43510947507</v>
      </c>
      <c r="J2128" s="73">
        <f t="shared" si="371"/>
        <v>0</v>
      </c>
      <c r="L2128" s="562">
        <f>'RSTOD2 kWh'!L2128</f>
        <v>34.21</v>
      </c>
      <c r="M2128" s="561">
        <f t="shared" si="372"/>
        <v>3827.6691550951423</v>
      </c>
      <c r="N2128" s="561">
        <f t="shared" si="373"/>
        <v>0</v>
      </c>
      <c r="O2128" s="561">
        <f t="shared" si="374"/>
        <v>0</v>
      </c>
    </row>
    <row r="2129" spans="1:15">
      <c r="A2129" s="74">
        <v>45532.541666661513</v>
      </c>
      <c r="B2129" s="72">
        <f t="shared" si="364"/>
        <v>8</v>
      </c>
      <c r="C2129" s="72">
        <f t="shared" si="365"/>
        <v>28</v>
      </c>
      <c r="D2129" s="75">
        <f t="shared" si="367"/>
        <v>13</v>
      </c>
      <c r="E2129" s="72" t="str">
        <f t="shared" si="366"/>
        <v>Summer</v>
      </c>
      <c r="F2129" s="72" t="str">
        <f t="shared" si="368"/>
        <v>Yes</v>
      </c>
      <c r="G2129" s="72">
        <f t="shared" si="369"/>
        <v>1</v>
      </c>
      <c r="H2129" s="561">
        <v>113667.01982899912</v>
      </c>
      <c r="I2129" s="73">
        <f t="shared" si="370"/>
        <v>113667.01982899912</v>
      </c>
      <c r="J2129" s="73">
        <f t="shared" si="371"/>
        <v>0</v>
      </c>
      <c r="L2129" s="562">
        <f>'RSTOD2 kWh'!L2129</f>
        <v>32.46</v>
      </c>
      <c r="M2129" s="561">
        <f t="shared" si="372"/>
        <v>3689.6314636493116</v>
      </c>
      <c r="N2129" s="561">
        <f t="shared" si="373"/>
        <v>0</v>
      </c>
      <c r="O2129" s="561">
        <f t="shared" si="374"/>
        <v>0</v>
      </c>
    </row>
    <row r="2130" spans="1:15">
      <c r="A2130" s="74">
        <v>45532.583333328177</v>
      </c>
      <c r="B2130" s="72">
        <f t="shared" si="364"/>
        <v>8</v>
      </c>
      <c r="C2130" s="72">
        <f t="shared" si="365"/>
        <v>28</v>
      </c>
      <c r="D2130" s="75">
        <f t="shared" si="367"/>
        <v>14</v>
      </c>
      <c r="E2130" s="72" t="str">
        <f t="shared" si="366"/>
        <v>Summer</v>
      </c>
      <c r="F2130" s="72" t="str">
        <f t="shared" si="368"/>
        <v>Yes</v>
      </c>
      <c r="G2130" s="72">
        <f t="shared" si="369"/>
        <v>1</v>
      </c>
      <c r="H2130" s="561">
        <v>120235.98446868884</v>
      </c>
      <c r="I2130" s="73">
        <f t="shared" si="370"/>
        <v>120235.98446868884</v>
      </c>
      <c r="J2130" s="73">
        <f t="shared" si="371"/>
        <v>0</v>
      </c>
      <c r="L2130" s="562">
        <f>'RSTOD2 kWh'!L2130</f>
        <v>44.24</v>
      </c>
      <c r="M2130" s="561">
        <f t="shared" si="372"/>
        <v>5319.2399528947944</v>
      </c>
      <c r="N2130" s="561">
        <f t="shared" si="373"/>
        <v>0</v>
      </c>
      <c r="O2130" s="561">
        <f t="shared" si="374"/>
        <v>0</v>
      </c>
    </row>
    <row r="2131" spans="1:15">
      <c r="A2131" s="74">
        <v>45532.624999994841</v>
      </c>
      <c r="B2131" s="72">
        <f t="shared" si="364"/>
        <v>8</v>
      </c>
      <c r="C2131" s="72">
        <f t="shared" si="365"/>
        <v>28</v>
      </c>
      <c r="D2131" s="75">
        <f t="shared" si="367"/>
        <v>15</v>
      </c>
      <c r="E2131" s="72" t="str">
        <f t="shared" si="366"/>
        <v>Summer</v>
      </c>
      <c r="F2131" s="72" t="str">
        <f t="shared" si="368"/>
        <v>Yes</v>
      </c>
      <c r="G2131" s="72">
        <f t="shared" si="369"/>
        <v>1</v>
      </c>
      <c r="H2131" s="561">
        <v>125089.8492407578</v>
      </c>
      <c r="I2131" s="73">
        <f t="shared" si="370"/>
        <v>125089.8492407578</v>
      </c>
      <c r="J2131" s="73">
        <f t="shared" si="371"/>
        <v>0</v>
      </c>
      <c r="L2131" s="562">
        <f>'RSTOD2 kWh'!L2131</f>
        <v>41.21</v>
      </c>
      <c r="M2131" s="561">
        <f t="shared" si="372"/>
        <v>5154.9526872116294</v>
      </c>
      <c r="N2131" s="561">
        <f t="shared" si="373"/>
        <v>0</v>
      </c>
      <c r="O2131" s="561">
        <f t="shared" si="374"/>
        <v>0</v>
      </c>
    </row>
    <row r="2132" spans="1:15">
      <c r="A2132" s="74">
        <v>45532.666666661506</v>
      </c>
      <c r="B2132" s="72">
        <f t="shared" si="364"/>
        <v>8</v>
      </c>
      <c r="C2132" s="72">
        <f t="shared" si="365"/>
        <v>28</v>
      </c>
      <c r="D2132" s="75">
        <f t="shared" si="367"/>
        <v>16</v>
      </c>
      <c r="E2132" s="72" t="str">
        <f t="shared" si="366"/>
        <v>Summer</v>
      </c>
      <c r="F2132" s="72" t="str">
        <f t="shared" si="368"/>
        <v>Yes</v>
      </c>
      <c r="G2132" s="72">
        <f t="shared" si="369"/>
        <v>1</v>
      </c>
      <c r="H2132" s="561">
        <v>124243.27501491101</v>
      </c>
      <c r="I2132" s="73">
        <f t="shared" si="370"/>
        <v>124243.27501491101</v>
      </c>
      <c r="J2132" s="73">
        <f t="shared" si="371"/>
        <v>0</v>
      </c>
      <c r="L2132" s="562">
        <f>'RSTOD2 kWh'!L2132</f>
        <v>90.36</v>
      </c>
      <c r="M2132" s="561">
        <f t="shared" si="372"/>
        <v>11226.62233034736</v>
      </c>
      <c r="N2132" s="561">
        <f t="shared" si="373"/>
        <v>0</v>
      </c>
      <c r="O2132" s="561">
        <f t="shared" si="374"/>
        <v>0</v>
      </c>
    </row>
    <row r="2133" spans="1:15">
      <c r="A2133" s="74">
        <v>45532.70833332817</v>
      </c>
      <c r="B2133" s="72">
        <f t="shared" si="364"/>
        <v>8</v>
      </c>
      <c r="C2133" s="72">
        <f t="shared" si="365"/>
        <v>28</v>
      </c>
      <c r="D2133" s="75">
        <f t="shared" si="367"/>
        <v>17</v>
      </c>
      <c r="E2133" s="72" t="str">
        <f t="shared" si="366"/>
        <v>Summer</v>
      </c>
      <c r="F2133" s="72" t="str">
        <f t="shared" si="368"/>
        <v>Yes</v>
      </c>
      <c r="G2133" s="72">
        <f t="shared" si="369"/>
        <v>1</v>
      </c>
      <c r="H2133" s="561">
        <v>113625.94479963325</v>
      </c>
      <c r="I2133" s="73">
        <f t="shared" si="370"/>
        <v>113625.94479963325</v>
      </c>
      <c r="J2133" s="73">
        <f t="shared" si="371"/>
        <v>0</v>
      </c>
      <c r="L2133" s="562">
        <f>'RSTOD2 kWh'!L2133</f>
        <v>77.14</v>
      </c>
      <c r="M2133" s="561">
        <f t="shared" si="372"/>
        <v>8765.1053818437085</v>
      </c>
      <c r="N2133" s="561">
        <f t="shared" si="373"/>
        <v>0</v>
      </c>
      <c r="O2133" s="561">
        <f t="shared" si="374"/>
        <v>0</v>
      </c>
    </row>
    <row r="2134" spans="1:15">
      <c r="A2134" s="74">
        <v>45532.749999994834</v>
      </c>
      <c r="B2134" s="72">
        <f t="shared" si="364"/>
        <v>8</v>
      </c>
      <c r="C2134" s="72">
        <f t="shared" si="365"/>
        <v>28</v>
      </c>
      <c r="D2134" s="75">
        <f t="shared" si="367"/>
        <v>18</v>
      </c>
      <c r="E2134" s="72" t="str">
        <f t="shared" si="366"/>
        <v>Summer</v>
      </c>
      <c r="F2134" s="72" t="str">
        <f t="shared" si="368"/>
        <v>Yes</v>
      </c>
      <c r="G2134" s="72">
        <f t="shared" si="369"/>
        <v>0</v>
      </c>
      <c r="H2134" s="561">
        <v>110280.9557229112</v>
      </c>
      <c r="I2134" s="73">
        <f t="shared" si="370"/>
        <v>0</v>
      </c>
      <c r="J2134" s="73">
        <f t="shared" si="371"/>
        <v>0</v>
      </c>
      <c r="L2134" s="562">
        <f>'RSTOD2 kWh'!L2134</f>
        <v>85.71</v>
      </c>
      <c r="M2134" s="561">
        <f t="shared" si="372"/>
        <v>0</v>
      </c>
      <c r="N2134" s="561">
        <f t="shared" si="373"/>
        <v>0</v>
      </c>
      <c r="O2134" s="561">
        <f t="shared" si="374"/>
        <v>9452.1807150107179</v>
      </c>
    </row>
    <row r="2135" spans="1:15">
      <c r="A2135" s="74">
        <v>45532.791666661498</v>
      </c>
      <c r="B2135" s="72">
        <f t="shared" si="364"/>
        <v>8</v>
      </c>
      <c r="C2135" s="72">
        <f t="shared" si="365"/>
        <v>28</v>
      </c>
      <c r="D2135" s="75">
        <f t="shared" si="367"/>
        <v>19</v>
      </c>
      <c r="E2135" s="72" t="str">
        <f t="shared" si="366"/>
        <v>Summer</v>
      </c>
      <c r="F2135" s="72" t="str">
        <f t="shared" si="368"/>
        <v>Yes</v>
      </c>
      <c r="G2135" s="72">
        <f t="shared" si="369"/>
        <v>0</v>
      </c>
      <c r="H2135" s="561">
        <v>102812.27745032209</v>
      </c>
      <c r="I2135" s="73">
        <f t="shared" si="370"/>
        <v>0</v>
      </c>
      <c r="J2135" s="73">
        <f t="shared" si="371"/>
        <v>0</v>
      </c>
      <c r="L2135" s="562">
        <f>'RSTOD2 kWh'!L2135</f>
        <v>53.68</v>
      </c>
      <c r="M2135" s="561">
        <f t="shared" si="372"/>
        <v>0</v>
      </c>
      <c r="N2135" s="561">
        <f t="shared" si="373"/>
        <v>0</v>
      </c>
      <c r="O2135" s="561">
        <f t="shared" si="374"/>
        <v>5518.9630535332899</v>
      </c>
    </row>
    <row r="2136" spans="1:15">
      <c r="A2136" s="74">
        <v>45532.833333328163</v>
      </c>
      <c r="B2136" s="72">
        <f t="shared" si="364"/>
        <v>8</v>
      </c>
      <c r="C2136" s="72">
        <f t="shared" si="365"/>
        <v>28</v>
      </c>
      <c r="D2136" s="75">
        <f t="shared" si="367"/>
        <v>20</v>
      </c>
      <c r="E2136" s="72" t="str">
        <f t="shared" si="366"/>
        <v>Summer</v>
      </c>
      <c r="F2136" s="72" t="str">
        <f t="shared" si="368"/>
        <v>Yes</v>
      </c>
      <c r="G2136" s="72">
        <f t="shared" si="369"/>
        <v>0</v>
      </c>
      <c r="H2136" s="561">
        <v>89279.284307068447</v>
      </c>
      <c r="I2136" s="73">
        <f t="shared" si="370"/>
        <v>0</v>
      </c>
      <c r="J2136" s="73">
        <f t="shared" si="371"/>
        <v>0</v>
      </c>
      <c r="L2136" s="562">
        <f>'RSTOD2 kWh'!L2136</f>
        <v>37.909999999999997</v>
      </c>
      <c r="M2136" s="561">
        <f t="shared" si="372"/>
        <v>0</v>
      </c>
      <c r="N2136" s="561">
        <f t="shared" si="373"/>
        <v>0</v>
      </c>
      <c r="O2136" s="561">
        <f t="shared" si="374"/>
        <v>3384.5776680809645</v>
      </c>
    </row>
    <row r="2137" spans="1:15">
      <c r="A2137" s="74">
        <v>45532.874999994827</v>
      </c>
      <c r="B2137" s="72">
        <f t="shared" si="364"/>
        <v>8</v>
      </c>
      <c r="C2137" s="72">
        <f t="shared" si="365"/>
        <v>28</v>
      </c>
      <c r="D2137" s="75">
        <f t="shared" si="367"/>
        <v>21</v>
      </c>
      <c r="E2137" s="72" t="str">
        <f t="shared" si="366"/>
        <v>Summer</v>
      </c>
      <c r="F2137" s="72" t="str">
        <f t="shared" si="368"/>
        <v>Yes</v>
      </c>
      <c r="G2137" s="72">
        <f t="shared" si="369"/>
        <v>0</v>
      </c>
      <c r="H2137" s="561">
        <v>79783.37291736668</v>
      </c>
      <c r="I2137" s="73">
        <f t="shared" si="370"/>
        <v>0</v>
      </c>
      <c r="J2137" s="73">
        <f t="shared" si="371"/>
        <v>0</v>
      </c>
      <c r="L2137" s="562">
        <f>'RSTOD2 kWh'!L2137</f>
        <v>36.340000000000003</v>
      </c>
      <c r="M2137" s="561">
        <f t="shared" si="372"/>
        <v>0</v>
      </c>
      <c r="N2137" s="561">
        <f t="shared" si="373"/>
        <v>0</v>
      </c>
      <c r="O2137" s="561">
        <f t="shared" si="374"/>
        <v>2899.3277718171053</v>
      </c>
    </row>
    <row r="2138" spans="1:15">
      <c r="A2138" s="74">
        <v>45532.916666661491</v>
      </c>
      <c r="B2138" s="72">
        <f t="shared" si="364"/>
        <v>8</v>
      </c>
      <c r="C2138" s="72">
        <f t="shared" si="365"/>
        <v>28</v>
      </c>
      <c r="D2138" s="75">
        <f t="shared" si="367"/>
        <v>22</v>
      </c>
      <c r="E2138" s="72" t="str">
        <f t="shared" si="366"/>
        <v>Summer</v>
      </c>
      <c r="F2138" s="72" t="str">
        <f t="shared" si="368"/>
        <v>Yes</v>
      </c>
      <c r="G2138" s="72">
        <f t="shared" si="369"/>
        <v>0</v>
      </c>
      <c r="H2138" s="561">
        <v>74033.224849073144</v>
      </c>
      <c r="I2138" s="73">
        <f t="shared" si="370"/>
        <v>0</v>
      </c>
      <c r="J2138" s="73">
        <f t="shared" si="371"/>
        <v>0</v>
      </c>
      <c r="L2138" s="562">
        <f>'RSTOD2 kWh'!L2138</f>
        <v>30.52</v>
      </c>
      <c r="M2138" s="561">
        <f t="shared" si="372"/>
        <v>0</v>
      </c>
      <c r="N2138" s="561">
        <f t="shared" si="373"/>
        <v>0</v>
      </c>
      <c r="O2138" s="561">
        <f t="shared" si="374"/>
        <v>2259.4940223937124</v>
      </c>
    </row>
    <row r="2139" spans="1:15">
      <c r="A2139" s="74">
        <v>45532.958333328155</v>
      </c>
      <c r="B2139" s="72">
        <f t="shared" si="364"/>
        <v>8</v>
      </c>
      <c r="C2139" s="72">
        <f t="shared" si="365"/>
        <v>28</v>
      </c>
      <c r="D2139" s="75">
        <f t="shared" si="367"/>
        <v>23</v>
      </c>
      <c r="E2139" s="72" t="str">
        <f t="shared" si="366"/>
        <v>Summer</v>
      </c>
      <c r="F2139" s="72" t="str">
        <f t="shared" si="368"/>
        <v>Yes</v>
      </c>
      <c r="G2139" s="72">
        <f t="shared" si="369"/>
        <v>0</v>
      </c>
      <c r="H2139" s="561">
        <v>65252.542079562983</v>
      </c>
      <c r="I2139" s="73">
        <f t="shared" si="370"/>
        <v>0</v>
      </c>
      <c r="J2139" s="73">
        <f t="shared" si="371"/>
        <v>0</v>
      </c>
      <c r="L2139" s="562">
        <f>'RSTOD2 kWh'!L2139</f>
        <v>29.81</v>
      </c>
      <c r="M2139" s="561">
        <f t="shared" si="372"/>
        <v>0</v>
      </c>
      <c r="N2139" s="561">
        <f t="shared" si="373"/>
        <v>0</v>
      </c>
      <c r="O2139" s="561">
        <f t="shared" si="374"/>
        <v>1945.1782793917723</v>
      </c>
    </row>
    <row r="2140" spans="1:15">
      <c r="A2140" s="74">
        <v>45532.99999999482</v>
      </c>
      <c r="B2140" s="72">
        <f t="shared" si="364"/>
        <v>8</v>
      </c>
      <c r="C2140" s="72">
        <f t="shared" si="365"/>
        <v>29</v>
      </c>
      <c r="D2140" s="75">
        <f t="shared" si="367"/>
        <v>0</v>
      </c>
      <c r="E2140" s="72" t="str">
        <f t="shared" si="366"/>
        <v>Summer</v>
      </c>
      <c r="F2140" s="72" t="str">
        <f t="shared" si="368"/>
        <v>Yes</v>
      </c>
      <c r="G2140" s="72">
        <f t="shared" si="369"/>
        <v>0</v>
      </c>
      <c r="H2140" s="561">
        <v>62401.062736397187</v>
      </c>
      <c r="I2140" s="73">
        <f t="shared" si="370"/>
        <v>0</v>
      </c>
      <c r="J2140" s="73">
        <f t="shared" si="371"/>
        <v>0</v>
      </c>
      <c r="L2140" s="562">
        <f>'RSTOD2 kWh'!L2140</f>
        <v>30.21</v>
      </c>
      <c r="M2140" s="561">
        <f t="shared" si="372"/>
        <v>0</v>
      </c>
      <c r="N2140" s="561">
        <f t="shared" si="373"/>
        <v>0</v>
      </c>
      <c r="O2140" s="561">
        <f t="shared" si="374"/>
        <v>1885.1361052665591</v>
      </c>
    </row>
    <row r="2141" spans="1:15">
      <c r="A2141" s="74">
        <v>45533.041666661484</v>
      </c>
      <c r="B2141" s="72">
        <f t="shared" si="364"/>
        <v>8</v>
      </c>
      <c r="C2141" s="72">
        <f t="shared" si="365"/>
        <v>29</v>
      </c>
      <c r="D2141" s="75">
        <f t="shared" si="367"/>
        <v>1</v>
      </c>
      <c r="E2141" s="72" t="str">
        <f t="shared" si="366"/>
        <v>Summer</v>
      </c>
      <c r="F2141" s="72" t="str">
        <f t="shared" si="368"/>
        <v>Yes</v>
      </c>
      <c r="G2141" s="72">
        <f t="shared" si="369"/>
        <v>0</v>
      </c>
      <c r="H2141" s="561">
        <v>62541.494283704065</v>
      </c>
      <c r="I2141" s="73">
        <f t="shared" si="370"/>
        <v>0</v>
      </c>
      <c r="J2141" s="73">
        <f t="shared" si="371"/>
        <v>0</v>
      </c>
      <c r="L2141" s="562">
        <f>'RSTOD2 kWh'!L2141</f>
        <v>25.79</v>
      </c>
      <c r="M2141" s="561">
        <f t="shared" si="372"/>
        <v>0</v>
      </c>
      <c r="N2141" s="561">
        <f t="shared" si="373"/>
        <v>0</v>
      </c>
      <c r="O2141" s="561">
        <f t="shared" si="374"/>
        <v>1612.9451375767278</v>
      </c>
    </row>
    <row r="2142" spans="1:15">
      <c r="A2142" s="74">
        <v>45533.083333328148</v>
      </c>
      <c r="B2142" s="72">
        <f t="shared" si="364"/>
        <v>8</v>
      </c>
      <c r="C2142" s="72">
        <f t="shared" si="365"/>
        <v>29</v>
      </c>
      <c r="D2142" s="75">
        <f t="shared" si="367"/>
        <v>2</v>
      </c>
      <c r="E2142" s="72" t="str">
        <f t="shared" si="366"/>
        <v>Summer</v>
      </c>
      <c r="F2142" s="72" t="str">
        <f t="shared" si="368"/>
        <v>Yes</v>
      </c>
      <c r="G2142" s="72">
        <f t="shared" si="369"/>
        <v>0</v>
      </c>
      <c r="H2142" s="561">
        <v>56788.220569318604</v>
      </c>
      <c r="I2142" s="73">
        <f t="shared" si="370"/>
        <v>0</v>
      </c>
      <c r="J2142" s="73">
        <f t="shared" si="371"/>
        <v>0</v>
      </c>
      <c r="L2142" s="562">
        <f>'RSTOD2 kWh'!L2142</f>
        <v>21.05</v>
      </c>
      <c r="M2142" s="561">
        <f t="shared" si="372"/>
        <v>0</v>
      </c>
      <c r="N2142" s="561">
        <f t="shared" si="373"/>
        <v>0</v>
      </c>
      <c r="O2142" s="561">
        <f t="shared" si="374"/>
        <v>1195.3920429841567</v>
      </c>
    </row>
    <row r="2143" spans="1:15">
      <c r="A2143" s="74">
        <v>45533.124999994812</v>
      </c>
      <c r="B2143" s="72">
        <f t="shared" si="364"/>
        <v>8</v>
      </c>
      <c r="C2143" s="72">
        <f t="shared" si="365"/>
        <v>29</v>
      </c>
      <c r="D2143" s="75">
        <f t="shared" si="367"/>
        <v>3</v>
      </c>
      <c r="E2143" s="72" t="str">
        <f t="shared" si="366"/>
        <v>Summer</v>
      </c>
      <c r="F2143" s="72" t="str">
        <f t="shared" si="368"/>
        <v>Yes</v>
      </c>
      <c r="G2143" s="72">
        <f t="shared" si="369"/>
        <v>0</v>
      </c>
      <c r="H2143" s="561">
        <v>56462.581652978188</v>
      </c>
      <c r="I2143" s="73">
        <f t="shared" si="370"/>
        <v>0</v>
      </c>
      <c r="J2143" s="73">
        <f t="shared" si="371"/>
        <v>0</v>
      </c>
      <c r="L2143" s="562">
        <f>'RSTOD2 kWh'!L2143</f>
        <v>19.309999999999999</v>
      </c>
      <c r="M2143" s="561">
        <f t="shared" si="372"/>
        <v>0</v>
      </c>
      <c r="N2143" s="561">
        <f t="shared" si="373"/>
        <v>0</v>
      </c>
      <c r="O2143" s="561">
        <f t="shared" si="374"/>
        <v>1090.2924517190086</v>
      </c>
    </row>
    <row r="2144" spans="1:15">
      <c r="A2144" s="74">
        <v>45533.166666661476</v>
      </c>
      <c r="B2144" s="72">
        <f t="shared" si="364"/>
        <v>8</v>
      </c>
      <c r="C2144" s="72">
        <f t="shared" si="365"/>
        <v>29</v>
      </c>
      <c r="D2144" s="75">
        <f t="shared" si="367"/>
        <v>4</v>
      </c>
      <c r="E2144" s="72" t="str">
        <f t="shared" si="366"/>
        <v>Summer</v>
      </c>
      <c r="F2144" s="72" t="str">
        <f t="shared" si="368"/>
        <v>Yes</v>
      </c>
      <c r="G2144" s="72">
        <f t="shared" si="369"/>
        <v>0</v>
      </c>
      <c r="H2144" s="561">
        <v>57022.900787940904</v>
      </c>
      <c r="I2144" s="73">
        <f t="shared" si="370"/>
        <v>0</v>
      </c>
      <c r="J2144" s="73">
        <f t="shared" si="371"/>
        <v>0</v>
      </c>
      <c r="L2144" s="562">
        <f>'RSTOD2 kWh'!L2144</f>
        <v>19.37</v>
      </c>
      <c r="M2144" s="561">
        <f t="shared" si="372"/>
        <v>0</v>
      </c>
      <c r="N2144" s="561">
        <f t="shared" si="373"/>
        <v>0</v>
      </c>
      <c r="O2144" s="561">
        <f t="shared" si="374"/>
        <v>1104.5335882624152</v>
      </c>
    </row>
    <row r="2145" spans="1:15">
      <c r="A2145" s="74">
        <v>45533.208333328141</v>
      </c>
      <c r="B2145" s="72">
        <f t="shared" si="364"/>
        <v>8</v>
      </c>
      <c r="C2145" s="72">
        <f t="shared" si="365"/>
        <v>29</v>
      </c>
      <c r="D2145" s="75">
        <f t="shared" si="367"/>
        <v>5</v>
      </c>
      <c r="E2145" s="72" t="str">
        <f t="shared" si="366"/>
        <v>Summer</v>
      </c>
      <c r="F2145" s="72" t="str">
        <f t="shared" si="368"/>
        <v>Yes</v>
      </c>
      <c r="G2145" s="72">
        <f t="shared" si="369"/>
        <v>0</v>
      </c>
      <c r="H2145" s="561">
        <v>55607.167976737772</v>
      </c>
      <c r="I2145" s="73">
        <f t="shared" si="370"/>
        <v>0</v>
      </c>
      <c r="J2145" s="73">
        <f t="shared" si="371"/>
        <v>0</v>
      </c>
      <c r="L2145" s="562">
        <f>'RSTOD2 kWh'!L2145</f>
        <v>30.84</v>
      </c>
      <c r="M2145" s="561">
        <f t="shared" si="372"/>
        <v>0</v>
      </c>
      <c r="N2145" s="561">
        <f t="shared" si="373"/>
        <v>0</v>
      </c>
      <c r="O2145" s="561">
        <f t="shared" si="374"/>
        <v>1714.9250604025929</v>
      </c>
    </row>
    <row r="2146" spans="1:15">
      <c r="A2146" s="74">
        <v>45533.249999994805</v>
      </c>
      <c r="B2146" s="72">
        <f t="shared" si="364"/>
        <v>8</v>
      </c>
      <c r="C2146" s="72">
        <f t="shared" si="365"/>
        <v>29</v>
      </c>
      <c r="D2146" s="75">
        <f t="shared" si="367"/>
        <v>6</v>
      </c>
      <c r="E2146" s="72" t="str">
        <f t="shared" si="366"/>
        <v>Summer</v>
      </c>
      <c r="F2146" s="72" t="str">
        <f t="shared" si="368"/>
        <v>Yes</v>
      </c>
      <c r="G2146" s="72">
        <f t="shared" si="369"/>
        <v>0</v>
      </c>
      <c r="H2146" s="561">
        <v>59084.084652363228</v>
      </c>
      <c r="I2146" s="73">
        <f t="shared" si="370"/>
        <v>0</v>
      </c>
      <c r="J2146" s="73">
        <f t="shared" si="371"/>
        <v>0</v>
      </c>
      <c r="L2146" s="562">
        <f>'RSTOD2 kWh'!L2146</f>
        <v>55.02</v>
      </c>
      <c r="M2146" s="561">
        <f t="shared" si="372"/>
        <v>0</v>
      </c>
      <c r="N2146" s="561">
        <f t="shared" si="373"/>
        <v>0</v>
      </c>
      <c r="O2146" s="561">
        <f t="shared" si="374"/>
        <v>3250.8063375730248</v>
      </c>
    </row>
    <row r="2147" spans="1:15">
      <c r="A2147" s="74">
        <v>45533.291666661469</v>
      </c>
      <c r="B2147" s="72">
        <f t="shared" si="364"/>
        <v>8</v>
      </c>
      <c r="C2147" s="72">
        <f t="shared" si="365"/>
        <v>29</v>
      </c>
      <c r="D2147" s="75">
        <f t="shared" si="367"/>
        <v>7</v>
      </c>
      <c r="E2147" s="72" t="str">
        <f t="shared" si="366"/>
        <v>Summer</v>
      </c>
      <c r="F2147" s="72" t="str">
        <f t="shared" si="368"/>
        <v>Yes</v>
      </c>
      <c r="G2147" s="72">
        <f t="shared" si="369"/>
        <v>0</v>
      </c>
      <c r="H2147" s="561">
        <v>64603.338881637603</v>
      </c>
      <c r="I2147" s="73">
        <f t="shared" si="370"/>
        <v>0</v>
      </c>
      <c r="J2147" s="73">
        <f t="shared" si="371"/>
        <v>0</v>
      </c>
      <c r="L2147" s="562">
        <f>'RSTOD2 kWh'!L2147</f>
        <v>34.659999999999997</v>
      </c>
      <c r="M2147" s="561">
        <f t="shared" si="372"/>
        <v>0</v>
      </c>
      <c r="N2147" s="561">
        <f t="shared" si="373"/>
        <v>0</v>
      </c>
      <c r="O2147" s="561">
        <f t="shared" si="374"/>
        <v>2239.1517256375591</v>
      </c>
    </row>
    <row r="2148" spans="1:15">
      <c r="A2148" s="74">
        <v>45533.333333328133</v>
      </c>
      <c r="B2148" s="72">
        <f t="shared" si="364"/>
        <v>8</v>
      </c>
      <c r="C2148" s="72">
        <f t="shared" si="365"/>
        <v>29</v>
      </c>
      <c r="D2148" s="75">
        <f t="shared" si="367"/>
        <v>8</v>
      </c>
      <c r="E2148" s="72" t="str">
        <f t="shared" si="366"/>
        <v>Summer</v>
      </c>
      <c r="F2148" s="72" t="str">
        <f t="shared" si="368"/>
        <v>Yes</v>
      </c>
      <c r="G2148" s="72">
        <f t="shared" si="369"/>
        <v>0</v>
      </c>
      <c r="H2148" s="561">
        <v>77640.939372002525</v>
      </c>
      <c r="I2148" s="73">
        <f t="shared" si="370"/>
        <v>0</v>
      </c>
      <c r="J2148" s="73">
        <f t="shared" si="371"/>
        <v>0</v>
      </c>
      <c r="L2148" s="562">
        <f>'RSTOD2 kWh'!L2148</f>
        <v>29.68</v>
      </c>
      <c r="M2148" s="561">
        <f t="shared" si="372"/>
        <v>0</v>
      </c>
      <c r="N2148" s="561">
        <f t="shared" si="373"/>
        <v>0</v>
      </c>
      <c r="O2148" s="561">
        <f t="shared" si="374"/>
        <v>2304.3830805610351</v>
      </c>
    </row>
    <row r="2149" spans="1:15">
      <c r="A2149" s="74">
        <v>45533.374999994798</v>
      </c>
      <c r="B2149" s="72">
        <f t="shared" si="364"/>
        <v>8</v>
      </c>
      <c r="C2149" s="72">
        <f t="shared" si="365"/>
        <v>29</v>
      </c>
      <c r="D2149" s="75">
        <f t="shared" si="367"/>
        <v>9</v>
      </c>
      <c r="E2149" s="72" t="str">
        <f t="shared" si="366"/>
        <v>Summer</v>
      </c>
      <c r="F2149" s="72" t="str">
        <f t="shared" si="368"/>
        <v>Yes</v>
      </c>
      <c r="G2149" s="72">
        <f t="shared" si="369"/>
        <v>0</v>
      </c>
      <c r="H2149" s="561">
        <v>86257.356258946151</v>
      </c>
      <c r="I2149" s="73">
        <f t="shared" si="370"/>
        <v>0</v>
      </c>
      <c r="J2149" s="73">
        <f t="shared" si="371"/>
        <v>0</v>
      </c>
      <c r="L2149" s="562">
        <f>'RSTOD2 kWh'!L2149</f>
        <v>30.61</v>
      </c>
      <c r="M2149" s="561">
        <f t="shared" si="372"/>
        <v>0</v>
      </c>
      <c r="N2149" s="561">
        <f t="shared" si="373"/>
        <v>0</v>
      </c>
      <c r="O2149" s="561">
        <f t="shared" si="374"/>
        <v>2640.3376750863417</v>
      </c>
    </row>
    <row r="2150" spans="1:15">
      <c r="A2150" s="74">
        <v>45533.416666661462</v>
      </c>
      <c r="B2150" s="72">
        <f t="shared" si="364"/>
        <v>8</v>
      </c>
      <c r="C2150" s="72">
        <f t="shared" si="365"/>
        <v>29</v>
      </c>
      <c r="D2150" s="75">
        <f t="shared" si="367"/>
        <v>10</v>
      </c>
      <c r="E2150" s="72" t="str">
        <f t="shared" si="366"/>
        <v>Summer</v>
      </c>
      <c r="F2150" s="72" t="str">
        <f t="shared" si="368"/>
        <v>Yes</v>
      </c>
      <c r="G2150" s="72">
        <f t="shared" si="369"/>
        <v>0</v>
      </c>
      <c r="H2150" s="561">
        <v>102031.53693131857</v>
      </c>
      <c r="I2150" s="73">
        <f t="shared" si="370"/>
        <v>0</v>
      </c>
      <c r="J2150" s="73">
        <f t="shared" si="371"/>
        <v>0</v>
      </c>
      <c r="L2150" s="562">
        <f>'RSTOD2 kWh'!L2150</f>
        <v>32.39</v>
      </c>
      <c r="M2150" s="561">
        <f t="shared" si="372"/>
        <v>0</v>
      </c>
      <c r="N2150" s="561">
        <f t="shared" si="373"/>
        <v>0</v>
      </c>
      <c r="O2150" s="561">
        <f t="shared" si="374"/>
        <v>3304.8014812054084</v>
      </c>
    </row>
    <row r="2151" spans="1:15">
      <c r="A2151" s="74">
        <v>45533.458333328126</v>
      </c>
      <c r="B2151" s="72">
        <f t="shared" si="364"/>
        <v>8</v>
      </c>
      <c r="C2151" s="72">
        <f t="shared" si="365"/>
        <v>29</v>
      </c>
      <c r="D2151" s="75">
        <f t="shared" si="367"/>
        <v>11</v>
      </c>
      <c r="E2151" s="72" t="str">
        <f t="shared" si="366"/>
        <v>Summer</v>
      </c>
      <c r="F2151" s="72" t="str">
        <f t="shared" si="368"/>
        <v>Yes</v>
      </c>
      <c r="G2151" s="72">
        <f t="shared" si="369"/>
        <v>0</v>
      </c>
      <c r="H2151" s="561">
        <v>109001.67978747856</v>
      </c>
      <c r="I2151" s="73">
        <f t="shared" si="370"/>
        <v>0</v>
      </c>
      <c r="J2151" s="73">
        <f t="shared" si="371"/>
        <v>0</v>
      </c>
      <c r="L2151" s="562">
        <f>'RSTOD2 kWh'!L2151</f>
        <v>42.77</v>
      </c>
      <c r="M2151" s="561">
        <f t="shared" si="372"/>
        <v>0</v>
      </c>
      <c r="N2151" s="561">
        <f t="shared" si="373"/>
        <v>0</v>
      </c>
      <c r="O2151" s="561">
        <f t="shared" si="374"/>
        <v>4662.0018445104588</v>
      </c>
    </row>
    <row r="2152" spans="1:15">
      <c r="A2152" s="74">
        <v>45533.49999999479</v>
      </c>
      <c r="B2152" s="72">
        <f t="shared" si="364"/>
        <v>8</v>
      </c>
      <c r="C2152" s="72">
        <f t="shared" si="365"/>
        <v>29</v>
      </c>
      <c r="D2152" s="75">
        <f t="shared" si="367"/>
        <v>12</v>
      </c>
      <c r="E2152" s="72" t="str">
        <f t="shared" si="366"/>
        <v>Summer</v>
      </c>
      <c r="F2152" s="72" t="str">
        <f t="shared" si="368"/>
        <v>Yes</v>
      </c>
      <c r="G2152" s="72">
        <f t="shared" si="369"/>
        <v>1</v>
      </c>
      <c r="H2152" s="561">
        <v>115543.96859546141</v>
      </c>
      <c r="I2152" s="73">
        <f t="shared" si="370"/>
        <v>115543.96859546141</v>
      </c>
      <c r="J2152" s="73">
        <f t="shared" si="371"/>
        <v>0</v>
      </c>
      <c r="L2152" s="562">
        <f>'RSTOD2 kWh'!L2152</f>
        <v>53.22</v>
      </c>
      <c r="M2152" s="561">
        <f t="shared" si="372"/>
        <v>6149.2500086504569</v>
      </c>
      <c r="N2152" s="561">
        <f t="shared" si="373"/>
        <v>0</v>
      </c>
      <c r="O2152" s="561">
        <f t="shared" si="374"/>
        <v>0</v>
      </c>
    </row>
    <row r="2153" spans="1:15">
      <c r="A2153" s="74">
        <v>45533.541666661455</v>
      </c>
      <c r="B2153" s="72">
        <f t="shared" si="364"/>
        <v>8</v>
      </c>
      <c r="C2153" s="72">
        <f t="shared" si="365"/>
        <v>29</v>
      </c>
      <c r="D2153" s="75">
        <f t="shared" si="367"/>
        <v>13</v>
      </c>
      <c r="E2153" s="72" t="str">
        <f t="shared" si="366"/>
        <v>Summer</v>
      </c>
      <c r="F2153" s="72" t="str">
        <f t="shared" si="368"/>
        <v>Yes</v>
      </c>
      <c r="G2153" s="72">
        <f t="shared" si="369"/>
        <v>1</v>
      </c>
      <c r="H2153" s="561">
        <v>116038.32050748273</v>
      </c>
      <c r="I2153" s="73">
        <f t="shared" si="370"/>
        <v>116038.32050748273</v>
      </c>
      <c r="J2153" s="73">
        <f t="shared" si="371"/>
        <v>0</v>
      </c>
      <c r="L2153" s="562">
        <f>'RSTOD2 kWh'!L2153</f>
        <v>75.2</v>
      </c>
      <c r="M2153" s="561">
        <f t="shared" si="372"/>
        <v>8726.0817021627008</v>
      </c>
      <c r="N2153" s="561">
        <f t="shared" si="373"/>
        <v>0</v>
      </c>
      <c r="O2153" s="561">
        <f t="shared" si="374"/>
        <v>0</v>
      </c>
    </row>
    <row r="2154" spans="1:15">
      <c r="A2154" s="74">
        <v>45533.583333328119</v>
      </c>
      <c r="B2154" s="72">
        <f t="shared" si="364"/>
        <v>8</v>
      </c>
      <c r="C2154" s="72">
        <f t="shared" si="365"/>
        <v>29</v>
      </c>
      <c r="D2154" s="75">
        <f t="shared" si="367"/>
        <v>14</v>
      </c>
      <c r="E2154" s="72" t="str">
        <f t="shared" si="366"/>
        <v>Summer</v>
      </c>
      <c r="F2154" s="72" t="str">
        <f t="shared" si="368"/>
        <v>Yes</v>
      </c>
      <c r="G2154" s="72">
        <f t="shared" si="369"/>
        <v>1</v>
      </c>
      <c r="H2154" s="561">
        <v>125431.13008151666</v>
      </c>
      <c r="I2154" s="73">
        <f t="shared" si="370"/>
        <v>125431.13008151666</v>
      </c>
      <c r="J2154" s="73">
        <f t="shared" si="371"/>
        <v>0</v>
      </c>
      <c r="L2154" s="562">
        <f>'RSTOD2 kWh'!L2154</f>
        <v>90.2</v>
      </c>
      <c r="M2154" s="561">
        <f t="shared" si="372"/>
        <v>11313.887933352804</v>
      </c>
      <c r="N2154" s="561">
        <f t="shared" si="373"/>
        <v>0</v>
      </c>
      <c r="O2154" s="561">
        <f t="shared" si="374"/>
        <v>0</v>
      </c>
    </row>
    <row r="2155" spans="1:15">
      <c r="A2155" s="74">
        <v>45533.624999994783</v>
      </c>
      <c r="B2155" s="72">
        <f t="shared" si="364"/>
        <v>8</v>
      </c>
      <c r="C2155" s="72">
        <f t="shared" si="365"/>
        <v>29</v>
      </c>
      <c r="D2155" s="75">
        <f t="shared" si="367"/>
        <v>15</v>
      </c>
      <c r="E2155" s="72" t="str">
        <f t="shared" si="366"/>
        <v>Summer</v>
      </c>
      <c r="F2155" s="72" t="str">
        <f t="shared" si="368"/>
        <v>Yes</v>
      </c>
      <c r="G2155" s="72">
        <f t="shared" si="369"/>
        <v>1</v>
      </c>
      <c r="H2155" s="561">
        <v>124652.35464559833</v>
      </c>
      <c r="I2155" s="73">
        <f t="shared" si="370"/>
        <v>124652.35464559833</v>
      </c>
      <c r="J2155" s="73">
        <f t="shared" si="371"/>
        <v>0</v>
      </c>
      <c r="L2155" s="562">
        <f>'RSTOD2 kWh'!L2155</f>
        <v>46.21</v>
      </c>
      <c r="M2155" s="561">
        <f t="shared" si="372"/>
        <v>5760.1853081730987</v>
      </c>
      <c r="N2155" s="561">
        <f t="shared" si="373"/>
        <v>0</v>
      </c>
      <c r="O2155" s="561">
        <f t="shared" si="374"/>
        <v>0</v>
      </c>
    </row>
    <row r="2156" spans="1:15">
      <c r="A2156" s="74">
        <v>45533.666666661447</v>
      </c>
      <c r="B2156" s="72">
        <f t="shared" si="364"/>
        <v>8</v>
      </c>
      <c r="C2156" s="72">
        <f t="shared" si="365"/>
        <v>29</v>
      </c>
      <c r="D2156" s="75">
        <f t="shared" si="367"/>
        <v>16</v>
      </c>
      <c r="E2156" s="72" t="str">
        <f t="shared" si="366"/>
        <v>Summer</v>
      </c>
      <c r="F2156" s="72" t="str">
        <f t="shared" si="368"/>
        <v>Yes</v>
      </c>
      <c r="G2156" s="72">
        <f t="shared" si="369"/>
        <v>1</v>
      </c>
      <c r="H2156" s="561">
        <v>118755.14715394755</v>
      </c>
      <c r="I2156" s="73">
        <f t="shared" si="370"/>
        <v>118755.14715394755</v>
      </c>
      <c r="J2156" s="73">
        <f t="shared" si="371"/>
        <v>0</v>
      </c>
      <c r="L2156" s="562">
        <f>'RSTOD2 kWh'!L2156</f>
        <v>43.83</v>
      </c>
      <c r="M2156" s="561">
        <f t="shared" si="372"/>
        <v>5205.0380997575203</v>
      </c>
      <c r="N2156" s="561">
        <f t="shared" si="373"/>
        <v>0</v>
      </c>
      <c r="O2156" s="561">
        <f t="shared" si="374"/>
        <v>0</v>
      </c>
    </row>
    <row r="2157" spans="1:15">
      <c r="A2157" s="74">
        <v>45533.708333328112</v>
      </c>
      <c r="B2157" s="72">
        <f t="shared" si="364"/>
        <v>8</v>
      </c>
      <c r="C2157" s="72">
        <f t="shared" si="365"/>
        <v>29</v>
      </c>
      <c r="D2157" s="75">
        <f t="shared" si="367"/>
        <v>17</v>
      </c>
      <c r="E2157" s="72" t="str">
        <f t="shared" si="366"/>
        <v>Summer</v>
      </c>
      <c r="F2157" s="72" t="str">
        <f t="shared" si="368"/>
        <v>Yes</v>
      </c>
      <c r="G2157" s="72">
        <f t="shared" si="369"/>
        <v>1</v>
      </c>
      <c r="H2157" s="561">
        <v>106105.94841650949</v>
      </c>
      <c r="I2157" s="73">
        <f t="shared" si="370"/>
        <v>106105.94841650949</v>
      </c>
      <c r="J2157" s="73">
        <f t="shared" si="371"/>
        <v>0</v>
      </c>
      <c r="L2157" s="562">
        <f>'RSTOD2 kWh'!L2157</f>
        <v>51.11</v>
      </c>
      <c r="M2157" s="561">
        <f t="shared" si="372"/>
        <v>5423.0750235678006</v>
      </c>
      <c r="N2157" s="561">
        <f t="shared" si="373"/>
        <v>0</v>
      </c>
      <c r="O2157" s="561">
        <f t="shared" si="374"/>
        <v>0</v>
      </c>
    </row>
    <row r="2158" spans="1:15">
      <c r="A2158" s="74">
        <v>45533.749999994776</v>
      </c>
      <c r="B2158" s="72">
        <f t="shared" si="364"/>
        <v>8</v>
      </c>
      <c r="C2158" s="72">
        <f t="shared" si="365"/>
        <v>29</v>
      </c>
      <c r="D2158" s="75">
        <f t="shared" si="367"/>
        <v>18</v>
      </c>
      <c r="E2158" s="72" t="str">
        <f t="shared" si="366"/>
        <v>Summer</v>
      </c>
      <c r="F2158" s="72" t="str">
        <f t="shared" si="368"/>
        <v>Yes</v>
      </c>
      <c r="G2158" s="72">
        <f t="shared" si="369"/>
        <v>0</v>
      </c>
      <c r="H2158" s="561">
        <v>96472.268954483909</v>
      </c>
      <c r="I2158" s="73">
        <f t="shared" si="370"/>
        <v>0</v>
      </c>
      <c r="J2158" s="73">
        <f t="shared" si="371"/>
        <v>0</v>
      </c>
      <c r="L2158" s="562">
        <f>'RSTOD2 kWh'!L2158</f>
        <v>43.27</v>
      </c>
      <c r="M2158" s="561">
        <f t="shared" si="372"/>
        <v>0</v>
      </c>
      <c r="N2158" s="561">
        <f t="shared" si="373"/>
        <v>0</v>
      </c>
      <c r="O2158" s="561">
        <f t="shared" si="374"/>
        <v>4174.3550776605189</v>
      </c>
    </row>
    <row r="2159" spans="1:15">
      <c r="A2159" s="74">
        <v>45533.79166666144</v>
      </c>
      <c r="B2159" s="72">
        <f t="shared" si="364"/>
        <v>8</v>
      </c>
      <c r="C2159" s="72">
        <f t="shared" si="365"/>
        <v>29</v>
      </c>
      <c r="D2159" s="75">
        <f t="shared" si="367"/>
        <v>19</v>
      </c>
      <c r="E2159" s="72" t="str">
        <f t="shared" si="366"/>
        <v>Summer</v>
      </c>
      <c r="F2159" s="72" t="str">
        <f t="shared" si="368"/>
        <v>Yes</v>
      </c>
      <c r="G2159" s="72">
        <f t="shared" si="369"/>
        <v>0</v>
      </c>
      <c r="H2159" s="561">
        <v>91212.912368928432</v>
      </c>
      <c r="I2159" s="73">
        <f t="shared" si="370"/>
        <v>0</v>
      </c>
      <c r="J2159" s="73">
        <f t="shared" si="371"/>
        <v>0</v>
      </c>
      <c r="L2159" s="562">
        <f>'RSTOD2 kWh'!L2159</f>
        <v>45.42</v>
      </c>
      <c r="M2159" s="561">
        <f t="shared" si="372"/>
        <v>0</v>
      </c>
      <c r="N2159" s="561">
        <f t="shared" si="373"/>
        <v>0</v>
      </c>
      <c r="O2159" s="561">
        <f t="shared" si="374"/>
        <v>4142.8904797967298</v>
      </c>
    </row>
    <row r="2160" spans="1:15">
      <c r="A2160" s="74">
        <v>45533.833333328104</v>
      </c>
      <c r="B2160" s="72">
        <f t="shared" si="364"/>
        <v>8</v>
      </c>
      <c r="C2160" s="72">
        <f t="shared" si="365"/>
        <v>29</v>
      </c>
      <c r="D2160" s="75">
        <f t="shared" si="367"/>
        <v>20</v>
      </c>
      <c r="E2160" s="72" t="str">
        <f t="shared" si="366"/>
        <v>Summer</v>
      </c>
      <c r="F2160" s="72" t="str">
        <f t="shared" si="368"/>
        <v>Yes</v>
      </c>
      <c r="G2160" s="72">
        <f t="shared" si="369"/>
        <v>0</v>
      </c>
      <c r="H2160" s="561">
        <v>83850.615615135364</v>
      </c>
      <c r="I2160" s="73">
        <f t="shared" si="370"/>
        <v>0</v>
      </c>
      <c r="J2160" s="73">
        <f t="shared" si="371"/>
        <v>0</v>
      </c>
      <c r="L2160" s="562">
        <f>'RSTOD2 kWh'!L2160</f>
        <v>39.4</v>
      </c>
      <c r="M2160" s="561">
        <f t="shared" si="372"/>
        <v>0</v>
      </c>
      <c r="N2160" s="561">
        <f t="shared" si="373"/>
        <v>0</v>
      </c>
      <c r="O2160" s="561">
        <f t="shared" si="374"/>
        <v>3303.7142552363334</v>
      </c>
    </row>
    <row r="2161" spans="1:15">
      <c r="A2161" s="74">
        <v>45533.874999994769</v>
      </c>
      <c r="B2161" s="72">
        <f t="shared" si="364"/>
        <v>8</v>
      </c>
      <c r="C2161" s="72">
        <f t="shared" si="365"/>
        <v>29</v>
      </c>
      <c r="D2161" s="75">
        <f t="shared" si="367"/>
        <v>21</v>
      </c>
      <c r="E2161" s="72" t="str">
        <f t="shared" si="366"/>
        <v>Summer</v>
      </c>
      <c r="F2161" s="72" t="str">
        <f t="shared" si="368"/>
        <v>Yes</v>
      </c>
      <c r="G2161" s="72">
        <f t="shared" si="369"/>
        <v>0</v>
      </c>
      <c r="H2161" s="561">
        <v>78336.407609672067</v>
      </c>
      <c r="I2161" s="73">
        <f t="shared" si="370"/>
        <v>0</v>
      </c>
      <c r="J2161" s="73">
        <f t="shared" si="371"/>
        <v>0</v>
      </c>
      <c r="L2161" s="562">
        <f>'RSTOD2 kWh'!L2161</f>
        <v>34.33</v>
      </c>
      <c r="M2161" s="561">
        <f t="shared" si="372"/>
        <v>0</v>
      </c>
      <c r="N2161" s="561">
        <f t="shared" si="373"/>
        <v>0</v>
      </c>
      <c r="O2161" s="561">
        <f t="shared" si="374"/>
        <v>2689.288873240042</v>
      </c>
    </row>
    <row r="2162" spans="1:15">
      <c r="A2162" s="74">
        <v>45533.916666661433</v>
      </c>
      <c r="B2162" s="72">
        <f t="shared" si="364"/>
        <v>8</v>
      </c>
      <c r="C2162" s="72">
        <f t="shared" si="365"/>
        <v>29</v>
      </c>
      <c r="D2162" s="75">
        <f t="shared" si="367"/>
        <v>22</v>
      </c>
      <c r="E2162" s="72" t="str">
        <f t="shared" si="366"/>
        <v>Summer</v>
      </c>
      <c r="F2162" s="72" t="str">
        <f t="shared" si="368"/>
        <v>Yes</v>
      </c>
      <c r="G2162" s="72">
        <f t="shared" si="369"/>
        <v>0</v>
      </c>
      <c r="H2162" s="561">
        <v>69926.87220502377</v>
      </c>
      <c r="I2162" s="73">
        <f t="shared" si="370"/>
        <v>0</v>
      </c>
      <c r="J2162" s="73">
        <f t="shared" si="371"/>
        <v>0</v>
      </c>
      <c r="L2162" s="562">
        <f>'RSTOD2 kWh'!L2162</f>
        <v>36.020000000000003</v>
      </c>
      <c r="M2162" s="561">
        <f t="shared" si="372"/>
        <v>0</v>
      </c>
      <c r="N2162" s="561">
        <f t="shared" si="373"/>
        <v>0</v>
      </c>
      <c r="O2162" s="561">
        <f t="shared" si="374"/>
        <v>2518.7659368249565</v>
      </c>
    </row>
    <row r="2163" spans="1:15">
      <c r="A2163" s="74">
        <v>45533.958333328097</v>
      </c>
      <c r="B2163" s="72">
        <f t="shared" si="364"/>
        <v>8</v>
      </c>
      <c r="C2163" s="72">
        <f t="shared" si="365"/>
        <v>29</v>
      </c>
      <c r="D2163" s="75">
        <f t="shared" si="367"/>
        <v>23</v>
      </c>
      <c r="E2163" s="72" t="str">
        <f t="shared" si="366"/>
        <v>Summer</v>
      </c>
      <c r="F2163" s="72" t="str">
        <f t="shared" si="368"/>
        <v>Yes</v>
      </c>
      <c r="G2163" s="72">
        <f t="shared" si="369"/>
        <v>0</v>
      </c>
      <c r="H2163" s="561">
        <v>61688.497591188629</v>
      </c>
      <c r="I2163" s="73">
        <f t="shared" si="370"/>
        <v>0</v>
      </c>
      <c r="J2163" s="73">
        <f t="shared" si="371"/>
        <v>0</v>
      </c>
      <c r="L2163" s="562">
        <f>'RSTOD2 kWh'!L2163</f>
        <v>28.91</v>
      </c>
      <c r="M2163" s="561">
        <f t="shared" si="372"/>
        <v>0</v>
      </c>
      <c r="N2163" s="561">
        <f t="shared" si="373"/>
        <v>0</v>
      </c>
      <c r="O2163" s="561">
        <f t="shared" si="374"/>
        <v>1783.4144653612634</v>
      </c>
    </row>
    <row r="2164" spans="1:15">
      <c r="A2164" s="74">
        <v>45533.999999994761</v>
      </c>
      <c r="B2164" s="72">
        <f t="shared" si="364"/>
        <v>8</v>
      </c>
      <c r="C2164" s="72">
        <f t="shared" si="365"/>
        <v>30</v>
      </c>
      <c r="D2164" s="75">
        <f t="shared" si="367"/>
        <v>0</v>
      </c>
      <c r="E2164" s="72" t="str">
        <f t="shared" si="366"/>
        <v>Summer</v>
      </c>
      <c r="F2164" s="72" t="str">
        <f t="shared" si="368"/>
        <v>Yes</v>
      </c>
      <c r="G2164" s="72">
        <f t="shared" si="369"/>
        <v>0</v>
      </c>
      <c r="H2164" s="561">
        <v>60144.95563918569</v>
      </c>
      <c r="I2164" s="73">
        <f t="shared" si="370"/>
        <v>0</v>
      </c>
      <c r="J2164" s="73">
        <f t="shared" si="371"/>
        <v>0</v>
      </c>
      <c r="L2164" s="562">
        <f>'RSTOD2 kWh'!L2164</f>
        <v>24.25</v>
      </c>
      <c r="M2164" s="561">
        <f t="shared" si="372"/>
        <v>0</v>
      </c>
      <c r="N2164" s="561">
        <f t="shared" si="373"/>
        <v>0</v>
      </c>
      <c r="O2164" s="561">
        <f t="shared" si="374"/>
        <v>1458.515174250253</v>
      </c>
    </row>
    <row r="2165" spans="1:15">
      <c r="A2165" s="74">
        <v>45534.041666661426</v>
      </c>
      <c r="B2165" s="72">
        <f t="shared" si="364"/>
        <v>8</v>
      </c>
      <c r="C2165" s="72">
        <f t="shared" si="365"/>
        <v>30</v>
      </c>
      <c r="D2165" s="75">
        <f t="shared" si="367"/>
        <v>1</v>
      </c>
      <c r="E2165" s="72" t="str">
        <f t="shared" si="366"/>
        <v>Summer</v>
      </c>
      <c r="F2165" s="72" t="str">
        <f t="shared" si="368"/>
        <v>Yes</v>
      </c>
      <c r="G2165" s="72">
        <f t="shared" si="369"/>
        <v>0</v>
      </c>
      <c r="H2165" s="561">
        <v>58179.961564736099</v>
      </c>
      <c r="I2165" s="73">
        <f t="shared" si="370"/>
        <v>0</v>
      </c>
      <c r="J2165" s="73">
        <f t="shared" si="371"/>
        <v>0</v>
      </c>
      <c r="L2165" s="562">
        <f>'RSTOD2 kWh'!L2165</f>
        <v>20.82</v>
      </c>
      <c r="M2165" s="561">
        <f t="shared" si="372"/>
        <v>0</v>
      </c>
      <c r="N2165" s="561">
        <f t="shared" si="373"/>
        <v>0</v>
      </c>
      <c r="O2165" s="561">
        <f t="shared" si="374"/>
        <v>1211.3067997778055</v>
      </c>
    </row>
    <row r="2166" spans="1:15">
      <c r="A2166" s="74">
        <v>45534.08333332809</v>
      </c>
      <c r="B2166" s="72">
        <f t="shared" si="364"/>
        <v>8</v>
      </c>
      <c r="C2166" s="72">
        <f t="shared" si="365"/>
        <v>30</v>
      </c>
      <c r="D2166" s="75">
        <f t="shared" si="367"/>
        <v>2</v>
      </c>
      <c r="E2166" s="72" t="str">
        <f t="shared" si="366"/>
        <v>Summer</v>
      </c>
      <c r="F2166" s="72" t="str">
        <f t="shared" si="368"/>
        <v>Yes</v>
      </c>
      <c r="G2166" s="72">
        <f t="shared" si="369"/>
        <v>0</v>
      </c>
      <c r="H2166" s="561">
        <v>54120.147839606521</v>
      </c>
      <c r="I2166" s="73">
        <f t="shared" si="370"/>
        <v>0</v>
      </c>
      <c r="J2166" s="73">
        <f t="shared" si="371"/>
        <v>0</v>
      </c>
      <c r="L2166" s="562">
        <f>'RSTOD2 kWh'!L2166</f>
        <v>16.18</v>
      </c>
      <c r="M2166" s="561">
        <f t="shared" si="372"/>
        <v>0</v>
      </c>
      <c r="N2166" s="561">
        <f t="shared" si="373"/>
        <v>0</v>
      </c>
      <c r="O2166" s="561">
        <f t="shared" si="374"/>
        <v>875.66399204483344</v>
      </c>
    </row>
    <row r="2167" spans="1:15">
      <c r="A2167" s="74">
        <v>45534.124999994754</v>
      </c>
      <c r="B2167" s="72">
        <f t="shared" si="364"/>
        <v>8</v>
      </c>
      <c r="C2167" s="72">
        <f t="shared" si="365"/>
        <v>30</v>
      </c>
      <c r="D2167" s="75">
        <f t="shared" si="367"/>
        <v>3</v>
      </c>
      <c r="E2167" s="72" t="str">
        <f t="shared" si="366"/>
        <v>Summer</v>
      </c>
      <c r="F2167" s="72" t="str">
        <f t="shared" si="368"/>
        <v>Yes</v>
      </c>
      <c r="G2167" s="72">
        <f t="shared" si="369"/>
        <v>0</v>
      </c>
      <c r="H2167" s="561">
        <v>52642.912036024834</v>
      </c>
      <c r="I2167" s="73">
        <f t="shared" si="370"/>
        <v>0</v>
      </c>
      <c r="J2167" s="73">
        <f t="shared" si="371"/>
        <v>0</v>
      </c>
      <c r="L2167" s="562">
        <f>'RSTOD2 kWh'!L2167</f>
        <v>14.21</v>
      </c>
      <c r="M2167" s="561">
        <f t="shared" si="372"/>
        <v>0</v>
      </c>
      <c r="N2167" s="561">
        <f t="shared" si="373"/>
        <v>0</v>
      </c>
      <c r="O2167" s="561">
        <f t="shared" si="374"/>
        <v>748.05578003191295</v>
      </c>
    </row>
    <row r="2168" spans="1:15">
      <c r="A2168" s="74">
        <v>45534.166666661418</v>
      </c>
      <c r="B2168" s="72">
        <f t="shared" si="364"/>
        <v>8</v>
      </c>
      <c r="C2168" s="72">
        <f t="shared" si="365"/>
        <v>30</v>
      </c>
      <c r="D2168" s="75">
        <f t="shared" si="367"/>
        <v>4</v>
      </c>
      <c r="E2168" s="72" t="str">
        <f t="shared" si="366"/>
        <v>Summer</v>
      </c>
      <c r="F2168" s="72" t="str">
        <f t="shared" si="368"/>
        <v>Yes</v>
      </c>
      <c r="G2168" s="72">
        <f t="shared" si="369"/>
        <v>0</v>
      </c>
      <c r="H2168" s="561">
        <v>54866.359041541844</v>
      </c>
      <c r="I2168" s="73">
        <f t="shared" si="370"/>
        <v>0</v>
      </c>
      <c r="J2168" s="73">
        <f t="shared" si="371"/>
        <v>0</v>
      </c>
      <c r="L2168" s="562">
        <f>'RSTOD2 kWh'!L2168</f>
        <v>16.170000000000002</v>
      </c>
      <c r="M2168" s="561">
        <f t="shared" si="372"/>
        <v>0</v>
      </c>
      <c r="N2168" s="561">
        <f t="shared" si="373"/>
        <v>0</v>
      </c>
      <c r="O2168" s="561">
        <f t="shared" si="374"/>
        <v>887.18902570173168</v>
      </c>
    </row>
    <row r="2169" spans="1:15">
      <c r="A2169" s="74">
        <v>45534.208333328083</v>
      </c>
      <c r="B2169" s="72">
        <f t="shared" si="364"/>
        <v>8</v>
      </c>
      <c r="C2169" s="72">
        <f t="shared" si="365"/>
        <v>30</v>
      </c>
      <c r="D2169" s="75">
        <f t="shared" si="367"/>
        <v>5</v>
      </c>
      <c r="E2169" s="72" t="str">
        <f t="shared" si="366"/>
        <v>Summer</v>
      </c>
      <c r="F2169" s="72" t="str">
        <f t="shared" si="368"/>
        <v>Yes</v>
      </c>
      <c r="G2169" s="72">
        <f t="shared" si="369"/>
        <v>0</v>
      </c>
      <c r="H2169" s="561">
        <v>48995.327552102382</v>
      </c>
      <c r="I2169" s="73">
        <f t="shared" si="370"/>
        <v>0</v>
      </c>
      <c r="J2169" s="73">
        <f t="shared" si="371"/>
        <v>0</v>
      </c>
      <c r="L2169" s="562">
        <f>'RSTOD2 kWh'!L2169</f>
        <v>16.23</v>
      </c>
      <c r="M2169" s="561">
        <f t="shared" si="372"/>
        <v>0</v>
      </c>
      <c r="N2169" s="561">
        <f t="shared" si="373"/>
        <v>0</v>
      </c>
      <c r="O2169" s="561">
        <f t="shared" si="374"/>
        <v>795.19416617062166</v>
      </c>
    </row>
    <row r="2170" spans="1:15">
      <c r="A2170" s="74">
        <v>45534.249999994747</v>
      </c>
      <c r="B2170" s="72">
        <f t="shared" si="364"/>
        <v>8</v>
      </c>
      <c r="C2170" s="72">
        <f t="shared" si="365"/>
        <v>30</v>
      </c>
      <c r="D2170" s="75">
        <f t="shared" si="367"/>
        <v>6</v>
      </c>
      <c r="E2170" s="72" t="str">
        <f t="shared" si="366"/>
        <v>Summer</v>
      </c>
      <c r="F2170" s="72" t="str">
        <f t="shared" si="368"/>
        <v>Yes</v>
      </c>
      <c r="G2170" s="72">
        <f t="shared" si="369"/>
        <v>0</v>
      </c>
      <c r="H2170" s="561">
        <v>51986.091573527097</v>
      </c>
      <c r="I2170" s="73">
        <f t="shared" si="370"/>
        <v>0</v>
      </c>
      <c r="J2170" s="73">
        <f t="shared" si="371"/>
        <v>0</v>
      </c>
      <c r="L2170" s="562">
        <f>'RSTOD2 kWh'!L2170</f>
        <v>22.2</v>
      </c>
      <c r="M2170" s="561">
        <f t="shared" si="372"/>
        <v>0</v>
      </c>
      <c r="N2170" s="561">
        <f t="shared" si="373"/>
        <v>0</v>
      </c>
      <c r="O2170" s="561">
        <f t="shared" si="374"/>
        <v>1154.0912329323014</v>
      </c>
    </row>
    <row r="2171" spans="1:15">
      <c r="A2171" s="74">
        <v>45534.291666661411</v>
      </c>
      <c r="B2171" s="72">
        <f t="shared" si="364"/>
        <v>8</v>
      </c>
      <c r="C2171" s="72">
        <f t="shared" si="365"/>
        <v>30</v>
      </c>
      <c r="D2171" s="75">
        <f t="shared" si="367"/>
        <v>7</v>
      </c>
      <c r="E2171" s="72" t="str">
        <f t="shared" si="366"/>
        <v>Summer</v>
      </c>
      <c r="F2171" s="72" t="str">
        <f t="shared" si="368"/>
        <v>Yes</v>
      </c>
      <c r="G2171" s="72">
        <f t="shared" si="369"/>
        <v>0</v>
      </c>
      <c r="H2171" s="561">
        <v>61423.286691462403</v>
      </c>
      <c r="I2171" s="73">
        <f t="shared" si="370"/>
        <v>0</v>
      </c>
      <c r="J2171" s="73">
        <f t="shared" si="371"/>
        <v>0</v>
      </c>
      <c r="L2171" s="562">
        <f>'RSTOD2 kWh'!L2171</f>
        <v>25.18</v>
      </c>
      <c r="M2171" s="561">
        <f t="shared" si="372"/>
        <v>0</v>
      </c>
      <c r="N2171" s="561">
        <f t="shared" si="373"/>
        <v>0</v>
      </c>
      <c r="O2171" s="561">
        <f t="shared" si="374"/>
        <v>1546.6383588910232</v>
      </c>
    </row>
    <row r="2172" spans="1:15">
      <c r="A2172" s="74">
        <v>45534.333333328075</v>
      </c>
      <c r="B2172" s="72">
        <f t="shared" si="364"/>
        <v>8</v>
      </c>
      <c r="C2172" s="72">
        <f t="shared" si="365"/>
        <v>30</v>
      </c>
      <c r="D2172" s="75">
        <f t="shared" si="367"/>
        <v>8</v>
      </c>
      <c r="E2172" s="72" t="str">
        <f t="shared" si="366"/>
        <v>Summer</v>
      </c>
      <c r="F2172" s="72" t="str">
        <f t="shared" si="368"/>
        <v>Yes</v>
      </c>
      <c r="G2172" s="72">
        <f t="shared" si="369"/>
        <v>0</v>
      </c>
      <c r="H2172" s="561">
        <v>71851.763521180997</v>
      </c>
      <c r="I2172" s="73">
        <f t="shared" si="370"/>
        <v>0</v>
      </c>
      <c r="J2172" s="73">
        <f t="shared" si="371"/>
        <v>0</v>
      </c>
      <c r="L2172" s="562">
        <f>'RSTOD2 kWh'!L2172</f>
        <v>24.58</v>
      </c>
      <c r="M2172" s="561">
        <f t="shared" si="372"/>
        <v>0</v>
      </c>
      <c r="N2172" s="561">
        <f t="shared" si="373"/>
        <v>0</v>
      </c>
      <c r="O2172" s="561">
        <f t="shared" si="374"/>
        <v>1766.1163473506288</v>
      </c>
    </row>
    <row r="2173" spans="1:15">
      <c r="A2173" s="74">
        <v>45534.374999994739</v>
      </c>
      <c r="B2173" s="72">
        <f t="shared" si="364"/>
        <v>8</v>
      </c>
      <c r="C2173" s="72">
        <f t="shared" si="365"/>
        <v>30</v>
      </c>
      <c r="D2173" s="75">
        <f t="shared" si="367"/>
        <v>9</v>
      </c>
      <c r="E2173" s="72" t="str">
        <f t="shared" si="366"/>
        <v>Summer</v>
      </c>
      <c r="F2173" s="72" t="str">
        <f t="shared" si="368"/>
        <v>Yes</v>
      </c>
      <c r="G2173" s="72">
        <f t="shared" si="369"/>
        <v>0</v>
      </c>
      <c r="H2173" s="561">
        <v>80974.370747512759</v>
      </c>
      <c r="I2173" s="73">
        <f t="shared" si="370"/>
        <v>0</v>
      </c>
      <c r="J2173" s="73">
        <f t="shared" si="371"/>
        <v>0</v>
      </c>
      <c r="L2173" s="562">
        <f>'RSTOD2 kWh'!L2173</f>
        <v>25.3</v>
      </c>
      <c r="M2173" s="561">
        <f t="shared" si="372"/>
        <v>0</v>
      </c>
      <c r="N2173" s="561">
        <f t="shared" si="373"/>
        <v>0</v>
      </c>
      <c r="O2173" s="561">
        <f t="shared" si="374"/>
        <v>2048.651579912073</v>
      </c>
    </row>
    <row r="2174" spans="1:15">
      <c r="A2174" s="74">
        <v>45534.416666661404</v>
      </c>
      <c r="B2174" s="72">
        <f t="shared" si="364"/>
        <v>8</v>
      </c>
      <c r="C2174" s="72">
        <f t="shared" si="365"/>
        <v>30</v>
      </c>
      <c r="D2174" s="75">
        <f t="shared" si="367"/>
        <v>10</v>
      </c>
      <c r="E2174" s="72" t="str">
        <f t="shared" si="366"/>
        <v>Summer</v>
      </c>
      <c r="F2174" s="72" t="str">
        <f t="shared" si="368"/>
        <v>Yes</v>
      </c>
      <c r="G2174" s="72">
        <f t="shared" si="369"/>
        <v>0</v>
      </c>
      <c r="H2174" s="561">
        <v>88878.886646248749</v>
      </c>
      <c r="I2174" s="73">
        <f t="shared" si="370"/>
        <v>0</v>
      </c>
      <c r="J2174" s="73">
        <f t="shared" si="371"/>
        <v>0</v>
      </c>
      <c r="L2174" s="562">
        <f>'RSTOD2 kWh'!L2174</f>
        <v>32.24</v>
      </c>
      <c r="M2174" s="561">
        <f t="shared" si="372"/>
        <v>0</v>
      </c>
      <c r="N2174" s="561">
        <f t="shared" si="373"/>
        <v>0</v>
      </c>
      <c r="O2174" s="561">
        <f t="shared" si="374"/>
        <v>2865.45530547506</v>
      </c>
    </row>
    <row r="2175" spans="1:15">
      <c r="A2175" s="74">
        <v>45534.458333328068</v>
      </c>
      <c r="B2175" s="72">
        <f t="shared" si="364"/>
        <v>8</v>
      </c>
      <c r="C2175" s="72">
        <f t="shared" si="365"/>
        <v>30</v>
      </c>
      <c r="D2175" s="75">
        <f t="shared" si="367"/>
        <v>11</v>
      </c>
      <c r="E2175" s="72" t="str">
        <f t="shared" si="366"/>
        <v>Summer</v>
      </c>
      <c r="F2175" s="72" t="str">
        <f t="shared" si="368"/>
        <v>Yes</v>
      </c>
      <c r="G2175" s="72">
        <f t="shared" si="369"/>
        <v>0</v>
      </c>
      <c r="H2175" s="561">
        <v>103375.58529178893</v>
      </c>
      <c r="I2175" s="73">
        <f t="shared" si="370"/>
        <v>0</v>
      </c>
      <c r="J2175" s="73">
        <f t="shared" si="371"/>
        <v>0</v>
      </c>
      <c r="L2175" s="562">
        <f>'RSTOD2 kWh'!L2175</f>
        <v>33.89</v>
      </c>
      <c r="M2175" s="561">
        <f t="shared" si="372"/>
        <v>0</v>
      </c>
      <c r="N2175" s="561">
        <f t="shared" si="373"/>
        <v>0</v>
      </c>
      <c r="O2175" s="561">
        <f t="shared" si="374"/>
        <v>3503.3985855387268</v>
      </c>
    </row>
    <row r="2176" spans="1:15">
      <c r="A2176" s="74">
        <v>45534.499999994732</v>
      </c>
      <c r="B2176" s="72">
        <f t="shared" si="364"/>
        <v>8</v>
      </c>
      <c r="C2176" s="72">
        <f t="shared" si="365"/>
        <v>30</v>
      </c>
      <c r="D2176" s="75">
        <f t="shared" si="367"/>
        <v>12</v>
      </c>
      <c r="E2176" s="72" t="str">
        <f t="shared" si="366"/>
        <v>Summer</v>
      </c>
      <c r="F2176" s="72" t="str">
        <f t="shared" si="368"/>
        <v>Yes</v>
      </c>
      <c r="G2176" s="72">
        <f t="shared" si="369"/>
        <v>1</v>
      </c>
      <c r="H2176" s="561">
        <v>109336.69564209477</v>
      </c>
      <c r="I2176" s="73">
        <f t="shared" si="370"/>
        <v>109336.69564209477</v>
      </c>
      <c r="J2176" s="73">
        <f t="shared" si="371"/>
        <v>0</v>
      </c>
      <c r="L2176" s="562">
        <f>'RSTOD2 kWh'!L2176</f>
        <v>38.270000000000003</v>
      </c>
      <c r="M2176" s="561">
        <f t="shared" si="372"/>
        <v>4184.315342222967</v>
      </c>
      <c r="N2176" s="561">
        <f t="shared" si="373"/>
        <v>0</v>
      </c>
      <c r="O2176" s="561">
        <f t="shared" si="374"/>
        <v>0</v>
      </c>
    </row>
    <row r="2177" spans="1:15">
      <c r="A2177" s="74">
        <v>45534.541666661396</v>
      </c>
      <c r="B2177" s="72">
        <f t="shared" si="364"/>
        <v>8</v>
      </c>
      <c r="C2177" s="72">
        <f t="shared" si="365"/>
        <v>30</v>
      </c>
      <c r="D2177" s="75">
        <f t="shared" si="367"/>
        <v>13</v>
      </c>
      <c r="E2177" s="72" t="str">
        <f t="shared" si="366"/>
        <v>Summer</v>
      </c>
      <c r="F2177" s="72" t="str">
        <f t="shared" si="368"/>
        <v>Yes</v>
      </c>
      <c r="G2177" s="72">
        <f t="shared" si="369"/>
        <v>1</v>
      </c>
      <c r="H2177" s="561">
        <v>113372.0793447577</v>
      </c>
      <c r="I2177" s="73">
        <f t="shared" si="370"/>
        <v>113372.0793447577</v>
      </c>
      <c r="J2177" s="73">
        <f t="shared" si="371"/>
        <v>0</v>
      </c>
      <c r="L2177" s="562">
        <f>'RSTOD2 kWh'!L2177</f>
        <v>43.62</v>
      </c>
      <c r="M2177" s="561">
        <f t="shared" si="372"/>
        <v>4945.2901010183314</v>
      </c>
      <c r="N2177" s="561">
        <f t="shared" si="373"/>
        <v>0</v>
      </c>
      <c r="O2177" s="561">
        <f t="shared" si="374"/>
        <v>0</v>
      </c>
    </row>
    <row r="2178" spans="1:15">
      <c r="A2178" s="74">
        <v>45534.583333328061</v>
      </c>
      <c r="B2178" s="72">
        <f t="shared" si="364"/>
        <v>8</v>
      </c>
      <c r="C2178" s="72">
        <f t="shared" si="365"/>
        <v>30</v>
      </c>
      <c r="D2178" s="75">
        <f t="shared" si="367"/>
        <v>14</v>
      </c>
      <c r="E2178" s="72" t="str">
        <f t="shared" si="366"/>
        <v>Summer</v>
      </c>
      <c r="F2178" s="72" t="str">
        <f t="shared" si="368"/>
        <v>Yes</v>
      </c>
      <c r="G2178" s="72">
        <f t="shared" si="369"/>
        <v>1</v>
      </c>
      <c r="H2178" s="561">
        <v>113424.31495053069</v>
      </c>
      <c r="I2178" s="73">
        <f t="shared" si="370"/>
        <v>113424.31495053069</v>
      </c>
      <c r="J2178" s="73">
        <f t="shared" si="371"/>
        <v>0</v>
      </c>
      <c r="L2178" s="562">
        <f>'RSTOD2 kWh'!L2178</f>
        <v>37.33</v>
      </c>
      <c r="M2178" s="561">
        <f t="shared" si="372"/>
        <v>4234.1296771033112</v>
      </c>
      <c r="N2178" s="561">
        <f t="shared" si="373"/>
        <v>0</v>
      </c>
      <c r="O2178" s="561">
        <f t="shared" si="374"/>
        <v>0</v>
      </c>
    </row>
    <row r="2179" spans="1:15">
      <c r="A2179" s="74">
        <v>45534.624999994725</v>
      </c>
      <c r="B2179" s="72">
        <f t="shared" si="364"/>
        <v>8</v>
      </c>
      <c r="C2179" s="72">
        <f t="shared" si="365"/>
        <v>30</v>
      </c>
      <c r="D2179" s="75">
        <f t="shared" si="367"/>
        <v>15</v>
      </c>
      <c r="E2179" s="72" t="str">
        <f t="shared" si="366"/>
        <v>Summer</v>
      </c>
      <c r="F2179" s="72" t="str">
        <f t="shared" si="368"/>
        <v>Yes</v>
      </c>
      <c r="G2179" s="72">
        <f t="shared" si="369"/>
        <v>1</v>
      </c>
      <c r="H2179" s="561">
        <v>115370.9043443776</v>
      </c>
      <c r="I2179" s="73">
        <f t="shared" si="370"/>
        <v>115370.9043443776</v>
      </c>
      <c r="J2179" s="73">
        <f t="shared" si="371"/>
        <v>0</v>
      </c>
      <c r="L2179" s="562">
        <f>'RSTOD2 kWh'!L2179</f>
        <v>54.56</v>
      </c>
      <c r="M2179" s="561">
        <f t="shared" si="372"/>
        <v>6294.6365410292419</v>
      </c>
      <c r="N2179" s="561">
        <f t="shared" si="373"/>
        <v>0</v>
      </c>
      <c r="O2179" s="561">
        <f t="shared" si="374"/>
        <v>0</v>
      </c>
    </row>
    <row r="2180" spans="1:15">
      <c r="A2180" s="74">
        <v>45534.666666661389</v>
      </c>
      <c r="B2180" s="72">
        <f t="shared" ref="B2180:B2243" si="375">MONTH(A2180)</f>
        <v>8</v>
      </c>
      <c r="C2180" s="72">
        <f t="shared" ref="C2180:C2243" si="376">DAY(A2180)</f>
        <v>30</v>
      </c>
      <c r="D2180" s="75">
        <f t="shared" si="367"/>
        <v>16</v>
      </c>
      <c r="E2180" s="72" t="str">
        <f t="shared" ref="E2180:E2243" si="377">IF(OR(B2180=6,B2180=7,B2180=8,AND(B2180=5,C2180&gt;14),AND(B2180=9,C2180&lt;16)),"Summer",IF(OR(B2180=11,B2180=12,B2180=1,B2180=2,B2180=3),"Winter","Other"))</f>
        <v>Summer</v>
      </c>
      <c r="F2180" s="72" t="str">
        <f t="shared" si="368"/>
        <v>Yes</v>
      </c>
      <c r="G2180" s="72">
        <f t="shared" si="369"/>
        <v>1</v>
      </c>
      <c r="H2180" s="561">
        <v>114815.90873589131</v>
      </c>
      <c r="I2180" s="73">
        <f t="shared" si="370"/>
        <v>114815.90873589131</v>
      </c>
      <c r="J2180" s="73">
        <f t="shared" si="371"/>
        <v>0</v>
      </c>
      <c r="L2180" s="562">
        <f>'RSTOD2 kWh'!L2180</f>
        <v>72.64</v>
      </c>
      <c r="M2180" s="561">
        <f t="shared" si="372"/>
        <v>8340.2276105751444</v>
      </c>
      <c r="N2180" s="561">
        <f t="shared" si="373"/>
        <v>0</v>
      </c>
      <c r="O2180" s="561">
        <f t="shared" si="374"/>
        <v>0</v>
      </c>
    </row>
    <row r="2181" spans="1:15">
      <c r="A2181" s="74">
        <v>45534.708333328053</v>
      </c>
      <c r="B2181" s="72">
        <f t="shared" si="375"/>
        <v>8</v>
      </c>
      <c r="C2181" s="72">
        <f t="shared" si="376"/>
        <v>30</v>
      </c>
      <c r="D2181" s="75">
        <f t="shared" ref="D2181:D2244" si="378">HOUR(A2181)</f>
        <v>17</v>
      </c>
      <c r="E2181" s="72" t="str">
        <f t="shared" si="377"/>
        <v>Summer</v>
      </c>
      <c r="F2181" s="72" t="str">
        <f t="shared" ref="F2181:F2244" si="379">IF(WEEKDAY(A2181,2)&lt;6,"Yes","No")</f>
        <v>Yes</v>
      </c>
      <c r="G2181" s="72">
        <f t="shared" ref="G2181:G2244" si="380">IF(F2181="No",0,IF(AND(E2181="Winter",OR(D2181=7,D2181=8,D2181=9,D2181=10,D2181=18,D2181=19,D2181=20,D2181=21)),1,IF(AND(E2181="Summer",OR(D2181=12,D2181=13,D2181=14,D2181=15,D2181=16,D2181=17)),1,0)))</f>
        <v>1</v>
      </c>
      <c r="H2181" s="561">
        <v>109599.54433393113</v>
      </c>
      <c r="I2181" s="73">
        <f t="shared" ref="I2181:I2244" si="381">IF(E2181="Summer",G2181*H2181,0)</f>
        <v>109599.54433393113</v>
      </c>
      <c r="J2181" s="73">
        <f t="shared" ref="J2181:J2244" si="382">IF(E2181="Winter",G2181*H2181,0)</f>
        <v>0</v>
      </c>
      <c r="L2181" s="562">
        <f>'RSTOD2 kWh'!L2181</f>
        <v>37.69</v>
      </c>
      <c r="M2181" s="561">
        <f t="shared" ref="M2181:M2244" si="383">I2181*L2181/1000</f>
        <v>4130.8068259458641</v>
      </c>
      <c r="N2181" s="561">
        <f t="shared" ref="N2181:N2244" si="384">J2181*L2181/1000</f>
        <v>0</v>
      </c>
      <c r="O2181" s="561">
        <f t="shared" ref="O2181:O2244" si="385">(H2181-I2181-J2181)*L2181/1000</f>
        <v>0</v>
      </c>
    </row>
    <row r="2182" spans="1:15">
      <c r="A2182" s="74">
        <v>45534.749999994718</v>
      </c>
      <c r="B2182" s="72">
        <f t="shared" si="375"/>
        <v>8</v>
      </c>
      <c r="C2182" s="72">
        <f t="shared" si="376"/>
        <v>30</v>
      </c>
      <c r="D2182" s="75">
        <f t="shared" si="378"/>
        <v>18</v>
      </c>
      <c r="E2182" s="72" t="str">
        <f t="shared" si="377"/>
        <v>Summer</v>
      </c>
      <c r="F2182" s="72" t="str">
        <f t="shared" si="379"/>
        <v>Yes</v>
      </c>
      <c r="G2182" s="72">
        <f t="shared" si="380"/>
        <v>0</v>
      </c>
      <c r="H2182" s="561">
        <v>97408.737172753521</v>
      </c>
      <c r="I2182" s="73">
        <f t="shared" si="381"/>
        <v>0</v>
      </c>
      <c r="J2182" s="73">
        <f t="shared" si="382"/>
        <v>0</v>
      </c>
      <c r="L2182" s="562">
        <f>'RSTOD2 kWh'!L2182</f>
        <v>32.43</v>
      </c>
      <c r="M2182" s="561">
        <f t="shared" si="383"/>
        <v>0</v>
      </c>
      <c r="N2182" s="561">
        <f t="shared" si="384"/>
        <v>0</v>
      </c>
      <c r="O2182" s="561">
        <f t="shared" si="385"/>
        <v>3158.965346512397</v>
      </c>
    </row>
    <row r="2183" spans="1:15">
      <c r="A2183" s="74">
        <v>45534.791666661382</v>
      </c>
      <c r="B2183" s="72">
        <f t="shared" si="375"/>
        <v>8</v>
      </c>
      <c r="C2183" s="72">
        <f t="shared" si="376"/>
        <v>30</v>
      </c>
      <c r="D2183" s="75">
        <f t="shared" si="378"/>
        <v>19</v>
      </c>
      <c r="E2183" s="72" t="str">
        <f t="shared" si="377"/>
        <v>Summer</v>
      </c>
      <c r="F2183" s="72" t="str">
        <f t="shared" si="379"/>
        <v>Yes</v>
      </c>
      <c r="G2183" s="72">
        <f t="shared" si="380"/>
        <v>0</v>
      </c>
      <c r="H2183" s="561">
        <v>91421.156400122549</v>
      </c>
      <c r="I2183" s="73">
        <f t="shared" si="381"/>
        <v>0</v>
      </c>
      <c r="J2183" s="73">
        <f t="shared" si="382"/>
        <v>0</v>
      </c>
      <c r="L2183" s="562">
        <f>'RSTOD2 kWh'!L2183</f>
        <v>50.94</v>
      </c>
      <c r="M2183" s="561">
        <f t="shared" si="383"/>
        <v>0</v>
      </c>
      <c r="N2183" s="561">
        <f t="shared" si="384"/>
        <v>0</v>
      </c>
      <c r="O2183" s="561">
        <f t="shared" si="385"/>
        <v>4656.9937070222422</v>
      </c>
    </row>
    <row r="2184" spans="1:15">
      <c r="A2184" s="74">
        <v>45534.833333328046</v>
      </c>
      <c r="B2184" s="72">
        <f t="shared" si="375"/>
        <v>8</v>
      </c>
      <c r="C2184" s="72">
        <f t="shared" si="376"/>
        <v>30</v>
      </c>
      <c r="D2184" s="75">
        <f t="shared" si="378"/>
        <v>20</v>
      </c>
      <c r="E2184" s="72" t="str">
        <f t="shared" si="377"/>
        <v>Summer</v>
      </c>
      <c r="F2184" s="72" t="str">
        <f t="shared" si="379"/>
        <v>Yes</v>
      </c>
      <c r="G2184" s="72">
        <f t="shared" si="380"/>
        <v>0</v>
      </c>
      <c r="H2184" s="561">
        <v>90018.313027622746</v>
      </c>
      <c r="I2184" s="73">
        <f t="shared" si="381"/>
        <v>0</v>
      </c>
      <c r="J2184" s="73">
        <f t="shared" si="382"/>
        <v>0</v>
      </c>
      <c r="L2184" s="562">
        <f>'RSTOD2 kWh'!L2184</f>
        <v>35.83</v>
      </c>
      <c r="M2184" s="561">
        <f t="shared" si="383"/>
        <v>0</v>
      </c>
      <c r="N2184" s="561">
        <f t="shared" si="384"/>
        <v>0</v>
      </c>
      <c r="O2184" s="561">
        <f t="shared" si="385"/>
        <v>3225.3561557797225</v>
      </c>
    </row>
    <row r="2185" spans="1:15">
      <c r="A2185" s="74">
        <v>45534.87499999471</v>
      </c>
      <c r="B2185" s="72">
        <f t="shared" si="375"/>
        <v>8</v>
      </c>
      <c r="C2185" s="72">
        <f t="shared" si="376"/>
        <v>30</v>
      </c>
      <c r="D2185" s="75">
        <f t="shared" si="378"/>
        <v>21</v>
      </c>
      <c r="E2185" s="72" t="str">
        <f t="shared" si="377"/>
        <v>Summer</v>
      </c>
      <c r="F2185" s="72" t="str">
        <f t="shared" si="379"/>
        <v>Yes</v>
      </c>
      <c r="G2185" s="72">
        <f t="shared" si="380"/>
        <v>0</v>
      </c>
      <c r="H2185" s="561">
        <v>80813.062760043089</v>
      </c>
      <c r="I2185" s="73">
        <f t="shared" si="381"/>
        <v>0</v>
      </c>
      <c r="J2185" s="73">
        <f t="shared" si="382"/>
        <v>0</v>
      </c>
      <c r="L2185" s="562">
        <f>'RSTOD2 kWh'!L2185</f>
        <v>28.3</v>
      </c>
      <c r="M2185" s="561">
        <f t="shared" si="383"/>
        <v>0</v>
      </c>
      <c r="N2185" s="561">
        <f t="shared" si="384"/>
        <v>0</v>
      </c>
      <c r="O2185" s="561">
        <f t="shared" si="385"/>
        <v>2287.0096761092195</v>
      </c>
    </row>
    <row r="2186" spans="1:15">
      <c r="A2186" s="74">
        <v>45534.916666661375</v>
      </c>
      <c r="B2186" s="72">
        <f t="shared" si="375"/>
        <v>8</v>
      </c>
      <c r="C2186" s="72">
        <f t="shared" si="376"/>
        <v>30</v>
      </c>
      <c r="D2186" s="75">
        <f t="shared" si="378"/>
        <v>22</v>
      </c>
      <c r="E2186" s="72" t="str">
        <f t="shared" si="377"/>
        <v>Summer</v>
      </c>
      <c r="F2186" s="72" t="str">
        <f t="shared" si="379"/>
        <v>Yes</v>
      </c>
      <c r="G2186" s="72">
        <f t="shared" si="380"/>
        <v>0</v>
      </c>
      <c r="H2186" s="561">
        <v>72497.063940853564</v>
      </c>
      <c r="I2186" s="73">
        <f t="shared" si="381"/>
        <v>0</v>
      </c>
      <c r="J2186" s="73">
        <f t="shared" si="382"/>
        <v>0</v>
      </c>
      <c r="L2186" s="562">
        <f>'RSTOD2 kWh'!L2186</f>
        <v>26.15</v>
      </c>
      <c r="M2186" s="561">
        <f t="shared" si="383"/>
        <v>0</v>
      </c>
      <c r="N2186" s="561">
        <f t="shared" si="384"/>
        <v>0</v>
      </c>
      <c r="O2186" s="561">
        <f t="shared" si="385"/>
        <v>1895.7982220533206</v>
      </c>
    </row>
    <row r="2187" spans="1:15">
      <c r="A2187" s="74">
        <v>45534.958333328039</v>
      </c>
      <c r="B2187" s="72">
        <f t="shared" si="375"/>
        <v>8</v>
      </c>
      <c r="C2187" s="72">
        <f t="shared" si="376"/>
        <v>30</v>
      </c>
      <c r="D2187" s="75">
        <f t="shared" si="378"/>
        <v>23</v>
      </c>
      <c r="E2187" s="72" t="str">
        <f t="shared" si="377"/>
        <v>Summer</v>
      </c>
      <c r="F2187" s="72" t="str">
        <f t="shared" si="379"/>
        <v>Yes</v>
      </c>
      <c r="G2187" s="72">
        <f t="shared" si="380"/>
        <v>0</v>
      </c>
      <c r="H2187" s="561">
        <v>69822.935057870258</v>
      </c>
      <c r="I2187" s="73">
        <f t="shared" si="381"/>
        <v>0</v>
      </c>
      <c r="J2187" s="73">
        <f t="shared" si="382"/>
        <v>0</v>
      </c>
      <c r="L2187" s="562">
        <f>'RSTOD2 kWh'!L2187</f>
        <v>20.78</v>
      </c>
      <c r="M2187" s="561">
        <f t="shared" si="383"/>
        <v>0</v>
      </c>
      <c r="N2187" s="561">
        <f t="shared" si="384"/>
        <v>0</v>
      </c>
      <c r="O2187" s="561">
        <f t="shared" si="385"/>
        <v>1450.920590502544</v>
      </c>
    </row>
    <row r="2188" spans="1:15">
      <c r="A2188" s="74">
        <v>45534.999999994703</v>
      </c>
      <c r="B2188" s="72">
        <f t="shared" si="375"/>
        <v>8</v>
      </c>
      <c r="C2188" s="72">
        <f t="shared" si="376"/>
        <v>31</v>
      </c>
      <c r="D2188" s="75">
        <f t="shared" si="378"/>
        <v>0</v>
      </c>
      <c r="E2188" s="72" t="str">
        <f t="shared" si="377"/>
        <v>Summer</v>
      </c>
      <c r="F2188" s="72" t="str">
        <f t="shared" si="379"/>
        <v>No</v>
      </c>
      <c r="G2188" s="72">
        <f t="shared" si="380"/>
        <v>0</v>
      </c>
      <c r="H2188" s="561">
        <v>64156.340679083602</v>
      </c>
      <c r="I2188" s="73">
        <f t="shared" si="381"/>
        <v>0</v>
      </c>
      <c r="J2188" s="73">
        <f t="shared" si="382"/>
        <v>0</v>
      </c>
      <c r="L2188" s="562">
        <f>'RSTOD2 kWh'!L2188</f>
        <v>18.32</v>
      </c>
      <c r="M2188" s="561">
        <f t="shared" si="383"/>
        <v>0</v>
      </c>
      <c r="N2188" s="561">
        <f t="shared" si="384"/>
        <v>0</v>
      </c>
      <c r="O2188" s="561">
        <f t="shared" si="385"/>
        <v>1175.3441612408117</v>
      </c>
    </row>
    <row r="2189" spans="1:15">
      <c r="A2189" s="74">
        <v>45535.041666661367</v>
      </c>
      <c r="B2189" s="72">
        <f t="shared" si="375"/>
        <v>8</v>
      </c>
      <c r="C2189" s="72">
        <f t="shared" si="376"/>
        <v>31</v>
      </c>
      <c r="D2189" s="75">
        <f t="shared" si="378"/>
        <v>1</v>
      </c>
      <c r="E2189" s="72" t="str">
        <f t="shared" si="377"/>
        <v>Summer</v>
      </c>
      <c r="F2189" s="72" t="str">
        <f t="shared" si="379"/>
        <v>No</v>
      </c>
      <c r="G2189" s="72">
        <f t="shared" si="380"/>
        <v>0</v>
      </c>
      <c r="H2189" s="561">
        <v>60160.785855537404</v>
      </c>
      <c r="I2189" s="73">
        <f t="shared" si="381"/>
        <v>0</v>
      </c>
      <c r="J2189" s="73">
        <f t="shared" si="382"/>
        <v>0</v>
      </c>
      <c r="L2189" s="562">
        <f>'RSTOD2 kWh'!L2189</f>
        <v>15.53</v>
      </c>
      <c r="M2189" s="561">
        <f t="shared" si="383"/>
        <v>0</v>
      </c>
      <c r="N2189" s="561">
        <f t="shared" si="384"/>
        <v>0</v>
      </c>
      <c r="O2189" s="561">
        <f t="shared" si="385"/>
        <v>934.29700433649589</v>
      </c>
    </row>
    <row r="2190" spans="1:15">
      <c r="A2190" s="74">
        <v>45535.083333328032</v>
      </c>
      <c r="B2190" s="72">
        <f t="shared" si="375"/>
        <v>8</v>
      </c>
      <c r="C2190" s="72">
        <f t="shared" si="376"/>
        <v>31</v>
      </c>
      <c r="D2190" s="75">
        <f t="shared" si="378"/>
        <v>2</v>
      </c>
      <c r="E2190" s="72" t="str">
        <f t="shared" si="377"/>
        <v>Summer</v>
      </c>
      <c r="F2190" s="72" t="str">
        <f t="shared" si="379"/>
        <v>No</v>
      </c>
      <c r="G2190" s="72">
        <f t="shared" si="380"/>
        <v>0</v>
      </c>
      <c r="H2190" s="561">
        <v>60322.573131564423</v>
      </c>
      <c r="I2190" s="73">
        <f t="shared" si="381"/>
        <v>0</v>
      </c>
      <c r="J2190" s="73">
        <f t="shared" si="382"/>
        <v>0</v>
      </c>
      <c r="L2190" s="562">
        <f>'RSTOD2 kWh'!L2190</f>
        <v>15.77</v>
      </c>
      <c r="M2190" s="561">
        <f t="shared" si="383"/>
        <v>0</v>
      </c>
      <c r="N2190" s="561">
        <f t="shared" si="384"/>
        <v>0</v>
      </c>
      <c r="O2190" s="561">
        <f t="shared" si="385"/>
        <v>951.28697828477095</v>
      </c>
    </row>
    <row r="2191" spans="1:15">
      <c r="A2191" s="74">
        <v>45535.124999994696</v>
      </c>
      <c r="B2191" s="72">
        <f t="shared" si="375"/>
        <v>8</v>
      </c>
      <c r="C2191" s="72">
        <f t="shared" si="376"/>
        <v>31</v>
      </c>
      <c r="D2191" s="75">
        <f t="shared" si="378"/>
        <v>3</v>
      </c>
      <c r="E2191" s="72" t="str">
        <f t="shared" si="377"/>
        <v>Summer</v>
      </c>
      <c r="F2191" s="72" t="str">
        <f t="shared" si="379"/>
        <v>No</v>
      </c>
      <c r="G2191" s="72">
        <f t="shared" si="380"/>
        <v>0</v>
      </c>
      <c r="H2191" s="561">
        <v>56467.795627784348</v>
      </c>
      <c r="I2191" s="73">
        <f t="shared" si="381"/>
        <v>0</v>
      </c>
      <c r="J2191" s="73">
        <f t="shared" si="382"/>
        <v>0</v>
      </c>
      <c r="L2191" s="562">
        <f>'RSTOD2 kWh'!L2191</f>
        <v>13.48</v>
      </c>
      <c r="M2191" s="561">
        <f t="shared" si="383"/>
        <v>0</v>
      </c>
      <c r="N2191" s="561">
        <f t="shared" si="384"/>
        <v>0</v>
      </c>
      <c r="O2191" s="561">
        <f t="shared" si="385"/>
        <v>761.18588506253309</v>
      </c>
    </row>
    <row r="2192" spans="1:15">
      <c r="A2192" s="74">
        <v>45535.16666666136</v>
      </c>
      <c r="B2192" s="72">
        <f t="shared" si="375"/>
        <v>8</v>
      </c>
      <c r="C2192" s="72">
        <f t="shared" si="376"/>
        <v>31</v>
      </c>
      <c r="D2192" s="75">
        <f t="shared" si="378"/>
        <v>4</v>
      </c>
      <c r="E2192" s="72" t="str">
        <f t="shared" si="377"/>
        <v>Summer</v>
      </c>
      <c r="F2192" s="72" t="str">
        <f t="shared" si="379"/>
        <v>No</v>
      </c>
      <c r="G2192" s="72">
        <f t="shared" si="380"/>
        <v>0</v>
      </c>
      <c r="H2192" s="561">
        <v>54254.725219534208</v>
      </c>
      <c r="I2192" s="73">
        <f t="shared" si="381"/>
        <v>0</v>
      </c>
      <c r="J2192" s="73">
        <f t="shared" si="382"/>
        <v>0</v>
      </c>
      <c r="L2192" s="562">
        <f>'RSTOD2 kWh'!L2192</f>
        <v>12.03</v>
      </c>
      <c r="M2192" s="561">
        <f t="shared" si="383"/>
        <v>0</v>
      </c>
      <c r="N2192" s="561">
        <f t="shared" si="384"/>
        <v>0</v>
      </c>
      <c r="O2192" s="561">
        <f t="shared" si="385"/>
        <v>652.68434439099644</v>
      </c>
    </row>
    <row r="2193" spans="1:15">
      <c r="A2193" s="74">
        <v>45535.208333328024</v>
      </c>
      <c r="B2193" s="72">
        <f t="shared" si="375"/>
        <v>8</v>
      </c>
      <c r="C2193" s="72">
        <f t="shared" si="376"/>
        <v>31</v>
      </c>
      <c r="D2193" s="75">
        <f t="shared" si="378"/>
        <v>5</v>
      </c>
      <c r="E2193" s="72" t="str">
        <f t="shared" si="377"/>
        <v>Summer</v>
      </c>
      <c r="F2193" s="72" t="str">
        <f t="shared" si="379"/>
        <v>No</v>
      </c>
      <c r="G2193" s="72">
        <f t="shared" si="380"/>
        <v>0</v>
      </c>
      <c r="H2193" s="561">
        <v>55345.784538491047</v>
      </c>
      <c r="I2193" s="73">
        <f t="shared" si="381"/>
        <v>0</v>
      </c>
      <c r="J2193" s="73">
        <f t="shared" si="382"/>
        <v>0</v>
      </c>
      <c r="L2193" s="562">
        <f>'RSTOD2 kWh'!L2193</f>
        <v>12.95</v>
      </c>
      <c r="M2193" s="561">
        <f t="shared" si="383"/>
        <v>0</v>
      </c>
      <c r="N2193" s="561">
        <f t="shared" si="384"/>
        <v>0</v>
      </c>
      <c r="O2193" s="561">
        <f t="shared" si="385"/>
        <v>716.72790977345903</v>
      </c>
    </row>
    <row r="2194" spans="1:15">
      <c r="A2194" s="74">
        <v>45535.249999994689</v>
      </c>
      <c r="B2194" s="72">
        <f t="shared" si="375"/>
        <v>8</v>
      </c>
      <c r="C2194" s="72">
        <f t="shared" si="376"/>
        <v>31</v>
      </c>
      <c r="D2194" s="75">
        <f t="shared" si="378"/>
        <v>6</v>
      </c>
      <c r="E2194" s="72" t="str">
        <f t="shared" si="377"/>
        <v>Summer</v>
      </c>
      <c r="F2194" s="72" t="str">
        <f t="shared" si="379"/>
        <v>No</v>
      </c>
      <c r="G2194" s="72">
        <f t="shared" si="380"/>
        <v>0</v>
      </c>
      <c r="H2194" s="561">
        <v>49913.254150181507</v>
      </c>
      <c r="I2194" s="73">
        <f t="shared" si="381"/>
        <v>0</v>
      </c>
      <c r="J2194" s="73">
        <f t="shared" si="382"/>
        <v>0</v>
      </c>
      <c r="L2194" s="562">
        <f>'RSTOD2 kWh'!L2194</f>
        <v>12.87</v>
      </c>
      <c r="M2194" s="561">
        <f t="shared" si="383"/>
        <v>0</v>
      </c>
      <c r="N2194" s="561">
        <f t="shared" si="384"/>
        <v>0</v>
      </c>
      <c r="O2194" s="561">
        <f t="shared" si="385"/>
        <v>642.3835809128359</v>
      </c>
    </row>
    <row r="2195" spans="1:15">
      <c r="A2195" s="74">
        <v>45535.291666661353</v>
      </c>
      <c r="B2195" s="72">
        <f t="shared" si="375"/>
        <v>8</v>
      </c>
      <c r="C2195" s="72">
        <f t="shared" si="376"/>
        <v>31</v>
      </c>
      <c r="D2195" s="75">
        <f t="shared" si="378"/>
        <v>7</v>
      </c>
      <c r="E2195" s="72" t="str">
        <f t="shared" si="377"/>
        <v>Summer</v>
      </c>
      <c r="F2195" s="72" t="str">
        <f t="shared" si="379"/>
        <v>No</v>
      </c>
      <c r="G2195" s="72">
        <f t="shared" si="380"/>
        <v>0</v>
      </c>
      <c r="H2195" s="561">
        <v>54869.590815814343</v>
      </c>
      <c r="I2195" s="73">
        <f t="shared" si="381"/>
        <v>0</v>
      </c>
      <c r="J2195" s="73">
        <f t="shared" si="382"/>
        <v>0</v>
      </c>
      <c r="L2195" s="562">
        <f>'RSTOD2 kWh'!L2195</f>
        <v>12.98</v>
      </c>
      <c r="M2195" s="561">
        <f t="shared" si="383"/>
        <v>0</v>
      </c>
      <c r="N2195" s="561">
        <f t="shared" si="384"/>
        <v>0</v>
      </c>
      <c r="O2195" s="561">
        <f t="shared" si="385"/>
        <v>712.20728878927025</v>
      </c>
    </row>
    <row r="2196" spans="1:15">
      <c r="A2196" s="74">
        <v>45535.333333328017</v>
      </c>
      <c r="B2196" s="72">
        <f t="shared" si="375"/>
        <v>8</v>
      </c>
      <c r="C2196" s="72">
        <f t="shared" si="376"/>
        <v>31</v>
      </c>
      <c r="D2196" s="75">
        <f t="shared" si="378"/>
        <v>8</v>
      </c>
      <c r="E2196" s="72" t="str">
        <f t="shared" si="377"/>
        <v>Summer</v>
      </c>
      <c r="F2196" s="72" t="str">
        <f t="shared" si="379"/>
        <v>No</v>
      </c>
      <c r="G2196" s="72">
        <f t="shared" si="380"/>
        <v>0</v>
      </c>
      <c r="H2196" s="561">
        <v>61898.234263889964</v>
      </c>
      <c r="I2196" s="73">
        <f t="shared" si="381"/>
        <v>0</v>
      </c>
      <c r="J2196" s="73">
        <f t="shared" si="382"/>
        <v>0</v>
      </c>
      <c r="L2196" s="562">
        <f>'RSTOD2 kWh'!L2196</f>
        <v>15.33</v>
      </c>
      <c r="M2196" s="561">
        <f t="shared" si="383"/>
        <v>0</v>
      </c>
      <c r="N2196" s="561">
        <f t="shared" si="384"/>
        <v>0</v>
      </c>
      <c r="O2196" s="561">
        <f t="shared" si="385"/>
        <v>948.89993126543322</v>
      </c>
    </row>
    <row r="2197" spans="1:15">
      <c r="A2197" s="74">
        <v>45535.374999994681</v>
      </c>
      <c r="B2197" s="72">
        <f t="shared" si="375"/>
        <v>8</v>
      </c>
      <c r="C2197" s="72">
        <f t="shared" si="376"/>
        <v>31</v>
      </c>
      <c r="D2197" s="75">
        <f t="shared" si="378"/>
        <v>9</v>
      </c>
      <c r="E2197" s="72" t="str">
        <f t="shared" si="377"/>
        <v>Summer</v>
      </c>
      <c r="F2197" s="72" t="str">
        <f t="shared" si="379"/>
        <v>No</v>
      </c>
      <c r="G2197" s="72">
        <f t="shared" si="380"/>
        <v>0</v>
      </c>
      <c r="H2197" s="561">
        <v>70677.061501985198</v>
      </c>
      <c r="I2197" s="73">
        <f t="shared" si="381"/>
        <v>0</v>
      </c>
      <c r="J2197" s="73">
        <f t="shared" si="382"/>
        <v>0</v>
      </c>
      <c r="L2197" s="562">
        <f>'RSTOD2 kWh'!L2197</f>
        <v>18.04</v>
      </c>
      <c r="M2197" s="561">
        <f t="shared" si="383"/>
        <v>0</v>
      </c>
      <c r="N2197" s="561">
        <f t="shared" si="384"/>
        <v>0</v>
      </c>
      <c r="O2197" s="561">
        <f t="shared" si="385"/>
        <v>1275.0141894958128</v>
      </c>
    </row>
    <row r="2198" spans="1:15">
      <c r="A2198" s="74">
        <v>45535.416666661346</v>
      </c>
      <c r="B2198" s="72">
        <f t="shared" si="375"/>
        <v>8</v>
      </c>
      <c r="C2198" s="72">
        <f t="shared" si="376"/>
        <v>31</v>
      </c>
      <c r="D2198" s="75">
        <f t="shared" si="378"/>
        <v>10</v>
      </c>
      <c r="E2198" s="72" t="str">
        <f t="shared" si="377"/>
        <v>Summer</v>
      </c>
      <c r="F2198" s="72" t="str">
        <f t="shared" si="379"/>
        <v>No</v>
      </c>
      <c r="G2198" s="72">
        <f t="shared" si="380"/>
        <v>0</v>
      </c>
      <c r="H2198" s="561">
        <v>79306.015208193538</v>
      </c>
      <c r="I2198" s="73">
        <f t="shared" si="381"/>
        <v>0</v>
      </c>
      <c r="J2198" s="73">
        <f t="shared" si="382"/>
        <v>0</v>
      </c>
      <c r="L2198" s="562">
        <f>'RSTOD2 kWh'!L2198</f>
        <v>25.32</v>
      </c>
      <c r="M2198" s="561">
        <f t="shared" si="383"/>
        <v>0</v>
      </c>
      <c r="N2198" s="561">
        <f t="shared" si="384"/>
        <v>0</v>
      </c>
      <c r="O2198" s="561">
        <f t="shared" si="385"/>
        <v>2008.0283050714604</v>
      </c>
    </row>
    <row r="2199" spans="1:15">
      <c r="A2199" s="74">
        <v>45535.45833332801</v>
      </c>
      <c r="B2199" s="72">
        <f t="shared" si="375"/>
        <v>8</v>
      </c>
      <c r="C2199" s="72">
        <f t="shared" si="376"/>
        <v>31</v>
      </c>
      <c r="D2199" s="75">
        <f t="shared" si="378"/>
        <v>11</v>
      </c>
      <c r="E2199" s="72" t="str">
        <f t="shared" si="377"/>
        <v>Summer</v>
      </c>
      <c r="F2199" s="72" t="str">
        <f t="shared" si="379"/>
        <v>No</v>
      </c>
      <c r="G2199" s="72">
        <f t="shared" si="380"/>
        <v>0</v>
      </c>
      <c r="H2199" s="561">
        <v>85095.396468396779</v>
      </c>
      <c r="I2199" s="73">
        <f t="shared" si="381"/>
        <v>0</v>
      </c>
      <c r="J2199" s="73">
        <f t="shared" si="382"/>
        <v>0</v>
      </c>
      <c r="L2199" s="562">
        <f>'RSTOD2 kWh'!L2199</f>
        <v>22.4</v>
      </c>
      <c r="M2199" s="561">
        <f t="shared" si="383"/>
        <v>0</v>
      </c>
      <c r="N2199" s="561">
        <f t="shared" si="384"/>
        <v>0</v>
      </c>
      <c r="O2199" s="561">
        <f t="shared" si="385"/>
        <v>1906.1368808920877</v>
      </c>
    </row>
    <row r="2200" spans="1:15">
      <c r="A2200" s="74">
        <v>45535.499999994674</v>
      </c>
      <c r="B2200" s="72">
        <f t="shared" si="375"/>
        <v>8</v>
      </c>
      <c r="C2200" s="72">
        <f t="shared" si="376"/>
        <v>31</v>
      </c>
      <c r="D2200" s="75">
        <f t="shared" si="378"/>
        <v>12</v>
      </c>
      <c r="E2200" s="72" t="str">
        <f t="shared" si="377"/>
        <v>Summer</v>
      </c>
      <c r="F2200" s="72" t="str">
        <f t="shared" si="379"/>
        <v>No</v>
      </c>
      <c r="G2200" s="72">
        <f t="shared" si="380"/>
        <v>0</v>
      </c>
      <c r="H2200" s="561">
        <v>88450.14933773021</v>
      </c>
      <c r="I2200" s="73">
        <f t="shared" si="381"/>
        <v>0</v>
      </c>
      <c r="J2200" s="73">
        <f t="shared" si="382"/>
        <v>0</v>
      </c>
      <c r="L2200" s="562">
        <f>'RSTOD2 kWh'!L2200</f>
        <v>25.7</v>
      </c>
      <c r="M2200" s="561">
        <f t="shared" si="383"/>
        <v>0</v>
      </c>
      <c r="N2200" s="561">
        <f t="shared" si="384"/>
        <v>0</v>
      </c>
      <c r="O2200" s="561">
        <f t="shared" si="385"/>
        <v>2273.1688379796665</v>
      </c>
    </row>
    <row r="2201" spans="1:15">
      <c r="A2201" s="74">
        <v>45535.541666661338</v>
      </c>
      <c r="B2201" s="72">
        <f t="shared" si="375"/>
        <v>8</v>
      </c>
      <c r="C2201" s="72">
        <f t="shared" si="376"/>
        <v>31</v>
      </c>
      <c r="D2201" s="75">
        <f t="shared" si="378"/>
        <v>13</v>
      </c>
      <c r="E2201" s="72" t="str">
        <f t="shared" si="377"/>
        <v>Summer</v>
      </c>
      <c r="F2201" s="72" t="str">
        <f t="shared" si="379"/>
        <v>No</v>
      </c>
      <c r="G2201" s="72">
        <f t="shared" si="380"/>
        <v>0</v>
      </c>
      <c r="H2201" s="561">
        <v>92299.206190229219</v>
      </c>
      <c r="I2201" s="73">
        <f t="shared" si="381"/>
        <v>0</v>
      </c>
      <c r="J2201" s="73">
        <f t="shared" si="382"/>
        <v>0</v>
      </c>
      <c r="L2201" s="562">
        <f>'RSTOD2 kWh'!L2201</f>
        <v>23.56</v>
      </c>
      <c r="M2201" s="561">
        <f t="shared" si="383"/>
        <v>0</v>
      </c>
      <c r="N2201" s="561">
        <f t="shared" si="384"/>
        <v>0</v>
      </c>
      <c r="O2201" s="561">
        <f t="shared" si="385"/>
        <v>2174.5692978418006</v>
      </c>
    </row>
    <row r="2202" spans="1:15">
      <c r="A2202" s="74">
        <v>45535.583333328002</v>
      </c>
      <c r="B2202" s="72">
        <f t="shared" si="375"/>
        <v>8</v>
      </c>
      <c r="C2202" s="72">
        <f t="shared" si="376"/>
        <v>31</v>
      </c>
      <c r="D2202" s="75">
        <f t="shared" si="378"/>
        <v>14</v>
      </c>
      <c r="E2202" s="72" t="str">
        <f t="shared" si="377"/>
        <v>Summer</v>
      </c>
      <c r="F2202" s="72" t="str">
        <f t="shared" si="379"/>
        <v>No</v>
      </c>
      <c r="G2202" s="72">
        <f t="shared" si="380"/>
        <v>0</v>
      </c>
      <c r="H2202" s="561">
        <v>89464.673121055821</v>
      </c>
      <c r="I2202" s="73">
        <f t="shared" si="381"/>
        <v>0</v>
      </c>
      <c r="J2202" s="73">
        <f t="shared" si="382"/>
        <v>0</v>
      </c>
      <c r="L2202" s="562">
        <f>'RSTOD2 kWh'!L2202</f>
        <v>33.71</v>
      </c>
      <c r="M2202" s="561">
        <f t="shared" si="383"/>
        <v>0</v>
      </c>
      <c r="N2202" s="561">
        <f t="shared" si="384"/>
        <v>0</v>
      </c>
      <c r="O2202" s="561">
        <f t="shared" si="385"/>
        <v>3015.8541309107918</v>
      </c>
    </row>
    <row r="2203" spans="1:15">
      <c r="A2203" s="74">
        <v>45535.624999994667</v>
      </c>
      <c r="B2203" s="72">
        <f t="shared" si="375"/>
        <v>8</v>
      </c>
      <c r="C2203" s="72">
        <f t="shared" si="376"/>
        <v>31</v>
      </c>
      <c r="D2203" s="75">
        <f t="shared" si="378"/>
        <v>15</v>
      </c>
      <c r="E2203" s="72" t="str">
        <f t="shared" si="377"/>
        <v>Summer</v>
      </c>
      <c r="F2203" s="72" t="str">
        <f t="shared" si="379"/>
        <v>No</v>
      </c>
      <c r="G2203" s="72">
        <f t="shared" si="380"/>
        <v>0</v>
      </c>
      <c r="H2203" s="561">
        <v>86637.541636603986</v>
      </c>
      <c r="I2203" s="73">
        <f t="shared" si="381"/>
        <v>0</v>
      </c>
      <c r="J2203" s="73">
        <f t="shared" si="382"/>
        <v>0</v>
      </c>
      <c r="L2203" s="562">
        <f>'RSTOD2 kWh'!L2203</f>
        <v>27.59</v>
      </c>
      <c r="M2203" s="561">
        <f t="shared" si="383"/>
        <v>0</v>
      </c>
      <c r="N2203" s="561">
        <f t="shared" si="384"/>
        <v>0</v>
      </c>
      <c r="O2203" s="561">
        <f t="shared" si="385"/>
        <v>2390.3297737539037</v>
      </c>
    </row>
    <row r="2204" spans="1:15">
      <c r="A2204" s="74">
        <v>45535.666666661331</v>
      </c>
      <c r="B2204" s="72">
        <f t="shared" si="375"/>
        <v>8</v>
      </c>
      <c r="C2204" s="72">
        <f t="shared" si="376"/>
        <v>31</v>
      </c>
      <c r="D2204" s="75">
        <f t="shared" si="378"/>
        <v>16</v>
      </c>
      <c r="E2204" s="72" t="str">
        <f t="shared" si="377"/>
        <v>Summer</v>
      </c>
      <c r="F2204" s="72" t="str">
        <f t="shared" si="379"/>
        <v>No</v>
      </c>
      <c r="G2204" s="72">
        <f t="shared" si="380"/>
        <v>0</v>
      </c>
      <c r="H2204" s="561">
        <v>88258.50238457958</v>
      </c>
      <c r="I2204" s="73">
        <f t="shared" si="381"/>
        <v>0</v>
      </c>
      <c r="J2204" s="73">
        <f t="shared" si="382"/>
        <v>0</v>
      </c>
      <c r="L2204" s="562">
        <f>'RSTOD2 kWh'!L2204</f>
        <v>35.729999999999997</v>
      </c>
      <c r="M2204" s="561">
        <f t="shared" si="383"/>
        <v>0</v>
      </c>
      <c r="N2204" s="561">
        <f t="shared" si="384"/>
        <v>0</v>
      </c>
      <c r="O2204" s="561">
        <f t="shared" si="385"/>
        <v>3153.4762902010284</v>
      </c>
    </row>
    <row r="2205" spans="1:15">
      <c r="A2205" s="74">
        <v>45535.708333327995</v>
      </c>
      <c r="B2205" s="72">
        <f t="shared" si="375"/>
        <v>8</v>
      </c>
      <c r="C2205" s="72">
        <f t="shared" si="376"/>
        <v>31</v>
      </c>
      <c r="D2205" s="75">
        <f t="shared" si="378"/>
        <v>17</v>
      </c>
      <c r="E2205" s="72" t="str">
        <f t="shared" si="377"/>
        <v>Summer</v>
      </c>
      <c r="F2205" s="72" t="str">
        <f t="shared" si="379"/>
        <v>No</v>
      </c>
      <c r="G2205" s="72">
        <f t="shared" si="380"/>
        <v>0</v>
      </c>
      <c r="H2205" s="561">
        <v>79161.995843685829</v>
      </c>
      <c r="I2205" s="73">
        <f t="shared" si="381"/>
        <v>0</v>
      </c>
      <c r="J2205" s="73">
        <f t="shared" si="382"/>
        <v>0</v>
      </c>
      <c r="L2205" s="562">
        <f>'RSTOD2 kWh'!L2205</f>
        <v>40.299999999999997</v>
      </c>
      <c r="M2205" s="561">
        <f t="shared" si="383"/>
        <v>0</v>
      </c>
      <c r="N2205" s="561">
        <f t="shared" si="384"/>
        <v>0</v>
      </c>
      <c r="O2205" s="561">
        <f t="shared" si="385"/>
        <v>3190.2284325005389</v>
      </c>
    </row>
    <row r="2206" spans="1:15">
      <c r="A2206" s="74">
        <v>45535.749999994659</v>
      </c>
      <c r="B2206" s="72">
        <f t="shared" si="375"/>
        <v>8</v>
      </c>
      <c r="C2206" s="72">
        <f t="shared" si="376"/>
        <v>31</v>
      </c>
      <c r="D2206" s="75">
        <f t="shared" si="378"/>
        <v>18</v>
      </c>
      <c r="E2206" s="72" t="str">
        <f t="shared" si="377"/>
        <v>Summer</v>
      </c>
      <c r="F2206" s="72" t="str">
        <f t="shared" si="379"/>
        <v>No</v>
      </c>
      <c r="G2206" s="72">
        <f t="shared" si="380"/>
        <v>0</v>
      </c>
      <c r="H2206" s="561">
        <v>74949.302762716747</v>
      </c>
      <c r="I2206" s="73">
        <f t="shared" si="381"/>
        <v>0</v>
      </c>
      <c r="J2206" s="73">
        <f t="shared" si="382"/>
        <v>0</v>
      </c>
      <c r="L2206" s="562">
        <f>'RSTOD2 kWh'!L2206</f>
        <v>29.86</v>
      </c>
      <c r="M2206" s="561">
        <f t="shared" si="383"/>
        <v>0</v>
      </c>
      <c r="N2206" s="561">
        <f t="shared" si="384"/>
        <v>0</v>
      </c>
      <c r="O2206" s="561">
        <f t="shared" si="385"/>
        <v>2237.9861804947218</v>
      </c>
    </row>
    <row r="2207" spans="1:15">
      <c r="A2207" s="74">
        <v>45535.791666661324</v>
      </c>
      <c r="B2207" s="72">
        <f t="shared" si="375"/>
        <v>8</v>
      </c>
      <c r="C2207" s="72">
        <f t="shared" si="376"/>
        <v>31</v>
      </c>
      <c r="D2207" s="75">
        <f t="shared" si="378"/>
        <v>19</v>
      </c>
      <c r="E2207" s="72" t="str">
        <f t="shared" si="377"/>
        <v>Summer</v>
      </c>
      <c r="F2207" s="72" t="str">
        <f t="shared" si="379"/>
        <v>No</v>
      </c>
      <c r="G2207" s="72">
        <f t="shared" si="380"/>
        <v>0</v>
      </c>
      <c r="H2207" s="561">
        <v>74562.229323791689</v>
      </c>
      <c r="I2207" s="73">
        <f t="shared" si="381"/>
        <v>0</v>
      </c>
      <c r="J2207" s="73">
        <f t="shared" si="382"/>
        <v>0</v>
      </c>
      <c r="L2207" s="562">
        <f>'RSTOD2 kWh'!L2207</f>
        <v>30.27</v>
      </c>
      <c r="M2207" s="561">
        <f t="shared" si="383"/>
        <v>0</v>
      </c>
      <c r="N2207" s="561">
        <f t="shared" si="384"/>
        <v>0</v>
      </c>
      <c r="O2207" s="561">
        <f t="shared" si="385"/>
        <v>2256.9986816311743</v>
      </c>
    </row>
    <row r="2208" spans="1:15">
      <c r="A2208" s="74">
        <v>45535.833333327988</v>
      </c>
      <c r="B2208" s="72">
        <f t="shared" si="375"/>
        <v>8</v>
      </c>
      <c r="C2208" s="72">
        <f t="shared" si="376"/>
        <v>31</v>
      </c>
      <c r="D2208" s="75">
        <f t="shared" si="378"/>
        <v>20</v>
      </c>
      <c r="E2208" s="72" t="str">
        <f t="shared" si="377"/>
        <v>Summer</v>
      </c>
      <c r="F2208" s="72" t="str">
        <f t="shared" si="379"/>
        <v>No</v>
      </c>
      <c r="G2208" s="72">
        <f t="shared" si="380"/>
        <v>0</v>
      </c>
      <c r="H2208" s="561">
        <v>74716.765648643777</v>
      </c>
      <c r="I2208" s="73">
        <f t="shared" si="381"/>
        <v>0</v>
      </c>
      <c r="J2208" s="73">
        <f t="shared" si="382"/>
        <v>0</v>
      </c>
      <c r="L2208" s="562">
        <f>'RSTOD2 kWh'!L2208</f>
        <v>27.43</v>
      </c>
      <c r="M2208" s="561">
        <f t="shared" si="383"/>
        <v>0</v>
      </c>
      <c r="N2208" s="561">
        <f t="shared" si="384"/>
        <v>0</v>
      </c>
      <c r="O2208" s="561">
        <f t="shared" si="385"/>
        <v>2049.4808817422991</v>
      </c>
    </row>
    <row r="2209" spans="1:15">
      <c r="A2209" s="74">
        <v>45535.874999994652</v>
      </c>
      <c r="B2209" s="72">
        <f t="shared" si="375"/>
        <v>8</v>
      </c>
      <c r="C2209" s="72">
        <f t="shared" si="376"/>
        <v>31</v>
      </c>
      <c r="D2209" s="75">
        <f t="shared" si="378"/>
        <v>21</v>
      </c>
      <c r="E2209" s="72" t="str">
        <f t="shared" si="377"/>
        <v>Summer</v>
      </c>
      <c r="F2209" s="72" t="str">
        <f t="shared" si="379"/>
        <v>No</v>
      </c>
      <c r="G2209" s="72">
        <f t="shared" si="380"/>
        <v>0</v>
      </c>
      <c r="H2209" s="561">
        <v>70625.092928408441</v>
      </c>
      <c r="I2209" s="73">
        <f t="shared" si="381"/>
        <v>0</v>
      </c>
      <c r="J2209" s="73">
        <f t="shared" si="382"/>
        <v>0</v>
      </c>
      <c r="L2209" s="562">
        <f>'RSTOD2 kWh'!L2209</f>
        <v>27.09</v>
      </c>
      <c r="M2209" s="561">
        <f t="shared" si="383"/>
        <v>0</v>
      </c>
      <c r="N2209" s="561">
        <f t="shared" si="384"/>
        <v>0</v>
      </c>
      <c r="O2209" s="561">
        <f t="shared" si="385"/>
        <v>1913.2337674305847</v>
      </c>
    </row>
    <row r="2210" spans="1:15">
      <c r="A2210" s="74">
        <v>45535.916666661316</v>
      </c>
      <c r="B2210" s="72">
        <f t="shared" si="375"/>
        <v>8</v>
      </c>
      <c r="C2210" s="72">
        <f t="shared" si="376"/>
        <v>31</v>
      </c>
      <c r="D2210" s="75">
        <f t="shared" si="378"/>
        <v>22</v>
      </c>
      <c r="E2210" s="72" t="str">
        <f t="shared" si="377"/>
        <v>Summer</v>
      </c>
      <c r="F2210" s="72" t="str">
        <f t="shared" si="379"/>
        <v>No</v>
      </c>
      <c r="G2210" s="72">
        <f t="shared" si="380"/>
        <v>0</v>
      </c>
      <c r="H2210" s="561">
        <v>60178.88242206748</v>
      </c>
      <c r="I2210" s="73">
        <f t="shared" si="381"/>
        <v>0</v>
      </c>
      <c r="J2210" s="73">
        <f t="shared" si="382"/>
        <v>0</v>
      </c>
      <c r="L2210" s="562">
        <f>'RSTOD2 kWh'!L2210</f>
        <v>21.57</v>
      </c>
      <c r="M2210" s="561">
        <f t="shared" si="383"/>
        <v>0</v>
      </c>
      <c r="N2210" s="561">
        <f t="shared" si="384"/>
        <v>0</v>
      </c>
      <c r="O2210" s="561">
        <f t="shared" si="385"/>
        <v>1298.0584938439954</v>
      </c>
    </row>
    <row r="2211" spans="1:15">
      <c r="A2211" s="74">
        <v>45535.958333327981</v>
      </c>
      <c r="B2211" s="72">
        <f t="shared" si="375"/>
        <v>8</v>
      </c>
      <c r="C2211" s="72">
        <f t="shared" si="376"/>
        <v>31</v>
      </c>
      <c r="D2211" s="75">
        <f t="shared" si="378"/>
        <v>23</v>
      </c>
      <c r="E2211" s="72" t="str">
        <f t="shared" si="377"/>
        <v>Summer</v>
      </c>
      <c r="F2211" s="72" t="str">
        <f t="shared" si="379"/>
        <v>No</v>
      </c>
      <c r="G2211" s="72">
        <f t="shared" si="380"/>
        <v>0</v>
      </c>
      <c r="H2211" s="561">
        <v>57680.467571192239</v>
      </c>
      <c r="I2211" s="73">
        <f t="shared" si="381"/>
        <v>0</v>
      </c>
      <c r="J2211" s="73">
        <f t="shared" si="382"/>
        <v>0</v>
      </c>
      <c r="L2211" s="562">
        <f>'RSTOD2 kWh'!L2211</f>
        <v>17.55</v>
      </c>
      <c r="M2211" s="561">
        <f t="shared" si="383"/>
        <v>0</v>
      </c>
      <c r="N2211" s="561">
        <f t="shared" si="384"/>
        <v>0</v>
      </c>
      <c r="O2211" s="561">
        <f t="shared" si="385"/>
        <v>1012.2922058744239</v>
      </c>
    </row>
    <row r="2212" spans="1:15">
      <c r="A2212" s="74">
        <v>45535.999999994645</v>
      </c>
      <c r="B2212" s="72">
        <f t="shared" si="375"/>
        <v>9</v>
      </c>
      <c r="C2212" s="72">
        <f t="shared" si="376"/>
        <v>1</v>
      </c>
      <c r="D2212" s="75">
        <f t="shared" si="378"/>
        <v>0</v>
      </c>
      <c r="E2212" s="72" t="str">
        <f t="shared" si="377"/>
        <v>Summer</v>
      </c>
      <c r="F2212" s="72" t="str">
        <f t="shared" si="379"/>
        <v>No</v>
      </c>
      <c r="G2212" s="72">
        <f t="shared" si="380"/>
        <v>0</v>
      </c>
      <c r="H2212" s="561">
        <v>63281.992442209506</v>
      </c>
      <c r="I2212" s="73">
        <f t="shared" si="381"/>
        <v>0</v>
      </c>
      <c r="J2212" s="73">
        <f t="shared" si="382"/>
        <v>0</v>
      </c>
      <c r="L2212" s="562">
        <f>'RSTOD2 kWh'!L2212</f>
        <v>17.059999999999999</v>
      </c>
      <c r="M2212" s="561">
        <f t="shared" si="383"/>
        <v>0</v>
      </c>
      <c r="N2212" s="561">
        <f t="shared" si="384"/>
        <v>0</v>
      </c>
      <c r="O2212" s="561">
        <f t="shared" si="385"/>
        <v>1079.590791064094</v>
      </c>
    </row>
    <row r="2213" spans="1:15">
      <c r="A2213" s="74">
        <v>45536.041666661309</v>
      </c>
      <c r="B2213" s="72">
        <f t="shared" si="375"/>
        <v>9</v>
      </c>
      <c r="C2213" s="72">
        <f t="shared" si="376"/>
        <v>1</v>
      </c>
      <c r="D2213" s="75">
        <f t="shared" si="378"/>
        <v>1</v>
      </c>
      <c r="E2213" s="72" t="str">
        <f t="shared" si="377"/>
        <v>Summer</v>
      </c>
      <c r="F2213" s="72" t="str">
        <f t="shared" si="379"/>
        <v>No</v>
      </c>
      <c r="G2213" s="72">
        <f t="shared" si="380"/>
        <v>0</v>
      </c>
      <c r="H2213" s="561">
        <v>59893.362945303641</v>
      </c>
      <c r="I2213" s="73">
        <f t="shared" si="381"/>
        <v>0</v>
      </c>
      <c r="J2213" s="73">
        <f t="shared" si="382"/>
        <v>0</v>
      </c>
      <c r="L2213" s="562">
        <f>'RSTOD2 kWh'!L2213</f>
        <v>15.84</v>
      </c>
      <c r="M2213" s="561">
        <f t="shared" si="383"/>
        <v>0</v>
      </c>
      <c r="N2213" s="561">
        <f t="shared" si="384"/>
        <v>0</v>
      </c>
      <c r="O2213" s="561">
        <f t="shared" si="385"/>
        <v>948.71086905360971</v>
      </c>
    </row>
    <row r="2214" spans="1:15">
      <c r="A2214" s="74">
        <v>45536.083333327973</v>
      </c>
      <c r="B2214" s="72">
        <f t="shared" si="375"/>
        <v>9</v>
      </c>
      <c r="C2214" s="72">
        <f t="shared" si="376"/>
        <v>1</v>
      </c>
      <c r="D2214" s="75">
        <f t="shared" si="378"/>
        <v>2</v>
      </c>
      <c r="E2214" s="72" t="str">
        <f t="shared" si="377"/>
        <v>Summer</v>
      </c>
      <c r="F2214" s="72" t="str">
        <f t="shared" si="379"/>
        <v>No</v>
      </c>
      <c r="G2214" s="72">
        <f t="shared" si="380"/>
        <v>0</v>
      </c>
      <c r="H2214" s="561">
        <v>59856.375026881164</v>
      </c>
      <c r="I2214" s="73">
        <f t="shared" si="381"/>
        <v>0</v>
      </c>
      <c r="J2214" s="73">
        <f t="shared" si="382"/>
        <v>0</v>
      </c>
      <c r="L2214" s="562">
        <f>'RSTOD2 kWh'!L2214</f>
        <v>14.05</v>
      </c>
      <c r="M2214" s="561">
        <f t="shared" si="383"/>
        <v>0</v>
      </c>
      <c r="N2214" s="561">
        <f t="shared" si="384"/>
        <v>0</v>
      </c>
      <c r="O2214" s="561">
        <f t="shared" si="385"/>
        <v>840.98206912768035</v>
      </c>
    </row>
    <row r="2215" spans="1:15">
      <c r="A2215" s="74">
        <v>45536.124999994638</v>
      </c>
      <c r="B2215" s="72">
        <f t="shared" si="375"/>
        <v>9</v>
      </c>
      <c r="C2215" s="72">
        <f t="shared" si="376"/>
        <v>1</v>
      </c>
      <c r="D2215" s="75">
        <f t="shared" si="378"/>
        <v>3</v>
      </c>
      <c r="E2215" s="72" t="str">
        <f t="shared" si="377"/>
        <v>Summer</v>
      </c>
      <c r="F2215" s="72" t="str">
        <f t="shared" si="379"/>
        <v>No</v>
      </c>
      <c r="G2215" s="72">
        <f t="shared" si="380"/>
        <v>0</v>
      </c>
      <c r="H2215" s="561">
        <v>58456.257985452328</v>
      </c>
      <c r="I2215" s="73">
        <f t="shared" si="381"/>
        <v>0</v>
      </c>
      <c r="J2215" s="73">
        <f t="shared" si="382"/>
        <v>0</v>
      </c>
      <c r="L2215" s="562">
        <f>'RSTOD2 kWh'!L2215</f>
        <v>11.85</v>
      </c>
      <c r="M2215" s="561">
        <f t="shared" si="383"/>
        <v>0</v>
      </c>
      <c r="N2215" s="561">
        <f t="shared" si="384"/>
        <v>0</v>
      </c>
      <c r="O2215" s="561">
        <f t="shared" si="385"/>
        <v>692.70665712761001</v>
      </c>
    </row>
    <row r="2216" spans="1:15">
      <c r="A2216" s="74">
        <v>45536.166666661302</v>
      </c>
      <c r="B2216" s="72">
        <f t="shared" si="375"/>
        <v>9</v>
      </c>
      <c r="C2216" s="72">
        <f t="shared" si="376"/>
        <v>1</v>
      </c>
      <c r="D2216" s="75">
        <f t="shared" si="378"/>
        <v>4</v>
      </c>
      <c r="E2216" s="72" t="str">
        <f t="shared" si="377"/>
        <v>Summer</v>
      </c>
      <c r="F2216" s="72" t="str">
        <f t="shared" si="379"/>
        <v>No</v>
      </c>
      <c r="G2216" s="72">
        <f t="shared" si="380"/>
        <v>0</v>
      </c>
      <c r="H2216" s="561">
        <v>53242.799227945608</v>
      </c>
      <c r="I2216" s="73">
        <f t="shared" si="381"/>
        <v>0</v>
      </c>
      <c r="J2216" s="73">
        <f t="shared" si="382"/>
        <v>0</v>
      </c>
      <c r="L2216" s="562">
        <f>'RSTOD2 kWh'!L2216</f>
        <v>11.19</v>
      </c>
      <c r="M2216" s="561">
        <f t="shared" si="383"/>
        <v>0</v>
      </c>
      <c r="N2216" s="561">
        <f t="shared" si="384"/>
        <v>0</v>
      </c>
      <c r="O2216" s="561">
        <f t="shared" si="385"/>
        <v>595.78692336071128</v>
      </c>
    </row>
    <row r="2217" spans="1:15">
      <c r="A2217" s="74">
        <v>45536.208333327966</v>
      </c>
      <c r="B2217" s="72">
        <f t="shared" si="375"/>
        <v>9</v>
      </c>
      <c r="C2217" s="72">
        <f t="shared" si="376"/>
        <v>1</v>
      </c>
      <c r="D2217" s="75">
        <f t="shared" si="378"/>
        <v>5</v>
      </c>
      <c r="E2217" s="72" t="str">
        <f t="shared" si="377"/>
        <v>Summer</v>
      </c>
      <c r="F2217" s="72" t="str">
        <f t="shared" si="379"/>
        <v>No</v>
      </c>
      <c r="G2217" s="72">
        <f t="shared" si="380"/>
        <v>0</v>
      </c>
      <c r="H2217" s="561">
        <v>54473.362408034358</v>
      </c>
      <c r="I2217" s="73">
        <f t="shared" si="381"/>
        <v>0</v>
      </c>
      <c r="J2217" s="73">
        <f t="shared" si="382"/>
        <v>0</v>
      </c>
      <c r="L2217" s="562">
        <f>'RSTOD2 kWh'!L2217</f>
        <v>10.51</v>
      </c>
      <c r="M2217" s="561">
        <f t="shared" si="383"/>
        <v>0</v>
      </c>
      <c r="N2217" s="561">
        <f t="shared" si="384"/>
        <v>0</v>
      </c>
      <c r="O2217" s="561">
        <f t="shared" si="385"/>
        <v>572.51503890844106</v>
      </c>
    </row>
    <row r="2218" spans="1:15">
      <c r="A2218" s="74">
        <v>45536.24999999463</v>
      </c>
      <c r="B2218" s="72">
        <f t="shared" si="375"/>
        <v>9</v>
      </c>
      <c r="C2218" s="72">
        <f t="shared" si="376"/>
        <v>1</v>
      </c>
      <c r="D2218" s="75">
        <f t="shared" si="378"/>
        <v>6</v>
      </c>
      <c r="E2218" s="72" t="str">
        <f t="shared" si="377"/>
        <v>Summer</v>
      </c>
      <c r="F2218" s="72" t="str">
        <f t="shared" si="379"/>
        <v>No</v>
      </c>
      <c r="G2218" s="72">
        <f t="shared" si="380"/>
        <v>0</v>
      </c>
      <c r="H2218" s="561">
        <v>56571.393292554792</v>
      </c>
      <c r="I2218" s="73">
        <f t="shared" si="381"/>
        <v>0</v>
      </c>
      <c r="J2218" s="73">
        <f t="shared" si="382"/>
        <v>0</v>
      </c>
      <c r="L2218" s="562">
        <f>'RSTOD2 kWh'!L2218</f>
        <v>11.39</v>
      </c>
      <c r="M2218" s="561">
        <f t="shared" si="383"/>
        <v>0</v>
      </c>
      <c r="N2218" s="561">
        <f t="shared" si="384"/>
        <v>0</v>
      </c>
      <c r="O2218" s="561">
        <f t="shared" si="385"/>
        <v>644.34816960219916</v>
      </c>
    </row>
    <row r="2219" spans="1:15">
      <c r="A2219" s="74">
        <v>45536.291666661295</v>
      </c>
      <c r="B2219" s="72">
        <f t="shared" si="375"/>
        <v>9</v>
      </c>
      <c r="C2219" s="72">
        <f t="shared" si="376"/>
        <v>1</v>
      </c>
      <c r="D2219" s="75">
        <f t="shared" si="378"/>
        <v>7</v>
      </c>
      <c r="E2219" s="72" t="str">
        <f t="shared" si="377"/>
        <v>Summer</v>
      </c>
      <c r="F2219" s="72" t="str">
        <f t="shared" si="379"/>
        <v>No</v>
      </c>
      <c r="G2219" s="72">
        <f t="shared" si="380"/>
        <v>0</v>
      </c>
      <c r="H2219" s="561">
        <v>62381.593057468068</v>
      </c>
      <c r="I2219" s="73">
        <f t="shared" si="381"/>
        <v>0</v>
      </c>
      <c r="J2219" s="73">
        <f t="shared" si="382"/>
        <v>0</v>
      </c>
      <c r="L2219" s="562">
        <f>'RSTOD2 kWh'!L2219</f>
        <v>11.69</v>
      </c>
      <c r="M2219" s="561">
        <f t="shared" si="383"/>
        <v>0</v>
      </c>
      <c r="N2219" s="561">
        <f t="shared" si="384"/>
        <v>0</v>
      </c>
      <c r="O2219" s="561">
        <f t="shared" si="385"/>
        <v>729.24082284180167</v>
      </c>
    </row>
    <row r="2220" spans="1:15">
      <c r="A2220" s="74">
        <v>45536.333333327959</v>
      </c>
      <c r="B2220" s="72">
        <f t="shared" si="375"/>
        <v>9</v>
      </c>
      <c r="C2220" s="72">
        <f t="shared" si="376"/>
        <v>1</v>
      </c>
      <c r="D2220" s="75">
        <f t="shared" si="378"/>
        <v>8</v>
      </c>
      <c r="E2220" s="72" t="str">
        <f t="shared" si="377"/>
        <v>Summer</v>
      </c>
      <c r="F2220" s="72" t="str">
        <f t="shared" si="379"/>
        <v>No</v>
      </c>
      <c r="G2220" s="72">
        <f t="shared" si="380"/>
        <v>0</v>
      </c>
      <c r="H2220" s="561">
        <v>68182.95379775831</v>
      </c>
      <c r="I2220" s="73">
        <f t="shared" si="381"/>
        <v>0</v>
      </c>
      <c r="J2220" s="73">
        <f t="shared" si="382"/>
        <v>0</v>
      </c>
      <c r="L2220" s="562">
        <f>'RSTOD2 kWh'!L2220</f>
        <v>12.92</v>
      </c>
      <c r="M2220" s="561">
        <f t="shared" si="383"/>
        <v>0</v>
      </c>
      <c r="N2220" s="561">
        <f t="shared" si="384"/>
        <v>0</v>
      </c>
      <c r="O2220" s="561">
        <f t="shared" si="385"/>
        <v>880.92376306703738</v>
      </c>
    </row>
    <row r="2221" spans="1:15">
      <c r="A2221" s="74">
        <v>45536.374999994623</v>
      </c>
      <c r="B2221" s="72">
        <f t="shared" si="375"/>
        <v>9</v>
      </c>
      <c r="C2221" s="72">
        <f t="shared" si="376"/>
        <v>1</v>
      </c>
      <c r="D2221" s="75">
        <f t="shared" si="378"/>
        <v>9</v>
      </c>
      <c r="E2221" s="72" t="str">
        <f t="shared" si="377"/>
        <v>Summer</v>
      </c>
      <c r="F2221" s="72" t="str">
        <f t="shared" si="379"/>
        <v>No</v>
      </c>
      <c r="G2221" s="72">
        <f t="shared" si="380"/>
        <v>0</v>
      </c>
      <c r="H2221" s="561">
        <v>73222.153613125629</v>
      </c>
      <c r="I2221" s="73">
        <f t="shared" si="381"/>
        <v>0</v>
      </c>
      <c r="J2221" s="73">
        <f t="shared" si="382"/>
        <v>0</v>
      </c>
      <c r="L2221" s="562">
        <f>'RSTOD2 kWh'!L2221</f>
        <v>19.27</v>
      </c>
      <c r="M2221" s="561">
        <f t="shared" si="383"/>
        <v>0</v>
      </c>
      <c r="N2221" s="561">
        <f t="shared" si="384"/>
        <v>0</v>
      </c>
      <c r="O2221" s="561">
        <f t="shared" si="385"/>
        <v>1410.9909001249307</v>
      </c>
    </row>
    <row r="2222" spans="1:15">
      <c r="A2222" s="74">
        <v>45536.416666661287</v>
      </c>
      <c r="B2222" s="72">
        <f t="shared" si="375"/>
        <v>9</v>
      </c>
      <c r="C2222" s="72">
        <f t="shared" si="376"/>
        <v>1</v>
      </c>
      <c r="D2222" s="75">
        <f t="shared" si="378"/>
        <v>10</v>
      </c>
      <c r="E2222" s="72" t="str">
        <f t="shared" si="377"/>
        <v>Summer</v>
      </c>
      <c r="F2222" s="72" t="str">
        <f t="shared" si="379"/>
        <v>No</v>
      </c>
      <c r="G2222" s="72">
        <f t="shared" si="380"/>
        <v>0</v>
      </c>
      <c r="H2222" s="561">
        <v>79567.065801662364</v>
      </c>
      <c r="I2222" s="73">
        <f t="shared" si="381"/>
        <v>0</v>
      </c>
      <c r="J2222" s="73">
        <f t="shared" si="382"/>
        <v>0</v>
      </c>
      <c r="L2222" s="562">
        <f>'RSTOD2 kWh'!L2222</f>
        <v>20.29</v>
      </c>
      <c r="M2222" s="561">
        <f t="shared" si="383"/>
        <v>0</v>
      </c>
      <c r="N2222" s="561">
        <f t="shared" si="384"/>
        <v>0</v>
      </c>
      <c r="O2222" s="561">
        <f t="shared" si="385"/>
        <v>1614.4157651157293</v>
      </c>
    </row>
    <row r="2223" spans="1:15">
      <c r="A2223" s="74">
        <v>45536.458333327952</v>
      </c>
      <c r="B2223" s="72">
        <f t="shared" si="375"/>
        <v>9</v>
      </c>
      <c r="C2223" s="72">
        <f t="shared" si="376"/>
        <v>1</v>
      </c>
      <c r="D2223" s="75">
        <f t="shared" si="378"/>
        <v>11</v>
      </c>
      <c r="E2223" s="72" t="str">
        <f t="shared" si="377"/>
        <v>Summer</v>
      </c>
      <c r="F2223" s="72" t="str">
        <f t="shared" si="379"/>
        <v>No</v>
      </c>
      <c r="G2223" s="72">
        <f t="shared" si="380"/>
        <v>0</v>
      </c>
      <c r="H2223" s="561">
        <v>83807.753960514208</v>
      </c>
      <c r="I2223" s="73">
        <f t="shared" si="381"/>
        <v>0</v>
      </c>
      <c r="J2223" s="73">
        <f t="shared" si="382"/>
        <v>0</v>
      </c>
      <c r="L2223" s="562">
        <f>'RSTOD2 kWh'!L2223</f>
        <v>20.51</v>
      </c>
      <c r="M2223" s="561">
        <f t="shared" si="383"/>
        <v>0</v>
      </c>
      <c r="N2223" s="561">
        <f t="shared" si="384"/>
        <v>0</v>
      </c>
      <c r="O2223" s="561">
        <f t="shared" si="385"/>
        <v>1718.8970337301464</v>
      </c>
    </row>
    <row r="2224" spans="1:15">
      <c r="A2224" s="74">
        <v>45536.499999994616</v>
      </c>
      <c r="B2224" s="72">
        <f t="shared" si="375"/>
        <v>9</v>
      </c>
      <c r="C2224" s="72">
        <f t="shared" si="376"/>
        <v>1</v>
      </c>
      <c r="D2224" s="75">
        <f t="shared" si="378"/>
        <v>12</v>
      </c>
      <c r="E2224" s="72" t="str">
        <f t="shared" si="377"/>
        <v>Summer</v>
      </c>
      <c r="F2224" s="72" t="str">
        <f t="shared" si="379"/>
        <v>No</v>
      </c>
      <c r="G2224" s="72">
        <f t="shared" si="380"/>
        <v>0</v>
      </c>
      <c r="H2224" s="561">
        <v>83255.134255797355</v>
      </c>
      <c r="I2224" s="73">
        <f t="shared" si="381"/>
        <v>0</v>
      </c>
      <c r="J2224" s="73">
        <f t="shared" si="382"/>
        <v>0</v>
      </c>
      <c r="L2224" s="562">
        <f>'RSTOD2 kWh'!L2224</f>
        <v>18.239999999999998</v>
      </c>
      <c r="M2224" s="561">
        <f t="shared" si="383"/>
        <v>0</v>
      </c>
      <c r="N2224" s="561">
        <f t="shared" si="384"/>
        <v>0</v>
      </c>
      <c r="O2224" s="561">
        <f t="shared" si="385"/>
        <v>1518.5736488257437</v>
      </c>
    </row>
    <row r="2225" spans="1:15">
      <c r="A2225" s="74">
        <v>45536.54166666128</v>
      </c>
      <c r="B2225" s="72">
        <f t="shared" si="375"/>
        <v>9</v>
      </c>
      <c r="C2225" s="72">
        <f t="shared" si="376"/>
        <v>1</v>
      </c>
      <c r="D2225" s="75">
        <f t="shared" si="378"/>
        <v>13</v>
      </c>
      <c r="E2225" s="72" t="str">
        <f t="shared" si="377"/>
        <v>Summer</v>
      </c>
      <c r="F2225" s="72" t="str">
        <f t="shared" si="379"/>
        <v>No</v>
      </c>
      <c r="G2225" s="72">
        <f t="shared" si="380"/>
        <v>0</v>
      </c>
      <c r="H2225" s="561">
        <v>83131.488928499311</v>
      </c>
      <c r="I2225" s="73">
        <f t="shared" si="381"/>
        <v>0</v>
      </c>
      <c r="J2225" s="73">
        <f t="shared" si="382"/>
        <v>0</v>
      </c>
      <c r="L2225" s="562">
        <f>'RSTOD2 kWh'!L2225</f>
        <v>19.47</v>
      </c>
      <c r="M2225" s="561">
        <f t="shared" si="383"/>
        <v>0</v>
      </c>
      <c r="N2225" s="561">
        <f t="shared" si="384"/>
        <v>0</v>
      </c>
      <c r="O2225" s="561">
        <f t="shared" si="385"/>
        <v>1618.5700894378815</v>
      </c>
    </row>
    <row r="2226" spans="1:15">
      <c r="A2226" s="74">
        <v>45536.583333327944</v>
      </c>
      <c r="B2226" s="72">
        <f t="shared" si="375"/>
        <v>9</v>
      </c>
      <c r="C2226" s="72">
        <f t="shared" si="376"/>
        <v>1</v>
      </c>
      <c r="D2226" s="75">
        <f t="shared" si="378"/>
        <v>14</v>
      </c>
      <c r="E2226" s="72" t="str">
        <f t="shared" si="377"/>
        <v>Summer</v>
      </c>
      <c r="F2226" s="72" t="str">
        <f t="shared" si="379"/>
        <v>No</v>
      </c>
      <c r="G2226" s="72">
        <f t="shared" si="380"/>
        <v>0</v>
      </c>
      <c r="H2226" s="561">
        <v>84332.104327579611</v>
      </c>
      <c r="I2226" s="73">
        <f t="shared" si="381"/>
        <v>0</v>
      </c>
      <c r="J2226" s="73">
        <f t="shared" si="382"/>
        <v>0</v>
      </c>
      <c r="L2226" s="562">
        <f>'RSTOD2 kWh'!L2226</f>
        <v>25.84</v>
      </c>
      <c r="M2226" s="561">
        <f t="shared" si="383"/>
        <v>0</v>
      </c>
      <c r="N2226" s="561">
        <f t="shared" si="384"/>
        <v>0</v>
      </c>
      <c r="O2226" s="561">
        <f t="shared" si="385"/>
        <v>2179.1415758246571</v>
      </c>
    </row>
    <row r="2227" spans="1:15">
      <c r="A2227" s="74">
        <v>45536.624999994609</v>
      </c>
      <c r="B2227" s="72">
        <f t="shared" si="375"/>
        <v>9</v>
      </c>
      <c r="C2227" s="72">
        <f t="shared" si="376"/>
        <v>1</v>
      </c>
      <c r="D2227" s="75">
        <f t="shared" si="378"/>
        <v>15</v>
      </c>
      <c r="E2227" s="72" t="str">
        <f t="shared" si="377"/>
        <v>Summer</v>
      </c>
      <c r="F2227" s="72" t="str">
        <f t="shared" si="379"/>
        <v>No</v>
      </c>
      <c r="G2227" s="72">
        <f t="shared" si="380"/>
        <v>0</v>
      </c>
      <c r="H2227" s="561">
        <v>82913.2757509488</v>
      </c>
      <c r="I2227" s="73">
        <f t="shared" si="381"/>
        <v>0</v>
      </c>
      <c r="J2227" s="73">
        <f t="shared" si="382"/>
        <v>0</v>
      </c>
      <c r="L2227" s="562">
        <f>'RSTOD2 kWh'!L2227</f>
        <v>34.64</v>
      </c>
      <c r="M2227" s="561">
        <f t="shared" si="383"/>
        <v>0</v>
      </c>
      <c r="N2227" s="561">
        <f t="shared" si="384"/>
        <v>0</v>
      </c>
      <c r="O2227" s="561">
        <f t="shared" si="385"/>
        <v>2872.1158720128665</v>
      </c>
    </row>
    <row r="2228" spans="1:15">
      <c r="A2228" s="74">
        <v>45536.666666661273</v>
      </c>
      <c r="B2228" s="72">
        <f t="shared" si="375"/>
        <v>9</v>
      </c>
      <c r="C2228" s="72">
        <f t="shared" si="376"/>
        <v>1</v>
      </c>
      <c r="D2228" s="75">
        <f t="shared" si="378"/>
        <v>16</v>
      </c>
      <c r="E2228" s="72" t="str">
        <f t="shared" si="377"/>
        <v>Summer</v>
      </c>
      <c r="F2228" s="72" t="str">
        <f t="shared" si="379"/>
        <v>No</v>
      </c>
      <c r="G2228" s="72">
        <f t="shared" si="380"/>
        <v>0</v>
      </c>
      <c r="H2228" s="561">
        <v>89401.920193069731</v>
      </c>
      <c r="I2228" s="73">
        <f t="shared" si="381"/>
        <v>0</v>
      </c>
      <c r="J2228" s="73">
        <f t="shared" si="382"/>
        <v>0</v>
      </c>
      <c r="L2228" s="562">
        <f>'RSTOD2 kWh'!L2228</f>
        <v>38.08</v>
      </c>
      <c r="M2228" s="561">
        <f t="shared" si="383"/>
        <v>0</v>
      </c>
      <c r="N2228" s="561">
        <f t="shared" si="384"/>
        <v>0</v>
      </c>
      <c r="O2228" s="561">
        <f t="shared" si="385"/>
        <v>3404.4251209520953</v>
      </c>
    </row>
    <row r="2229" spans="1:15">
      <c r="A2229" s="74">
        <v>45536.708333327937</v>
      </c>
      <c r="B2229" s="72">
        <f t="shared" si="375"/>
        <v>9</v>
      </c>
      <c r="C2229" s="72">
        <f t="shared" si="376"/>
        <v>1</v>
      </c>
      <c r="D2229" s="75">
        <f t="shared" si="378"/>
        <v>17</v>
      </c>
      <c r="E2229" s="72" t="str">
        <f t="shared" si="377"/>
        <v>Summer</v>
      </c>
      <c r="F2229" s="72" t="str">
        <f t="shared" si="379"/>
        <v>No</v>
      </c>
      <c r="G2229" s="72">
        <f t="shared" si="380"/>
        <v>0</v>
      </c>
      <c r="H2229" s="561">
        <v>89487.84716826216</v>
      </c>
      <c r="I2229" s="73">
        <f t="shared" si="381"/>
        <v>0</v>
      </c>
      <c r="J2229" s="73">
        <f t="shared" si="382"/>
        <v>0</v>
      </c>
      <c r="L2229" s="562">
        <f>'RSTOD2 kWh'!L2229</f>
        <v>48.01</v>
      </c>
      <c r="M2229" s="561">
        <f t="shared" si="383"/>
        <v>0</v>
      </c>
      <c r="N2229" s="561">
        <f t="shared" si="384"/>
        <v>0</v>
      </c>
      <c r="O2229" s="561">
        <f t="shared" si="385"/>
        <v>4296.3115425482665</v>
      </c>
    </row>
    <row r="2230" spans="1:15">
      <c r="A2230" s="74">
        <v>45536.749999994601</v>
      </c>
      <c r="B2230" s="72">
        <f t="shared" si="375"/>
        <v>9</v>
      </c>
      <c r="C2230" s="72">
        <f t="shared" si="376"/>
        <v>1</v>
      </c>
      <c r="D2230" s="75">
        <f t="shared" si="378"/>
        <v>18</v>
      </c>
      <c r="E2230" s="72" t="str">
        <f t="shared" si="377"/>
        <v>Summer</v>
      </c>
      <c r="F2230" s="72" t="str">
        <f t="shared" si="379"/>
        <v>No</v>
      </c>
      <c r="G2230" s="72">
        <f t="shared" si="380"/>
        <v>0</v>
      </c>
      <c r="H2230" s="561">
        <v>87126.471629258915</v>
      </c>
      <c r="I2230" s="73">
        <f t="shared" si="381"/>
        <v>0</v>
      </c>
      <c r="J2230" s="73">
        <f t="shared" si="382"/>
        <v>0</v>
      </c>
      <c r="L2230" s="562">
        <f>'RSTOD2 kWh'!L2230</f>
        <v>44.57</v>
      </c>
      <c r="M2230" s="561">
        <f t="shared" si="383"/>
        <v>0</v>
      </c>
      <c r="N2230" s="561">
        <f t="shared" si="384"/>
        <v>0</v>
      </c>
      <c r="O2230" s="561">
        <f t="shared" si="385"/>
        <v>3883.2268405160698</v>
      </c>
    </row>
    <row r="2231" spans="1:15">
      <c r="A2231" s="74">
        <v>45536.791666661265</v>
      </c>
      <c r="B2231" s="72">
        <f t="shared" si="375"/>
        <v>9</v>
      </c>
      <c r="C2231" s="72">
        <f t="shared" si="376"/>
        <v>1</v>
      </c>
      <c r="D2231" s="75">
        <f t="shared" si="378"/>
        <v>19</v>
      </c>
      <c r="E2231" s="72" t="str">
        <f t="shared" si="377"/>
        <v>Summer</v>
      </c>
      <c r="F2231" s="72" t="str">
        <f t="shared" si="379"/>
        <v>No</v>
      </c>
      <c r="G2231" s="72">
        <f t="shared" si="380"/>
        <v>0</v>
      </c>
      <c r="H2231" s="561">
        <v>78859.967143533911</v>
      </c>
      <c r="I2231" s="73">
        <f t="shared" si="381"/>
        <v>0</v>
      </c>
      <c r="J2231" s="73">
        <f t="shared" si="382"/>
        <v>0</v>
      </c>
      <c r="L2231" s="562">
        <f>'RSTOD2 kWh'!L2231</f>
        <v>25.37</v>
      </c>
      <c r="M2231" s="561">
        <f t="shared" si="383"/>
        <v>0</v>
      </c>
      <c r="N2231" s="561">
        <f t="shared" si="384"/>
        <v>0</v>
      </c>
      <c r="O2231" s="561">
        <f t="shared" si="385"/>
        <v>2000.6773664314553</v>
      </c>
    </row>
    <row r="2232" spans="1:15">
      <c r="A2232" s="74">
        <v>45536.83333332793</v>
      </c>
      <c r="B2232" s="72">
        <f t="shared" si="375"/>
        <v>9</v>
      </c>
      <c r="C2232" s="72">
        <f t="shared" si="376"/>
        <v>1</v>
      </c>
      <c r="D2232" s="75">
        <f t="shared" si="378"/>
        <v>20</v>
      </c>
      <c r="E2232" s="72" t="str">
        <f t="shared" si="377"/>
        <v>Summer</v>
      </c>
      <c r="F2232" s="72" t="str">
        <f t="shared" si="379"/>
        <v>No</v>
      </c>
      <c r="G2232" s="72">
        <f t="shared" si="380"/>
        <v>0</v>
      </c>
      <c r="H2232" s="561">
        <v>80147.636250615717</v>
      </c>
      <c r="I2232" s="73">
        <f t="shared" si="381"/>
        <v>0</v>
      </c>
      <c r="J2232" s="73">
        <f t="shared" si="382"/>
        <v>0</v>
      </c>
      <c r="L2232" s="562">
        <f>'RSTOD2 kWh'!L2232</f>
        <v>22.09</v>
      </c>
      <c r="M2232" s="561">
        <f t="shared" si="383"/>
        <v>0</v>
      </c>
      <c r="N2232" s="561">
        <f t="shared" si="384"/>
        <v>0</v>
      </c>
      <c r="O2232" s="561">
        <f t="shared" si="385"/>
        <v>1770.4612847761011</v>
      </c>
    </row>
    <row r="2233" spans="1:15">
      <c r="A2233" s="74">
        <v>45536.874999994594</v>
      </c>
      <c r="B2233" s="72">
        <f t="shared" si="375"/>
        <v>9</v>
      </c>
      <c r="C2233" s="72">
        <f t="shared" si="376"/>
        <v>1</v>
      </c>
      <c r="D2233" s="75">
        <f t="shared" si="378"/>
        <v>21</v>
      </c>
      <c r="E2233" s="72" t="str">
        <f t="shared" si="377"/>
        <v>Summer</v>
      </c>
      <c r="F2233" s="72" t="str">
        <f t="shared" si="379"/>
        <v>No</v>
      </c>
      <c r="G2233" s="72">
        <f t="shared" si="380"/>
        <v>0</v>
      </c>
      <c r="H2233" s="561">
        <v>74082.433539292426</v>
      </c>
      <c r="I2233" s="73">
        <f t="shared" si="381"/>
        <v>0</v>
      </c>
      <c r="J2233" s="73">
        <f t="shared" si="382"/>
        <v>0</v>
      </c>
      <c r="L2233" s="562">
        <f>'RSTOD2 kWh'!L2233</f>
        <v>26.75</v>
      </c>
      <c r="M2233" s="561">
        <f t="shared" si="383"/>
        <v>0</v>
      </c>
      <c r="N2233" s="561">
        <f t="shared" si="384"/>
        <v>0</v>
      </c>
      <c r="O2233" s="561">
        <f t="shared" si="385"/>
        <v>1981.7050971760725</v>
      </c>
    </row>
    <row r="2234" spans="1:15">
      <c r="A2234" s="74">
        <v>45536.916666661258</v>
      </c>
      <c r="B2234" s="72">
        <f t="shared" si="375"/>
        <v>9</v>
      </c>
      <c r="C2234" s="72">
        <f t="shared" si="376"/>
        <v>1</v>
      </c>
      <c r="D2234" s="75">
        <f t="shared" si="378"/>
        <v>22</v>
      </c>
      <c r="E2234" s="72" t="str">
        <f t="shared" si="377"/>
        <v>Summer</v>
      </c>
      <c r="F2234" s="72" t="str">
        <f t="shared" si="379"/>
        <v>No</v>
      </c>
      <c r="G2234" s="72">
        <f t="shared" si="380"/>
        <v>0</v>
      </c>
      <c r="H2234" s="561">
        <v>65833.032080552279</v>
      </c>
      <c r="I2234" s="73">
        <f t="shared" si="381"/>
        <v>0</v>
      </c>
      <c r="J2234" s="73">
        <f t="shared" si="382"/>
        <v>0</v>
      </c>
      <c r="L2234" s="562">
        <f>'RSTOD2 kWh'!L2234</f>
        <v>24.05</v>
      </c>
      <c r="M2234" s="561">
        <f t="shared" si="383"/>
        <v>0</v>
      </c>
      <c r="N2234" s="561">
        <f t="shared" si="384"/>
        <v>0</v>
      </c>
      <c r="O2234" s="561">
        <f t="shared" si="385"/>
        <v>1583.2844215372825</v>
      </c>
    </row>
    <row r="2235" spans="1:15">
      <c r="A2235" s="74">
        <v>45536.958333327922</v>
      </c>
      <c r="B2235" s="72">
        <f t="shared" si="375"/>
        <v>9</v>
      </c>
      <c r="C2235" s="72">
        <f t="shared" si="376"/>
        <v>1</v>
      </c>
      <c r="D2235" s="75">
        <f t="shared" si="378"/>
        <v>23</v>
      </c>
      <c r="E2235" s="72" t="str">
        <f t="shared" si="377"/>
        <v>Summer</v>
      </c>
      <c r="F2235" s="72" t="str">
        <f t="shared" si="379"/>
        <v>No</v>
      </c>
      <c r="G2235" s="72">
        <f t="shared" si="380"/>
        <v>0</v>
      </c>
      <c r="H2235" s="561">
        <v>63290.303067997927</v>
      </c>
      <c r="I2235" s="73">
        <f t="shared" si="381"/>
        <v>0</v>
      </c>
      <c r="J2235" s="73">
        <f t="shared" si="382"/>
        <v>0</v>
      </c>
      <c r="L2235" s="562">
        <f>'RSTOD2 kWh'!L2235</f>
        <v>16.72</v>
      </c>
      <c r="M2235" s="561">
        <f t="shared" si="383"/>
        <v>0</v>
      </c>
      <c r="N2235" s="561">
        <f t="shared" si="384"/>
        <v>0</v>
      </c>
      <c r="O2235" s="561">
        <f t="shared" si="385"/>
        <v>1058.2138672969252</v>
      </c>
    </row>
    <row r="2236" spans="1:15">
      <c r="A2236" s="74">
        <v>45536.999999994587</v>
      </c>
      <c r="B2236" s="72">
        <f t="shared" si="375"/>
        <v>9</v>
      </c>
      <c r="C2236" s="72">
        <f t="shared" si="376"/>
        <v>2</v>
      </c>
      <c r="D2236" s="75">
        <f t="shared" si="378"/>
        <v>0</v>
      </c>
      <c r="E2236" s="72" t="str">
        <f t="shared" si="377"/>
        <v>Summer</v>
      </c>
      <c r="F2236" s="72" t="str">
        <f t="shared" si="379"/>
        <v>Yes</v>
      </c>
      <c r="G2236" s="72">
        <f t="shared" si="380"/>
        <v>0</v>
      </c>
      <c r="H2236" s="561">
        <v>62454.422735076208</v>
      </c>
      <c r="I2236" s="73">
        <f t="shared" si="381"/>
        <v>0</v>
      </c>
      <c r="J2236" s="73">
        <f t="shared" si="382"/>
        <v>0</v>
      </c>
      <c r="L2236" s="562">
        <f>'RSTOD2 kWh'!L2236</f>
        <v>21.05</v>
      </c>
      <c r="M2236" s="561">
        <f t="shared" si="383"/>
        <v>0</v>
      </c>
      <c r="N2236" s="561">
        <f t="shared" si="384"/>
        <v>0</v>
      </c>
      <c r="O2236" s="561">
        <f t="shared" si="385"/>
        <v>1314.6655985733544</v>
      </c>
    </row>
    <row r="2237" spans="1:15">
      <c r="A2237" s="74">
        <v>45537.041666661251</v>
      </c>
      <c r="B2237" s="72">
        <f t="shared" si="375"/>
        <v>9</v>
      </c>
      <c r="C2237" s="72">
        <f t="shared" si="376"/>
        <v>2</v>
      </c>
      <c r="D2237" s="75">
        <f t="shared" si="378"/>
        <v>1</v>
      </c>
      <c r="E2237" s="72" t="str">
        <f t="shared" si="377"/>
        <v>Summer</v>
      </c>
      <c r="F2237" s="72" t="str">
        <f t="shared" si="379"/>
        <v>Yes</v>
      </c>
      <c r="G2237" s="72">
        <f t="shared" si="380"/>
        <v>0</v>
      </c>
      <c r="H2237" s="561">
        <v>57306.349448066561</v>
      </c>
      <c r="I2237" s="73">
        <f t="shared" si="381"/>
        <v>0</v>
      </c>
      <c r="J2237" s="73">
        <f t="shared" si="382"/>
        <v>0</v>
      </c>
      <c r="L2237" s="562">
        <f>'RSTOD2 kWh'!L2237</f>
        <v>14.61</v>
      </c>
      <c r="M2237" s="561">
        <f t="shared" si="383"/>
        <v>0</v>
      </c>
      <c r="N2237" s="561">
        <f t="shared" si="384"/>
        <v>0</v>
      </c>
      <c r="O2237" s="561">
        <f t="shared" si="385"/>
        <v>837.24576543625244</v>
      </c>
    </row>
    <row r="2238" spans="1:15">
      <c r="A2238" s="74">
        <v>45537.083333327915</v>
      </c>
      <c r="B2238" s="72">
        <f t="shared" si="375"/>
        <v>9</v>
      </c>
      <c r="C2238" s="72">
        <f t="shared" si="376"/>
        <v>2</v>
      </c>
      <c r="D2238" s="75">
        <f t="shared" si="378"/>
        <v>2</v>
      </c>
      <c r="E2238" s="72" t="str">
        <f t="shared" si="377"/>
        <v>Summer</v>
      </c>
      <c r="F2238" s="72" t="str">
        <f t="shared" si="379"/>
        <v>Yes</v>
      </c>
      <c r="G2238" s="72">
        <f t="shared" si="380"/>
        <v>0</v>
      </c>
      <c r="H2238" s="561">
        <v>56208.041388051504</v>
      </c>
      <c r="I2238" s="73">
        <f t="shared" si="381"/>
        <v>0</v>
      </c>
      <c r="J2238" s="73">
        <f t="shared" si="382"/>
        <v>0</v>
      </c>
      <c r="L2238" s="562">
        <f>'RSTOD2 kWh'!L2238</f>
        <v>14.01</v>
      </c>
      <c r="M2238" s="561">
        <f t="shared" si="383"/>
        <v>0</v>
      </c>
      <c r="N2238" s="561">
        <f t="shared" si="384"/>
        <v>0</v>
      </c>
      <c r="O2238" s="561">
        <f t="shared" si="385"/>
        <v>787.47465984660153</v>
      </c>
    </row>
    <row r="2239" spans="1:15">
      <c r="A2239" s="74">
        <v>45537.124999994579</v>
      </c>
      <c r="B2239" s="72">
        <f t="shared" si="375"/>
        <v>9</v>
      </c>
      <c r="C2239" s="72">
        <f t="shared" si="376"/>
        <v>2</v>
      </c>
      <c r="D2239" s="75">
        <f t="shared" si="378"/>
        <v>3</v>
      </c>
      <c r="E2239" s="72" t="str">
        <f t="shared" si="377"/>
        <v>Summer</v>
      </c>
      <c r="F2239" s="72" t="str">
        <f t="shared" si="379"/>
        <v>Yes</v>
      </c>
      <c r="G2239" s="72">
        <f t="shared" si="380"/>
        <v>0</v>
      </c>
      <c r="H2239" s="561">
        <v>57065.364611915829</v>
      </c>
      <c r="I2239" s="73">
        <f t="shared" si="381"/>
        <v>0</v>
      </c>
      <c r="J2239" s="73">
        <f t="shared" si="382"/>
        <v>0</v>
      </c>
      <c r="L2239" s="562">
        <f>'RSTOD2 kWh'!L2239</f>
        <v>12.15</v>
      </c>
      <c r="M2239" s="561">
        <f t="shared" si="383"/>
        <v>0</v>
      </c>
      <c r="N2239" s="561">
        <f t="shared" si="384"/>
        <v>0</v>
      </c>
      <c r="O2239" s="561">
        <f t="shared" si="385"/>
        <v>693.34418003477742</v>
      </c>
    </row>
    <row r="2240" spans="1:15">
      <c r="A2240" s="74">
        <v>45537.166666661244</v>
      </c>
      <c r="B2240" s="72">
        <f t="shared" si="375"/>
        <v>9</v>
      </c>
      <c r="C2240" s="72">
        <f t="shared" si="376"/>
        <v>2</v>
      </c>
      <c r="D2240" s="75">
        <f t="shared" si="378"/>
        <v>4</v>
      </c>
      <c r="E2240" s="72" t="str">
        <f t="shared" si="377"/>
        <v>Summer</v>
      </c>
      <c r="F2240" s="72" t="str">
        <f t="shared" si="379"/>
        <v>Yes</v>
      </c>
      <c r="G2240" s="72">
        <f t="shared" si="380"/>
        <v>0</v>
      </c>
      <c r="H2240" s="561">
        <v>53107.727275849189</v>
      </c>
      <c r="I2240" s="73">
        <f t="shared" si="381"/>
        <v>0</v>
      </c>
      <c r="J2240" s="73">
        <f t="shared" si="382"/>
        <v>0</v>
      </c>
      <c r="L2240" s="562">
        <f>'RSTOD2 kWh'!L2240</f>
        <v>11.91</v>
      </c>
      <c r="M2240" s="561">
        <f t="shared" si="383"/>
        <v>0</v>
      </c>
      <c r="N2240" s="561">
        <f t="shared" si="384"/>
        <v>0</v>
      </c>
      <c r="O2240" s="561">
        <f t="shared" si="385"/>
        <v>632.51303185536392</v>
      </c>
    </row>
    <row r="2241" spans="1:15">
      <c r="A2241" s="74">
        <v>45537.208333327908</v>
      </c>
      <c r="B2241" s="72">
        <f t="shared" si="375"/>
        <v>9</v>
      </c>
      <c r="C2241" s="72">
        <f t="shared" si="376"/>
        <v>2</v>
      </c>
      <c r="D2241" s="75">
        <f t="shared" si="378"/>
        <v>5</v>
      </c>
      <c r="E2241" s="72" t="str">
        <f t="shared" si="377"/>
        <v>Summer</v>
      </c>
      <c r="F2241" s="72" t="str">
        <f t="shared" si="379"/>
        <v>Yes</v>
      </c>
      <c r="G2241" s="72">
        <f t="shared" si="380"/>
        <v>0</v>
      </c>
      <c r="H2241" s="561">
        <v>51027.164635155175</v>
      </c>
      <c r="I2241" s="73">
        <f t="shared" si="381"/>
        <v>0</v>
      </c>
      <c r="J2241" s="73">
        <f t="shared" si="382"/>
        <v>0</v>
      </c>
      <c r="L2241" s="562">
        <f>'RSTOD2 kWh'!L2241</f>
        <v>11.7</v>
      </c>
      <c r="M2241" s="561">
        <f t="shared" si="383"/>
        <v>0</v>
      </c>
      <c r="N2241" s="561">
        <f t="shared" si="384"/>
        <v>0</v>
      </c>
      <c r="O2241" s="561">
        <f t="shared" si="385"/>
        <v>597.01782623131555</v>
      </c>
    </row>
    <row r="2242" spans="1:15">
      <c r="A2242" s="74">
        <v>45537.249999994572</v>
      </c>
      <c r="B2242" s="72">
        <f t="shared" si="375"/>
        <v>9</v>
      </c>
      <c r="C2242" s="72">
        <f t="shared" si="376"/>
        <v>2</v>
      </c>
      <c r="D2242" s="75">
        <f t="shared" si="378"/>
        <v>6</v>
      </c>
      <c r="E2242" s="72" t="str">
        <f t="shared" si="377"/>
        <v>Summer</v>
      </c>
      <c r="F2242" s="72" t="str">
        <f t="shared" si="379"/>
        <v>Yes</v>
      </c>
      <c r="G2242" s="72">
        <f t="shared" si="380"/>
        <v>0</v>
      </c>
      <c r="H2242" s="561">
        <v>54172.458698153416</v>
      </c>
      <c r="I2242" s="73">
        <f t="shared" si="381"/>
        <v>0</v>
      </c>
      <c r="J2242" s="73">
        <f t="shared" si="382"/>
        <v>0</v>
      </c>
      <c r="L2242" s="562">
        <f>'RSTOD2 kWh'!L2242</f>
        <v>12.12</v>
      </c>
      <c r="M2242" s="561">
        <f t="shared" si="383"/>
        <v>0</v>
      </c>
      <c r="N2242" s="561">
        <f t="shared" si="384"/>
        <v>0</v>
      </c>
      <c r="O2242" s="561">
        <f t="shared" si="385"/>
        <v>656.57019942161946</v>
      </c>
    </row>
    <row r="2243" spans="1:15">
      <c r="A2243" s="74">
        <v>45537.291666661236</v>
      </c>
      <c r="B2243" s="72">
        <f t="shared" si="375"/>
        <v>9</v>
      </c>
      <c r="C2243" s="72">
        <f t="shared" si="376"/>
        <v>2</v>
      </c>
      <c r="D2243" s="75">
        <f t="shared" si="378"/>
        <v>7</v>
      </c>
      <c r="E2243" s="72" t="str">
        <f t="shared" si="377"/>
        <v>Summer</v>
      </c>
      <c r="F2243" s="72" t="str">
        <f t="shared" si="379"/>
        <v>Yes</v>
      </c>
      <c r="G2243" s="72">
        <f t="shared" si="380"/>
        <v>0</v>
      </c>
      <c r="H2243" s="561">
        <v>55246.479838204294</v>
      </c>
      <c r="I2243" s="73">
        <f t="shared" si="381"/>
        <v>0</v>
      </c>
      <c r="J2243" s="73">
        <f t="shared" si="382"/>
        <v>0</v>
      </c>
      <c r="L2243" s="562">
        <f>'RSTOD2 kWh'!L2243</f>
        <v>11.78</v>
      </c>
      <c r="M2243" s="561">
        <f t="shared" si="383"/>
        <v>0</v>
      </c>
      <c r="N2243" s="561">
        <f t="shared" si="384"/>
        <v>0</v>
      </c>
      <c r="O2243" s="561">
        <f t="shared" si="385"/>
        <v>650.80353249404652</v>
      </c>
    </row>
    <row r="2244" spans="1:15">
      <c r="A2244" s="74">
        <v>45537.333333327901</v>
      </c>
      <c r="B2244" s="72">
        <f t="shared" ref="B2244:B2307" si="386">MONTH(A2244)</f>
        <v>9</v>
      </c>
      <c r="C2244" s="72">
        <f t="shared" ref="C2244:C2307" si="387">DAY(A2244)</f>
        <v>2</v>
      </c>
      <c r="D2244" s="75">
        <f t="shared" si="378"/>
        <v>8</v>
      </c>
      <c r="E2244" s="72" t="str">
        <f t="shared" ref="E2244:E2307" si="388">IF(OR(B2244=6,B2244=7,B2244=8,AND(B2244=5,C2244&gt;14),AND(B2244=9,C2244&lt;16)),"Summer",IF(OR(B2244=11,B2244=12,B2244=1,B2244=2,B2244=3),"Winter","Other"))</f>
        <v>Summer</v>
      </c>
      <c r="F2244" s="72" t="str">
        <f t="shared" si="379"/>
        <v>Yes</v>
      </c>
      <c r="G2244" s="72">
        <f t="shared" si="380"/>
        <v>0</v>
      </c>
      <c r="H2244" s="561">
        <v>61160.001001710974</v>
      </c>
      <c r="I2244" s="73">
        <f t="shared" si="381"/>
        <v>0</v>
      </c>
      <c r="J2244" s="73">
        <f t="shared" si="382"/>
        <v>0</v>
      </c>
      <c r="L2244" s="562">
        <f>'RSTOD2 kWh'!L2244</f>
        <v>11.44</v>
      </c>
      <c r="M2244" s="561">
        <f t="shared" si="383"/>
        <v>0</v>
      </c>
      <c r="N2244" s="561">
        <f t="shared" si="384"/>
        <v>0</v>
      </c>
      <c r="O2244" s="561">
        <f t="shared" si="385"/>
        <v>699.67041145957353</v>
      </c>
    </row>
    <row r="2245" spans="1:15">
      <c r="A2245" s="74">
        <v>45537.374999994565</v>
      </c>
      <c r="B2245" s="72">
        <f t="shared" si="386"/>
        <v>9</v>
      </c>
      <c r="C2245" s="72">
        <f t="shared" si="387"/>
        <v>2</v>
      </c>
      <c r="D2245" s="75">
        <f t="shared" ref="D2245:D2308" si="389">HOUR(A2245)</f>
        <v>9</v>
      </c>
      <c r="E2245" s="72" t="str">
        <f t="shared" si="388"/>
        <v>Summer</v>
      </c>
      <c r="F2245" s="72" t="str">
        <f t="shared" ref="F2245:F2308" si="390">IF(WEEKDAY(A2245,2)&lt;6,"Yes","No")</f>
        <v>Yes</v>
      </c>
      <c r="G2245" s="72">
        <f t="shared" ref="G2245:G2308" si="391">IF(F2245="No",0,IF(AND(E2245="Winter",OR(D2245=7,D2245=8,D2245=9,D2245=10,D2245=18,D2245=19,D2245=20,D2245=21)),1,IF(AND(E2245="Summer",OR(D2245=12,D2245=13,D2245=14,D2245=15,D2245=16,D2245=17)),1,0)))</f>
        <v>0</v>
      </c>
      <c r="H2245" s="561">
        <v>63588.347207715116</v>
      </c>
      <c r="I2245" s="73">
        <f t="shared" ref="I2245:I2308" si="392">IF(E2245="Summer",G2245*H2245,0)</f>
        <v>0</v>
      </c>
      <c r="J2245" s="73">
        <f t="shared" ref="J2245:J2308" si="393">IF(E2245="Winter",G2245*H2245,0)</f>
        <v>0</v>
      </c>
      <c r="L2245" s="562">
        <f>'RSTOD2 kWh'!L2245</f>
        <v>11.17</v>
      </c>
      <c r="M2245" s="561">
        <f t="shared" ref="M2245:M2308" si="394">I2245*L2245/1000</f>
        <v>0</v>
      </c>
      <c r="N2245" s="561">
        <f t="shared" ref="N2245:N2308" si="395">J2245*L2245/1000</f>
        <v>0</v>
      </c>
      <c r="O2245" s="561">
        <f t="shared" ref="O2245:O2308" si="396">(H2245-I2245-J2245)*L2245/1000</f>
        <v>710.28183831017793</v>
      </c>
    </row>
    <row r="2246" spans="1:15">
      <c r="A2246" s="74">
        <v>45537.416666661229</v>
      </c>
      <c r="B2246" s="72">
        <f t="shared" si="386"/>
        <v>9</v>
      </c>
      <c r="C2246" s="72">
        <f t="shared" si="387"/>
        <v>2</v>
      </c>
      <c r="D2246" s="75">
        <f t="shared" si="389"/>
        <v>10</v>
      </c>
      <c r="E2246" s="72" t="str">
        <f t="shared" si="388"/>
        <v>Summer</v>
      </c>
      <c r="F2246" s="72" t="str">
        <f t="shared" si="390"/>
        <v>Yes</v>
      </c>
      <c r="G2246" s="72">
        <f t="shared" si="391"/>
        <v>0</v>
      </c>
      <c r="H2246" s="561">
        <v>66387.944103742804</v>
      </c>
      <c r="I2246" s="73">
        <f t="shared" si="392"/>
        <v>0</v>
      </c>
      <c r="J2246" s="73">
        <f t="shared" si="393"/>
        <v>0</v>
      </c>
      <c r="L2246" s="562">
        <f>'RSTOD2 kWh'!L2246</f>
        <v>11.9</v>
      </c>
      <c r="M2246" s="561">
        <f t="shared" si="394"/>
        <v>0</v>
      </c>
      <c r="N2246" s="561">
        <f t="shared" si="395"/>
        <v>0</v>
      </c>
      <c r="O2246" s="561">
        <f t="shared" si="396"/>
        <v>790.01653483453936</v>
      </c>
    </row>
    <row r="2247" spans="1:15">
      <c r="A2247" s="74">
        <v>45537.458333327893</v>
      </c>
      <c r="B2247" s="72">
        <f t="shared" si="386"/>
        <v>9</v>
      </c>
      <c r="C2247" s="72">
        <f t="shared" si="387"/>
        <v>2</v>
      </c>
      <c r="D2247" s="75">
        <f t="shared" si="389"/>
        <v>11</v>
      </c>
      <c r="E2247" s="72" t="str">
        <f t="shared" si="388"/>
        <v>Summer</v>
      </c>
      <c r="F2247" s="72" t="str">
        <f t="shared" si="390"/>
        <v>Yes</v>
      </c>
      <c r="G2247" s="72">
        <f t="shared" si="391"/>
        <v>0</v>
      </c>
      <c r="H2247" s="561">
        <v>70436.955585340984</v>
      </c>
      <c r="I2247" s="73">
        <f t="shared" si="392"/>
        <v>0</v>
      </c>
      <c r="J2247" s="73">
        <f t="shared" si="393"/>
        <v>0</v>
      </c>
      <c r="L2247" s="562">
        <f>'RSTOD2 kWh'!L2247</f>
        <v>12.67</v>
      </c>
      <c r="M2247" s="561">
        <f t="shared" si="394"/>
        <v>0</v>
      </c>
      <c r="N2247" s="561">
        <f t="shared" si="395"/>
        <v>0</v>
      </c>
      <c r="O2247" s="561">
        <f t="shared" si="396"/>
        <v>892.43622726627029</v>
      </c>
    </row>
    <row r="2248" spans="1:15">
      <c r="A2248" s="74">
        <v>45537.499999994558</v>
      </c>
      <c r="B2248" s="72">
        <f t="shared" si="386"/>
        <v>9</v>
      </c>
      <c r="C2248" s="72">
        <f t="shared" si="387"/>
        <v>2</v>
      </c>
      <c r="D2248" s="75">
        <f t="shared" si="389"/>
        <v>12</v>
      </c>
      <c r="E2248" s="72" t="str">
        <f t="shared" si="388"/>
        <v>Summer</v>
      </c>
      <c r="F2248" s="72" t="str">
        <f t="shared" si="390"/>
        <v>Yes</v>
      </c>
      <c r="G2248" s="72">
        <f t="shared" si="391"/>
        <v>1</v>
      </c>
      <c r="H2248" s="561">
        <v>69047.181174042475</v>
      </c>
      <c r="I2248" s="73">
        <f t="shared" si="392"/>
        <v>69047.181174042475</v>
      </c>
      <c r="J2248" s="73">
        <f t="shared" si="393"/>
        <v>0</v>
      </c>
      <c r="L2248" s="562">
        <f>'RSTOD2 kWh'!L2248</f>
        <v>15.72</v>
      </c>
      <c r="M2248" s="561">
        <f t="shared" si="394"/>
        <v>1085.4216880559477</v>
      </c>
      <c r="N2248" s="561">
        <f t="shared" si="395"/>
        <v>0</v>
      </c>
      <c r="O2248" s="561">
        <f t="shared" si="396"/>
        <v>0</v>
      </c>
    </row>
    <row r="2249" spans="1:15">
      <c r="A2249" s="74">
        <v>45537.541666661222</v>
      </c>
      <c r="B2249" s="72">
        <f t="shared" si="386"/>
        <v>9</v>
      </c>
      <c r="C2249" s="72">
        <f t="shared" si="387"/>
        <v>2</v>
      </c>
      <c r="D2249" s="75">
        <f t="shared" si="389"/>
        <v>13</v>
      </c>
      <c r="E2249" s="72" t="str">
        <f t="shared" si="388"/>
        <v>Summer</v>
      </c>
      <c r="F2249" s="72" t="str">
        <f t="shared" si="390"/>
        <v>Yes</v>
      </c>
      <c r="G2249" s="72">
        <f t="shared" si="391"/>
        <v>1</v>
      </c>
      <c r="H2249" s="561">
        <v>73368.978554006506</v>
      </c>
      <c r="I2249" s="73">
        <f t="shared" si="392"/>
        <v>73368.978554006506</v>
      </c>
      <c r="J2249" s="73">
        <f t="shared" si="393"/>
        <v>0</v>
      </c>
      <c r="L2249" s="562">
        <f>'RSTOD2 kWh'!L2249</f>
        <v>15.99</v>
      </c>
      <c r="M2249" s="561">
        <f t="shared" si="394"/>
        <v>1173.169967078564</v>
      </c>
      <c r="N2249" s="561">
        <f t="shared" si="395"/>
        <v>0</v>
      </c>
      <c r="O2249" s="561">
        <f t="shared" si="396"/>
        <v>0</v>
      </c>
    </row>
    <row r="2250" spans="1:15">
      <c r="A2250" s="74">
        <v>45537.583333327886</v>
      </c>
      <c r="B2250" s="72">
        <f t="shared" si="386"/>
        <v>9</v>
      </c>
      <c r="C2250" s="72">
        <f t="shared" si="387"/>
        <v>2</v>
      </c>
      <c r="D2250" s="75">
        <f t="shared" si="389"/>
        <v>14</v>
      </c>
      <c r="E2250" s="72" t="str">
        <f t="shared" si="388"/>
        <v>Summer</v>
      </c>
      <c r="F2250" s="72" t="str">
        <f t="shared" si="390"/>
        <v>Yes</v>
      </c>
      <c r="G2250" s="72">
        <f t="shared" si="391"/>
        <v>1</v>
      </c>
      <c r="H2250" s="561">
        <v>78701.999203699714</v>
      </c>
      <c r="I2250" s="73">
        <f t="shared" si="392"/>
        <v>78701.999203699714</v>
      </c>
      <c r="J2250" s="73">
        <f t="shared" si="393"/>
        <v>0</v>
      </c>
      <c r="L2250" s="562">
        <f>'RSTOD2 kWh'!L2250</f>
        <v>16.91</v>
      </c>
      <c r="M2250" s="561">
        <f t="shared" si="394"/>
        <v>1330.8508065345623</v>
      </c>
      <c r="N2250" s="561">
        <f t="shared" si="395"/>
        <v>0</v>
      </c>
      <c r="O2250" s="561">
        <f t="shared" si="396"/>
        <v>0</v>
      </c>
    </row>
    <row r="2251" spans="1:15">
      <c r="A2251" s="74">
        <v>45537.62499999455</v>
      </c>
      <c r="B2251" s="72">
        <f t="shared" si="386"/>
        <v>9</v>
      </c>
      <c r="C2251" s="72">
        <f t="shared" si="387"/>
        <v>2</v>
      </c>
      <c r="D2251" s="75">
        <f t="shared" si="389"/>
        <v>15</v>
      </c>
      <c r="E2251" s="72" t="str">
        <f t="shared" si="388"/>
        <v>Summer</v>
      </c>
      <c r="F2251" s="72" t="str">
        <f t="shared" si="390"/>
        <v>Yes</v>
      </c>
      <c r="G2251" s="72">
        <f t="shared" si="391"/>
        <v>1</v>
      </c>
      <c r="H2251" s="561">
        <v>78317.775545229437</v>
      </c>
      <c r="I2251" s="73">
        <f t="shared" si="392"/>
        <v>78317.775545229437</v>
      </c>
      <c r="J2251" s="73">
        <f t="shared" si="393"/>
        <v>0</v>
      </c>
      <c r="L2251" s="562">
        <f>'RSTOD2 kWh'!L2251</f>
        <v>17.46</v>
      </c>
      <c r="M2251" s="561">
        <f t="shared" si="394"/>
        <v>1367.428361019706</v>
      </c>
      <c r="N2251" s="561">
        <f t="shared" si="395"/>
        <v>0</v>
      </c>
      <c r="O2251" s="561">
        <f t="shared" si="396"/>
        <v>0</v>
      </c>
    </row>
    <row r="2252" spans="1:15">
      <c r="A2252" s="74">
        <v>45537.666666661215</v>
      </c>
      <c r="B2252" s="72">
        <f t="shared" si="386"/>
        <v>9</v>
      </c>
      <c r="C2252" s="72">
        <f t="shared" si="387"/>
        <v>2</v>
      </c>
      <c r="D2252" s="75">
        <f t="shared" si="389"/>
        <v>16</v>
      </c>
      <c r="E2252" s="72" t="str">
        <f t="shared" si="388"/>
        <v>Summer</v>
      </c>
      <c r="F2252" s="72" t="str">
        <f t="shared" si="390"/>
        <v>Yes</v>
      </c>
      <c r="G2252" s="72">
        <f t="shared" si="391"/>
        <v>1</v>
      </c>
      <c r="H2252" s="561">
        <v>71551.395350953739</v>
      </c>
      <c r="I2252" s="73">
        <f t="shared" si="392"/>
        <v>71551.395350953739</v>
      </c>
      <c r="J2252" s="73">
        <f t="shared" si="393"/>
        <v>0</v>
      </c>
      <c r="L2252" s="562">
        <f>'RSTOD2 kWh'!L2252</f>
        <v>26.62</v>
      </c>
      <c r="M2252" s="561">
        <f t="shared" si="394"/>
        <v>1904.6981442423887</v>
      </c>
      <c r="N2252" s="561">
        <f t="shared" si="395"/>
        <v>0</v>
      </c>
      <c r="O2252" s="561">
        <f t="shared" si="396"/>
        <v>0</v>
      </c>
    </row>
    <row r="2253" spans="1:15">
      <c r="A2253" s="74">
        <v>45537.708333327879</v>
      </c>
      <c r="B2253" s="72">
        <f t="shared" si="386"/>
        <v>9</v>
      </c>
      <c r="C2253" s="72">
        <f t="shared" si="387"/>
        <v>2</v>
      </c>
      <c r="D2253" s="75">
        <f t="shared" si="389"/>
        <v>17</v>
      </c>
      <c r="E2253" s="72" t="str">
        <f t="shared" si="388"/>
        <v>Summer</v>
      </c>
      <c r="F2253" s="72" t="str">
        <f t="shared" si="390"/>
        <v>Yes</v>
      </c>
      <c r="G2253" s="72">
        <f t="shared" si="391"/>
        <v>1</v>
      </c>
      <c r="H2253" s="561">
        <v>72454.048201313373</v>
      </c>
      <c r="I2253" s="73">
        <f t="shared" si="392"/>
        <v>72454.048201313373</v>
      </c>
      <c r="J2253" s="73">
        <f t="shared" si="393"/>
        <v>0</v>
      </c>
      <c r="L2253" s="562">
        <f>'RSTOD2 kWh'!L2253</f>
        <v>36.229999999999997</v>
      </c>
      <c r="M2253" s="561">
        <f t="shared" si="394"/>
        <v>2625.0101663335831</v>
      </c>
      <c r="N2253" s="561">
        <f t="shared" si="395"/>
        <v>0</v>
      </c>
      <c r="O2253" s="561">
        <f t="shared" si="396"/>
        <v>0</v>
      </c>
    </row>
    <row r="2254" spans="1:15">
      <c r="A2254" s="74">
        <v>45537.749999994543</v>
      </c>
      <c r="B2254" s="72">
        <f t="shared" si="386"/>
        <v>9</v>
      </c>
      <c r="C2254" s="72">
        <f t="shared" si="387"/>
        <v>2</v>
      </c>
      <c r="D2254" s="75">
        <f t="shared" si="389"/>
        <v>18</v>
      </c>
      <c r="E2254" s="72" t="str">
        <f t="shared" si="388"/>
        <v>Summer</v>
      </c>
      <c r="F2254" s="72" t="str">
        <f t="shared" si="390"/>
        <v>Yes</v>
      </c>
      <c r="G2254" s="72">
        <f t="shared" si="391"/>
        <v>0</v>
      </c>
      <c r="H2254" s="561">
        <v>75988.694499706005</v>
      </c>
      <c r="I2254" s="73">
        <f t="shared" si="392"/>
        <v>0</v>
      </c>
      <c r="J2254" s="73">
        <f t="shared" si="393"/>
        <v>0</v>
      </c>
      <c r="L2254" s="562">
        <f>'RSTOD2 kWh'!L2254</f>
        <v>35.840000000000003</v>
      </c>
      <c r="M2254" s="561">
        <f t="shared" si="394"/>
        <v>0</v>
      </c>
      <c r="N2254" s="561">
        <f t="shared" si="395"/>
        <v>0</v>
      </c>
      <c r="O2254" s="561">
        <f t="shared" si="396"/>
        <v>2723.4348108694639</v>
      </c>
    </row>
    <row r="2255" spans="1:15">
      <c r="A2255" s="74">
        <v>45537.791666661207</v>
      </c>
      <c r="B2255" s="72">
        <f t="shared" si="386"/>
        <v>9</v>
      </c>
      <c r="C2255" s="72">
        <f t="shared" si="387"/>
        <v>2</v>
      </c>
      <c r="D2255" s="75">
        <f t="shared" si="389"/>
        <v>19</v>
      </c>
      <c r="E2255" s="72" t="str">
        <f t="shared" si="388"/>
        <v>Summer</v>
      </c>
      <c r="F2255" s="72" t="str">
        <f t="shared" si="390"/>
        <v>Yes</v>
      </c>
      <c r="G2255" s="72">
        <f t="shared" si="391"/>
        <v>0</v>
      </c>
      <c r="H2255" s="561">
        <v>72210.339779993083</v>
      </c>
      <c r="I2255" s="73">
        <f t="shared" si="392"/>
        <v>0</v>
      </c>
      <c r="J2255" s="73">
        <f t="shared" si="393"/>
        <v>0</v>
      </c>
      <c r="L2255" s="562">
        <f>'RSTOD2 kWh'!L2255</f>
        <v>27.33</v>
      </c>
      <c r="M2255" s="561">
        <f t="shared" si="394"/>
        <v>0</v>
      </c>
      <c r="N2255" s="561">
        <f t="shared" si="395"/>
        <v>0</v>
      </c>
      <c r="O2255" s="561">
        <f t="shared" si="396"/>
        <v>1973.5085861872108</v>
      </c>
    </row>
    <row r="2256" spans="1:15">
      <c r="A2256" s="74">
        <v>45537.833333327872</v>
      </c>
      <c r="B2256" s="72">
        <f t="shared" si="386"/>
        <v>9</v>
      </c>
      <c r="C2256" s="72">
        <f t="shared" si="387"/>
        <v>2</v>
      </c>
      <c r="D2256" s="75">
        <f t="shared" si="389"/>
        <v>20</v>
      </c>
      <c r="E2256" s="72" t="str">
        <f t="shared" si="388"/>
        <v>Summer</v>
      </c>
      <c r="F2256" s="72" t="str">
        <f t="shared" si="390"/>
        <v>Yes</v>
      </c>
      <c r="G2256" s="72">
        <f t="shared" si="391"/>
        <v>0</v>
      </c>
      <c r="H2256" s="561">
        <v>70609.749774828568</v>
      </c>
      <c r="I2256" s="73">
        <f t="shared" si="392"/>
        <v>0</v>
      </c>
      <c r="J2256" s="73">
        <f t="shared" si="393"/>
        <v>0</v>
      </c>
      <c r="L2256" s="562">
        <f>'RSTOD2 kWh'!L2256</f>
        <v>22.45</v>
      </c>
      <c r="M2256" s="561">
        <f t="shared" si="394"/>
        <v>0</v>
      </c>
      <c r="N2256" s="561">
        <f t="shared" si="395"/>
        <v>0</v>
      </c>
      <c r="O2256" s="561">
        <f t="shared" si="396"/>
        <v>1585.1888824449013</v>
      </c>
    </row>
    <row r="2257" spans="1:15">
      <c r="A2257" s="74">
        <v>45537.874999994536</v>
      </c>
      <c r="B2257" s="72">
        <f t="shared" si="386"/>
        <v>9</v>
      </c>
      <c r="C2257" s="72">
        <f t="shared" si="387"/>
        <v>2</v>
      </c>
      <c r="D2257" s="75">
        <f t="shared" si="389"/>
        <v>21</v>
      </c>
      <c r="E2257" s="72" t="str">
        <f t="shared" si="388"/>
        <v>Summer</v>
      </c>
      <c r="F2257" s="72" t="str">
        <f t="shared" si="390"/>
        <v>Yes</v>
      </c>
      <c r="G2257" s="72">
        <f t="shared" si="391"/>
        <v>0</v>
      </c>
      <c r="H2257" s="561">
        <v>65601.997460691477</v>
      </c>
      <c r="I2257" s="73">
        <f t="shared" si="392"/>
        <v>0</v>
      </c>
      <c r="J2257" s="73">
        <f t="shared" si="393"/>
        <v>0</v>
      </c>
      <c r="L2257" s="562">
        <f>'RSTOD2 kWh'!L2257</f>
        <v>18.8</v>
      </c>
      <c r="M2257" s="561">
        <f t="shared" si="394"/>
        <v>0</v>
      </c>
      <c r="N2257" s="561">
        <f t="shared" si="395"/>
        <v>0</v>
      </c>
      <c r="O2257" s="561">
        <f t="shared" si="396"/>
        <v>1233.3175522609997</v>
      </c>
    </row>
    <row r="2258" spans="1:15">
      <c r="A2258" s="74">
        <v>45537.9166666612</v>
      </c>
      <c r="B2258" s="72">
        <f t="shared" si="386"/>
        <v>9</v>
      </c>
      <c r="C2258" s="72">
        <f t="shared" si="387"/>
        <v>2</v>
      </c>
      <c r="D2258" s="75">
        <f t="shared" si="389"/>
        <v>22</v>
      </c>
      <c r="E2258" s="72" t="str">
        <f t="shared" si="388"/>
        <v>Summer</v>
      </c>
      <c r="F2258" s="72" t="str">
        <f t="shared" si="390"/>
        <v>Yes</v>
      </c>
      <c r="G2258" s="72">
        <f t="shared" si="391"/>
        <v>0</v>
      </c>
      <c r="H2258" s="561">
        <v>55738.531826504332</v>
      </c>
      <c r="I2258" s="73">
        <f t="shared" si="392"/>
        <v>0</v>
      </c>
      <c r="J2258" s="73">
        <f t="shared" si="393"/>
        <v>0</v>
      </c>
      <c r="L2258" s="562">
        <f>'RSTOD2 kWh'!L2258</f>
        <v>14.43</v>
      </c>
      <c r="M2258" s="561">
        <f t="shared" si="394"/>
        <v>0</v>
      </c>
      <c r="N2258" s="561">
        <f t="shared" si="395"/>
        <v>0</v>
      </c>
      <c r="O2258" s="561">
        <f t="shared" si="396"/>
        <v>804.30701425645748</v>
      </c>
    </row>
    <row r="2259" spans="1:15">
      <c r="A2259" s="74">
        <v>45537.958333327864</v>
      </c>
      <c r="B2259" s="72">
        <f t="shared" si="386"/>
        <v>9</v>
      </c>
      <c r="C2259" s="72">
        <f t="shared" si="387"/>
        <v>2</v>
      </c>
      <c r="D2259" s="75">
        <f t="shared" si="389"/>
        <v>23</v>
      </c>
      <c r="E2259" s="72" t="str">
        <f t="shared" si="388"/>
        <v>Summer</v>
      </c>
      <c r="F2259" s="72" t="str">
        <f t="shared" si="390"/>
        <v>Yes</v>
      </c>
      <c r="G2259" s="72">
        <f t="shared" si="391"/>
        <v>0</v>
      </c>
      <c r="H2259" s="561">
        <v>54331.110448244166</v>
      </c>
      <c r="I2259" s="73">
        <f t="shared" si="392"/>
        <v>0</v>
      </c>
      <c r="J2259" s="73">
        <f t="shared" si="393"/>
        <v>0</v>
      </c>
      <c r="L2259" s="562">
        <f>'RSTOD2 kWh'!L2259</f>
        <v>12.77</v>
      </c>
      <c r="M2259" s="561">
        <f t="shared" si="394"/>
        <v>0</v>
      </c>
      <c r="N2259" s="561">
        <f t="shared" si="395"/>
        <v>0</v>
      </c>
      <c r="O2259" s="561">
        <f t="shared" si="396"/>
        <v>693.80828042407802</v>
      </c>
    </row>
    <row r="2260" spans="1:15">
      <c r="A2260" s="74">
        <v>45537.999999994528</v>
      </c>
      <c r="B2260" s="72">
        <f t="shared" si="386"/>
        <v>9</v>
      </c>
      <c r="C2260" s="72">
        <f t="shared" si="387"/>
        <v>3</v>
      </c>
      <c r="D2260" s="75">
        <f t="shared" si="389"/>
        <v>0</v>
      </c>
      <c r="E2260" s="72" t="str">
        <f t="shared" si="388"/>
        <v>Summer</v>
      </c>
      <c r="F2260" s="72" t="str">
        <f t="shared" si="390"/>
        <v>Yes</v>
      </c>
      <c r="G2260" s="72">
        <f t="shared" si="391"/>
        <v>0</v>
      </c>
      <c r="H2260" s="561">
        <v>52723.076235968583</v>
      </c>
      <c r="I2260" s="73">
        <f t="shared" si="392"/>
        <v>0</v>
      </c>
      <c r="J2260" s="73">
        <f t="shared" si="393"/>
        <v>0</v>
      </c>
      <c r="L2260" s="562">
        <f>'RSTOD2 kWh'!L2260</f>
        <v>11.29</v>
      </c>
      <c r="M2260" s="561">
        <f t="shared" si="394"/>
        <v>0</v>
      </c>
      <c r="N2260" s="561">
        <f t="shared" si="395"/>
        <v>0</v>
      </c>
      <c r="O2260" s="561">
        <f t="shared" si="396"/>
        <v>595.24353070408529</v>
      </c>
    </row>
    <row r="2261" spans="1:15">
      <c r="A2261" s="74">
        <v>45538.041666661193</v>
      </c>
      <c r="B2261" s="72">
        <f t="shared" si="386"/>
        <v>9</v>
      </c>
      <c r="C2261" s="72">
        <f t="shared" si="387"/>
        <v>3</v>
      </c>
      <c r="D2261" s="75">
        <f t="shared" si="389"/>
        <v>1</v>
      </c>
      <c r="E2261" s="72" t="str">
        <f t="shared" si="388"/>
        <v>Summer</v>
      </c>
      <c r="F2261" s="72" t="str">
        <f t="shared" si="390"/>
        <v>Yes</v>
      </c>
      <c r="G2261" s="72">
        <f t="shared" si="391"/>
        <v>0</v>
      </c>
      <c r="H2261" s="561">
        <v>49043.602033467039</v>
      </c>
      <c r="I2261" s="73">
        <f t="shared" si="392"/>
        <v>0</v>
      </c>
      <c r="J2261" s="73">
        <f t="shared" si="393"/>
        <v>0</v>
      </c>
      <c r="L2261" s="562">
        <f>'RSTOD2 kWh'!L2261</f>
        <v>9.77</v>
      </c>
      <c r="M2261" s="561">
        <f t="shared" si="394"/>
        <v>0</v>
      </c>
      <c r="N2261" s="561">
        <f t="shared" si="395"/>
        <v>0</v>
      </c>
      <c r="O2261" s="561">
        <f t="shared" si="396"/>
        <v>479.15599186697295</v>
      </c>
    </row>
    <row r="2262" spans="1:15">
      <c r="A2262" s="74">
        <v>45538.083333327857</v>
      </c>
      <c r="B2262" s="72">
        <f t="shared" si="386"/>
        <v>9</v>
      </c>
      <c r="C2262" s="72">
        <f t="shared" si="387"/>
        <v>3</v>
      </c>
      <c r="D2262" s="75">
        <f t="shared" si="389"/>
        <v>2</v>
      </c>
      <c r="E2262" s="72" t="str">
        <f t="shared" si="388"/>
        <v>Summer</v>
      </c>
      <c r="F2262" s="72" t="str">
        <f t="shared" si="390"/>
        <v>Yes</v>
      </c>
      <c r="G2262" s="72">
        <f t="shared" si="391"/>
        <v>0</v>
      </c>
      <c r="H2262" s="561">
        <v>49524.32452910742</v>
      </c>
      <c r="I2262" s="73">
        <f t="shared" si="392"/>
        <v>0</v>
      </c>
      <c r="J2262" s="73">
        <f t="shared" si="393"/>
        <v>0</v>
      </c>
      <c r="L2262" s="562">
        <f>'RSTOD2 kWh'!L2262</f>
        <v>9.01</v>
      </c>
      <c r="M2262" s="561">
        <f t="shared" si="394"/>
        <v>0</v>
      </c>
      <c r="N2262" s="561">
        <f t="shared" si="395"/>
        <v>0</v>
      </c>
      <c r="O2262" s="561">
        <f t="shared" si="396"/>
        <v>446.21416400725786</v>
      </c>
    </row>
    <row r="2263" spans="1:15">
      <c r="A2263" s="74">
        <v>45538.124999994521</v>
      </c>
      <c r="B2263" s="72">
        <f t="shared" si="386"/>
        <v>9</v>
      </c>
      <c r="C2263" s="72">
        <f t="shared" si="387"/>
        <v>3</v>
      </c>
      <c r="D2263" s="75">
        <f t="shared" si="389"/>
        <v>3</v>
      </c>
      <c r="E2263" s="72" t="str">
        <f t="shared" si="388"/>
        <v>Summer</v>
      </c>
      <c r="F2263" s="72" t="str">
        <f t="shared" si="390"/>
        <v>Yes</v>
      </c>
      <c r="G2263" s="72">
        <f t="shared" si="391"/>
        <v>0</v>
      </c>
      <c r="H2263" s="561">
        <v>50033.281394829326</v>
      </c>
      <c r="I2263" s="73">
        <f t="shared" si="392"/>
        <v>0</v>
      </c>
      <c r="J2263" s="73">
        <f t="shared" si="393"/>
        <v>0</v>
      </c>
      <c r="L2263" s="562">
        <f>'RSTOD2 kWh'!L2263</f>
        <v>8.99</v>
      </c>
      <c r="M2263" s="561">
        <f t="shared" si="394"/>
        <v>0</v>
      </c>
      <c r="N2263" s="561">
        <f t="shared" si="395"/>
        <v>0</v>
      </c>
      <c r="O2263" s="561">
        <f t="shared" si="396"/>
        <v>449.79919973951564</v>
      </c>
    </row>
    <row r="2264" spans="1:15">
      <c r="A2264" s="74">
        <v>45538.166666661185</v>
      </c>
      <c r="B2264" s="72">
        <f t="shared" si="386"/>
        <v>9</v>
      </c>
      <c r="C2264" s="72">
        <f t="shared" si="387"/>
        <v>3</v>
      </c>
      <c r="D2264" s="75">
        <f t="shared" si="389"/>
        <v>4</v>
      </c>
      <c r="E2264" s="72" t="str">
        <f t="shared" si="388"/>
        <v>Summer</v>
      </c>
      <c r="F2264" s="72" t="str">
        <f t="shared" si="390"/>
        <v>Yes</v>
      </c>
      <c r="G2264" s="72">
        <f t="shared" si="391"/>
        <v>0</v>
      </c>
      <c r="H2264" s="561">
        <v>45920.613394803215</v>
      </c>
      <c r="I2264" s="73">
        <f t="shared" si="392"/>
        <v>0</v>
      </c>
      <c r="J2264" s="73">
        <f t="shared" si="393"/>
        <v>0</v>
      </c>
      <c r="L2264" s="562">
        <f>'RSTOD2 kWh'!L2264</f>
        <v>10.15</v>
      </c>
      <c r="M2264" s="561">
        <f t="shared" si="394"/>
        <v>0</v>
      </c>
      <c r="N2264" s="561">
        <f t="shared" si="395"/>
        <v>0</v>
      </c>
      <c r="O2264" s="561">
        <f t="shared" si="396"/>
        <v>466.09422595725266</v>
      </c>
    </row>
    <row r="2265" spans="1:15">
      <c r="A2265" s="74">
        <v>45538.20833332785</v>
      </c>
      <c r="B2265" s="72">
        <f t="shared" si="386"/>
        <v>9</v>
      </c>
      <c r="C2265" s="72">
        <f t="shared" si="387"/>
        <v>3</v>
      </c>
      <c r="D2265" s="75">
        <f t="shared" si="389"/>
        <v>5</v>
      </c>
      <c r="E2265" s="72" t="str">
        <f t="shared" si="388"/>
        <v>Summer</v>
      </c>
      <c r="F2265" s="72" t="str">
        <f t="shared" si="390"/>
        <v>Yes</v>
      </c>
      <c r="G2265" s="72">
        <f t="shared" si="391"/>
        <v>0</v>
      </c>
      <c r="H2265" s="561">
        <v>48131.298133804739</v>
      </c>
      <c r="I2265" s="73">
        <f t="shared" si="392"/>
        <v>0</v>
      </c>
      <c r="J2265" s="73">
        <f t="shared" si="393"/>
        <v>0</v>
      </c>
      <c r="L2265" s="562">
        <f>'RSTOD2 kWh'!L2265</f>
        <v>12.57</v>
      </c>
      <c r="M2265" s="561">
        <f t="shared" si="394"/>
        <v>0</v>
      </c>
      <c r="N2265" s="561">
        <f t="shared" si="395"/>
        <v>0</v>
      </c>
      <c r="O2265" s="561">
        <f t="shared" si="396"/>
        <v>605.01041754192556</v>
      </c>
    </row>
    <row r="2266" spans="1:15">
      <c r="A2266" s="74">
        <v>45538.249999994514</v>
      </c>
      <c r="B2266" s="72">
        <f t="shared" si="386"/>
        <v>9</v>
      </c>
      <c r="C2266" s="72">
        <f t="shared" si="387"/>
        <v>3</v>
      </c>
      <c r="D2266" s="75">
        <f t="shared" si="389"/>
        <v>6</v>
      </c>
      <c r="E2266" s="72" t="str">
        <f t="shared" si="388"/>
        <v>Summer</v>
      </c>
      <c r="F2266" s="72" t="str">
        <f t="shared" si="390"/>
        <v>Yes</v>
      </c>
      <c r="G2266" s="72">
        <f t="shared" si="391"/>
        <v>0</v>
      </c>
      <c r="H2266" s="561">
        <v>53045.62487164067</v>
      </c>
      <c r="I2266" s="73">
        <f t="shared" si="392"/>
        <v>0</v>
      </c>
      <c r="J2266" s="73">
        <f t="shared" si="393"/>
        <v>0</v>
      </c>
      <c r="L2266" s="562">
        <f>'RSTOD2 kWh'!L2266</f>
        <v>22.45</v>
      </c>
      <c r="M2266" s="561">
        <f t="shared" si="394"/>
        <v>0</v>
      </c>
      <c r="N2266" s="561">
        <f t="shared" si="395"/>
        <v>0</v>
      </c>
      <c r="O2266" s="561">
        <f t="shared" si="396"/>
        <v>1190.8742783683329</v>
      </c>
    </row>
    <row r="2267" spans="1:15">
      <c r="A2267" s="74">
        <v>45538.291666661178</v>
      </c>
      <c r="B2267" s="72">
        <f t="shared" si="386"/>
        <v>9</v>
      </c>
      <c r="C2267" s="72">
        <f t="shared" si="387"/>
        <v>3</v>
      </c>
      <c r="D2267" s="75">
        <f t="shared" si="389"/>
        <v>7</v>
      </c>
      <c r="E2267" s="72" t="str">
        <f t="shared" si="388"/>
        <v>Summer</v>
      </c>
      <c r="F2267" s="72" t="str">
        <f t="shared" si="390"/>
        <v>Yes</v>
      </c>
      <c r="G2267" s="72">
        <f t="shared" si="391"/>
        <v>0</v>
      </c>
      <c r="H2267" s="561">
        <v>57410.82089118236</v>
      </c>
      <c r="I2267" s="73">
        <f t="shared" si="392"/>
        <v>0</v>
      </c>
      <c r="J2267" s="73">
        <f t="shared" si="393"/>
        <v>0</v>
      </c>
      <c r="L2267" s="562">
        <f>'RSTOD2 kWh'!L2267</f>
        <v>17.12</v>
      </c>
      <c r="M2267" s="561">
        <f t="shared" si="394"/>
        <v>0</v>
      </c>
      <c r="N2267" s="561">
        <f t="shared" si="395"/>
        <v>0</v>
      </c>
      <c r="O2267" s="561">
        <f t="shared" si="396"/>
        <v>982.87325365704203</v>
      </c>
    </row>
    <row r="2268" spans="1:15">
      <c r="A2268" s="74">
        <v>45538.333333327842</v>
      </c>
      <c r="B2268" s="72">
        <f t="shared" si="386"/>
        <v>9</v>
      </c>
      <c r="C2268" s="72">
        <f t="shared" si="387"/>
        <v>3</v>
      </c>
      <c r="D2268" s="75">
        <f t="shared" si="389"/>
        <v>8</v>
      </c>
      <c r="E2268" s="72" t="str">
        <f t="shared" si="388"/>
        <v>Summer</v>
      </c>
      <c r="F2268" s="72" t="str">
        <f t="shared" si="390"/>
        <v>Yes</v>
      </c>
      <c r="G2268" s="72">
        <f t="shared" si="391"/>
        <v>0</v>
      </c>
      <c r="H2268" s="561">
        <v>67521.406227401443</v>
      </c>
      <c r="I2268" s="73">
        <f t="shared" si="392"/>
        <v>0</v>
      </c>
      <c r="J2268" s="73">
        <f t="shared" si="393"/>
        <v>0</v>
      </c>
      <c r="L2268" s="562">
        <f>'RSTOD2 kWh'!L2268</f>
        <v>12.42</v>
      </c>
      <c r="M2268" s="561">
        <f t="shared" si="394"/>
        <v>0</v>
      </c>
      <c r="N2268" s="561">
        <f t="shared" si="395"/>
        <v>0</v>
      </c>
      <c r="O2268" s="561">
        <f t="shared" si="396"/>
        <v>838.61586534432593</v>
      </c>
    </row>
    <row r="2269" spans="1:15">
      <c r="A2269" s="74">
        <v>45538.374999994507</v>
      </c>
      <c r="B2269" s="72">
        <f t="shared" si="386"/>
        <v>9</v>
      </c>
      <c r="C2269" s="72">
        <f t="shared" si="387"/>
        <v>3</v>
      </c>
      <c r="D2269" s="75">
        <f t="shared" si="389"/>
        <v>9</v>
      </c>
      <c r="E2269" s="72" t="str">
        <f t="shared" si="388"/>
        <v>Summer</v>
      </c>
      <c r="F2269" s="72" t="str">
        <f t="shared" si="390"/>
        <v>Yes</v>
      </c>
      <c r="G2269" s="72">
        <f t="shared" si="391"/>
        <v>0</v>
      </c>
      <c r="H2269" s="561">
        <v>73719.602263052642</v>
      </c>
      <c r="I2269" s="73">
        <f t="shared" si="392"/>
        <v>0</v>
      </c>
      <c r="J2269" s="73">
        <f t="shared" si="393"/>
        <v>0</v>
      </c>
      <c r="L2269" s="562">
        <f>'RSTOD2 kWh'!L2269</f>
        <v>13.09</v>
      </c>
      <c r="M2269" s="561">
        <f t="shared" si="394"/>
        <v>0</v>
      </c>
      <c r="N2269" s="561">
        <f t="shared" si="395"/>
        <v>0</v>
      </c>
      <c r="O2269" s="561">
        <f t="shared" si="396"/>
        <v>964.98959362335916</v>
      </c>
    </row>
    <row r="2270" spans="1:15">
      <c r="A2270" s="74">
        <v>45538.416666661171</v>
      </c>
      <c r="B2270" s="72">
        <f t="shared" si="386"/>
        <v>9</v>
      </c>
      <c r="C2270" s="72">
        <f t="shared" si="387"/>
        <v>3</v>
      </c>
      <c r="D2270" s="75">
        <f t="shared" si="389"/>
        <v>10</v>
      </c>
      <c r="E2270" s="72" t="str">
        <f t="shared" si="388"/>
        <v>Summer</v>
      </c>
      <c r="F2270" s="72" t="str">
        <f t="shared" si="390"/>
        <v>Yes</v>
      </c>
      <c r="G2270" s="72">
        <f t="shared" si="391"/>
        <v>0</v>
      </c>
      <c r="H2270" s="561">
        <v>82756.434543923693</v>
      </c>
      <c r="I2270" s="73">
        <f t="shared" si="392"/>
        <v>0</v>
      </c>
      <c r="J2270" s="73">
        <f t="shared" si="393"/>
        <v>0</v>
      </c>
      <c r="L2270" s="562">
        <f>'RSTOD2 kWh'!L2270</f>
        <v>13.05</v>
      </c>
      <c r="M2270" s="561">
        <f t="shared" si="394"/>
        <v>0</v>
      </c>
      <c r="N2270" s="561">
        <f t="shared" si="395"/>
        <v>0</v>
      </c>
      <c r="O2270" s="561">
        <f t="shared" si="396"/>
        <v>1079.9714707982041</v>
      </c>
    </row>
    <row r="2271" spans="1:15">
      <c r="A2271" s="74">
        <v>45538.458333327835</v>
      </c>
      <c r="B2271" s="72">
        <f t="shared" si="386"/>
        <v>9</v>
      </c>
      <c r="C2271" s="72">
        <f t="shared" si="387"/>
        <v>3</v>
      </c>
      <c r="D2271" s="75">
        <f t="shared" si="389"/>
        <v>11</v>
      </c>
      <c r="E2271" s="72" t="str">
        <f t="shared" si="388"/>
        <v>Summer</v>
      </c>
      <c r="F2271" s="72" t="str">
        <f t="shared" si="390"/>
        <v>Yes</v>
      </c>
      <c r="G2271" s="72">
        <f t="shared" si="391"/>
        <v>0</v>
      </c>
      <c r="H2271" s="561">
        <v>88770.234927439247</v>
      </c>
      <c r="I2271" s="73">
        <f t="shared" si="392"/>
        <v>0</v>
      </c>
      <c r="J2271" s="73">
        <f t="shared" si="393"/>
        <v>0</v>
      </c>
      <c r="L2271" s="562">
        <f>'RSTOD2 kWh'!L2271</f>
        <v>14.15</v>
      </c>
      <c r="M2271" s="561">
        <f t="shared" si="394"/>
        <v>0</v>
      </c>
      <c r="N2271" s="561">
        <f t="shared" si="395"/>
        <v>0</v>
      </c>
      <c r="O2271" s="561">
        <f t="shared" si="396"/>
        <v>1256.0988242232652</v>
      </c>
    </row>
    <row r="2272" spans="1:15">
      <c r="A2272" s="74">
        <v>45538.499999994499</v>
      </c>
      <c r="B2272" s="72">
        <f t="shared" si="386"/>
        <v>9</v>
      </c>
      <c r="C2272" s="72">
        <f t="shared" si="387"/>
        <v>3</v>
      </c>
      <c r="D2272" s="75">
        <f t="shared" si="389"/>
        <v>12</v>
      </c>
      <c r="E2272" s="72" t="str">
        <f t="shared" si="388"/>
        <v>Summer</v>
      </c>
      <c r="F2272" s="72" t="str">
        <f t="shared" si="390"/>
        <v>Yes</v>
      </c>
      <c r="G2272" s="72">
        <f t="shared" si="391"/>
        <v>1</v>
      </c>
      <c r="H2272" s="561">
        <v>90629.623802994742</v>
      </c>
      <c r="I2272" s="73">
        <f t="shared" si="392"/>
        <v>90629.623802994742</v>
      </c>
      <c r="J2272" s="73">
        <f t="shared" si="393"/>
        <v>0</v>
      </c>
      <c r="L2272" s="562">
        <f>'RSTOD2 kWh'!L2272</f>
        <v>16.87</v>
      </c>
      <c r="M2272" s="561">
        <f t="shared" si="394"/>
        <v>1528.9217535565215</v>
      </c>
      <c r="N2272" s="561">
        <f t="shared" si="395"/>
        <v>0</v>
      </c>
      <c r="O2272" s="561">
        <f t="shared" si="396"/>
        <v>0</v>
      </c>
    </row>
    <row r="2273" spans="1:15">
      <c r="A2273" s="74">
        <v>45538.541666661164</v>
      </c>
      <c r="B2273" s="72">
        <f t="shared" si="386"/>
        <v>9</v>
      </c>
      <c r="C2273" s="72">
        <f t="shared" si="387"/>
        <v>3</v>
      </c>
      <c r="D2273" s="75">
        <f t="shared" si="389"/>
        <v>13</v>
      </c>
      <c r="E2273" s="72" t="str">
        <f t="shared" si="388"/>
        <v>Summer</v>
      </c>
      <c r="F2273" s="72" t="str">
        <f t="shared" si="390"/>
        <v>Yes</v>
      </c>
      <c r="G2273" s="72">
        <f t="shared" si="391"/>
        <v>1</v>
      </c>
      <c r="H2273" s="561">
        <v>91519.54845789721</v>
      </c>
      <c r="I2273" s="73">
        <f t="shared" si="392"/>
        <v>91519.54845789721</v>
      </c>
      <c r="J2273" s="73">
        <f t="shared" si="393"/>
        <v>0</v>
      </c>
      <c r="L2273" s="562">
        <f>'RSTOD2 kWh'!L2273</f>
        <v>17.66</v>
      </c>
      <c r="M2273" s="561">
        <f t="shared" si="394"/>
        <v>1616.2352257664647</v>
      </c>
      <c r="N2273" s="561">
        <f t="shared" si="395"/>
        <v>0</v>
      </c>
      <c r="O2273" s="561">
        <f t="shared" si="396"/>
        <v>0</v>
      </c>
    </row>
    <row r="2274" spans="1:15">
      <c r="A2274" s="74">
        <v>45538.583333327828</v>
      </c>
      <c r="B2274" s="72">
        <f t="shared" si="386"/>
        <v>9</v>
      </c>
      <c r="C2274" s="72">
        <f t="shared" si="387"/>
        <v>3</v>
      </c>
      <c r="D2274" s="75">
        <f t="shared" si="389"/>
        <v>14</v>
      </c>
      <c r="E2274" s="72" t="str">
        <f t="shared" si="388"/>
        <v>Summer</v>
      </c>
      <c r="F2274" s="72" t="str">
        <f t="shared" si="390"/>
        <v>Yes</v>
      </c>
      <c r="G2274" s="72">
        <f t="shared" si="391"/>
        <v>1</v>
      </c>
      <c r="H2274" s="561">
        <v>97157.299823736714</v>
      </c>
      <c r="I2274" s="73">
        <f t="shared" si="392"/>
        <v>97157.299823736714</v>
      </c>
      <c r="J2274" s="73">
        <f t="shared" si="393"/>
        <v>0</v>
      </c>
      <c r="L2274" s="562">
        <f>'RSTOD2 kWh'!L2274</f>
        <v>19.55</v>
      </c>
      <c r="M2274" s="561">
        <f t="shared" si="394"/>
        <v>1899.4252115540528</v>
      </c>
      <c r="N2274" s="561">
        <f t="shared" si="395"/>
        <v>0</v>
      </c>
      <c r="O2274" s="561">
        <f t="shared" si="396"/>
        <v>0</v>
      </c>
    </row>
    <row r="2275" spans="1:15">
      <c r="A2275" s="74">
        <v>45538.624999994492</v>
      </c>
      <c r="B2275" s="72">
        <f t="shared" si="386"/>
        <v>9</v>
      </c>
      <c r="C2275" s="72">
        <f t="shared" si="387"/>
        <v>3</v>
      </c>
      <c r="D2275" s="75">
        <f t="shared" si="389"/>
        <v>15</v>
      </c>
      <c r="E2275" s="72" t="str">
        <f t="shared" si="388"/>
        <v>Summer</v>
      </c>
      <c r="F2275" s="72" t="str">
        <f t="shared" si="390"/>
        <v>Yes</v>
      </c>
      <c r="G2275" s="72">
        <f t="shared" si="391"/>
        <v>1</v>
      </c>
      <c r="H2275" s="561">
        <v>98638.922385403683</v>
      </c>
      <c r="I2275" s="73">
        <f t="shared" si="392"/>
        <v>98638.922385403683</v>
      </c>
      <c r="J2275" s="73">
        <f t="shared" si="393"/>
        <v>0</v>
      </c>
      <c r="L2275" s="562">
        <f>'RSTOD2 kWh'!L2275</f>
        <v>20.399999999999999</v>
      </c>
      <c r="M2275" s="561">
        <f t="shared" si="394"/>
        <v>2012.2340166622348</v>
      </c>
      <c r="N2275" s="561">
        <f t="shared" si="395"/>
        <v>0</v>
      </c>
      <c r="O2275" s="561">
        <f t="shared" si="396"/>
        <v>0</v>
      </c>
    </row>
    <row r="2276" spans="1:15">
      <c r="A2276" s="74">
        <v>45538.666666661156</v>
      </c>
      <c r="B2276" s="72">
        <f t="shared" si="386"/>
        <v>9</v>
      </c>
      <c r="C2276" s="72">
        <f t="shared" si="387"/>
        <v>3</v>
      </c>
      <c r="D2276" s="75">
        <f t="shared" si="389"/>
        <v>16</v>
      </c>
      <c r="E2276" s="72" t="str">
        <f t="shared" si="388"/>
        <v>Summer</v>
      </c>
      <c r="F2276" s="72" t="str">
        <f t="shared" si="390"/>
        <v>Yes</v>
      </c>
      <c r="G2276" s="72">
        <f t="shared" si="391"/>
        <v>1</v>
      </c>
      <c r="H2276" s="561">
        <v>94231.252424244914</v>
      </c>
      <c r="I2276" s="73">
        <f t="shared" si="392"/>
        <v>94231.252424244914</v>
      </c>
      <c r="J2276" s="73">
        <f t="shared" si="393"/>
        <v>0</v>
      </c>
      <c r="L2276" s="562">
        <f>'RSTOD2 kWh'!L2276</f>
        <v>21.13</v>
      </c>
      <c r="M2276" s="561">
        <f t="shared" si="394"/>
        <v>1991.1063637242951</v>
      </c>
      <c r="N2276" s="561">
        <f t="shared" si="395"/>
        <v>0</v>
      </c>
      <c r="O2276" s="561">
        <f t="shared" si="396"/>
        <v>0</v>
      </c>
    </row>
    <row r="2277" spans="1:15">
      <c r="A2277" s="74">
        <v>45538.708333327821</v>
      </c>
      <c r="B2277" s="72">
        <f t="shared" si="386"/>
        <v>9</v>
      </c>
      <c r="C2277" s="72">
        <f t="shared" si="387"/>
        <v>3</v>
      </c>
      <c r="D2277" s="75">
        <f t="shared" si="389"/>
        <v>17</v>
      </c>
      <c r="E2277" s="72" t="str">
        <f t="shared" si="388"/>
        <v>Summer</v>
      </c>
      <c r="F2277" s="72" t="str">
        <f t="shared" si="390"/>
        <v>Yes</v>
      </c>
      <c r="G2277" s="72">
        <f t="shared" si="391"/>
        <v>1</v>
      </c>
      <c r="H2277" s="561">
        <v>89808.865001428116</v>
      </c>
      <c r="I2277" s="73">
        <f t="shared" si="392"/>
        <v>89808.865001428116</v>
      </c>
      <c r="J2277" s="73">
        <f t="shared" si="393"/>
        <v>0</v>
      </c>
      <c r="L2277" s="562">
        <f>'RSTOD2 kWh'!L2277</f>
        <v>30.78</v>
      </c>
      <c r="M2277" s="561">
        <f t="shared" si="394"/>
        <v>2764.3168647439575</v>
      </c>
      <c r="N2277" s="561">
        <f t="shared" si="395"/>
        <v>0</v>
      </c>
      <c r="O2277" s="561">
        <f t="shared" si="396"/>
        <v>0</v>
      </c>
    </row>
    <row r="2278" spans="1:15">
      <c r="A2278" s="74">
        <v>45538.749999994485</v>
      </c>
      <c r="B2278" s="72">
        <f t="shared" si="386"/>
        <v>9</v>
      </c>
      <c r="C2278" s="72">
        <f t="shared" si="387"/>
        <v>3</v>
      </c>
      <c r="D2278" s="75">
        <f t="shared" si="389"/>
        <v>18</v>
      </c>
      <c r="E2278" s="72" t="str">
        <f t="shared" si="388"/>
        <v>Summer</v>
      </c>
      <c r="F2278" s="72" t="str">
        <f t="shared" si="390"/>
        <v>Yes</v>
      </c>
      <c r="G2278" s="72">
        <f t="shared" si="391"/>
        <v>0</v>
      </c>
      <c r="H2278" s="561">
        <v>83516.621743787953</v>
      </c>
      <c r="I2278" s="73">
        <f t="shared" si="392"/>
        <v>0</v>
      </c>
      <c r="J2278" s="73">
        <f t="shared" si="393"/>
        <v>0</v>
      </c>
      <c r="L2278" s="562">
        <f>'RSTOD2 kWh'!L2278</f>
        <v>58.87</v>
      </c>
      <c r="M2278" s="561">
        <f t="shared" si="394"/>
        <v>0</v>
      </c>
      <c r="N2278" s="561">
        <f t="shared" si="395"/>
        <v>0</v>
      </c>
      <c r="O2278" s="561">
        <f t="shared" si="396"/>
        <v>4916.6235220567969</v>
      </c>
    </row>
    <row r="2279" spans="1:15">
      <c r="A2279" s="74">
        <v>45538.791666661149</v>
      </c>
      <c r="B2279" s="72">
        <f t="shared" si="386"/>
        <v>9</v>
      </c>
      <c r="C2279" s="72">
        <f t="shared" si="387"/>
        <v>3</v>
      </c>
      <c r="D2279" s="75">
        <f t="shared" si="389"/>
        <v>19</v>
      </c>
      <c r="E2279" s="72" t="str">
        <f t="shared" si="388"/>
        <v>Summer</v>
      </c>
      <c r="F2279" s="72" t="str">
        <f t="shared" si="390"/>
        <v>Yes</v>
      </c>
      <c r="G2279" s="72">
        <f t="shared" si="391"/>
        <v>0</v>
      </c>
      <c r="H2279" s="561">
        <v>79045.870286462407</v>
      </c>
      <c r="I2279" s="73">
        <f t="shared" si="392"/>
        <v>0</v>
      </c>
      <c r="J2279" s="73">
        <f t="shared" si="393"/>
        <v>0</v>
      </c>
      <c r="L2279" s="562">
        <f>'RSTOD2 kWh'!L2279</f>
        <v>22.81</v>
      </c>
      <c r="M2279" s="561">
        <f t="shared" si="394"/>
        <v>0</v>
      </c>
      <c r="N2279" s="561">
        <f t="shared" si="395"/>
        <v>0</v>
      </c>
      <c r="O2279" s="561">
        <f t="shared" si="396"/>
        <v>1803.0363012342073</v>
      </c>
    </row>
    <row r="2280" spans="1:15">
      <c r="A2280" s="74">
        <v>45538.833333327813</v>
      </c>
      <c r="B2280" s="72">
        <f t="shared" si="386"/>
        <v>9</v>
      </c>
      <c r="C2280" s="72">
        <f t="shared" si="387"/>
        <v>3</v>
      </c>
      <c r="D2280" s="75">
        <f t="shared" si="389"/>
        <v>20</v>
      </c>
      <c r="E2280" s="72" t="str">
        <f t="shared" si="388"/>
        <v>Summer</v>
      </c>
      <c r="F2280" s="72" t="str">
        <f t="shared" si="390"/>
        <v>Yes</v>
      </c>
      <c r="G2280" s="72">
        <f t="shared" si="391"/>
        <v>0</v>
      </c>
      <c r="H2280" s="561">
        <v>73507.302490107089</v>
      </c>
      <c r="I2280" s="73">
        <f t="shared" si="392"/>
        <v>0</v>
      </c>
      <c r="J2280" s="73">
        <f t="shared" si="393"/>
        <v>0</v>
      </c>
      <c r="L2280" s="562">
        <f>'RSTOD2 kWh'!L2280</f>
        <v>29.3</v>
      </c>
      <c r="M2280" s="561">
        <f t="shared" si="394"/>
        <v>0</v>
      </c>
      <c r="N2280" s="561">
        <f t="shared" si="395"/>
        <v>0</v>
      </c>
      <c r="O2280" s="561">
        <f t="shared" si="396"/>
        <v>2153.7639629601381</v>
      </c>
    </row>
    <row r="2281" spans="1:15">
      <c r="A2281" s="74">
        <v>45538.874999994478</v>
      </c>
      <c r="B2281" s="72">
        <f t="shared" si="386"/>
        <v>9</v>
      </c>
      <c r="C2281" s="72">
        <f t="shared" si="387"/>
        <v>3</v>
      </c>
      <c r="D2281" s="75">
        <f t="shared" si="389"/>
        <v>21</v>
      </c>
      <c r="E2281" s="72" t="str">
        <f t="shared" si="388"/>
        <v>Summer</v>
      </c>
      <c r="F2281" s="72" t="str">
        <f t="shared" si="390"/>
        <v>Yes</v>
      </c>
      <c r="G2281" s="72">
        <f t="shared" si="391"/>
        <v>0</v>
      </c>
      <c r="H2281" s="561">
        <v>64161.014985862654</v>
      </c>
      <c r="I2281" s="73">
        <f t="shared" si="392"/>
        <v>0</v>
      </c>
      <c r="J2281" s="73">
        <f t="shared" si="393"/>
        <v>0</v>
      </c>
      <c r="L2281" s="562">
        <f>'RSTOD2 kWh'!L2281</f>
        <v>27.94</v>
      </c>
      <c r="M2281" s="561">
        <f t="shared" si="394"/>
        <v>0</v>
      </c>
      <c r="N2281" s="561">
        <f t="shared" si="395"/>
        <v>0</v>
      </c>
      <c r="O2281" s="561">
        <f t="shared" si="396"/>
        <v>1792.6587587050028</v>
      </c>
    </row>
    <row r="2282" spans="1:15">
      <c r="A2282" s="74">
        <v>45538.916666661142</v>
      </c>
      <c r="B2282" s="72">
        <f t="shared" si="386"/>
        <v>9</v>
      </c>
      <c r="C2282" s="72">
        <f t="shared" si="387"/>
        <v>3</v>
      </c>
      <c r="D2282" s="75">
        <f t="shared" si="389"/>
        <v>22</v>
      </c>
      <c r="E2282" s="72" t="str">
        <f t="shared" si="388"/>
        <v>Summer</v>
      </c>
      <c r="F2282" s="72" t="str">
        <f t="shared" si="390"/>
        <v>Yes</v>
      </c>
      <c r="G2282" s="72">
        <f t="shared" si="391"/>
        <v>0</v>
      </c>
      <c r="H2282" s="561">
        <v>59475.617043120219</v>
      </c>
      <c r="I2282" s="73">
        <f t="shared" si="392"/>
        <v>0</v>
      </c>
      <c r="J2282" s="73">
        <f t="shared" si="393"/>
        <v>0</v>
      </c>
      <c r="L2282" s="562">
        <f>'RSTOD2 kWh'!L2282</f>
        <v>14.76</v>
      </c>
      <c r="M2282" s="561">
        <f t="shared" si="394"/>
        <v>0</v>
      </c>
      <c r="N2282" s="561">
        <f t="shared" si="395"/>
        <v>0</v>
      </c>
      <c r="O2282" s="561">
        <f t="shared" si="396"/>
        <v>877.86010755645441</v>
      </c>
    </row>
    <row r="2283" spans="1:15">
      <c r="A2283" s="74">
        <v>45538.958333327806</v>
      </c>
      <c r="B2283" s="72">
        <f t="shared" si="386"/>
        <v>9</v>
      </c>
      <c r="C2283" s="72">
        <f t="shared" si="387"/>
        <v>3</v>
      </c>
      <c r="D2283" s="75">
        <f t="shared" si="389"/>
        <v>23</v>
      </c>
      <c r="E2283" s="72" t="str">
        <f t="shared" si="388"/>
        <v>Summer</v>
      </c>
      <c r="F2283" s="72" t="str">
        <f t="shared" si="390"/>
        <v>Yes</v>
      </c>
      <c r="G2283" s="72">
        <f t="shared" si="391"/>
        <v>0</v>
      </c>
      <c r="H2283" s="561">
        <v>55149.767310329014</v>
      </c>
      <c r="I2283" s="73">
        <f t="shared" si="392"/>
        <v>0</v>
      </c>
      <c r="J2283" s="73">
        <f t="shared" si="393"/>
        <v>0</v>
      </c>
      <c r="L2283" s="562">
        <f>'RSTOD2 kWh'!L2283</f>
        <v>13.89</v>
      </c>
      <c r="M2283" s="561">
        <f t="shared" si="394"/>
        <v>0</v>
      </c>
      <c r="N2283" s="561">
        <f t="shared" si="395"/>
        <v>0</v>
      </c>
      <c r="O2283" s="561">
        <f t="shared" si="396"/>
        <v>766.03026794047003</v>
      </c>
    </row>
    <row r="2284" spans="1:15">
      <c r="A2284" s="74">
        <v>45538.99999999447</v>
      </c>
      <c r="B2284" s="72">
        <f t="shared" si="386"/>
        <v>9</v>
      </c>
      <c r="C2284" s="72">
        <f t="shared" si="387"/>
        <v>4</v>
      </c>
      <c r="D2284" s="75">
        <f t="shared" si="389"/>
        <v>0</v>
      </c>
      <c r="E2284" s="72" t="str">
        <f t="shared" si="388"/>
        <v>Summer</v>
      </c>
      <c r="F2284" s="72" t="str">
        <f t="shared" si="390"/>
        <v>Yes</v>
      </c>
      <c r="G2284" s="72">
        <f t="shared" si="391"/>
        <v>0</v>
      </c>
      <c r="H2284" s="561">
        <v>50478.915876680469</v>
      </c>
      <c r="I2284" s="73">
        <f t="shared" si="392"/>
        <v>0</v>
      </c>
      <c r="J2284" s="73">
        <f t="shared" si="393"/>
        <v>0</v>
      </c>
      <c r="L2284" s="562">
        <f>'RSTOD2 kWh'!L2284</f>
        <v>12.83</v>
      </c>
      <c r="M2284" s="561">
        <f t="shared" si="394"/>
        <v>0</v>
      </c>
      <c r="N2284" s="561">
        <f t="shared" si="395"/>
        <v>0</v>
      </c>
      <c r="O2284" s="561">
        <f t="shared" si="396"/>
        <v>647.6444906978104</v>
      </c>
    </row>
    <row r="2285" spans="1:15">
      <c r="A2285" s="74">
        <v>45539.041666661135</v>
      </c>
      <c r="B2285" s="72">
        <f t="shared" si="386"/>
        <v>9</v>
      </c>
      <c r="C2285" s="72">
        <f t="shared" si="387"/>
        <v>4</v>
      </c>
      <c r="D2285" s="75">
        <f t="shared" si="389"/>
        <v>1</v>
      </c>
      <c r="E2285" s="72" t="str">
        <f t="shared" si="388"/>
        <v>Summer</v>
      </c>
      <c r="F2285" s="72" t="str">
        <f t="shared" si="390"/>
        <v>Yes</v>
      </c>
      <c r="G2285" s="72">
        <f t="shared" si="391"/>
        <v>0</v>
      </c>
      <c r="H2285" s="561">
        <v>50390.712124156576</v>
      </c>
      <c r="I2285" s="73">
        <f t="shared" si="392"/>
        <v>0</v>
      </c>
      <c r="J2285" s="73">
        <f t="shared" si="393"/>
        <v>0</v>
      </c>
      <c r="L2285" s="562">
        <f>'RSTOD2 kWh'!L2285</f>
        <v>13.43</v>
      </c>
      <c r="M2285" s="561">
        <f t="shared" si="394"/>
        <v>0</v>
      </c>
      <c r="N2285" s="561">
        <f t="shared" si="395"/>
        <v>0</v>
      </c>
      <c r="O2285" s="561">
        <f t="shared" si="396"/>
        <v>676.74726382742278</v>
      </c>
    </row>
    <row r="2286" spans="1:15">
      <c r="A2286" s="74">
        <v>45539.083333327799</v>
      </c>
      <c r="B2286" s="72">
        <f t="shared" si="386"/>
        <v>9</v>
      </c>
      <c r="C2286" s="72">
        <f t="shared" si="387"/>
        <v>4</v>
      </c>
      <c r="D2286" s="75">
        <f t="shared" si="389"/>
        <v>2</v>
      </c>
      <c r="E2286" s="72" t="str">
        <f t="shared" si="388"/>
        <v>Summer</v>
      </c>
      <c r="F2286" s="72" t="str">
        <f t="shared" si="390"/>
        <v>Yes</v>
      </c>
      <c r="G2286" s="72">
        <f t="shared" si="391"/>
        <v>0</v>
      </c>
      <c r="H2286" s="561">
        <v>51082.603774647883</v>
      </c>
      <c r="I2286" s="73">
        <f t="shared" si="392"/>
        <v>0</v>
      </c>
      <c r="J2286" s="73">
        <f t="shared" si="393"/>
        <v>0</v>
      </c>
      <c r="L2286" s="562">
        <f>'RSTOD2 kWh'!L2286</f>
        <v>11.71</v>
      </c>
      <c r="M2286" s="561">
        <f t="shared" si="394"/>
        <v>0</v>
      </c>
      <c r="N2286" s="561">
        <f t="shared" si="395"/>
        <v>0</v>
      </c>
      <c r="O2286" s="561">
        <f t="shared" si="396"/>
        <v>598.17729020112677</v>
      </c>
    </row>
    <row r="2287" spans="1:15">
      <c r="A2287" s="74">
        <v>45539.124999994463</v>
      </c>
      <c r="B2287" s="72">
        <f t="shared" si="386"/>
        <v>9</v>
      </c>
      <c r="C2287" s="72">
        <f t="shared" si="387"/>
        <v>4</v>
      </c>
      <c r="D2287" s="75">
        <f t="shared" si="389"/>
        <v>3</v>
      </c>
      <c r="E2287" s="72" t="str">
        <f t="shared" si="388"/>
        <v>Summer</v>
      </c>
      <c r="F2287" s="72" t="str">
        <f t="shared" si="390"/>
        <v>Yes</v>
      </c>
      <c r="G2287" s="72">
        <f t="shared" si="391"/>
        <v>0</v>
      </c>
      <c r="H2287" s="561">
        <v>47340.285078398047</v>
      </c>
      <c r="I2287" s="73">
        <f t="shared" si="392"/>
        <v>0</v>
      </c>
      <c r="J2287" s="73">
        <f t="shared" si="393"/>
        <v>0</v>
      </c>
      <c r="L2287" s="562">
        <f>'RSTOD2 kWh'!L2287</f>
        <v>11.16</v>
      </c>
      <c r="M2287" s="561">
        <f t="shared" si="394"/>
        <v>0</v>
      </c>
      <c r="N2287" s="561">
        <f t="shared" si="395"/>
        <v>0</v>
      </c>
      <c r="O2287" s="561">
        <f t="shared" si="396"/>
        <v>528.31758147492224</v>
      </c>
    </row>
    <row r="2288" spans="1:15">
      <c r="A2288" s="74">
        <v>45539.166666661127</v>
      </c>
      <c r="B2288" s="72">
        <f t="shared" si="386"/>
        <v>9</v>
      </c>
      <c r="C2288" s="72">
        <f t="shared" si="387"/>
        <v>4</v>
      </c>
      <c r="D2288" s="75">
        <f t="shared" si="389"/>
        <v>4</v>
      </c>
      <c r="E2288" s="72" t="str">
        <f t="shared" si="388"/>
        <v>Summer</v>
      </c>
      <c r="F2288" s="72" t="str">
        <f t="shared" si="390"/>
        <v>Yes</v>
      </c>
      <c r="G2288" s="72">
        <f t="shared" si="391"/>
        <v>0</v>
      </c>
      <c r="H2288" s="561">
        <v>49396.689013550982</v>
      </c>
      <c r="I2288" s="73">
        <f t="shared" si="392"/>
        <v>0</v>
      </c>
      <c r="J2288" s="73">
        <f t="shared" si="393"/>
        <v>0</v>
      </c>
      <c r="L2288" s="562">
        <f>'RSTOD2 kWh'!L2288</f>
        <v>11.42</v>
      </c>
      <c r="M2288" s="561">
        <f t="shared" si="394"/>
        <v>0</v>
      </c>
      <c r="N2288" s="561">
        <f t="shared" si="395"/>
        <v>0</v>
      </c>
      <c r="O2288" s="561">
        <f t="shared" si="396"/>
        <v>564.11018853475218</v>
      </c>
    </row>
    <row r="2289" spans="1:15">
      <c r="A2289" s="74">
        <v>45539.208333327791</v>
      </c>
      <c r="B2289" s="72">
        <f t="shared" si="386"/>
        <v>9</v>
      </c>
      <c r="C2289" s="72">
        <f t="shared" si="387"/>
        <v>4</v>
      </c>
      <c r="D2289" s="75">
        <f t="shared" si="389"/>
        <v>5</v>
      </c>
      <c r="E2289" s="72" t="str">
        <f t="shared" si="388"/>
        <v>Summer</v>
      </c>
      <c r="F2289" s="72" t="str">
        <f t="shared" si="390"/>
        <v>Yes</v>
      </c>
      <c r="G2289" s="72">
        <f t="shared" si="391"/>
        <v>0</v>
      </c>
      <c r="H2289" s="561">
        <v>46633.563292967818</v>
      </c>
      <c r="I2289" s="73">
        <f t="shared" si="392"/>
        <v>0</v>
      </c>
      <c r="J2289" s="73">
        <f t="shared" si="393"/>
        <v>0</v>
      </c>
      <c r="L2289" s="562">
        <f>'RSTOD2 kWh'!L2289</f>
        <v>15.01</v>
      </c>
      <c r="M2289" s="561">
        <f t="shared" si="394"/>
        <v>0</v>
      </c>
      <c r="N2289" s="561">
        <f t="shared" si="395"/>
        <v>0</v>
      </c>
      <c r="O2289" s="561">
        <f t="shared" si="396"/>
        <v>699.96978502744696</v>
      </c>
    </row>
    <row r="2290" spans="1:15">
      <c r="A2290" s="74">
        <v>45539.249999994456</v>
      </c>
      <c r="B2290" s="72">
        <f t="shared" si="386"/>
        <v>9</v>
      </c>
      <c r="C2290" s="72">
        <f t="shared" si="387"/>
        <v>4</v>
      </c>
      <c r="D2290" s="75">
        <f t="shared" si="389"/>
        <v>6</v>
      </c>
      <c r="E2290" s="72" t="str">
        <f t="shared" si="388"/>
        <v>Summer</v>
      </c>
      <c r="F2290" s="72" t="str">
        <f t="shared" si="390"/>
        <v>Yes</v>
      </c>
      <c r="G2290" s="72">
        <f t="shared" si="391"/>
        <v>0</v>
      </c>
      <c r="H2290" s="561">
        <v>45525.938318207263</v>
      </c>
      <c r="I2290" s="73">
        <f t="shared" si="392"/>
        <v>0</v>
      </c>
      <c r="J2290" s="73">
        <f t="shared" si="393"/>
        <v>0</v>
      </c>
      <c r="L2290" s="562">
        <f>'RSTOD2 kWh'!L2290</f>
        <v>28.73</v>
      </c>
      <c r="M2290" s="561">
        <f t="shared" si="394"/>
        <v>0</v>
      </c>
      <c r="N2290" s="561">
        <f t="shared" si="395"/>
        <v>0</v>
      </c>
      <c r="O2290" s="561">
        <f t="shared" si="396"/>
        <v>1307.9602078820947</v>
      </c>
    </row>
    <row r="2291" spans="1:15">
      <c r="A2291" s="74">
        <v>45539.29166666112</v>
      </c>
      <c r="B2291" s="72">
        <f t="shared" si="386"/>
        <v>9</v>
      </c>
      <c r="C2291" s="72">
        <f t="shared" si="387"/>
        <v>4</v>
      </c>
      <c r="D2291" s="75">
        <f t="shared" si="389"/>
        <v>7</v>
      </c>
      <c r="E2291" s="72" t="str">
        <f t="shared" si="388"/>
        <v>Summer</v>
      </c>
      <c r="F2291" s="72" t="str">
        <f t="shared" si="390"/>
        <v>Yes</v>
      </c>
      <c r="G2291" s="72">
        <f t="shared" si="391"/>
        <v>0</v>
      </c>
      <c r="H2291" s="561">
        <v>59124.259015105403</v>
      </c>
      <c r="I2291" s="73">
        <f t="shared" si="392"/>
        <v>0</v>
      </c>
      <c r="J2291" s="73">
        <f t="shared" si="393"/>
        <v>0</v>
      </c>
      <c r="L2291" s="562">
        <f>'RSTOD2 kWh'!L2291</f>
        <v>15.6</v>
      </c>
      <c r="M2291" s="561">
        <f t="shared" si="394"/>
        <v>0</v>
      </c>
      <c r="N2291" s="561">
        <f t="shared" si="395"/>
        <v>0</v>
      </c>
      <c r="O2291" s="561">
        <f t="shared" si="396"/>
        <v>922.33844063564425</v>
      </c>
    </row>
    <row r="2292" spans="1:15">
      <c r="A2292" s="74">
        <v>45539.333333327784</v>
      </c>
      <c r="B2292" s="72">
        <f t="shared" si="386"/>
        <v>9</v>
      </c>
      <c r="C2292" s="72">
        <f t="shared" si="387"/>
        <v>4</v>
      </c>
      <c r="D2292" s="75">
        <f t="shared" si="389"/>
        <v>8</v>
      </c>
      <c r="E2292" s="72" t="str">
        <f t="shared" si="388"/>
        <v>Summer</v>
      </c>
      <c r="F2292" s="72" t="str">
        <f t="shared" si="390"/>
        <v>Yes</v>
      </c>
      <c r="G2292" s="72">
        <f t="shared" si="391"/>
        <v>0</v>
      </c>
      <c r="H2292" s="561">
        <v>67941.817435471181</v>
      </c>
      <c r="I2292" s="73">
        <f t="shared" si="392"/>
        <v>0</v>
      </c>
      <c r="J2292" s="73">
        <f t="shared" si="393"/>
        <v>0</v>
      </c>
      <c r="L2292" s="562">
        <f>'RSTOD2 kWh'!L2292</f>
        <v>13.46</v>
      </c>
      <c r="M2292" s="561">
        <f t="shared" si="394"/>
        <v>0</v>
      </c>
      <c r="N2292" s="561">
        <f t="shared" si="395"/>
        <v>0</v>
      </c>
      <c r="O2292" s="561">
        <f t="shared" si="396"/>
        <v>914.49686268144217</v>
      </c>
    </row>
    <row r="2293" spans="1:15">
      <c r="A2293" s="74">
        <v>45539.374999994448</v>
      </c>
      <c r="B2293" s="72">
        <f t="shared" si="386"/>
        <v>9</v>
      </c>
      <c r="C2293" s="72">
        <f t="shared" si="387"/>
        <v>4</v>
      </c>
      <c r="D2293" s="75">
        <f t="shared" si="389"/>
        <v>9</v>
      </c>
      <c r="E2293" s="72" t="str">
        <f t="shared" si="388"/>
        <v>Summer</v>
      </c>
      <c r="F2293" s="72" t="str">
        <f t="shared" si="390"/>
        <v>Yes</v>
      </c>
      <c r="G2293" s="72">
        <f t="shared" si="391"/>
        <v>0</v>
      </c>
      <c r="H2293" s="561">
        <v>76901.394698494245</v>
      </c>
      <c r="I2293" s="73">
        <f t="shared" si="392"/>
        <v>0</v>
      </c>
      <c r="J2293" s="73">
        <f t="shared" si="393"/>
        <v>0</v>
      </c>
      <c r="L2293" s="562">
        <f>'RSTOD2 kWh'!L2293</f>
        <v>12.62</v>
      </c>
      <c r="M2293" s="561">
        <f t="shared" si="394"/>
        <v>0</v>
      </c>
      <c r="N2293" s="561">
        <f t="shared" si="395"/>
        <v>0</v>
      </c>
      <c r="O2293" s="561">
        <f t="shared" si="396"/>
        <v>970.49560109499726</v>
      </c>
    </row>
    <row r="2294" spans="1:15">
      <c r="A2294" s="74">
        <v>45539.416666661113</v>
      </c>
      <c r="B2294" s="72">
        <f t="shared" si="386"/>
        <v>9</v>
      </c>
      <c r="C2294" s="72">
        <f t="shared" si="387"/>
        <v>4</v>
      </c>
      <c r="D2294" s="75">
        <f t="shared" si="389"/>
        <v>10</v>
      </c>
      <c r="E2294" s="72" t="str">
        <f t="shared" si="388"/>
        <v>Summer</v>
      </c>
      <c r="F2294" s="72" t="str">
        <f t="shared" si="390"/>
        <v>Yes</v>
      </c>
      <c r="G2294" s="72">
        <f t="shared" si="391"/>
        <v>0</v>
      </c>
      <c r="H2294" s="561">
        <v>80518.789808500558</v>
      </c>
      <c r="I2294" s="73">
        <f t="shared" si="392"/>
        <v>0</v>
      </c>
      <c r="J2294" s="73">
        <f t="shared" si="393"/>
        <v>0</v>
      </c>
      <c r="L2294" s="562">
        <f>'RSTOD2 kWh'!L2294</f>
        <v>14.03</v>
      </c>
      <c r="M2294" s="561">
        <f t="shared" si="394"/>
        <v>0</v>
      </c>
      <c r="N2294" s="561">
        <f t="shared" si="395"/>
        <v>0</v>
      </c>
      <c r="O2294" s="561">
        <f t="shared" si="396"/>
        <v>1129.6786210132627</v>
      </c>
    </row>
    <row r="2295" spans="1:15">
      <c r="A2295" s="74">
        <v>45539.458333327777</v>
      </c>
      <c r="B2295" s="72">
        <f t="shared" si="386"/>
        <v>9</v>
      </c>
      <c r="C2295" s="72">
        <f t="shared" si="387"/>
        <v>4</v>
      </c>
      <c r="D2295" s="75">
        <f t="shared" si="389"/>
        <v>11</v>
      </c>
      <c r="E2295" s="72" t="str">
        <f t="shared" si="388"/>
        <v>Summer</v>
      </c>
      <c r="F2295" s="72" t="str">
        <f t="shared" si="390"/>
        <v>Yes</v>
      </c>
      <c r="G2295" s="72">
        <f t="shared" si="391"/>
        <v>0</v>
      </c>
      <c r="H2295" s="561">
        <v>86920.504871757541</v>
      </c>
      <c r="I2295" s="73">
        <f t="shared" si="392"/>
        <v>0</v>
      </c>
      <c r="J2295" s="73">
        <f t="shared" si="393"/>
        <v>0</v>
      </c>
      <c r="L2295" s="562">
        <f>'RSTOD2 kWh'!L2295</f>
        <v>17.61</v>
      </c>
      <c r="M2295" s="561">
        <f t="shared" si="394"/>
        <v>0</v>
      </c>
      <c r="N2295" s="561">
        <f t="shared" si="395"/>
        <v>0</v>
      </c>
      <c r="O2295" s="561">
        <f t="shared" si="396"/>
        <v>1530.6700907916504</v>
      </c>
    </row>
    <row r="2296" spans="1:15">
      <c r="A2296" s="74">
        <v>45539.499999994441</v>
      </c>
      <c r="B2296" s="72">
        <f t="shared" si="386"/>
        <v>9</v>
      </c>
      <c r="C2296" s="72">
        <f t="shared" si="387"/>
        <v>4</v>
      </c>
      <c r="D2296" s="75">
        <f t="shared" si="389"/>
        <v>12</v>
      </c>
      <c r="E2296" s="72" t="str">
        <f t="shared" si="388"/>
        <v>Summer</v>
      </c>
      <c r="F2296" s="72" t="str">
        <f t="shared" si="390"/>
        <v>Yes</v>
      </c>
      <c r="G2296" s="72">
        <f t="shared" si="391"/>
        <v>1</v>
      </c>
      <c r="H2296" s="561">
        <v>92524.493106179871</v>
      </c>
      <c r="I2296" s="73">
        <f t="shared" si="392"/>
        <v>92524.493106179871</v>
      </c>
      <c r="J2296" s="73">
        <f t="shared" si="393"/>
        <v>0</v>
      </c>
      <c r="L2296" s="562">
        <f>'RSTOD2 kWh'!L2296</f>
        <v>16.11</v>
      </c>
      <c r="M2296" s="561">
        <f t="shared" si="394"/>
        <v>1490.5695839405578</v>
      </c>
      <c r="N2296" s="561">
        <f t="shared" si="395"/>
        <v>0</v>
      </c>
      <c r="O2296" s="561">
        <f t="shared" si="396"/>
        <v>0</v>
      </c>
    </row>
    <row r="2297" spans="1:15">
      <c r="A2297" s="74">
        <v>45539.541666661105</v>
      </c>
      <c r="B2297" s="72">
        <f t="shared" si="386"/>
        <v>9</v>
      </c>
      <c r="C2297" s="72">
        <f t="shared" si="387"/>
        <v>4</v>
      </c>
      <c r="D2297" s="75">
        <f t="shared" si="389"/>
        <v>13</v>
      </c>
      <c r="E2297" s="72" t="str">
        <f t="shared" si="388"/>
        <v>Summer</v>
      </c>
      <c r="F2297" s="72" t="str">
        <f t="shared" si="390"/>
        <v>Yes</v>
      </c>
      <c r="G2297" s="72">
        <f t="shared" si="391"/>
        <v>1</v>
      </c>
      <c r="H2297" s="561">
        <v>99144.701087546855</v>
      </c>
      <c r="I2297" s="73">
        <f t="shared" si="392"/>
        <v>99144.701087546855</v>
      </c>
      <c r="J2297" s="73">
        <f t="shared" si="393"/>
        <v>0</v>
      </c>
      <c r="L2297" s="562">
        <f>'RSTOD2 kWh'!L2297</f>
        <v>19.25</v>
      </c>
      <c r="M2297" s="561">
        <f t="shared" si="394"/>
        <v>1908.5354959352769</v>
      </c>
      <c r="N2297" s="561">
        <f t="shared" si="395"/>
        <v>0</v>
      </c>
      <c r="O2297" s="561">
        <f t="shared" si="396"/>
        <v>0</v>
      </c>
    </row>
    <row r="2298" spans="1:15">
      <c r="A2298" s="74">
        <v>45539.58333332777</v>
      </c>
      <c r="B2298" s="72">
        <f t="shared" si="386"/>
        <v>9</v>
      </c>
      <c r="C2298" s="72">
        <f t="shared" si="387"/>
        <v>4</v>
      </c>
      <c r="D2298" s="75">
        <f t="shared" si="389"/>
        <v>14</v>
      </c>
      <c r="E2298" s="72" t="str">
        <f t="shared" si="388"/>
        <v>Summer</v>
      </c>
      <c r="F2298" s="72" t="str">
        <f t="shared" si="390"/>
        <v>Yes</v>
      </c>
      <c r="G2298" s="72">
        <f t="shared" si="391"/>
        <v>1</v>
      </c>
      <c r="H2298" s="561">
        <v>98331.674004221888</v>
      </c>
      <c r="I2298" s="73">
        <f t="shared" si="392"/>
        <v>98331.674004221888</v>
      </c>
      <c r="J2298" s="73">
        <f t="shared" si="393"/>
        <v>0</v>
      </c>
      <c r="L2298" s="562">
        <f>'RSTOD2 kWh'!L2298</f>
        <v>19.739999999999998</v>
      </c>
      <c r="M2298" s="561">
        <f t="shared" si="394"/>
        <v>1941.0672448433399</v>
      </c>
      <c r="N2298" s="561">
        <f t="shared" si="395"/>
        <v>0</v>
      </c>
      <c r="O2298" s="561">
        <f t="shared" si="396"/>
        <v>0</v>
      </c>
    </row>
    <row r="2299" spans="1:15">
      <c r="A2299" s="74">
        <v>45539.624999994434</v>
      </c>
      <c r="B2299" s="72">
        <f t="shared" si="386"/>
        <v>9</v>
      </c>
      <c r="C2299" s="72">
        <f t="shared" si="387"/>
        <v>4</v>
      </c>
      <c r="D2299" s="75">
        <f t="shared" si="389"/>
        <v>15</v>
      </c>
      <c r="E2299" s="72" t="str">
        <f t="shared" si="388"/>
        <v>Summer</v>
      </c>
      <c r="F2299" s="72" t="str">
        <f t="shared" si="390"/>
        <v>Yes</v>
      </c>
      <c r="G2299" s="72">
        <f t="shared" si="391"/>
        <v>1</v>
      </c>
      <c r="H2299" s="561">
        <v>102407.16759211918</v>
      </c>
      <c r="I2299" s="73">
        <f t="shared" si="392"/>
        <v>102407.16759211918</v>
      </c>
      <c r="J2299" s="73">
        <f t="shared" si="393"/>
        <v>0</v>
      </c>
      <c r="L2299" s="562">
        <f>'RSTOD2 kWh'!L2299</f>
        <v>20.18</v>
      </c>
      <c r="M2299" s="561">
        <f t="shared" si="394"/>
        <v>2066.5766420089649</v>
      </c>
      <c r="N2299" s="561">
        <f t="shared" si="395"/>
        <v>0</v>
      </c>
      <c r="O2299" s="561">
        <f t="shared" si="396"/>
        <v>0</v>
      </c>
    </row>
    <row r="2300" spans="1:15">
      <c r="A2300" s="74">
        <v>45539.666666661098</v>
      </c>
      <c r="B2300" s="72">
        <f t="shared" si="386"/>
        <v>9</v>
      </c>
      <c r="C2300" s="72">
        <f t="shared" si="387"/>
        <v>4</v>
      </c>
      <c r="D2300" s="75">
        <f t="shared" si="389"/>
        <v>16</v>
      </c>
      <c r="E2300" s="72" t="str">
        <f t="shared" si="388"/>
        <v>Summer</v>
      </c>
      <c r="F2300" s="72" t="str">
        <f t="shared" si="390"/>
        <v>Yes</v>
      </c>
      <c r="G2300" s="72">
        <f t="shared" si="391"/>
        <v>1</v>
      </c>
      <c r="H2300" s="561">
        <v>102384.74172393279</v>
      </c>
      <c r="I2300" s="73">
        <f t="shared" si="392"/>
        <v>102384.74172393279</v>
      </c>
      <c r="J2300" s="73">
        <f t="shared" si="393"/>
        <v>0</v>
      </c>
      <c r="L2300" s="562">
        <f>'RSTOD2 kWh'!L2300</f>
        <v>28.95</v>
      </c>
      <c r="M2300" s="561">
        <f t="shared" si="394"/>
        <v>2964.0382729078542</v>
      </c>
      <c r="N2300" s="561">
        <f t="shared" si="395"/>
        <v>0</v>
      </c>
      <c r="O2300" s="561">
        <f t="shared" si="396"/>
        <v>0</v>
      </c>
    </row>
    <row r="2301" spans="1:15">
      <c r="A2301" s="74">
        <v>45539.708333327762</v>
      </c>
      <c r="B2301" s="72">
        <f t="shared" si="386"/>
        <v>9</v>
      </c>
      <c r="C2301" s="72">
        <f t="shared" si="387"/>
        <v>4</v>
      </c>
      <c r="D2301" s="75">
        <f t="shared" si="389"/>
        <v>17</v>
      </c>
      <c r="E2301" s="72" t="str">
        <f t="shared" si="388"/>
        <v>Summer</v>
      </c>
      <c r="F2301" s="72" t="str">
        <f t="shared" si="390"/>
        <v>Yes</v>
      </c>
      <c r="G2301" s="72">
        <f t="shared" si="391"/>
        <v>1</v>
      </c>
      <c r="H2301" s="561">
        <v>94412.873982498873</v>
      </c>
      <c r="I2301" s="73">
        <f t="shared" si="392"/>
        <v>94412.873982498873</v>
      </c>
      <c r="J2301" s="73">
        <f t="shared" si="393"/>
        <v>0</v>
      </c>
      <c r="L2301" s="562">
        <f>'RSTOD2 kWh'!L2301</f>
        <v>45.31</v>
      </c>
      <c r="M2301" s="561">
        <f t="shared" si="394"/>
        <v>4277.8473201470242</v>
      </c>
      <c r="N2301" s="561">
        <f t="shared" si="395"/>
        <v>0</v>
      </c>
      <c r="O2301" s="561">
        <f t="shared" si="396"/>
        <v>0</v>
      </c>
    </row>
    <row r="2302" spans="1:15">
      <c r="A2302" s="74">
        <v>45539.749999994427</v>
      </c>
      <c r="B2302" s="72">
        <f t="shared" si="386"/>
        <v>9</v>
      </c>
      <c r="C2302" s="72">
        <f t="shared" si="387"/>
        <v>4</v>
      </c>
      <c r="D2302" s="75">
        <f t="shared" si="389"/>
        <v>18</v>
      </c>
      <c r="E2302" s="72" t="str">
        <f t="shared" si="388"/>
        <v>Summer</v>
      </c>
      <c r="F2302" s="72" t="str">
        <f t="shared" si="390"/>
        <v>Yes</v>
      </c>
      <c r="G2302" s="72">
        <f t="shared" si="391"/>
        <v>0</v>
      </c>
      <c r="H2302" s="561">
        <v>88672.434519610368</v>
      </c>
      <c r="I2302" s="73">
        <f t="shared" si="392"/>
        <v>0</v>
      </c>
      <c r="J2302" s="73">
        <f t="shared" si="393"/>
        <v>0</v>
      </c>
      <c r="L2302" s="562">
        <f>'RSTOD2 kWh'!L2302</f>
        <v>51.41</v>
      </c>
      <c r="M2302" s="561">
        <f t="shared" si="394"/>
        <v>0</v>
      </c>
      <c r="N2302" s="561">
        <f t="shared" si="395"/>
        <v>0</v>
      </c>
      <c r="O2302" s="561">
        <f t="shared" si="396"/>
        <v>4558.6498586531688</v>
      </c>
    </row>
    <row r="2303" spans="1:15">
      <c r="A2303" s="74">
        <v>45539.791666661091</v>
      </c>
      <c r="B2303" s="72">
        <f t="shared" si="386"/>
        <v>9</v>
      </c>
      <c r="C2303" s="72">
        <f t="shared" si="387"/>
        <v>4</v>
      </c>
      <c r="D2303" s="75">
        <f t="shared" si="389"/>
        <v>19</v>
      </c>
      <c r="E2303" s="72" t="str">
        <f t="shared" si="388"/>
        <v>Summer</v>
      </c>
      <c r="F2303" s="72" t="str">
        <f t="shared" si="390"/>
        <v>Yes</v>
      </c>
      <c r="G2303" s="72">
        <f t="shared" si="391"/>
        <v>0</v>
      </c>
      <c r="H2303" s="561">
        <v>80869.638864108507</v>
      </c>
      <c r="I2303" s="73">
        <f t="shared" si="392"/>
        <v>0</v>
      </c>
      <c r="J2303" s="73">
        <f t="shared" si="393"/>
        <v>0</v>
      </c>
      <c r="L2303" s="562">
        <f>'RSTOD2 kWh'!L2303</f>
        <v>52.65</v>
      </c>
      <c r="M2303" s="561">
        <f t="shared" si="394"/>
        <v>0</v>
      </c>
      <c r="N2303" s="561">
        <f t="shared" si="395"/>
        <v>0</v>
      </c>
      <c r="O2303" s="561">
        <f t="shared" si="396"/>
        <v>4257.786486195313</v>
      </c>
    </row>
    <row r="2304" spans="1:15">
      <c r="A2304" s="74">
        <v>45539.833333327755</v>
      </c>
      <c r="B2304" s="72">
        <f t="shared" si="386"/>
        <v>9</v>
      </c>
      <c r="C2304" s="72">
        <f t="shared" si="387"/>
        <v>4</v>
      </c>
      <c r="D2304" s="75">
        <f t="shared" si="389"/>
        <v>20</v>
      </c>
      <c r="E2304" s="72" t="str">
        <f t="shared" si="388"/>
        <v>Summer</v>
      </c>
      <c r="F2304" s="72" t="str">
        <f t="shared" si="390"/>
        <v>Yes</v>
      </c>
      <c r="G2304" s="72">
        <f t="shared" si="391"/>
        <v>0</v>
      </c>
      <c r="H2304" s="561">
        <v>73966.675341658003</v>
      </c>
      <c r="I2304" s="73">
        <f t="shared" si="392"/>
        <v>0</v>
      </c>
      <c r="J2304" s="73">
        <f t="shared" si="393"/>
        <v>0</v>
      </c>
      <c r="L2304" s="562">
        <f>'RSTOD2 kWh'!L2304</f>
        <v>45.17</v>
      </c>
      <c r="M2304" s="561">
        <f t="shared" si="394"/>
        <v>0</v>
      </c>
      <c r="N2304" s="561">
        <f t="shared" si="395"/>
        <v>0</v>
      </c>
      <c r="O2304" s="561">
        <f t="shared" si="396"/>
        <v>3341.074725182692</v>
      </c>
    </row>
    <row r="2305" spans="1:15">
      <c r="A2305" s="74">
        <v>45539.874999994419</v>
      </c>
      <c r="B2305" s="72">
        <f t="shared" si="386"/>
        <v>9</v>
      </c>
      <c r="C2305" s="72">
        <f t="shared" si="387"/>
        <v>4</v>
      </c>
      <c r="D2305" s="75">
        <f t="shared" si="389"/>
        <v>21</v>
      </c>
      <c r="E2305" s="72" t="str">
        <f t="shared" si="388"/>
        <v>Summer</v>
      </c>
      <c r="F2305" s="72" t="str">
        <f t="shared" si="390"/>
        <v>Yes</v>
      </c>
      <c r="G2305" s="72">
        <f t="shared" si="391"/>
        <v>0</v>
      </c>
      <c r="H2305" s="561">
        <v>66138.664182945853</v>
      </c>
      <c r="I2305" s="73">
        <f t="shared" si="392"/>
        <v>0</v>
      </c>
      <c r="J2305" s="73">
        <f t="shared" si="393"/>
        <v>0</v>
      </c>
      <c r="L2305" s="562">
        <f>'RSTOD2 kWh'!L2305</f>
        <v>28.19</v>
      </c>
      <c r="M2305" s="561">
        <f t="shared" si="394"/>
        <v>0</v>
      </c>
      <c r="N2305" s="561">
        <f t="shared" si="395"/>
        <v>0</v>
      </c>
      <c r="O2305" s="561">
        <f t="shared" si="396"/>
        <v>1864.4489433172437</v>
      </c>
    </row>
    <row r="2306" spans="1:15">
      <c r="A2306" s="74">
        <v>45539.916666661084</v>
      </c>
      <c r="B2306" s="72">
        <f t="shared" si="386"/>
        <v>9</v>
      </c>
      <c r="C2306" s="72">
        <f t="shared" si="387"/>
        <v>4</v>
      </c>
      <c r="D2306" s="75">
        <f t="shared" si="389"/>
        <v>22</v>
      </c>
      <c r="E2306" s="72" t="str">
        <f t="shared" si="388"/>
        <v>Summer</v>
      </c>
      <c r="F2306" s="72" t="str">
        <f t="shared" si="390"/>
        <v>Yes</v>
      </c>
      <c r="G2306" s="72">
        <f t="shared" si="391"/>
        <v>0</v>
      </c>
      <c r="H2306" s="561">
        <v>59827.608372679468</v>
      </c>
      <c r="I2306" s="73">
        <f t="shared" si="392"/>
        <v>0</v>
      </c>
      <c r="J2306" s="73">
        <f t="shared" si="393"/>
        <v>0</v>
      </c>
      <c r="L2306" s="562">
        <f>'RSTOD2 kWh'!L2306</f>
        <v>25.94</v>
      </c>
      <c r="M2306" s="561">
        <f t="shared" si="394"/>
        <v>0</v>
      </c>
      <c r="N2306" s="561">
        <f t="shared" si="395"/>
        <v>0</v>
      </c>
      <c r="O2306" s="561">
        <f t="shared" si="396"/>
        <v>1551.9281611873055</v>
      </c>
    </row>
    <row r="2307" spans="1:15">
      <c r="A2307" s="74">
        <v>45539.958333327748</v>
      </c>
      <c r="B2307" s="72">
        <f t="shared" si="386"/>
        <v>9</v>
      </c>
      <c r="C2307" s="72">
        <f t="shared" si="387"/>
        <v>4</v>
      </c>
      <c r="D2307" s="75">
        <f t="shared" si="389"/>
        <v>23</v>
      </c>
      <c r="E2307" s="72" t="str">
        <f t="shared" si="388"/>
        <v>Summer</v>
      </c>
      <c r="F2307" s="72" t="str">
        <f t="shared" si="390"/>
        <v>Yes</v>
      </c>
      <c r="G2307" s="72">
        <f t="shared" si="391"/>
        <v>0</v>
      </c>
      <c r="H2307" s="561">
        <v>53218.850327824155</v>
      </c>
      <c r="I2307" s="73">
        <f t="shared" si="392"/>
        <v>0</v>
      </c>
      <c r="J2307" s="73">
        <f t="shared" si="393"/>
        <v>0</v>
      </c>
      <c r="L2307" s="562">
        <f>'RSTOD2 kWh'!L2307</f>
        <v>25.25</v>
      </c>
      <c r="M2307" s="561">
        <f t="shared" si="394"/>
        <v>0</v>
      </c>
      <c r="N2307" s="561">
        <f t="shared" si="395"/>
        <v>0</v>
      </c>
      <c r="O2307" s="561">
        <f t="shared" si="396"/>
        <v>1343.7759707775601</v>
      </c>
    </row>
    <row r="2308" spans="1:15">
      <c r="A2308" s="74">
        <v>45539.999999994412</v>
      </c>
      <c r="B2308" s="72">
        <f t="shared" ref="B2308:B2371" si="397">MONTH(A2308)</f>
        <v>9</v>
      </c>
      <c r="C2308" s="72">
        <f t="shared" ref="C2308:C2371" si="398">DAY(A2308)</f>
        <v>5</v>
      </c>
      <c r="D2308" s="75">
        <f t="shared" si="389"/>
        <v>0</v>
      </c>
      <c r="E2308" s="72" t="str">
        <f t="shared" ref="E2308:E2371" si="399">IF(OR(B2308=6,B2308=7,B2308=8,AND(B2308=5,C2308&gt;14),AND(B2308=9,C2308&lt;16)),"Summer",IF(OR(B2308=11,B2308=12,B2308=1,B2308=2,B2308=3),"Winter","Other"))</f>
        <v>Summer</v>
      </c>
      <c r="F2308" s="72" t="str">
        <f t="shared" si="390"/>
        <v>Yes</v>
      </c>
      <c r="G2308" s="72">
        <f t="shared" si="391"/>
        <v>0</v>
      </c>
      <c r="H2308" s="561">
        <v>54223.985355098695</v>
      </c>
      <c r="I2308" s="73">
        <f t="shared" si="392"/>
        <v>0</v>
      </c>
      <c r="J2308" s="73">
        <f t="shared" si="393"/>
        <v>0</v>
      </c>
      <c r="L2308" s="562">
        <f>'RSTOD2 kWh'!L2308</f>
        <v>12.76</v>
      </c>
      <c r="M2308" s="561">
        <f t="shared" si="394"/>
        <v>0</v>
      </c>
      <c r="N2308" s="561">
        <f t="shared" si="395"/>
        <v>0</v>
      </c>
      <c r="O2308" s="561">
        <f t="shared" si="396"/>
        <v>691.89805313105944</v>
      </c>
    </row>
    <row r="2309" spans="1:15">
      <c r="A2309" s="74">
        <v>45540.041666661076</v>
      </c>
      <c r="B2309" s="72">
        <f t="shared" si="397"/>
        <v>9</v>
      </c>
      <c r="C2309" s="72">
        <f t="shared" si="398"/>
        <v>5</v>
      </c>
      <c r="D2309" s="75">
        <f t="shared" ref="D2309:D2372" si="400">HOUR(A2309)</f>
        <v>1</v>
      </c>
      <c r="E2309" s="72" t="str">
        <f t="shared" si="399"/>
        <v>Summer</v>
      </c>
      <c r="F2309" s="72" t="str">
        <f t="shared" ref="F2309:F2372" si="401">IF(WEEKDAY(A2309,2)&lt;6,"Yes","No")</f>
        <v>Yes</v>
      </c>
      <c r="G2309" s="72">
        <f t="shared" ref="G2309:G2372" si="402">IF(F2309="No",0,IF(AND(E2309="Winter",OR(D2309=7,D2309=8,D2309=9,D2309=10,D2309=18,D2309=19,D2309=20,D2309=21)),1,IF(AND(E2309="Summer",OR(D2309=12,D2309=13,D2309=14,D2309=15,D2309=16,D2309=17)),1,0)))</f>
        <v>0</v>
      </c>
      <c r="H2309" s="561">
        <v>52474.414075573841</v>
      </c>
      <c r="I2309" s="73">
        <f t="shared" ref="I2309:I2372" si="403">IF(E2309="Summer",G2309*H2309,0)</f>
        <v>0</v>
      </c>
      <c r="J2309" s="73">
        <f t="shared" ref="J2309:J2372" si="404">IF(E2309="Winter",G2309*H2309,0)</f>
        <v>0</v>
      </c>
      <c r="L2309" s="562">
        <f>'RSTOD2 kWh'!L2309</f>
        <v>14.12</v>
      </c>
      <c r="M2309" s="561">
        <f t="shared" ref="M2309:M2372" si="405">I2309*L2309/1000</f>
        <v>0</v>
      </c>
      <c r="N2309" s="561">
        <f t="shared" ref="N2309:N2372" si="406">J2309*L2309/1000</f>
        <v>0</v>
      </c>
      <c r="O2309" s="561">
        <f t="shared" ref="O2309:O2372" si="407">(H2309-I2309-J2309)*L2309/1000</f>
        <v>740.93872674710258</v>
      </c>
    </row>
    <row r="2310" spans="1:15">
      <c r="A2310" s="74">
        <v>45540.083333327741</v>
      </c>
      <c r="B2310" s="72">
        <f t="shared" si="397"/>
        <v>9</v>
      </c>
      <c r="C2310" s="72">
        <f t="shared" si="398"/>
        <v>5</v>
      </c>
      <c r="D2310" s="75">
        <f t="shared" si="400"/>
        <v>2</v>
      </c>
      <c r="E2310" s="72" t="str">
        <f t="shared" si="399"/>
        <v>Summer</v>
      </c>
      <c r="F2310" s="72" t="str">
        <f t="shared" si="401"/>
        <v>Yes</v>
      </c>
      <c r="G2310" s="72">
        <f t="shared" si="402"/>
        <v>0</v>
      </c>
      <c r="H2310" s="561">
        <v>47420.446289836371</v>
      </c>
      <c r="I2310" s="73">
        <f t="shared" si="403"/>
        <v>0</v>
      </c>
      <c r="J2310" s="73">
        <f t="shared" si="404"/>
        <v>0</v>
      </c>
      <c r="L2310" s="562">
        <f>'RSTOD2 kWh'!L2310</f>
        <v>12.15</v>
      </c>
      <c r="M2310" s="561">
        <f t="shared" si="405"/>
        <v>0</v>
      </c>
      <c r="N2310" s="561">
        <f t="shared" si="406"/>
        <v>0</v>
      </c>
      <c r="O2310" s="561">
        <f t="shared" si="407"/>
        <v>576.158422421512</v>
      </c>
    </row>
    <row r="2311" spans="1:15">
      <c r="A2311" s="74">
        <v>45540.124999994405</v>
      </c>
      <c r="B2311" s="72">
        <f t="shared" si="397"/>
        <v>9</v>
      </c>
      <c r="C2311" s="72">
        <f t="shared" si="398"/>
        <v>5</v>
      </c>
      <c r="D2311" s="75">
        <f t="shared" si="400"/>
        <v>3</v>
      </c>
      <c r="E2311" s="72" t="str">
        <f t="shared" si="399"/>
        <v>Summer</v>
      </c>
      <c r="F2311" s="72" t="str">
        <f t="shared" si="401"/>
        <v>Yes</v>
      </c>
      <c r="G2311" s="72">
        <f t="shared" si="402"/>
        <v>0</v>
      </c>
      <c r="H2311" s="561">
        <v>49153.691599486083</v>
      </c>
      <c r="I2311" s="73">
        <f t="shared" si="403"/>
        <v>0</v>
      </c>
      <c r="J2311" s="73">
        <f t="shared" si="404"/>
        <v>0</v>
      </c>
      <c r="L2311" s="562">
        <f>'RSTOD2 kWh'!L2311</f>
        <v>11.43</v>
      </c>
      <c r="M2311" s="561">
        <f t="shared" si="405"/>
        <v>0</v>
      </c>
      <c r="N2311" s="561">
        <f t="shared" si="406"/>
        <v>0</v>
      </c>
      <c r="O2311" s="561">
        <f t="shared" si="407"/>
        <v>561.8266949821259</v>
      </c>
    </row>
    <row r="2312" spans="1:15">
      <c r="A2312" s="74">
        <v>45540.166666661069</v>
      </c>
      <c r="B2312" s="72">
        <f t="shared" si="397"/>
        <v>9</v>
      </c>
      <c r="C2312" s="72">
        <f t="shared" si="398"/>
        <v>5</v>
      </c>
      <c r="D2312" s="75">
        <f t="shared" si="400"/>
        <v>4</v>
      </c>
      <c r="E2312" s="72" t="str">
        <f t="shared" si="399"/>
        <v>Summer</v>
      </c>
      <c r="F2312" s="72" t="str">
        <f t="shared" si="401"/>
        <v>Yes</v>
      </c>
      <c r="G2312" s="72">
        <f t="shared" si="402"/>
        <v>0</v>
      </c>
      <c r="H2312" s="561">
        <v>50074.869491341342</v>
      </c>
      <c r="I2312" s="73">
        <f t="shared" si="403"/>
        <v>0</v>
      </c>
      <c r="J2312" s="73">
        <f t="shared" si="404"/>
        <v>0</v>
      </c>
      <c r="L2312" s="562">
        <f>'RSTOD2 kWh'!L2312</f>
        <v>11.27</v>
      </c>
      <c r="M2312" s="561">
        <f t="shared" si="405"/>
        <v>0</v>
      </c>
      <c r="N2312" s="561">
        <f t="shared" si="406"/>
        <v>0</v>
      </c>
      <c r="O2312" s="561">
        <f t="shared" si="407"/>
        <v>564.34377916741687</v>
      </c>
    </row>
    <row r="2313" spans="1:15">
      <c r="A2313" s="74">
        <v>45540.208333327733</v>
      </c>
      <c r="B2313" s="72">
        <f t="shared" si="397"/>
        <v>9</v>
      </c>
      <c r="C2313" s="72">
        <f t="shared" si="398"/>
        <v>5</v>
      </c>
      <c r="D2313" s="75">
        <f t="shared" si="400"/>
        <v>5</v>
      </c>
      <c r="E2313" s="72" t="str">
        <f t="shared" si="399"/>
        <v>Summer</v>
      </c>
      <c r="F2313" s="72" t="str">
        <f t="shared" si="401"/>
        <v>Yes</v>
      </c>
      <c r="G2313" s="72">
        <f t="shared" si="402"/>
        <v>0</v>
      </c>
      <c r="H2313" s="561">
        <v>42542.252707602252</v>
      </c>
      <c r="I2313" s="73">
        <f t="shared" si="403"/>
        <v>0</v>
      </c>
      <c r="J2313" s="73">
        <f t="shared" si="404"/>
        <v>0</v>
      </c>
      <c r="L2313" s="562">
        <f>'RSTOD2 kWh'!L2313</f>
        <v>13.19</v>
      </c>
      <c r="M2313" s="561">
        <f t="shared" si="405"/>
        <v>0</v>
      </c>
      <c r="N2313" s="561">
        <f t="shared" si="406"/>
        <v>0</v>
      </c>
      <c r="O2313" s="561">
        <f t="shared" si="407"/>
        <v>561.13231321327362</v>
      </c>
    </row>
    <row r="2314" spans="1:15">
      <c r="A2314" s="74">
        <v>45540.249999994398</v>
      </c>
      <c r="B2314" s="72">
        <f t="shared" si="397"/>
        <v>9</v>
      </c>
      <c r="C2314" s="72">
        <f t="shared" si="398"/>
        <v>5</v>
      </c>
      <c r="D2314" s="75">
        <f t="shared" si="400"/>
        <v>6</v>
      </c>
      <c r="E2314" s="72" t="str">
        <f t="shared" si="399"/>
        <v>Summer</v>
      </c>
      <c r="F2314" s="72" t="str">
        <f t="shared" si="401"/>
        <v>Yes</v>
      </c>
      <c r="G2314" s="72">
        <f t="shared" si="402"/>
        <v>0</v>
      </c>
      <c r="H2314" s="561">
        <v>51002.660139200278</v>
      </c>
      <c r="I2314" s="73">
        <f t="shared" si="403"/>
        <v>0</v>
      </c>
      <c r="J2314" s="73">
        <f t="shared" si="404"/>
        <v>0</v>
      </c>
      <c r="L2314" s="562">
        <f>'RSTOD2 kWh'!L2314</f>
        <v>22.14</v>
      </c>
      <c r="M2314" s="561">
        <f t="shared" si="405"/>
        <v>0</v>
      </c>
      <c r="N2314" s="561">
        <f t="shared" si="406"/>
        <v>0</v>
      </c>
      <c r="O2314" s="561">
        <f t="shared" si="407"/>
        <v>1129.1988954818942</v>
      </c>
    </row>
    <row r="2315" spans="1:15">
      <c r="A2315" s="74">
        <v>45540.291666661062</v>
      </c>
      <c r="B2315" s="72">
        <f t="shared" si="397"/>
        <v>9</v>
      </c>
      <c r="C2315" s="72">
        <f t="shared" si="398"/>
        <v>5</v>
      </c>
      <c r="D2315" s="75">
        <f t="shared" si="400"/>
        <v>7</v>
      </c>
      <c r="E2315" s="72" t="str">
        <f t="shared" si="399"/>
        <v>Summer</v>
      </c>
      <c r="F2315" s="72" t="str">
        <f t="shared" si="401"/>
        <v>Yes</v>
      </c>
      <c r="G2315" s="72">
        <f t="shared" si="402"/>
        <v>0</v>
      </c>
      <c r="H2315" s="561">
        <v>58205.738658565373</v>
      </c>
      <c r="I2315" s="73">
        <f t="shared" si="403"/>
        <v>0</v>
      </c>
      <c r="J2315" s="73">
        <f t="shared" si="404"/>
        <v>0</v>
      </c>
      <c r="L2315" s="562">
        <f>'RSTOD2 kWh'!L2315</f>
        <v>19.170000000000002</v>
      </c>
      <c r="M2315" s="561">
        <f t="shared" si="405"/>
        <v>0</v>
      </c>
      <c r="N2315" s="561">
        <f t="shared" si="406"/>
        <v>0</v>
      </c>
      <c r="O2315" s="561">
        <f t="shared" si="407"/>
        <v>1115.8040100846981</v>
      </c>
    </row>
    <row r="2316" spans="1:15">
      <c r="A2316" s="74">
        <v>45540.333333327726</v>
      </c>
      <c r="B2316" s="72">
        <f t="shared" si="397"/>
        <v>9</v>
      </c>
      <c r="C2316" s="72">
        <f t="shared" si="398"/>
        <v>5</v>
      </c>
      <c r="D2316" s="75">
        <f t="shared" si="400"/>
        <v>8</v>
      </c>
      <c r="E2316" s="72" t="str">
        <f t="shared" si="399"/>
        <v>Summer</v>
      </c>
      <c r="F2316" s="72" t="str">
        <f t="shared" si="401"/>
        <v>Yes</v>
      </c>
      <c r="G2316" s="72">
        <f t="shared" si="402"/>
        <v>0</v>
      </c>
      <c r="H2316" s="561">
        <v>67435.518105064504</v>
      </c>
      <c r="I2316" s="73">
        <f t="shared" si="403"/>
        <v>0</v>
      </c>
      <c r="J2316" s="73">
        <f t="shared" si="404"/>
        <v>0</v>
      </c>
      <c r="L2316" s="562">
        <f>'RSTOD2 kWh'!L2316</f>
        <v>22.44</v>
      </c>
      <c r="M2316" s="561">
        <f t="shared" si="405"/>
        <v>0</v>
      </c>
      <c r="N2316" s="561">
        <f t="shared" si="406"/>
        <v>0</v>
      </c>
      <c r="O2316" s="561">
        <f t="shared" si="407"/>
        <v>1513.2530262776477</v>
      </c>
    </row>
    <row r="2317" spans="1:15">
      <c r="A2317" s="74">
        <v>45540.37499999439</v>
      </c>
      <c r="B2317" s="72">
        <f t="shared" si="397"/>
        <v>9</v>
      </c>
      <c r="C2317" s="72">
        <f t="shared" si="398"/>
        <v>5</v>
      </c>
      <c r="D2317" s="75">
        <f t="shared" si="400"/>
        <v>9</v>
      </c>
      <c r="E2317" s="72" t="str">
        <f t="shared" si="399"/>
        <v>Summer</v>
      </c>
      <c r="F2317" s="72" t="str">
        <f t="shared" si="401"/>
        <v>Yes</v>
      </c>
      <c r="G2317" s="72">
        <f t="shared" si="402"/>
        <v>0</v>
      </c>
      <c r="H2317" s="561">
        <v>75154.733497845285</v>
      </c>
      <c r="I2317" s="73">
        <f t="shared" si="403"/>
        <v>0</v>
      </c>
      <c r="J2317" s="73">
        <f t="shared" si="404"/>
        <v>0</v>
      </c>
      <c r="L2317" s="562">
        <f>'RSTOD2 kWh'!L2317</f>
        <v>30.42</v>
      </c>
      <c r="M2317" s="561">
        <f t="shared" si="405"/>
        <v>0</v>
      </c>
      <c r="N2317" s="561">
        <f t="shared" si="406"/>
        <v>0</v>
      </c>
      <c r="O2317" s="561">
        <f t="shared" si="407"/>
        <v>2286.206993004454</v>
      </c>
    </row>
    <row r="2318" spans="1:15">
      <c r="A2318" s="74">
        <v>45540.416666661054</v>
      </c>
      <c r="B2318" s="72">
        <f t="shared" si="397"/>
        <v>9</v>
      </c>
      <c r="C2318" s="72">
        <f t="shared" si="398"/>
        <v>5</v>
      </c>
      <c r="D2318" s="75">
        <f t="shared" si="400"/>
        <v>10</v>
      </c>
      <c r="E2318" s="72" t="str">
        <f t="shared" si="399"/>
        <v>Summer</v>
      </c>
      <c r="F2318" s="72" t="str">
        <f t="shared" si="401"/>
        <v>Yes</v>
      </c>
      <c r="G2318" s="72">
        <f t="shared" si="402"/>
        <v>0</v>
      </c>
      <c r="H2318" s="561">
        <v>85748.912555725139</v>
      </c>
      <c r="I2318" s="73">
        <f t="shared" si="403"/>
        <v>0</v>
      </c>
      <c r="J2318" s="73">
        <f t="shared" si="404"/>
        <v>0</v>
      </c>
      <c r="L2318" s="562">
        <f>'RSTOD2 kWh'!L2318</f>
        <v>22.01</v>
      </c>
      <c r="M2318" s="561">
        <f t="shared" si="405"/>
        <v>0</v>
      </c>
      <c r="N2318" s="561">
        <f t="shared" si="406"/>
        <v>0</v>
      </c>
      <c r="O2318" s="561">
        <f t="shared" si="407"/>
        <v>1887.3335653515105</v>
      </c>
    </row>
    <row r="2319" spans="1:15">
      <c r="A2319" s="74">
        <v>45540.458333327719</v>
      </c>
      <c r="B2319" s="72">
        <f t="shared" si="397"/>
        <v>9</v>
      </c>
      <c r="C2319" s="72">
        <f t="shared" si="398"/>
        <v>5</v>
      </c>
      <c r="D2319" s="75">
        <f t="shared" si="400"/>
        <v>11</v>
      </c>
      <c r="E2319" s="72" t="str">
        <f t="shared" si="399"/>
        <v>Summer</v>
      </c>
      <c r="F2319" s="72" t="str">
        <f t="shared" si="401"/>
        <v>Yes</v>
      </c>
      <c r="G2319" s="72">
        <f t="shared" si="402"/>
        <v>0</v>
      </c>
      <c r="H2319" s="561">
        <v>90019.400854734617</v>
      </c>
      <c r="I2319" s="73">
        <f t="shared" si="403"/>
        <v>0</v>
      </c>
      <c r="J2319" s="73">
        <f t="shared" si="404"/>
        <v>0</v>
      </c>
      <c r="L2319" s="562">
        <f>'RSTOD2 kWh'!L2319</f>
        <v>25.96</v>
      </c>
      <c r="M2319" s="561">
        <f t="shared" si="405"/>
        <v>0</v>
      </c>
      <c r="N2319" s="561">
        <f t="shared" si="406"/>
        <v>0</v>
      </c>
      <c r="O2319" s="561">
        <f t="shared" si="407"/>
        <v>2336.9036461889104</v>
      </c>
    </row>
    <row r="2320" spans="1:15">
      <c r="A2320" s="74">
        <v>45540.499999994383</v>
      </c>
      <c r="B2320" s="72">
        <f t="shared" si="397"/>
        <v>9</v>
      </c>
      <c r="C2320" s="72">
        <f t="shared" si="398"/>
        <v>5</v>
      </c>
      <c r="D2320" s="75">
        <f t="shared" si="400"/>
        <v>12</v>
      </c>
      <c r="E2320" s="72" t="str">
        <f t="shared" si="399"/>
        <v>Summer</v>
      </c>
      <c r="F2320" s="72" t="str">
        <f t="shared" si="401"/>
        <v>Yes</v>
      </c>
      <c r="G2320" s="72">
        <f t="shared" si="402"/>
        <v>1</v>
      </c>
      <c r="H2320" s="561">
        <v>99137.715344130513</v>
      </c>
      <c r="I2320" s="73">
        <f t="shared" si="403"/>
        <v>99137.715344130513</v>
      </c>
      <c r="J2320" s="73">
        <f t="shared" si="404"/>
        <v>0</v>
      </c>
      <c r="L2320" s="562">
        <f>'RSTOD2 kWh'!L2320</f>
        <v>22.12</v>
      </c>
      <c r="M2320" s="561">
        <f t="shared" si="405"/>
        <v>2192.9262634121669</v>
      </c>
      <c r="N2320" s="561">
        <f t="shared" si="406"/>
        <v>0</v>
      </c>
      <c r="O2320" s="561">
        <f t="shared" si="407"/>
        <v>0</v>
      </c>
    </row>
    <row r="2321" spans="1:15">
      <c r="A2321" s="74">
        <v>45540.541666661047</v>
      </c>
      <c r="B2321" s="72">
        <f t="shared" si="397"/>
        <v>9</v>
      </c>
      <c r="C2321" s="72">
        <f t="shared" si="398"/>
        <v>5</v>
      </c>
      <c r="D2321" s="75">
        <f t="shared" si="400"/>
        <v>13</v>
      </c>
      <c r="E2321" s="72" t="str">
        <f t="shared" si="399"/>
        <v>Summer</v>
      </c>
      <c r="F2321" s="72" t="str">
        <f t="shared" si="401"/>
        <v>Yes</v>
      </c>
      <c r="G2321" s="72">
        <f t="shared" si="402"/>
        <v>1</v>
      </c>
      <c r="H2321" s="561">
        <v>104627.1031960119</v>
      </c>
      <c r="I2321" s="73">
        <f t="shared" si="403"/>
        <v>104627.1031960119</v>
      </c>
      <c r="J2321" s="73">
        <f t="shared" si="404"/>
        <v>0</v>
      </c>
      <c r="L2321" s="562">
        <f>'RSTOD2 kWh'!L2321</f>
        <v>106.41</v>
      </c>
      <c r="M2321" s="561">
        <f t="shared" si="405"/>
        <v>11133.370051087626</v>
      </c>
      <c r="N2321" s="561">
        <f t="shared" si="406"/>
        <v>0</v>
      </c>
      <c r="O2321" s="561">
        <f t="shared" si="407"/>
        <v>0</v>
      </c>
    </row>
    <row r="2322" spans="1:15">
      <c r="A2322" s="74">
        <v>45540.583333327711</v>
      </c>
      <c r="B2322" s="72">
        <f t="shared" si="397"/>
        <v>9</v>
      </c>
      <c r="C2322" s="72">
        <f t="shared" si="398"/>
        <v>5</v>
      </c>
      <c r="D2322" s="75">
        <f t="shared" si="400"/>
        <v>14</v>
      </c>
      <c r="E2322" s="72" t="str">
        <f t="shared" si="399"/>
        <v>Summer</v>
      </c>
      <c r="F2322" s="72" t="str">
        <f t="shared" si="401"/>
        <v>Yes</v>
      </c>
      <c r="G2322" s="72">
        <f t="shared" si="402"/>
        <v>1</v>
      </c>
      <c r="H2322" s="561">
        <v>105867.76034795586</v>
      </c>
      <c r="I2322" s="73">
        <f t="shared" si="403"/>
        <v>105867.76034795586</v>
      </c>
      <c r="J2322" s="73">
        <f t="shared" si="404"/>
        <v>0</v>
      </c>
      <c r="L2322" s="562">
        <f>'RSTOD2 kWh'!L2322</f>
        <v>26.2</v>
      </c>
      <c r="M2322" s="561">
        <f t="shared" si="405"/>
        <v>2773.7353211164432</v>
      </c>
      <c r="N2322" s="561">
        <f t="shared" si="406"/>
        <v>0</v>
      </c>
      <c r="O2322" s="561">
        <f t="shared" si="407"/>
        <v>0</v>
      </c>
    </row>
    <row r="2323" spans="1:15">
      <c r="A2323" s="74">
        <v>45540.624999994376</v>
      </c>
      <c r="B2323" s="72">
        <f t="shared" si="397"/>
        <v>9</v>
      </c>
      <c r="C2323" s="72">
        <f t="shared" si="398"/>
        <v>5</v>
      </c>
      <c r="D2323" s="75">
        <f t="shared" si="400"/>
        <v>15</v>
      </c>
      <c r="E2323" s="72" t="str">
        <f t="shared" si="399"/>
        <v>Summer</v>
      </c>
      <c r="F2323" s="72" t="str">
        <f t="shared" si="401"/>
        <v>Yes</v>
      </c>
      <c r="G2323" s="72">
        <f t="shared" si="402"/>
        <v>1</v>
      </c>
      <c r="H2323" s="561">
        <v>103549.38714940431</v>
      </c>
      <c r="I2323" s="73">
        <f t="shared" si="403"/>
        <v>103549.38714940431</v>
      </c>
      <c r="J2323" s="73">
        <f t="shared" si="404"/>
        <v>0</v>
      </c>
      <c r="L2323" s="562">
        <f>'RSTOD2 kWh'!L2323</f>
        <v>26.87</v>
      </c>
      <c r="M2323" s="561">
        <f t="shared" si="405"/>
        <v>2782.3720327044939</v>
      </c>
      <c r="N2323" s="561">
        <f t="shared" si="406"/>
        <v>0</v>
      </c>
      <c r="O2323" s="561">
        <f t="shared" si="407"/>
        <v>0</v>
      </c>
    </row>
    <row r="2324" spans="1:15">
      <c r="A2324" s="74">
        <v>45540.66666666104</v>
      </c>
      <c r="B2324" s="72">
        <f t="shared" si="397"/>
        <v>9</v>
      </c>
      <c r="C2324" s="72">
        <f t="shared" si="398"/>
        <v>5</v>
      </c>
      <c r="D2324" s="75">
        <f t="shared" si="400"/>
        <v>16</v>
      </c>
      <c r="E2324" s="72" t="str">
        <f t="shared" si="399"/>
        <v>Summer</v>
      </c>
      <c r="F2324" s="72" t="str">
        <f t="shared" si="401"/>
        <v>Yes</v>
      </c>
      <c r="G2324" s="72">
        <f t="shared" si="402"/>
        <v>1</v>
      </c>
      <c r="H2324" s="561">
        <v>105362.72762063803</v>
      </c>
      <c r="I2324" s="73">
        <f t="shared" si="403"/>
        <v>105362.72762063803</v>
      </c>
      <c r="J2324" s="73">
        <f t="shared" si="404"/>
        <v>0</v>
      </c>
      <c r="L2324" s="562">
        <f>'RSTOD2 kWh'!L2324</f>
        <v>32.99</v>
      </c>
      <c r="M2324" s="561">
        <f t="shared" si="405"/>
        <v>3475.9163842048492</v>
      </c>
      <c r="N2324" s="561">
        <f t="shared" si="406"/>
        <v>0</v>
      </c>
      <c r="O2324" s="561">
        <f t="shared" si="407"/>
        <v>0</v>
      </c>
    </row>
    <row r="2325" spans="1:15">
      <c r="A2325" s="74">
        <v>45540.708333327704</v>
      </c>
      <c r="B2325" s="72">
        <f t="shared" si="397"/>
        <v>9</v>
      </c>
      <c r="C2325" s="72">
        <f t="shared" si="398"/>
        <v>5</v>
      </c>
      <c r="D2325" s="75">
        <f t="shared" si="400"/>
        <v>17</v>
      </c>
      <c r="E2325" s="72" t="str">
        <f t="shared" si="399"/>
        <v>Summer</v>
      </c>
      <c r="F2325" s="72" t="str">
        <f t="shared" si="401"/>
        <v>Yes</v>
      </c>
      <c r="G2325" s="72">
        <f t="shared" si="402"/>
        <v>1</v>
      </c>
      <c r="H2325" s="561">
        <v>96097.059791526655</v>
      </c>
      <c r="I2325" s="73">
        <f t="shared" si="403"/>
        <v>96097.059791526655</v>
      </c>
      <c r="J2325" s="73">
        <f t="shared" si="404"/>
        <v>0</v>
      </c>
      <c r="L2325" s="562">
        <f>'RSTOD2 kWh'!L2325</f>
        <v>42.92</v>
      </c>
      <c r="M2325" s="561">
        <f t="shared" si="405"/>
        <v>4124.4858062523244</v>
      </c>
      <c r="N2325" s="561">
        <f t="shared" si="406"/>
        <v>0</v>
      </c>
      <c r="O2325" s="561">
        <f t="shared" si="407"/>
        <v>0</v>
      </c>
    </row>
    <row r="2326" spans="1:15">
      <c r="A2326" s="74">
        <v>45540.749999994368</v>
      </c>
      <c r="B2326" s="72">
        <f t="shared" si="397"/>
        <v>9</v>
      </c>
      <c r="C2326" s="72">
        <f t="shared" si="398"/>
        <v>5</v>
      </c>
      <c r="D2326" s="75">
        <f t="shared" si="400"/>
        <v>18</v>
      </c>
      <c r="E2326" s="72" t="str">
        <f t="shared" si="399"/>
        <v>Summer</v>
      </c>
      <c r="F2326" s="72" t="str">
        <f t="shared" si="401"/>
        <v>Yes</v>
      </c>
      <c r="G2326" s="72">
        <f t="shared" si="402"/>
        <v>0</v>
      </c>
      <c r="H2326" s="561">
        <v>91437.296962833745</v>
      </c>
      <c r="I2326" s="73">
        <f t="shared" si="403"/>
        <v>0</v>
      </c>
      <c r="J2326" s="73">
        <f t="shared" si="404"/>
        <v>0</v>
      </c>
      <c r="L2326" s="562">
        <f>'RSTOD2 kWh'!L2326</f>
        <v>38.270000000000003</v>
      </c>
      <c r="M2326" s="561">
        <f t="shared" si="405"/>
        <v>0</v>
      </c>
      <c r="N2326" s="561">
        <f t="shared" si="406"/>
        <v>0</v>
      </c>
      <c r="O2326" s="561">
        <f t="shared" si="407"/>
        <v>3499.3053547676477</v>
      </c>
    </row>
    <row r="2327" spans="1:15">
      <c r="A2327" s="74">
        <v>45540.791666661033</v>
      </c>
      <c r="B2327" s="72">
        <f t="shared" si="397"/>
        <v>9</v>
      </c>
      <c r="C2327" s="72">
        <f t="shared" si="398"/>
        <v>5</v>
      </c>
      <c r="D2327" s="75">
        <f t="shared" si="400"/>
        <v>19</v>
      </c>
      <c r="E2327" s="72" t="str">
        <f t="shared" si="399"/>
        <v>Summer</v>
      </c>
      <c r="F2327" s="72" t="str">
        <f t="shared" si="401"/>
        <v>Yes</v>
      </c>
      <c r="G2327" s="72">
        <f t="shared" si="402"/>
        <v>0</v>
      </c>
      <c r="H2327" s="561">
        <v>81746.835323553823</v>
      </c>
      <c r="I2327" s="73">
        <f t="shared" si="403"/>
        <v>0</v>
      </c>
      <c r="J2327" s="73">
        <f t="shared" si="404"/>
        <v>0</v>
      </c>
      <c r="L2327" s="562">
        <f>'RSTOD2 kWh'!L2327</f>
        <v>32.6</v>
      </c>
      <c r="M2327" s="561">
        <f t="shared" si="405"/>
        <v>0</v>
      </c>
      <c r="N2327" s="561">
        <f t="shared" si="406"/>
        <v>0</v>
      </c>
      <c r="O2327" s="561">
        <f t="shared" si="407"/>
        <v>2664.9468315478548</v>
      </c>
    </row>
    <row r="2328" spans="1:15">
      <c r="A2328" s="74">
        <v>45540.833333327697</v>
      </c>
      <c r="B2328" s="72">
        <f t="shared" si="397"/>
        <v>9</v>
      </c>
      <c r="C2328" s="72">
        <f t="shared" si="398"/>
        <v>5</v>
      </c>
      <c r="D2328" s="75">
        <f t="shared" si="400"/>
        <v>20</v>
      </c>
      <c r="E2328" s="72" t="str">
        <f t="shared" si="399"/>
        <v>Summer</v>
      </c>
      <c r="F2328" s="72" t="str">
        <f t="shared" si="401"/>
        <v>Yes</v>
      </c>
      <c r="G2328" s="72">
        <f t="shared" si="402"/>
        <v>0</v>
      </c>
      <c r="H2328" s="561">
        <v>79521.203891046898</v>
      </c>
      <c r="I2328" s="73">
        <f t="shared" si="403"/>
        <v>0</v>
      </c>
      <c r="J2328" s="73">
        <f t="shared" si="404"/>
        <v>0</v>
      </c>
      <c r="L2328" s="562">
        <f>'RSTOD2 kWh'!L2328</f>
        <v>57.72</v>
      </c>
      <c r="M2328" s="561">
        <f t="shared" si="405"/>
        <v>0</v>
      </c>
      <c r="N2328" s="561">
        <f t="shared" si="406"/>
        <v>0</v>
      </c>
      <c r="O2328" s="561">
        <f t="shared" si="407"/>
        <v>4589.9638885912273</v>
      </c>
    </row>
    <row r="2329" spans="1:15">
      <c r="A2329" s="74">
        <v>45540.874999994361</v>
      </c>
      <c r="B2329" s="72">
        <f t="shared" si="397"/>
        <v>9</v>
      </c>
      <c r="C2329" s="72">
        <f t="shared" si="398"/>
        <v>5</v>
      </c>
      <c r="D2329" s="75">
        <f t="shared" si="400"/>
        <v>21</v>
      </c>
      <c r="E2329" s="72" t="str">
        <f t="shared" si="399"/>
        <v>Summer</v>
      </c>
      <c r="F2329" s="72" t="str">
        <f t="shared" si="401"/>
        <v>Yes</v>
      </c>
      <c r="G2329" s="72">
        <f t="shared" si="402"/>
        <v>0</v>
      </c>
      <c r="H2329" s="561">
        <v>69586.311167334658</v>
      </c>
      <c r="I2329" s="73">
        <f t="shared" si="403"/>
        <v>0</v>
      </c>
      <c r="J2329" s="73">
        <f t="shared" si="404"/>
        <v>0</v>
      </c>
      <c r="L2329" s="562">
        <f>'RSTOD2 kWh'!L2329</f>
        <v>32.299999999999997</v>
      </c>
      <c r="M2329" s="561">
        <f t="shared" si="405"/>
        <v>0</v>
      </c>
      <c r="N2329" s="561">
        <f t="shared" si="406"/>
        <v>0</v>
      </c>
      <c r="O2329" s="561">
        <f t="shared" si="407"/>
        <v>2247.6378507049094</v>
      </c>
    </row>
    <row r="2330" spans="1:15">
      <c r="A2330" s="74">
        <v>45540.916666661025</v>
      </c>
      <c r="B2330" s="72">
        <f t="shared" si="397"/>
        <v>9</v>
      </c>
      <c r="C2330" s="72">
        <f t="shared" si="398"/>
        <v>5</v>
      </c>
      <c r="D2330" s="75">
        <f t="shared" si="400"/>
        <v>22</v>
      </c>
      <c r="E2330" s="72" t="str">
        <f t="shared" si="399"/>
        <v>Summer</v>
      </c>
      <c r="F2330" s="72" t="str">
        <f t="shared" si="401"/>
        <v>Yes</v>
      </c>
      <c r="G2330" s="72">
        <f t="shared" si="402"/>
        <v>0</v>
      </c>
      <c r="H2330" s="561">
        <v>61174.08516182458</v>
      </c>
      <c r="I2330" s="73">
        <f t="shared" si="403"/>
        <v>0</v>
      </c>
      <c r="J2330" s="73">
        <f t="shared" si="404"/>
        <v>0</v>
      </c>
      <c r="L2330" s="562">
        <f>'RSTOD2 kWh'!L2330</f>
        <v>39.92</v>
      </c>
      <c r="M2330" s="561">
        <f t="shared" si="405"/>
        <v>0</v>
      </c>
      <c r="N2330" s="561">
        <f t="shared" si="406"/>
        <v>0</v>
      </c>
      <c r="O2330" s="561">
        <f t="shared" si="407"/>
        <v>2442.0694796600374</v>
      </c>
    </row>
    <row r="2331" spans="1:15">
      <c r="A2331" s="74">
        <v>45540.95833332769</v>
      </c>
      <c r="B2331" s="72">
        <f t="shared" si="397"/>
        <v>9</v>
      </c>
      <c r="C2331" s="72">
        <f t="shared" si="398"/>
        <v>5</v>
      </c>
      <c r="D2331" s="75">
        <f t="shared" si="400"/>
        <v>23</v>
      </c>
      <c r="E2331" s="72" t="str">
        <f t="shared" si="399"/>
        <v>Summer</v>
      </c>
      <c r="F2331" s="72" t="str">
        <f t="shared" si="401"/>
        <v>Yes</v>
      </c>
      <c r="G2331" s="72">
        <f t="shared" si="402"/>
        <v>0</v>
      </c>
      <c r="H2331" s="561">
        <v>54413.501813587376</v>
      </c>
      <c r="I2331" s="73">
        <f t="shared" si="403"/>
        <v>0</v>
      </c>
      <c r="J2331" s="73">
        <f t="shared" si="404"/>
        <v>0</v>
      </c>
      <c r="L2331" s="562">
        <f>'RSTOD2 kWh'!L2331</f>
        <v>21.69</v>
      </c>
      <c r="M2331" s="561">
        <f t="shared" si="405"/>
        <v>0</v>
      </c>
      <c r="N2331" s="561">
        <f t="shared" si="406"/>
        <v>0</v>
      </c>
      <c r="O2331" s="561">
        <f t="shared" si="407"/>
        <v>1180.2288543367101</v>
      </c>
    </row>
    <row r="2332" spans="1:15">
      <c r="A2332" s="74">
        <v>45540.999999994354</v>
      </c>
      <c r="B2332" s="72">
        <f t="shared" si="397"/>
        <v>9</v>
      </c>
      <c r="C2332" s="72">
        <f t="shared" si="398"/>
        <v>6</v>
      </c>
      <c r="D2332" s="75">
        <f t="shared" si="400"/>
        <v>0</v>
      </c>
      <c r="E2332" s="72" t="str">
        <f t="shared" si="399"/>
        <v>Summer</v>
      </c>
      <c r="F2332" s="72" t="str">
        <f t="shared" si="401"/>
        <v>Yes</v>
      </c>
      <c r="G2332" s="72">
        <f t="shared" si="402"/>
        <v>0</v>
      </c>
      <c r="H2332" s="561">
        <v>55078.651043647798</v>
      </c>
      <c r="I2332" s="73">
        <f t="shared" si="403"/>
        <v>0</v>
      </c>
      <c r="J2332" s="73">
        <f t="shared" si="404"/>
        <v>0</v>
      </c>
      <c r="L2332" s="562">
        <f>'RSTOD2 kWh'!L2332</f>
        <v>17.899999999999999</v>
      </c>
      <c r="M2332" s="561">
        <f t="shared" si="405"/>
        <v>0</v>
      </c>
      <c r="N2332" s="561">
        <f t="shared" si="406"/>
        <v>0</v>
      </c>
      <c r="O2332" s="561">
        <f t="shared" si="407"/>
        <v>985.90785368129548</v>
      </c>
    </row>
    <row r="2333" spans="1:15">
      <c r="A2333" s="74">
        <v>45541.041666661018</v>
      </c>
      <c r="B2333" s="72">
        <f t="shared" si="397"/>
        <v>9</v>
      </c>
      <c r="C2333" s="72">
        <f t="shared" si="398"/>
        <v>6</v>
      </c>
      <c r="D2333" s="75">
        <f t="shared" si="400"/>
        <v>1</v>
      </c>
      <c r="E2333" s="72" t="str">
        <f t="shared" si="399"/>
        <v>Summer</v>
      </c>
      <c r="F2333" s="72" t="str">
        <f t="shared" si="401"/>
        <v>Yes</v>
      </c>
      <c r="G2333" s="72">
        <f t="shared" si="402"/>
        <v>0</v>
      </c>
      <c r="H2333" s="561">
        <v>51382.252537296641</v>
      </c>
      <c r="I2333" s="73">
        <f t="shared" si="403"/>
        <v>0</v>
      </c>
      <c r="J2333" s="73">
        <f t="shared" si="404"/>
        <v>0</v>
      </c>
      <c r="L2333" s="562">
        <f>'RSTOD2 kWh'!L2333</f>
        <v>15.38</v>
      </c>
      <c r="M2333" s="561">
        <f t="shared" si="405"/>
        <v>0</v>
      </c>
      <c r="N2333" s="561">
        <f t="shared" si="406"/>
        <v>0</v>
      </c>
      <c r="O2333" s="561">
        <f t="shared" si="407"/>
        <v>790.25904402362244</v>
      </c>
    </row>
    <row r="2334" spans="1:15">
      <c r="A2334" s="74">
        <v>45541.083333327682</v>
      </c>
      <c r="B2334" s="72">
        <f t="shared" si="397"/>
        <v>9</v>
      </c>
      <c r="C2334" s="72">
        <f t="shared" si="398"/>
        <v>6</v>
      </c>
      <c r="D2334" s="75">
        <f t="shared" si="400"/>
        <v>2</v>
      </c>
      <c r="E2334" s="72" t="str">
        <f t="shared" si="399"/>
        <v>Summer</v>
      </c>
      <c r="F2334" s="72" t="str">
        <f t="shared" si="401"/>
        <v>Yes</v>
      </c>
      <c r="G2334" s="72">
        <f t="shared" si="402"/>
        <v>0</v>
      </c>
      <c r="H2334" s="561">
        <v>48126.732923285163</v>
      </c>
      <c r="I2334" s="73">
        <f t="shared" si="403"/>
        <v>0</v>
      </c>
      <c r="J2334" s="73">
        <f t="shared" si="404"/>
        <v>0</v>
      </c>
      <c r="L2334" s="562">
        <f>'RSTOD2 kWh'!L2334</f>
        <v>13.27</v>
      </c>
      <c r="M2334" s="561">
        <f t="shared" si="405"/>
        <v>0</v>
      </c>
      <c r="N2334" s="561">
        <f t="shared" si="406"/>
        <v>0</v>
      </c>
      <c r="O2334" s="561">
        <f t="shared" si="407"/>
        <v>638.64174589199411</v>
      </c>
    </row>
    <row r="2335" spans="1:15">
      <c r="A2335" s="74">
        <v>45541.124999994347</v>
      </c>
      <c r="B2335" s="72">
        <f t="shared" si="397"/>
        <v>9</v>
      </c>
      <c r="C2335" s="72">
        <f t="shared" si="398"/>
        <v>6</v>
      </c>
      <c r="D2335" s="75">
        <f t="shared" si="400"/>
        <v>3</v>
      </c>
      <c r="E2335" s="72" t="str">
        <f t="shared" si="399"/>
        <v>Summer</v>
      </c>
      <c r="F2335" s="72" t="str">
        <f t="shared" si="401"/>
        <v>Yes</v>
      </c>
      <c r="G2335" s="72">
        <f t="shared" si="402"/>
        <v>0</v>
      </c>
      <c r="H2335" s="561">
        <v>50741.265898062855</v>
      </c>
      <c r="I2335" s="73">
        <f t="shared" si="403"/>
        <v>0</v>
      </c>
      <c r="J2335" s="73">
        <f t="shared" si="404"/>
        <v>0</v>
      </c>
      <c r="L2335" s="562">
        <f>'RSTOD2 kWh'!L2335</f>
        <v>14.26</v>
      </c>
      <c r="M2335" s="561">
        <f t="shared" si="405"/>
        <v>0</v>
      </c>
      <c r="N2335" s="561">
        <f t="shared" si="406"/>
        <v>0</v>
      </c>
      <c r="O2335" s="561">
        <f t="shared" si="407"/>
        <v>723.57045170637628</v>
      </c>
    </row>
    <row r="2336" spans="1:15">
      <c r="A2336" s="74">
        <v>45541.166666661011</v>
      </c>
      <c r="B2336" s="72">
        <f t="shared" si="397"/>
        <v>9</v>
      </c>
      <c r="C2336" s="72">
        <f t="shared" si="398"/>
        <v>6</v>
      </c>
      <c r="D2336" s="75">
        <f t="shared" si="400"/>
        <v>4</v>
      </c>
      <c r="E2336" s="72" t="str">
        <f t="shared" si="399"/>
        <v>Summer</v>
      </c>
      <c r="F2336" s="72" t="str">
        <f t="shared" si="401"/>
        <v>Yes</v>
      </c>
      <c r="G2336" s="72">
        <f t="shared" si="402"/>
        <v>0</v>
      </c>
      <c r="H2336" s="561">
        <v>49261.772472876517</v>
      </c>
      <c r="I2336" s="73">
        <f t="shared" si="403"/>
        <v>0</v>
      </c>
      <c r="J2336" s="73">
        <f t="shared" si="404"/>
        <v>0</v>
      </c>
      <c r="L2336" s="562">
        <f>'RSTOD2 kWh'!L2336</f>
        <v>14.83</v>
      </c>
      <c r="M2336" s="561">
        <f t="shared" si="405"/>
        <v>0</v>
      </c>
      <c r="N2336" s="561">
        <f t="shared" si="406"/>
        <v>0</v>
      </c>
      <c r="O2336" s="561">
        <f t="shared" si="407"/>
        <v>730.55208577275869</v>
      </c>
    </row>
    <row r="2337" spans="1:15">
      <c r="A2337" s="74">
        <v>45541.208333327675</v>
      </c>
      <c r="B2337" s="72">
        <f t="shared" si="397"/>
        <v>9</v>
      </c>
      <c r="C2337" s="72">
        <f t="shared" si="398"/>
        <v>6</v>
      </c>
      <c r="D2337" s="75">
        <f t="shared" si="400"/>
        <v>5</v>
      </c>
      <c r="E2337" s="72" t="str">
        <f t="shared" si="399"/>
        <v>Summer</v>
      </c>
      <c r="F2337" s="72" t="str">
        <f t="shared" si="401"/>
        <v>Yes</v>
      </c>
      <c r="G2337" s="72">
        <f t="shared" si="402"/>
        <v>0</v>
      </c>
      <c r="H2337" s="561">
        <v>43464.001736433151</v>
      </c>
      <c r="I2337" s="73">
        <f t="shared" si="403"/>
        <v>0</v>
      </c>
      <c r="J2337" s="73">
        <f t="shared" si="404"/>
        <v>0</v>
      </c>
      <c r="L2337" s="562">
        <f>'RSTOD2 kWh'!L2337</f>
        <v>16.68</v>
      </c>
      <c r="M2337" s="561">
        <f t="shared" si="405"/>
        <v>0</v>
      </c>
      <c r="N2337" s="561">
        <f t="shared" si="406"/>
        <v>0</v>
      </c>
      <c r="O2337" s="561">
        <f t="shared" si="407"/>
        <v>724.97954896370493</v>
      </c>
    </row>
    <row r="2338" spans="1:15">
      <c r="A2338" s="74">
        <v>45541.249999994339</v>
      </c>
      <c r="B2338" s="72">
        <f t="shared" si="397"/>
        <v>9</v>
      </c>
      <c r="C2338" s="72">
        <f t="shared" si="398"/>
        <v>6</v>
      </c>
      <c r="D2338" s="75">
        <f t="shared" si="400"/>
        <v>6</v>
      </c>
      <c r="E2338" s="72" t="str">
        <f t="shared" si="399"/>
        <v>Summer</v>
      </c>
      <c r="F2338" s="72" t="str">
        <f t="shared" si="401"/>
        <v>Yes</v>
      </c>
      <c r="G2338" s="72">
        <f t="shared" si="402"/>
        <v>0</v>
      </c>
      <c r="H2338" s="561">
        <v>46999.300762797939</v>
      </c>
      <c r="I2338" s="73">
        <f t="shared" si="403"/>
        <v>0</v>
      </c>
      <c r="J2338" s="73">
        <f t="shared" si="404"/>
        <v>0</v>
      </c>
      <c r="L2338" s="562">
        <f>'RSTOD2 kWh'!L2338</f>
        <v>35.81</v>
      </c>
      <c r="M2338" s="561">
        <f t="shared" si="405"/>
        <v>0</v>
      </c>
      <c r="N2338" s="561">
        <f t="shared" si="406"/>
        <v>0</v>
      </c>
      <c r="O2338" s="561">
        <f t="shared" si="407"/>
        <v>1683.0449603157942</v>
      </c>
    </row>
    <row r="2339" spans="1:15">
      <c r="A2339" s="74">
        <v>45541.291666661004</v>
      </c>
      <c r="B2339" s="72">
        <f t="shared" si="397"/>
        <v>9</v>
      </c>
      <c r="C2339" s="72">
        <f t="shared" si="398"/>
        <v>6</v>
      </c>
      <c r="D2339" s="75">
        <f t="shared" si="400"/>
        <v>7</v>
      </c>
      <c r="E2339" s="72" t="str">
        <f t="shared" si="399"/>
        <v>Summer</v>
      </c>
      <c r="F2339" s="72" t="str">
        <f t="shared" si="401"/>
        <v>Yes</v>
      </c>
      <c r="G2339" s="72">
        <f t="shared" si="402"/>
        <v>0</v>
      </c>
      <c r="H2339" s="561">
        <v>56285.595572886727</v>
      </c>
      <c r="I2339" s="73">
        <f t="shared" si="403"/>
        <v>0</v>
      </c>
      <c r="J2339" s="73">
        <f t="shared" si="404"/>
        <v>0</v>
      </c>
      <c r="L2339" s="562">
        <f>'RSTOD2 kWh'!L2339</f>
        <v>24.64</v>
      </c>
      <c r="M2339" s="561">
        <f t="shared" si="405"/>
        <v>0</v>
      </c>
      <c r="N2339" s="561">
        <f t="shared" si="406"/>
        <v>0</v>
      </c>
      <c r="O2339" s="561">
        <f t="shared" si="407"/>
        <v>1386.8770749159289</v>
      </c>
    </row>
    <row r="2340" spans="1:15">
      <c r="A2340" s="74">
        <v>45541.333333327668</v>
      </c>
      <c r="B2340" s="72">
        <f t="shared" si="397"/>
        <v>9</v>
      </c>
      <c r="C2340" s="72">
        <f t="shared" si="398"/>
        <v>6</v>
      </c>
      <c r="D2340" s="75">
        <f t="shared" si="400"/>
        <v>8</v>
      </c>
      <c r="E2340" s="72" t="str">
        <f t="shared" si="399"/>
        <v>Summer</v>
      </c>
      <c r="F2340" s="72" t="str">
        <f t="shared" si="401"/>
        <v>Yes</v>
      </c>
      <c r="G2340" s="72">
        <f t="shared" si="402"/>
        <v>0</v>
      </c>
      <c r="H2340" s="561">
        <v>65570.736453167585</v>
      </c>
      <c r="I2340" s="73">
        <f t="shared" si="403"/>
        <v>0</v>
      </c>
      <c r="J2340" s="73">
        <f t="shared" si="404"/>
        <v>0</v>
      </c>
      <c r="L2340" s="562">
        <f>'RSTOD2 kWh'!L2340</f>
        <v>22.91</v>
      </c>
      <c r="M2340" s="561">
        <f t="shared" si="405"/>
        <v>0</v>
      </c>
      <c r="N2340" s="561">
        <f t="shared" si="406"/>
        <v>0</v>
      </c>
      <c r="O2340" s="561">
        <f t="shared" si="407"/>
        <v>1502.2255721420695</v>
      </c>
    </row>
    <row r="2341" spans="1:15">
      <c r="A2341" s="74">
        <v>45541.374999994332</v>
      </c>
      <c r="B2341" s="72">
        <f t="shared" si="397"/>
        <v>9</v>
      </c>
      <c r="C2341" s="72">
        <f t="shared" si="398"/>
        <v>6</v>
      </c>
      <c r="D2341" s="75">
        <f t="shared" si="400"/>
        <v>9</v>
      </c>
      <c r="E2341" s="72" t="str">
        <f t="shared" si="399"/>
        <v>Summer</v>
      </c>
      <c r="F2341" s="72" t="str">
        <f t="shared" si="401"/>
        <v>Yes</v>
      </c>
      <c r="G2341" s="72">
        <f t="shared" si="402"/>
        <v>0</v>
      </c>
      <c r="H2341" s="561">
        <v>70148.714021062842</v>
      </c>
      <c r="I2341" s="73">
        <f t="shared" si="403"/>
        <v>0</v>
      </c>
      <c r="J2341" s="73">
        <f t="shared" si="404"/>
        <v>0</v>
      </c>
      <c r="L2341" s="562">
        <f>'RSTOD2 kWh'!L2341</f>
        <v>20.18</v>
      </c>
      <c r="M2341" s="561">
        <f t="shared" si="405"/>
        <v>0</v>
      </c>
      <c r="N2341" s="561">
        <f t="shared" si="406"/>
        <v>0</v>
      </c>
      <c r="O2341" s="561">
        <f t="shared" si="407"/>
        <v>1415.6010489450482</v>
      </c>
    </row>
    <row r="2342" spans="1:15">
      <c r="A2342" s="74">
        <v>45541.416666660996</v>
      </c>
      <c r="B2342" s="72">
        <f t="shared" si="397"/>
        <v>9</v>
      </c>
      <c r="C2342" s="72">
        <f t="shared" si="398"/>
        <v>6</v>
      </c>
      <c r="D2342" s="75">
        <f t="shared" si="400"/>
        <v>10</v>
      </c>
      <c r="E2342" s="72" t="str">
        <f t="shared" si="399"/>
        <v>Summer</v>
      </c>
      <c r="F2342" s="72" t="str">
        <f t="shared" si="401"/>
        <v>Yes</v>
      </c>
      <c r="G2342" s="72">
        <f t="shared" si="402"/>
        <v>0</v>
      </c>
      <c r="H2342" s="561">
        <v>83591.172602894119</v>
      </c>
      <c r="I2342" s="73">
        <f t="shared" si="403"/>
        <v>0</v>
      </c>
      <c r="J2342" s="73">
        <f t="shared" si="404"/>
        <v>0</v>
      </c>
      <c r="L2342" s="562">
        <f>'RSTOD2 kWh'!L2342</f>
        <v>18.22</v>
      </c>
      <c r="M2342" s="561">
        <f t="shared" si="405"/>
        <v>0</v>
      </c>
      <c r="N2342" s="561">
        <f t="shared" si="406"/>
        <v>0</v>
      </c>
      <c r="O2342" s="561">
        <f t="shared" si="407"/>
        <v>1523.0311648247307</v>
      </c>
    </row>
    <row r="2343" spans="1:15">
      <c r="A2343" s="74">
        <v>45541.458333327661</v>
      </c>
      <c r="B2343" s="72">
        <f t="shared" si="397"/>
        <v>9</v>
      </c>
      <c r="C2343" s="72">
        <f t="shared" si="398"/>
        <v>6</v>
      </c>
      <c r="D2343" s="75">
        <f t="shared" si="400"/>
        <v>11</v>
      </c>
      <c r="E2343" s="72" t="str">
        <f t="shared" si="399"/>
        <v>Summer</v>
      </c>
      <c r="F2343" s="72" t="str">
        <f t="shared" si="401"/>
        <v>Yes</v>
      </c>
      <c r="G2343" s="72">
        <f t="shared" si="402"/>
        <v>0</v>
      </c>
      <c r="H2343" s="561">
        <v>93594.461893403583</v>
      </c>
      <c r="I2343" s="73">
        <f t="shared" si="403"/>
        <v>0</v>
      </c>
      <c r="J2343" s="73">
        <f t="shared" si="404"/>
        <v>0</v>
      </c>
      <c r="L2343" s="562">
        <f>'RSTOD2 kWh'!L2343</f>
        <v>20.420000000000002</v>
      </c>
      <c r="M2343" s="561">
        <f t="shared" si="405"/>
        <v>0</v>
      </c>
      <c r="N2343" s="561">
        <f t="shared" si="406"/>
        <v>0</v>
      </c>
      <c r="O2343" s="561">
        <f t="shared" si="407"/>
        <v>1911.1989118633014</v>
      </c>
    </row>
    <row r="2344" spans="1:15">
      <c r="A2344" s="74">
        <v>45541.499999994325</v>
      </c>
      <c r="B2344" s="72">
        <f t="shared" si="397"/>
        <v>9</v>
      </c>
      <c r="C2344" s="72">
        <f t="shared" si="398"/>
        <v>6</v>
      </c>
      <c r="D2344" s="75">
        <f t="shared" si="400"/>
        <v>12</v>
      </c>
      <c r="E2344" s="72" t="str">
        <f t="shared" si="399"/>
        <v>Summer</v>
      </c>
      <c r="F2344" s="72" t="str">
        <f t="shared" si="401"/>
        <v>Yes</v>
      </c>
      <c r="G2344" s="72">
        <f t="shared" si="402"/>
        <v>1</v>
      </c>
      <c r="H2344" s="561">
        <v>102789.64287209259</v>
      </c>
      <c r="I2344" s="73">
        <f t="shared" si="403"/>
        <v>102789.64287209259</v>
      </c>
      <c r="J2344" s="73">
        <f t="shared" si="404"/>
        <v>0</v>
      </c>
      <c r="L2344" s="562">
        <f>'RSTOD2 kWh'!L2344</f>
        <v>26.83</v>
      </c>
      <c r="M2344" s="561">
        <f t="shared" si="405"/>
        <v>2757.8461182582437</v>
      </c>
      <c r="N2344" s="561">
        <f t="shared" si="406"/>
        <v>0</v>
      </c>
      <c r="O2344" s="561">
        <f t="shared" si="407"/>
        <v>0</v>
      </c>
    </row>
    <row r="2345" spans="1:15">
      <c r="A2345" s="74">
        <v>45541.541666660989</v>
      </c>
      <c r="B2345" s="72">
        <f t="shared" si="397"/>
        <v>9</v>
      </c>
      <c r="C2345" s="72">
        <f t="shared" si="398"/>
        <v>6</v>
      </c>
      <c r="D2345" s="75">
        <f t="shared" si="400"/>
        <v>13</v>
      </c>
      <c r="E2345" s="72" t="str">
        <f t="shared" si="399"/>
        <v>Summer</v>
      </c>
      <c r="F2345" s="72" t="str">
        <f t="shared" si="401"/>
        <v>Yes</v>
      </c>
      <c r="G2345" s="72">
        <f t="shared" si="402"/>
        <v>1</v>
      </c>
      <c r="H2345" s="561">
        <v>107801.34263634705</v>
      </c>
      <c r="I2345" s="73">
        <f t="shared" si="403"/>
        <v>107801.34263634705</v>
      </c>
      <c r="J2345" s="73">
        <f t="shared" si="404"/>
        <v>0</v>
      </c>
      <c r="L2345" s="562">
        <f>'RSTOD2 kWh'!L2345</f>
        <v>23.23</v>
      </c>
      <c r="M2345" s="561">
        <f t="shared" si="405"/>
        <v>2504.2251894423421</v>
      </c>
      <c r="N2345" s="561">
        <f t="shared" si="406"/>
        <v>0</v>
      </c>
      <c r="O2345" s="561">
        <f t="shared" si="407"/>
        <v>0</v>
      </c>
    </row>
    <row r="2346" spans="1:15">
      <c r="A2346" s="74">
        <v>45541.583333327653</v>
      </c>
      <c r="B2346" s="72">
        <f t="shared" si="397"/>
        <v>9</v>
      </c>
      <c r="C2346" s="72">
        <f t="shared" si="398"/>
        <v>6</v>
      </c>
      <c r="D2346" s="75">
        <f t="shared" si="400"/>
        <v>14</v>
      </c>
      <c r="E2346" s="72" t="str">
        <f t="shared" si="399"/>
        <v>Summer</v>
      </c>
      <c r="F2346" s="72" t="str">
        <f t="shared" si="401"/>
        <v>Yes</v>
      </c>
      <c r="G2346" s="72">
        <f t="shared" si="402"/>
        <v>1</v>
      </c>
      <c r="H2346" s="561">
        <v>108633.25997800923</v>
      </c>
      <c r="I2346" s="73">
        <f t="shared" si="403"/>
        <v>108633.25997800923</v>
      </c>
      <c r="J2346" s="73">
        <f t="shared" si="404"/>
        <v>0</v>
      </c>
      <c r="L2346" s="562">
        <f>'RSTOD2 kWh'!L2346</f>
        <v>33.97</v>
      </c>
      <c r="M2346" s="561">
        <f t="shared" si="405"/>
        <v>3690.2718414529736</v>
      </c>
      <c r="N2346" s="561">
        <f t="shared" si="406"/>
        <v>0</v>
      </c>
      <c r="O2346" s="561">
        <f t="shared" si="407"/>
        <v>0</v>
      </c>
    </row>
    <row r="2347" spans="1:15">
      <c r="A2347" s="74">
        <v>45541.624999994317</v>
      </c>
      <c r="B2347" s="72">
        <f t="shared" si="397"/>
        <v>9</v>
      </c>
      <c r="C2347" s="72">
        <f t="shared" si="398"/>
        <v>6</v>
      </c>
      <c r="D2347" s="75">
        <f t="shared" si="400"/>
        <v>15</v>
      </c>
      <c r="E2347" s="72" t="str">
        <f t="shared" si="399"/>
        <v>Summer</v>
      </c>
      <c r="F2347" s="72" t="str">
        <f t="shared" si="401"/>
        <v>Yes</v>
      </c>
      <c r="G2347" s="72">
        <f t="shared" si="402"/>
        <v>1</v>
      </c>
      <c r="H2347" s="561">
        <v>110997.09878805025</v>
      </c>
      <c r="I2347" s="73">
        <f t="shared" si="403"/>
        <v>110997.09878805025</v>
      </c>
      <c r="J2347" s="73">
        <f t="shared" si="404"/>
        <v>0</v>
      </c>
      <c r="L2347" s="562">
        <f>'RSTOD2 kWh'!L2347</f>
        <v>23.91</v>
      </c>
      <c r="M2347" s="561">
        <f t="shared" si="405"/>
        <v>2653.9406320222815</v>
      </c>
      <c r="N2347" s="561">
        <f t="shared" si="406"/>
        <v>0</v>
      </c>
      <c r="O2347" s="561">
        <f t="shared" si="407"/>
        <v>0</v>
      </c>
    </row>
    <row r="2348" spans="1:15">
      <c r="A2348" s="74">
        <v>45541.666666660982</v>
      </c>
      <c r="B2348" s="72">
        <f t="shared" si="397"/>
        <v>9</v>
      </c>
      <c r="C2348" s="72">
        <f t="shared" si="398"/>
        <v>6</v>
      </c>
      <c r="D2348" s="75">
        <f t="shared" si="400"/>
        <v>16</v>
      </c>
      <c r="E2348" s="72" t="str">
        <f t="shared" si="399"/>
        <v>Summer</v>
      </c>
      <c r="F2348" s="72" t="str">
        <f t="shared" si="401"/>
        <v>Yes</v>
      </c>
      <c r="G2348" s="72">
        <f t="shared" si="402"/>
        <v>1</v>
      </c>
      <c r="H2348" s="561">
        <v>109032.7605792565</v>
      </c>
      <c r="I2348" s="73">
        <f t="shared" si="403"/>
        <v>109032.7605792565</v>
      </c>
      <c r="J2348" s="73">
        <f t="shared" si="404"/>
        <v>0</v>
      </c>
      <c r="L2348" s="562">
        <f>'RSTOD2 kWh'!L2348</f>
        <v>21.14</v>
      </c>
      <c r="M2348" s="561">
        <f t="shared" si="405"/>
        <v>2304.9525586454824</v>
      </c>
      <c r="N2348" s="561">
        <f t="shared" si="406"/>
        <v>0</v>
      </c>
      <c r="O2348" s="561">
        <f t="shared" si="407"/>
        <v>0</v>
      </c>
    </row>
    <row r="2349" spans="1:15">
      <c r="A2349" s="74">
        <v>45541.708333327646</v>
      </c>
      <c r="B2349" s="72">
        <f t="shared" si="397"/>
        <v>9</v>
      </c>
      <c r="C2349" s="72">
        <f t="shared" si="398"/>
        <v>6</v>
      </c>
      <c r="D2349" s="75">
        <f t="shared" si="400"/>
        <v>17</v>
      </c>
      <c r="E2349" s="72" t="str">
        <f t="shared" si="399"/>
        <v>Summer</v>
      </c>
      <c r="F2349" s="72" t="str">
        <f t="shared" si="401"/>
        <v>Yes</v>
      </c>
      <c r="G2349" s="72">
        <f t="shared" si="402"/>
        <v>1</v>
      </c>
      <c r="H2349" s="561">
        <v>98471.769630532624</v>
      </c>
      <c r="I2349" s="73">
        <f t="shared" si="403"/>
        <v>98471.769630532624</v>
      </c>
      <c r="J2349" s="73">
        <f t="shared" si="404"/>
        <v>0</v>
      </c>
      <c r="L2349" s="562">
        <f>'RSTOD2 kWh'!L2349</f>
        <v>23.36</v>
      </c>
      <c r="M2349" s="561">
        <f t="shared" si="405"/>
        <v>2300.3005385692422</v>
      </c>
      <c r="N2349" s="561">
        <f t="shared" si="406"/>
        <v>0</v>
      </c>
      <c r="O2349" s="561">
        <f t="shared" si="407"/>
        <v>0</v>
      </c>
    </row>
    <row r="2350" spans="1:15">
      <c r="A2350" s="74">
        <v>45541.74999999431</v>
      </c>
      <c r="B2350" s="72">
        <f t="shared" si="397"/>
        <v>9</v>
      </c>
      <c r="C2350" s="72">
        <f t="shared" si="398"/>
        <v>6</v>
      </c>
      <c r="D2350" s="75">
        <f t="shared" si="400"/>
        <v>18</v>
      </c>
      <c r="E2350" s="72" t="str">
        <f t="shared" si="399"/>
        <v>Summer</v>
      </c>
      <c r="F2350" s="72" t="str">
        <f t="shared" si="401"/>
        <v>Yes</v>
      </c>
      <c r="G2350" s="72">
        <f t="shared" si="402"/>
        <v>0</v>
      </c>
      <c r="H2350" s="561">
        <v>89831.671627598276</v>
      </c>
      <c r="I2350" s="73">
        <f t="shared" si="403"/>
        <v>0</v>
      </c>
      <c r="J2350" s="73">
        <f t="shared" si="404"/>
        <v>0</v>
      </c>
      <c r="L2350" s="562">
        <f>'RSTOD2 kWh'!L2350</f>
        <v>22.54</v>
      </c>
      <c r="M2350" s="561">
        <f t="shared" si="405"/>
        <v>0</v>
      </c>
      <c r="N2350" s="561">
        <f t="shared" si="406"/>
        <v>0</v>
      </c>
      <c r="O2350" s="561">
        <f t="shared" si="407"/>
        <v>2024.805878486065</v>
      </c>
    </row>
    <row r="2351" spans="1:15">
      <c r="A2351" s="74">
        <v>45541.791666660974</v>
      </c>
      <c r="B2351" s="72">
        <f t="shared" si="397"/>
        <v>9</v>
      </c>
      <c r="C2351" s="72">
        <f t="shared" si="398"/>
        <v>6</v>
      </c>
      <c r="D2351" s="75">
        <f t="shared" si="400"/>
        <v>19</v>
      </c>
      <c r="E2351" s="72" t="str">
        <f t="shared" si="399"/>
        <v>Summer</v>
      </c>
      <c r="F2351" s="72" t="str">
        <f t="shared" si="401"/>
        <v>Yes</v>
      </c>
      <c r="G2351" s="72">
        <f t="shared" si="402"/>
        <v>0</v>
      </c>
      <c r="H2351" s="561">
        <v>88019.162607471968</v>
      </c>
      <c r="I2351" s="73">
        <f t="shared" si="403"/>
        <v>0</v>
      </c>
      <c r="J2351" s="73">
        <f t="shared" si="404"/>
        <v>0</v>
      </c>
      <c r="L2351" s="562">
        <f>'RSTOD2 kWh'!L2351</f>
        <v>21.23</v>
      </c>
      <c r="M2351" s="561">
        <f t="shared" si="405"/>
        <v>0</v>
      </c>
      <c r="N2351" s="561">
        <f t="shared" si="406"/>
        <v>0</v>
      </c>
      <c r="O2351" s="561">
        <f t="shared" si="407"/>
        <v>1868.6468221566299</v>
      </c>
    </row>
    <row r="2352" spans="1:15">
      <c r="A2352" s="74">
        <v>45541.833333327639</v>
      </c>
      <c r="B2352" s="72">
        <f t="shared" si="397"/>
        <v>9</v>
      </c>
      <c r="C2352" s="72">
        <f t="shared" si="398"/>
        <v>6</v>
      </c>
      <c r="D2352" s="75">
        <f t="shared" si="400"/>
        <v>20</v>
      </c>
      <c r="E2352" s="72" t="str">
        <f t="shared" si="399"/>
        <v>Summer</v>
      </c>
      <c r="F2352" s="72" t="str">
        <f t="shared" si="401"/>
        <v>Yes</v>
      </c>
      <c r="G2352" s="72">
        <f t="shared" si="402"/>
        <v>0</v>
      </c>
      <c r="H2352" s="561">
        <v>81149.907822440946</v>
      </c>
      <c r="I2352" s="73">
        <f t="shared" si="403"/>
        <v>0</v>
      </c>
      <c r="J2352" s="73">
        <f t="shared" si="404"/>
        <v>0</v>
      </c>
      <c r="L2352" s="562">
        <f>'RSTOD2 kWh'!L2352</f>
        <v>24.11</v>
      </c>
      <c r="M2352" s="561">
        <f t="shared" si="405"/>
        <v>0</v>
      </c>
      <c r="N2352" s="561">
        <f t="shared" si="406"/>
        <v>0</v>
      </c>
      <c r="O2352" s="561">
        <f t="shared" si="407"/>
        <v>1956.5242775990512</v>
      </c>
    </row>
    <row r="2353" spans="1:15">
      <c r="A2353" s="74">
        <v>45541.874999994303</v>
      </c>
      <c r="B2353" s="72">
        <f t="shared" si="397"/>
        <v>9</v>
      </c>
      <c r="C2353" s="72">
        <f t="shared" si="398"/>
        <v>6</v>
      </c>
      <c r="D2353" s="75">
        <f t="shared" si="400"/>
        <v>21</v>
      </c>
      <c r="E2353" s="72" t="str">
        <f t="shared" si="399"/>
        <v>Summer</v>
      </c>
      <c r="F2353" s="72" t="str">
        <f t="shared" si="401"/>
        <v>Yes</v>
      </c>
      <c r="G2353" s="72">
        <f t="shared" si="402"/>
        <v>0</v>
      </c>
      <c r="H2353" s="561">
        <v>72151.640885925124</v>
      </c>
      <c r="I2353" s="73">
        <f t="shared" si="403"/>
        <v>0</v>
      </c>
      <c r="J2353" s="73">
        <f t="shared" si="404"/>
        <v>0</v>
      </c>
      <c r="L2353" s="562">
        <f>'RSTOD2 kWh'!L2353</f>
        <v>24.92</v>
      </c>
      <c r="M2353" s="561">
        <f t="shared" si="405"/>
        <v>0</v>
      </c>
      <c r="N2353" s="561">
        <f t="shared" si="406"/>
        <v>0</v>
      </c>
      <c r="O2353" s="561">
        <f t="shared" si="407"/>
        <v>1798.0188908772543</v>
      </c>
    </row>
    <row r="2354" spans="1:15">
      <c r="A2354" s="74">
        <v>45541.916666660967</v>
      </c>
      <c r="B2354" s="72">
        <f t="shared" si="397"/>
        <v>9</v>
      </c>
      <c r="C2354" s="72">
        <f t="shared" si="398"/>
        <v>6</v>
      </c>
      <c r="D2354" s="75">
        <f t="shared" si="400"/>
        <v>22</v>
      </c>
      <c r="E2354" s="72" t="str">
        <f t="shared" si="399"/>
        <v>Summer</v>
      </c>
      <c r="F2354" s="72" t="str">
        <f t="shared" si="401"/>
        <v>Yes</v>
      </c>
      <c r="G2354" s="72">
        <f t="shared" si="402"/>
        <v>0</v>
      </c>
      <c r="H2354" s="561">
        <v>64325.036200581555</v>
      </c>
      <c r="I2354" s="73">
        <f t="shared" si="403"/>
        <v>0</v>
      </c>
      <c r="J2354" s="73">
        <f t="shared" si="404"/>
        <v>0</v>
      </c>
      <c r="L2354" s="562">
        <f>'RSTOD2 kWh'!L2354</f>
        <v>32.07</v>
      </c>
      <c r="M2354" s="561">
        <f t="shared" si="405"/>
        <v>0</v>
      </c>
      <c r="N2354" s="561">
        <f t="shared" si="406"/>
        <v>0</v>
      </c>
      <c r="O2354" s="561">
        <f t="shared" si="407"/>
        <v>2062.9039109526507</v>
      </c>
    </row>
    <row r="2355" spans="1:15">
      <c r="A2355" s="74">
        <v>45541.958333327631</v>
      </c>
      <c r="B2355" s="72">
        <f t="shared" si="397"/>
        <v>9</v>
      </c>
      <c r="C2355" s="72">
        <f t="shared" si="398"/>
        <v>6</v>
      </c>
      <c r="D2355" s="75">
        <f t="shared" si="400"/>
        <v>23</v>
      </c>
      <c r="E2355" s="72" t="str">
        <f t="shared" si="399"/>
        <v>Summer</v>
      </c>
      <c r="F2355" s="72" t="str">
        <f t="shared" si="401"/>
        <v>Yes</v>
      </c>
      <c r="G2355" s="72">
        <f t="shared" si="402"/>
        <v>0</v>
      </c>
      <c r="H2355" s="561">
        <v>62859.323883236029</v>
      </c>
      <c r="I2355" s="73">
        <f t="shared" si="403"/>
        <v>0</v>
      </c>
      <c r="J2355" s="73">
        <f t="shared" si="404"/>
        <v>0</v>
      </c>
      <c r="L2355" s="562">
        <f>'RSTOD2 kWh'!L2355</f>
        <v>29.16</v>
      </c>
      <c r="M2355" s="561">
        <f t="shared" si="405"/>
        <v>0</v>
      </c>
      <c r="N2355" s="561">
        <f t="shared" si="406"/>
        <v>0</v>
      </c>
      <c r="O2355" s="561">
        <f t="shared" si="407"/>
        <v>1832.9778844351627</v>
      </c>
    </row>
    <row r="2356" spans="1:15">
      <c r="A2356" s="74">
        <v>45541.999999994296</v>
      </c>
      <c r="B2356" s="72">
        <f t="shared" si="397"/>
        <v>9</v>
      </c>
      <c r="C2356" s="72">
        <f t="shared" si="398"/>
        <v>7</v>
      </c>
      <c r="D2356" s="75">
        <f t="shared" si="400"/>
        <v>0</v>
      </c>
      <c r="E2356" s="72" t="str">
        <f t="shared" si="399"/>
        <v>Summer</v>
      </c>
      <c r="F2356" s="72" t="str">
        <f t="shared" si="401"/>
        <v>No</v>
      </c>
      <c r="G2356" s="72">
        <f t="shared" si="402"/>
        <v>0</v>
      </c>
      <c r="H2356" s="561">
        <v>59732.162447893024</v>
      </c>
      <c r="I2356" s="73">
        <f t="shared" si="403"/>
        <v>0</v>
      </c>
      <c r="J2356" s="73">
        <f t="shared" si="404"/>
        <v>0</v>
      </c>
      <c r="L2356" s="562">
        <f>'RSTOD2 kWh'!L2356</f>
        <v>14.07</v>
      </c>
      <c r="M2356" s="561">
        <f t="shared" si="405"/>
        <v>0</v>
      </c>
      <c r="N2356" s="561">
        <f t="shared" si="406"/>
        <v>0</v>
      </c>
      <c r="O2356" s="561">
        <f t="shared" si="407"/>
        <v>840.43152564185482</v>
      </c>
    </row>
    <row r="2357" spans="1:15">
      <c r="A2357" s="74">
        <v>45542.04166666096</v>
      </c>
      <c r="B2357" s="72">
        <f t="shared" si="397"/>
        <v>9</v>
      </c>
      <c r="C2357" s="72">
        <f t="shared" si="398"/>
        <v>7</v>
      </c>
      <c r="D2357" s="75">
        <f t="shared" si="400"/>
        <v>1</v>
      </c>
      <c r="E2357" s="72" t="str">
        <f t="shared" si="399"/>
        <v>Summer</v>
      </c>
      <c r="F2357" s="72" t="str">
        <f t="shared" si="401"/>
        <v>No</v>
      </c>
      <c r="G2357" s="72">
        <f t="shared" si="402"/>
        <v>0</v>
      </c>
      <c r="H2357" s="561">
        <v>54529.885542195123</v>
      </c>
      <c r="I2357" s="73">
        <f t="shared" si="403"/>
        <v>0</v>
      </c>
      <c r="J2357" s="73">
        <f t="shared" si="404"/>
        <v>0</v>
      </c>
      <c r="L2357" s="562">
        <f>'RSTOD2 kWh'!L2357</f>
        <v>16.39</v>
      </c>
      <c r="M2357" s="561">
        <f t="shared" si="405"/>
        <v>0</v>
      </c>
      <c r="N2357" s="561">
        <f t="shared" si="406"/>
        <v>0</v>
      </c>
      <c r="O2357" s="561">
        <f t="shared" si="407"/>
        <v>893.74482403657805</v>
      </c>
    </row>
    <row r="2358" spans="1:15">
      <c r="A2358" s="74">
        <v>45542.083333327624</v>
      </c>
      <c r="B2358" s="72">
        <f t="shared" si="397"/>
        <v>9</v>
      </c>
      <c r="C2358" s="72">
        <f t="shared" si="398"/>
        <v>7</v>
      </c>
      <c r="D2358" s="75">
        <f t="shared" si="400"/>
        <v>2</v>
      </c>
      <c r="E2358" s="72" t="str">
        <f t="shared" si="399"/>
        <v>Summer</v>
      </c>
      <c r="F2358" s="72" t="str">
        <f t="shared" si="401"/>
        <v>No</v>
      </c>
      <c r="G2358" s="72">
        <f t="shared" si="402"/>
        <v>0</v>
      </c>
      <c r="H2358" s="561">
        <v>55845.342211520372</v>
      </c>
      <c r="I2358" s="73">
        <f t="shared" si="403"/>
        <v>0</v>
      </c>
      <c r="J2358" s="73">
        <f t="shared" si="404"/>
        <v>0</v>
      </c>
      <c r="L2358" s="562">
        <f>'RSTOD2 kWh'!L2358</f>
        <v>21.53</v>
      </c>
      <c r="M2358" s="561">
        <f t="shared" si="405"/>
        <v>0</v>
      </c>
      <c r="N2358" s="561">
        <f t="shared" si="406"/>
        <v>0</v>
      </c>
      <c r="O2358" s="561">
        <f t="shared" si="407"/>
        <v>1202.3502178140336</v>
      </c>
    </row>
    <row r="2359" spans="1:15">
      <c r="A2359" s="74">
        <v>45542.124999994288</v>
      </c>
      <c r="B2359" s="72">
        <f t="shared" si="397"/>
        <v>9</v>
      </c>
      <c r="C2359" s="72">
        <f t="shared" si="398"/>
        <v>7</v>
      </c>
      <c r="D2359" s="75">
        <f t="shared" si="400"/>
        <v>3</v>
      </c>
      <c r="E2359" s="72" t="str">
        <f t="shared" si="399"/>
        <v>Summer</v>
      </c>
      <c r="F2359" s="72" t="str">
        <f t="shared" si="401"/>
        <v>No</v>
      </c>
      <c r="G2359" s="72">
        <f t="shared" si="402"/>
        <v>0</v>
      </c>
      <c r="H2359" s="561">
        <v>53159.692970061456</v>
      </c>
      <c r="I2359" s="73">
        <f t="shared" si="403"/>
        <v>0</v>
      </c>
      <c r="J2359" s="73">
        <f t="shared" si="404"/>
        <v>0</v>
      </c>
      <c r="L2359" s="562">
        <f>'RSTOD2 kWh'!L2359</f>
        <v>17.059999999999999</v>
      </c>
      <c r="M2359" s="561">
        <f t="shared" si="405"/>
        <v>0</v>
      </c>
      <c r="N2359" s="561">
        <f t="shared" si="406"/>
        <v>0</v>
      </c>
      <c r="O2359" s="561">
        <f t="shared" si="407"/>
        <v>906.90436206924835</v>
      </c>
    </row>
    <row r="2360" spans="1:15">
      <c r="A2360" s="74">
        <v>45542.166666660953</v>
      </c>
      <c r="B2360" s="72">
        <f t="shared" si="397"/>
        <v>9</v>
      </c>
      <c r="C2360" s="72">
        <f t="shared" si="398"/>
        <v>7</v>
      </c>
      <c r="D2360" s="75">
        <f t="shared" si="400"/>
        <v>4</v>
      </c>
      <c r="E2360" s="72" t="str">
        <f t="shared" si="399"/>
        <v>Summer</v>
      </c>
      <c r="F2360" s="72" t="str">
        <f t="shared" si="401"/>
        <v>No</v>
      </c>
      <c r="G2360" s="72">
        <f t="shared" si="402"/>
        <v>0</v>
      </c>
      <c r="H2360" s="561">
        <v>50055.31096388978</v>
      </c>
      <c r="I2360" s="73">
        <f t="shared" si="403"/>
        <v>0</v>
      </c>
      <c r="J2360" s="73">
        <f t="shared" si="404"/>
        <v>0</v>
      </c>
      <c r="L2360" s="562">
        <f>'RSTOD2 kWh'!L2360</f>
        <v>15.06</v>
      </c>
      <c r="M2360" s="561">
        <f t="shared" si="405"/>
        <v>0</v>
      </c>
      <c r="N2360" s="561">
        <f t="shared" si="406"/>
        <v>0</v>
      </c>
      <c r="O2360" s="561">
        <f t="shared" si="407"/>
        <v>753.83298311618012</v>
      </c>
    </row>
    <row r="2361" spans="1:15">
      <c r="A2361" s="74">
        <v>45542.208333327617</v>
      </c>
      <c r="B2361" s="72">
        <f t="shared" si="397"/>
        <v>9</v>
      </c>
      <c r="C2361" s="72">
        <f t="shared" si="398"/>
        <v>7</v>
      </c>
      <c r="D2361" s="75">
        <f t="shared" si="400"/>
        <v>5</v>
      </c>
      <c r="E2361" s="72" t="str">
        <f t="shared" si="399"/>
        <v>Summer</v>
      </c>
      <c r="F2361" s="72" t="str">
        <f t="shared" si="401"/>
        <v>No</v>
      </c>
      <c r="G2361" s="72">
        <f t="shared" si="402"/>
        <v>0</v>
      </c>
      <c r="H2361" s="561">
        <v>51333.597106371759</v>
      </c>
      <c r="I2361" s="73">
        <f t="shared" si="403"/>
        <v>0</v>
      </c>
      <c r="J2361" s="73">
        <f t="shared" si="404"/>
        <v>0</v>
      </c>
      <c r="L2361" s="562">
        <f>'RSTOD2 kWh'!L2361</f>
        <v>15.01</v>
      </c>
      <c r="M2361" s="561">
        <f t="shared" si="405"/>
        <v>0</v>
      </c>
      <c r="N2361" s="561">
        <f t="shared" si="406"/>
        <v>0</v>
      </c>
      <c r="O2361" s="561">
        <f t="shared" si="407"/>
        <v>770.51729256664009</v>
      </c>
    </row>
    <row r="2362" spans="1:15">
      <c r="A2362" s="74">
        <v>45542.249999994281</v>
      </c>
      <c r="B2362" s="72">
        <f t="shared" si="397"/>
        <v>9</v>
      </c>
      <c r="C2362" s="72">
        <f t="shared" si="398"/>
        <v>7</v>
      </c>
      <c r="D2362" s="75">
        <f t="shared" si="400"/>
        <v>6</v>
      </c>
      <c r="E2362" s="72" t="str">
        <f t="shared" si="399"/>
        <v>Summer</v>
      </c>
      <c r="F2362" s="72" t="str">
        <f t="shared" si="401"/>
        <v>No</v>
      </c>
      <c r="G2362" s="72">
        <f t="shared" si="402"/>
        <v>0</v>
      </c>
      <c r="H2362" s="561">
        <v>49309.728552402637</v>
      </c>
      <c r="I2362" s="73">
        <f t="shared" si="403"/>
        <v>0</v>
      </c>
      <c r="J2362" s="73">
        <f t="shared" si="404"/>
        <v>0</v>
      </c>
      <c r="L2362" s="562">
        <f>'RSTOD2 kWh'!L2362</f>
        <v>16.579999999999998</v>
      </c>
      <c r="M2362" s="561">
        <f t="shared" si="405"/>
        <v>0</v>
      </c>
      <c r="N2362" s="561">
        <f t="shared" si="406"/>
        <v>0</v>
      </c>
      <c r="O2362" s="561">
        <f t="shared" si="407"/>
        <v>817.55529939883559</v>
      </c>
    </row>
    <row r="2363" spans="1:15">
      <c r="A2363" s="74">
        <v>45542.291666660945</v>
      </c>
      <c r="B2363" s="72">
        <f t="shared" si="397"/>
        <v>9</v>
      </c>
      <c r="C2363" s="72">
        <f t="shared" si="398"/>
        <v>7</v>
      </c>
      <c r="D2363" s="75">
        <f t="shared" si="400"/>
        <v>7</v>
      </c>
      <c r="E2363" s="72" t="str">
        <f t="shared" si="399"/>
        <v>Summer</v>
      </c>
      <c r="F2363" s="72" t="str">
        <f t="shared" si="401"/>
        <v>No</v>
      </c>
      <c r="G2363" s="72">
        <f t="shared" si="402"/>
        <v>0</v>
      </c>
      <c r="H2363" s="561">
        <v>57222.240786510876</v>
      </c>
      <c r="I2363" s="73">
        <f t="shared" si="403"/>
        <v>0</v>
      </c>
      <c r="J2363" s="73">
        <f t="shared" si="404"/>
        <v>0</v>
      </c>
      <c r="L2363" s="562">
        <f>'RSTOD2 kWh'!L2363</f>
        <v>13.91</v>
      </c>
      <c r="M2363" s="561">
        <f t="shared" si="405"/>
        <v>0</v>
      </c>
      <c r="N2363" s="561">
        <f t="shared" si="406"/>
        <v>0</v>
      </c>
      <c r="O2363" s="561">
        <f t="shared" si="407"/>
        <v>795.96136934036633</v>
      </c>
    </row>
    <row r="2364" spans="1:15">
      <c r="A2364" s="74">
        <v>45542.33333332761</v>
      </c>
      <c r="B2364" s="72">
        <f t="shared" si="397"/>
        <v>9</v>
      </c>
      <c r="C2364" s="72">
        <f t="shared" si="398"/>
        <v>7</v>
      </c>
      <c r="D2364" s="75">
        <f t="shared" si="400"/>
        <v>8</v>
      </c>
      <c r="E2364" s="72" t="str">
        <f t="shared" si="399"/>
        <v>Summer</v>
      </c>
      <c r="F2364" s="72" t="str">
        <f t="shared" si="401"/>
        <v>No</v>
      </c>
      <c r="G2364" s="72">
        <f t="shared" si="402"/>
        <v>0</v>
      </c>
      <c r="H2364" s="561">
        <v>59443.804325048448</v>
      </c>
      <c r="I2364" s="73">
        <f t="shared" si="403"/>
        <v>0</v>
      </c>
      <c r="J2364" s="73">
        <f t="shared" si="404"/>
        <v>0</v>
      </c>
      <c r="L2364" s="562">
        <f>'RSTOD2 kWh'!L2364</f>
        <v>15.26</v>
      </c>
      <c r="M2364" s="561">
        <f t="shared" si="405"/>
        <v>0</v>
      </c>
      <c r="N2364" s="561">
        <f t="shared" si="406"/>
        <v>0</v>
      </c>
      <c r="O2364" s="561">
        <f t="shared" si="407"/>
        <v>907.11245400023927</v>
      </c>
    </row>
    <row r="2365" spans="1:15">
      <c r="A2365" s="74">
        <v>45542.374999994274</v>
      </c>
      <c r="B2365" s="72">
        <f t="shared" si="397"/>
        <v>9</v>
      </c>
      <c r="C2365" s="72">
        <f t="shared" si="398"/>
        <v>7</v>
      </c>
      <c r="D2365" s="75">
        <f t="shared" si="400"/>
        <v>9</v>
      </c>
      <c r="E2365" s="72" t="str">
        <f t="shared" si="399"/>
        <v>Summer</v>
      </c>
      <c r="F2365" s="72" t="str">
        <f t="shared" si="401"/>
        <v>No</v>
      </c>
      <c r="G2365" s="72">
        <f t="shared" si="402"/>
        <v>0</v>
      </c>
      <c r="H2365" s="561">
        <v>61659.501082407645</v>
      </c>
      <c r="I2365" s="73">
        <f t="shared" si="403"/>
        <v>0</v>
      </c>
      <c r="J2365" s="73">
        <f t="shared" si="404"/>
        <v>0</v>
      </c>
      <c r="L2365" s="562">
        <f>'RSTOD2 kWh'!L2365</f>
        <v>17.93</v>
      </c>
      <c r="M2365" s="561">
        <f t="shared" si="405"/>
        <v>0</v>
      </c>
      <c r="N2365" s="561">
        <f t="shared" si="406"/>
        <v>0</v>
      </c>
      <c r="O2365" s="561">
        <f t="shared" si="407"/>
        <v>1105.5548544075691</v>
      </c>
    </row>
    <row r="2366" spans="1:15">
      <c r="A2366" s="74">
        <v>45542.416666660938</v>
      </c>
      <c r="B2366" s="72">
        <f t="shared" si="397"/>
        <v>9</v>
      </c>
      <c r="C2366" s="72">
        <f t="shared" si="398"/>
        <v>7</v>
      </c>
      <c r="D2366" s="75">
        <f t="shared" si="400"/>
        <v>10</v>
      </c>
      <c r="E2366" s="72" t="str">
        <f t="shared" si="399"/>
        <v>Summer</v>
      </c>
      <c r="F2366" s="72" t="str">
        <f t="shared" si="401"/>
        <v>No</v>
      </c>
      <c r="G2366" s="72">
        <f t="shared" si="402"/>
        <v>0</v>
      </c>
      <c r="H2366" s="561">
        <v>66339.587839805172</v>
      </c>
      <c r="I2366" s="73">
        <f t="shared" si="403"/>
        <v>0</v>
      </c>
      <c r="J2366" s="73">
        <f t="shared" si="404"/>
        <v>0</v>
      </c>
      <c r="L2366" s="562">
        <f>'RSTOD2 kWh'!L2366</f>
        <v>15.93</v>
      </c>
      <c r="M2366" s="561">
        <f t="shared" si="405"/>
        <v>0</v>
      </c>
      <c r="N2366" s="561">
        <f t="shared" si="406"/>
        <v>0</v>
      </c>
      <c r="O2366" s="561">
        <f t="shared" si="407"/>
        <v>1056.7896342880963</v>
      </c>
    </row>
    <row r="2367" spans="1:15">
      <c r="A2367" s="74">
        <v>45542.458333327602</v>
      </c>
      <c r="B2367" s="72">
        <f t="shared" si="397"/>
        <v>9</v>
      </c>
      <c r="C2367" s="72">
        <f t="shared" si="398"/>
        <v>7</v>
      </c>
      <c r="D2367" s="75">
        <f t="shared" si="400"/>
        <v>11</v>
      </c>
      <c r="E2367" s="72" t="str">
        <f t="shared" si="399"/>
        <v>Summer</v>
      </c>
      <c r="F2367" s="72" t="str">
        <f t="shared" si="401"/>
        <v>No</v>
      </c>
      <c r="G2367" s="72">
        <f t="shared" si="402"/>
        <v>0</v>
      </c>
      <c r="H2367" s="561">
        <v>72242.665355757272</v>
      </c>
      <c r="I2367" s="73">
        <f t="shared" si="403"/>
        <v>0</v>
      </c>
      <c r="J2367" s="73">
        <f t="shared" si="404"/>
        <v>0</v>
      </c>
      <c r="L2367" s="562">
        <f>'RSTOD2 kWh'!L2367</f>
        <v>16.149999999999999</v>
      </c>
      <c r="M2367" s="561">
        <f t="shared" si="405"/>
        <v>0</v>
      </c>
      <c r="N2367" s="561">
        <f t="shared" si="406"/>
        <v>0</v>
      </c>
      <c r="O2367" s="561">
        <f t="shared" si="407"/>
        <v>1166.7190454954798</v>
      </c>
    </row>
    <row r="2368" spans="1:15">
      <c r="A2368" s="74">
        <v>45542.499999994267</v>
      </c>
      <c r="B2368" s="72">
        <f t="shared" si="397"/>
        <v>9</v>
      </c>
      <c r="C2368" s="72">
        <f t="shared" si="398"/>
        <v>7</v>
      </c>
      <c r="D2368" s="75">
        <f t="shared" si="400"/>
        <v>12</v>
      </c>
      <c r="E2368" s="72" t="str">
        <f t="shared" si="399"/>
        <v>Summer</v>
      </c>
      <c r="F2368" s="72" t="str">
        <f t="shared" si="401"/>
        <v>No</v>
      </c>
      <c r="G2368" s="72">
        <f t="shared" si="402"/>
        <v>0</v>
      </c>
      <c r="H2368" s="561">
        <v>74398.338336676446</v>
      </c>
      <c r="I2368" s="73">
        <f t="shared" si="403"/>
        <v>0</v>
      </c>
      <c r="J2368" s="73">
        <f t="shared" si="404"/>
        <v>0</v>
      </c>
      <c r="L2368" s="562">
        <f>'RSTOD2 kWh'!L2368</f>
        <v>15.16</v>
      </c>
      <c r="M2368" s="561">
        <f t="shared" si="405"/>
        <v>0</v>
      </c>
      <c r="N2368" s="561">
        <f t="shared" si="406"/>
        <v>0</v>
      </c>
      <c r="O2368" s="561">
        <f t="shared" si="407"/>
        <v>1127.8788091840149</v>
      </c>
    </row>
    <row r="2369" spans="1:15">
      <c r="A2369" s="74">
        <v>45542.541666660931</v>
      </c>
      <c r="B2369" s="72">
        <f t="shared" si="397"/>
        <v>9</v>
      </c>
      <c r="C2369" s="72">
        <f t="shared" si="398"/>
        <v>7</v>
      </c>
      <c r="D2369" s="75">
        <f t="shared" si="400"/>
        <v>13</v>
      </c>
      <c r="E2369" s="72" t="str">
        <f t="shared" si="399"/>
        <v>Summer</v>
      </c>
      <c r="F2369" s="72" t="str">
        <f t="shared" si="401"/>
        <v>No</v>
      </c>
      <c r="G2369" s="72">
        <f t="shared" si="402"/>
        <v>0</v>
      </c>
      <c r="H2369" s="561">
        <v>72446.790487908613</v>
      </c>
      <c r="I2369" s="73">
        <f t="shared" si="403"/>
        <v>0</v>
      </c>
      <c r="J2369" s="73">
        <f t="shared" si="404"/>
        <v>0</v>
      </c>
      <c r="L2369" s="562">
        <f>'RSTOD2 kWh'!L2369</f>
        <v>16.059999999999999</v>
      </c>
      <c r="M2369" s="561">
        <f t="shared" si="405"/>
        <v>0</v>
      </c>
      <c r="N2369" s="561">
        <f t="shared" si="406"/>
        <v>0</v>
      </c>
      <c r="O2369" s="561">
        <f t="shared" si="407"/>
        <v>1163.4954552358122</v>
      </c>
    </row>
    <row r="2370" spans="1:15">
      <c r="A2370" s="74">
        <v>45542.583333327595</v>
      </c>
      <c r="B2370" s="72">
        <f t="shared" si="397"/>
        <v>9</v>
      </c>
      <c r="C2370" s="72">
        <f t="shared" si="398"/>
        <v>7</v>
      </c>
      <c r="D2370" s="75">
        <f t="shared" si="400"/>
        <v>14</v>
      </c>
      <c r="E2370" s="72" t="str">
        <f t="shared" si="399"/>
        <v>Summer</v>
      </c>
      <c r="F2370" s="72" t="str">
        <f t="shared" si="401"/>
        <v>No</v>
      </c>
      <c r="G2370" s="72">
        <f t="shared" si="402"/>
        <v>0</v>
      </c>
      <c r="H2370" s="561">
        <v>74018.644921155821</v>
      </c>
      <c r="I2370" s="73">
        <f t="shared" si="403"/>
        <v>0</v>
      </c>
      <c r="J2370" s="73">
        <f t="shared" si="404"/>
        <v>0</v>
      </c>
      <c r="L2370" s="562">
        <f>'RSTOD2 kWh'!L2370</f>
        <v>16.850000000000001</v>
      </c>
      <c r="M2370" s="561">
        <f t="shared" si="405"/>
        <v>0</v>
      </c>
      <c r="N2370" s="561">
        <f t="shared" si="406"/>
        <v>0</v>
      </c>
      <c r="O2370" s="561">
        <f t="shared" si="407"/>
        <v>1247.2141669214757</v>
      </c>
    </row>
    <row r="2371" spans="1:15">
      <c r="A2371" s="74">
        <v>45542.624999994259</v>
      </c>
      <c r="B2371" s="72">
        <f t="shared" si="397"/>
        <v>9</v>
      </c>
      <c r="C2371" s="72">
        <f t="shared" si="398"/>
        <v>7</v>
      </c>
      <c r="D2371" s="75">
        <f t="shared" si="400"/>
        <v>15</v>
      </c>
      <c r="E2371" s="72" t="str">
        <f t="shared" si="399"/>
        <v>Summer</v>
      </c>
      <c r="F2371" s="72" t="str">
        <f t="shared" si="401"/>
        <v>No</v>
      </c>
      <c r="G2371" s="72">
        <f t="shared" si="402"/>
        <v>0</v>
      </c>
      <c r="H2371" s="561">
        <v>76628.880770116783</v>
      </c>
      <c r="I2371" s="73">
        <f t="shared" si="403"/>
        <v>0</v>
      </c>
      <c r="J2371" s="73">
        <f t="shared" si="404"/>
        <v>0</v>
      </c>
      <c r="L2371" s="562">
        <f>'RSTOD2 kWh'!L2371</f>
        <v>17.5</v>
      </c>
      <c r="M2371" s="561">
        <f t="shared" si="405"/>
        <v>0</v>
      </c>
      <c r="N2371" s="561">
        <f t="shared" si="406"/>
        <v>0</v>
      </c>
      <c r="O2371" s="561">
        <f t="shared" si="407"/>
        <v>1341.0054134770437</v>
      </c>
    </row>
    <row r="2372" spans="1:15">
      <c r="A2372" s="74">
        <v>45542.666666660924</v>
      </c>
      <c r="B2372" s="72">
        <f t="shared" ref="B2372:B2435" si="408">MONTH(A2372)</f>
        <v>9</v>
      </c>
      <c r="C2372" s="72">
        <f t="shared" ref="C2372:C2435" si="409">DAY(A2372)</f>
        <v>7</v>
      </c>
      <c r="D2372" s="75">
        <f t="shared" si="400"/>
        <v>16</v>
      </c>
      <c r="E2372" s="72" t="str">
        <f t="shared" ref="E2372:E2435" si="410">IF(OR(B2372=6,B2372=7,B2372=8,AND(B2372=5,C2372&gt;14),AND(B2372=9,C2372&lt;16)),"Summer",IF(OR(B2372=11,B2372=12,B2372=1,B2372=2,B2372=3),"Winter","Other"))</f>
        <v>Summer</v>
      </c>
      <c r="F2372" s="72" t="str">
        <f t="shared" si="401"/>
        <v>No</v>
      </c>
      <c r="G2372" s="72">
        <f t="shared" si="402"/>
        <v>0</v>
      </c>
      <c r="H2372" s="561">
        <v>77657.106049406531</v>
      </c>
      <c r="I2372" s="73">
        <f t="shared" si="403"/>
        <v>0</v>
      </c>
      <c r="J2372" s="73">
        <f t="shared" si="404"/>
        <v>0</v>
      </c>
      <c r="L2372" s="562">
        <f>'RSTOD2 kWh'!L2372</f>
        <v>14.22</v>
      </c>
      <c r="M2372" s="561">
        <f t="shared" si="405"/>
        <v>0</v>
      </c>
      <c r="N2372" s="561">
        <f t="shared" si="406"/>
        <v>0</v>
      </c>
      <c r="O2372" s="561">
        <f t="shared" si="407"/>
        <v>1104.2840480225609</v>
      </c>
    </row>
    <row r="2373" spans="1:15">
      <c r="A2373" s="74">
        <v>45542.708333327588</v>
      </c>
      <c r="B2373" s="72">
        <f t="shared" si="408"/>
        <v>9</v>
      </c>
      <c r="C2373" s="72">
        <f t="shared" si="409"/>
        <v>7</v>
      </c>
      <c r="D2373" s="75">
        <f t="shared" ref="D2373:D2436" si="411">HOUR(A2373)</f>
        <v>17</v>
      </c>
      <c r="E2373" s="72" t="str">
        <f t="shared" si="410"/>
        <v>Summer</v>
      </c>
      <c r="F2373" s="72" t="str">
        <f t="shared" ref="F2373:F2436" si="412">IF(WEEKDAY(A2373,2)&lt;6,"Yes","No")</f>
        <v>No</v>
      </c>
      <c r="G2373" s="72">
        <f t="shared" ref="G2373:G2436" si="413">IF(F2373="No",0,IF(AND(E2373="Winter",OR(D2373=7,D2373=8,D2373=9,D2373=10,D2373=18,D2373=19,D2373=20,D2373=21)),1,IF(AND(E2373="Summer",OR(D2373=12,D2373=13,D2373=14,D2373=15,D2373=16,D2373=17)),1,0)))</f>
        <v>0</v>
      </c>
      <c r="H2373" s="561">
        <v>72575.331274997865</v>
      </c>
      <c r="I2373" s="73">
        <f t="shared" ref="I2373:I2436" si="414">IF(E2373="Summer",G2373*H2373,0)</f>
        <v>0</v>
      </c>
      <c r="J2373" s="73">
        <f t="shared" ref="J2373:J2436" si="415">IF(E2373="Winter",G2373*H2373,0)</f>
        <v>0</v>
      </c>
      <c r="L2373" s="562">
        <f>'RSTOD2 kWh'!L2373</f>
        <v>14.03</v>
      </c>
      <c r="M2373" s="561">
        <f t="shared" ref="M2373:M2436" si="416">I2373*L2373/1000</f>
        <v>0</v>
      </c>
      <c r="N2373" s="561">
        <f t="shared" ref="N2373:N2436" si="417">J2373*L2373/1000</f>
        <v>0</v>
      </c>
      <c r="O2373" s="561">
        <f t="shared" ref="O2373:O2436" si="418">(H2373-I2373-J2373)*L2373/1000</f>
        <v>1018.23189778822</v>
      </c>
    </row>
    <row r="2374" spans="1:15">
      <c r="A2374" s="74">
        <v>45542.749999994252</v>
      </c>
      <c r="B2374" s="72">
        <f t="shared" si="408"/>
        <v>9</v>
      </c>
      <c r="C2374" s="72">
        <f t="shared" si="409"/>
        <v>7</v>
      </c>
      <c r="D2374" s="75">
        <f t="shared" si="411"/>
        <v>18</v>
      </c>
      <c r="E2374" s="72" t="str">
        <f t="shared" si="410"/>
        <v>Summer</v>
      </c>
      <c r="F2374" s="72" t="str">
        <f t="shared" si="412"/>
        <v>No</v>
      </c>
      <c r="G2374" s="72">
        <f t="shared" si="413"/>
        <v>0</v>
      </c>
      <c r="H2374" s="561">
        <v>72590.118671795775</v>
      </c>
      <c r="I2374" s="73">
        <f t="shared" si="414"/>
        <v>0</v>
      </c>
      <c r="J2374" s="73">
        <f t="shared" si="415"/>
        <v>0</v>
      </c>
      <c r="L2374" s="562">
        <f>'RSTOD2 kWh'!L2374</f>
        <v>20.97</v>
      </c>
      <c r="M2374" s="561">
        <f t="shared" si="416"/>
        <v>0</v>
      </c>
      <c r="N2374" s="561">
        <f t="shared" si="417"/>
        <v>0</v>
      </c>
      <c r="O2374" s="561">
        <f t="shared" si="418"/>
        <v>1522.2147885475574</v>
      </c>
    </row>
    <row r="2375" spans="1:15">
      <c r="A2375" s="74">
        <v>45542.791666660916</v>
      </c>
      <c r="B2375" s="72">
        <f t="shared" si="408"/>
        <v>9</v>
      </c>
      <c r="C2375" s="72">
        <f t="shared" si="409"/>
        <v>7</v>
      </c>
      <c r="D2375" s="75">
        <f t="shared" si="411"/>
        <v>19</v>
      </c>
      <c r="E2375" s="72" t="str">
        <f t="shared" si="410"/>
        <v>Summer</v>
      </c>
      <c r="F2375" s="72" t="str">
        <f t="shared" si="412"/>
        <v>No</v>
      </c>
      <c r="G2375" s="72">
        <f t="shared" si="413"/>
        <v>0</v>
      </c>
      <c r="H2375" s="561">
        <v>67833.091604679692</v>
      </c>
      <c r="I2375" s="73">
        <f t="shared" si="414"/>
        <v>0</v>
      </c>
      <c r="J2375" s="73">
        <f t="shared" si="415"/>
        <v>0</v>
      </c>
      <c r="L2375" s="562">
        <f>'RSTOD2 kWh'!L2375</f>
        <v>29.45</v>
      </c>
      <c r="M2375" s="561">
        <f t="shared" si="416"/>
        <v>0</v>
      </c>
      <c r="N2375" s="561">
        <f t="shared" si="417"/>
        <v>0</v>
      </c>
      <c r="O2375" s="561">
        <f t="shared" si="418"/>
        <v>1997.684547757817</v>
      </c>
    </row>
    <row r="2376" spans="1:15">
      <c r="A2376" s="74">
        <v>45542.83333332758</v>
      </c>
      <c r="B2376" s="72">
        <f t="shared" si="408"/>
        <v>9</v>
      </c>
      <c r="C2376" s="72">
        <f t="shared" si="409"/>
        <v>7</v>
      </c>
      <c r="D2376" s="75">
        <f t="shared" si="411"/>
        <v>20</v>
      </c>
      <c r="E2376" s="72" t="str">
        <f t="shared" si="410"/>
        <v>Summer</v>
      </c>
      <c r="F2376" s="72" t="str">
        <f t="shared" si="412"/>
        <v>No</v>
      </c>
      <c r="G2376" s="72">
        <f t="shared" si="413"/>
        <v>0</v>
      </c>
      <c r="H2376" s="561">
        <v>61185.496245480768</v>
      </c>
      <c r="I2376" s="73">
        <f t="shared" si="414"/>
        <v>0</v>
      </c>
      <c r="J2376" s="73">
        <f t="shared" si="415"/>
        <v>0</v>
      </c>
      <c r="L2376" s="562">
        <f>'RSTOD2 kWh'!L2376</f>
        <v>20.5</v>
      </c>
      <c r="M2376" s="561">
        <f t="shared" si="416"/>
        <v>0</v>
      </c>
      <c r="N2376" s="561">
        <f t="shared" si="417"/>
        <v>0</v>
      </c>
      <c r="O2376" s="561">
        <f t="shared" si="418"/>
        <v>1254.3026730323556</v>
      </c>
    </row>
    <row r="2377" spans="1:15">
      <c r="A2377" s="74">
        <v>45542.874999994245</v>
      </c>
      <c r="B2377" s="72">
        <f t="shared" si="408"/>
        <v>9</v>
      </c>
      <c r="C2377" s="72">
        <f t="shared" si="409"/>
        <v>7</v>
      </c>
      <c r="D2377" s="75">
        <f t="shared" si="411"/>
        <v>21</v>
      </c>
      <c r="E2377" s="72" t="str">
        <f t="shared" si="410"/>
        <v>Summer</v>
      </c>
      <c r="F2377" s="72" t="str">
        <f t="shared" si="412"/>
        <v>No</v>
      </c>
      <c r="G2377" s="72">
        <f t="shared" si="413"/>
        <v>0</v>
      </c>
      <c r="H2377" s="561">
        <v>57389.455705950713</v>
      </c>
      <c r="I2377" s="73">
        <f t="shared" si="414"/>
        <v>0</v>
      </c>
      <c r="J2377" s="73">
        <f t="shared" si="415"/>
        <v>0</v>
      </c>
      <c r="L2377" s="562">
        <f>'RSTOD2 kWh'!L2377</f>
        <v>18.38</v>
      </c>
      <c r="M2377" s="561">
        <f t="shared" si="416"/>
        <v>0</v>
      </c>
      <c r="N2377" s="561">
        <f t="shared" si="417"/>
        <v>0</v>
      </c>
      <c r="O2377" s="561">
        <f t="shared" si="418"/>
        <v>1054.8181958753742</v>
      </c>
    </row>
    <row r="2378" spans="1:15">
      <c r="A2378" s="74">
        <v>45542.916666660909</v>
      </c>
      <c r="B2378" s="72">
        <f t="shared" si="408"/>
        <v>9</v>
      </c>
      <c r="C2378" s="72">
        <f t="shared" si="409"/>
        <v>7</v>
      </c>
      <c r="D2378" s="75">
        <f t="shared" si="411"/>
        <v>22</v>
      </c>
      <c r="E2378" s="72" t="str">
        <f t="shared" si="410"/>
        <v>Summer</v>
      </c>
      <c r="F2378" s="72" t="str">
        <f t="shared" si="412"/>
        <v>No</v>
      </c>
      <c r="G2378" s="72">
        <f t="shared" si="413"/>
        <v>0</v>
      </c>
      <c r="H2378" s="561">
        <v>54180.819832653957</v>
      </c>
      <c r="I2378" s="73">
        <f t="shared" si="414"/>
        <v>0</v>
      </c>
      <c r="J2378" s="73">
        <f t="shared" si="415"/>
        <v>0</v>
      </c>
      <c r="L2378" s="562">
        <f>'RSTOD2 kWh'!L2378</f>
        <v>14.61</v>
      </c>
      <c r="M2378" s="561">
        <f t="shared" si="416"/>
        <v>0</v>
      </c>
      <c r="N2378" s="561">
        <f t="shared" si="417"/>
        <v>0</v>
      </c>
      <c r="O2378" s="561">
        <f t="shared" si="418"/>
        <v>791.58177775507431</v>
      </c>
    </row>
    <row r="2379" spans="1:15">
      <c r="A2379" s="74">
        <v>45542.958333327573</v>
      </c>
      <c r="B2379" s="72">
        <f t="shared" si="408"/>
        <v>9</v>
      </c>
      <c r="C2379" s="72">
        <f t="shared" si="409"/>
        <v>7</v>
      </c>
      <c r="D2379" s="75">
        <f t="shared" si="411"/>
        <v>23</v>
      </c>
      <c r="E2379" s="72" t="str">
        <f t="shared" si="410"/>
        <v>Summer</v>
      </c>
      <c r="F2379" s="72" t="str">
        <f t="shared" si="412"/>
        <v>No</v>
      </c>
      <c r="G2379" s="72">
        <f t="shared" si="413"/>
        <v>0</v>
      </c>
      <c r="H2379" s="561">
        <v>51736.808155317951</v>
      </c>
      <c r="I2379" s="73">
        <f t="shared" si="414"/>
        <v>0</v>
      </c>
      <c r="J2379" s="73">
        <f t="shared" si="415"/>
        <v>0</v>
      </c>
      <c r="L2379" s="562">
        <f>'RSTOD2 kWh'!L2379</f>
        <v>14.71</v>
      </c>
      <c r="M2379" s="561">
        <f t="shared" si="416"/>
        <v>0</v>
      </c>
      <c r="N2379" s="561">
        <f t="shared" si="417"/>
        <v>0</v>
      </c>
      <c r="O2379" s="561">
        <f t="shared" si="418"/>
        <v>761.04844796472707</v>
      </c>
    </row>
    <row r="2380" spans="1:15">
      <c r="A2380" s="74">
        <v>45542.999999994237</v>
      </c>
      <c r="B2380" s="72">
        <f t="shared" si="408"/>
        <v>9</v>
      </c>
      <c r="C2380" s="72">
        <f t="shared" si="409"/>
        <v>8</v>
      </c>
      <c r="D2380" s="75">
        <f t="shared" si="411"/>
        <v>0</v>
      </c>
      <c r="E2380" s="72" t="str">
        <f t="shared" si="410"/>
        <v>Summer</v>
      </c>
      <c r="F2380" s="72" t="str">
        <f t="shared" si="412"/>
        <v>No</v>
      </c>
      <c r="G2380" s="72">
        <f t="shared" si="413"/>
        <v>0</v>
      </c>
      <c r="H2380" s="561">
        <v>47590.831602283841</v>
      </c>
      <c r="I2380" s="73">
        <f t="shared" si="414"/>
        <v>0</v>
      </c>
      <c r="J2380" s="73">
        <f t="shared" si="415"/>
        <v>0</v>
      </c>
      <c r="L2380" s="562">
        <f>'RSTOD2 kWh'!L2380</f>
        <v>12.57</v>
      </c>
      <c r="M2380" s="561">
        <f t="shared" si="416"/>
        <v>0</v>
      </c>
      <c r="N2380" s="561">
        <f t="shared" si="417"/>
        <v>0</v>
      </c>
      <c r="O2380" s="561">
        <f t="shared" si="418"/>
        <v>598.21675324070793</v>
      </c>
    </row>
    <row r="2381" spans="1:15">
      <c r="A2381" s="74">
        <v>45543.041666660902</v>
      </c>
      <c r="B2381" s="72">
        <f t="shared" si="408"/>
        <v>9</v>
      </c>
      <c r="C2381" s="72">
        <f t="shared" si="409"/>
        <v>8</v>
      </c>
      <c r="D2381" s="75">
        <f t="shared" si="411"/>
        <v>1</v>
      </c>
      <c r="E2381" s="72" t="str">
        <f t="shared" si="410"/>
        <v>Summer</v>
      </c>
      <c r="F2381" s="72" t="str">
        <f t="shared" si="412"/>
        <v>No</v>
      </c>
      <c r="G2381" s="72">
        <f t="shared" si="413"/>
        <v>0</v>
      </c>
      <c r="H2381" s="561">
        <v>48956.668769317541</v>
      </c>
      <c r="I2381" s="73">
        <f t="shared" si="414"/>
        <v>0</v>
      </c>
      <c r="J2381" s="73">
        <f t="shared" si="415"/>
        <v>0</v>
      </c>
      <c r="L2381" s="562">
        <f>'RSTOD2 kWh'!L2381</f>
        <v>11.94</v>
      </c>
      <c r="M2381" s="561">
        <f t="shared" si="416"/>
        <v>0</v>
      </c>
      <c r="N2381" s="561">
        <f t="shared" si="417"/>
        <v>0</v>
      </c>
      <c r="O2381" s="561">
        <f t="shared" si="418"/>
        <v>584.5426251056515</v>
      </c>
    </row>
    <row r="2382" spans="1:15">
      <c r="A2382" s="74">
        <v>45543.083333327566</v>
      </c>
      <c r="B2382" s="72">
        <f t="shared" si="408"/>
        <v>9</v>
      </c>
      <c r="C2382" s="72">
        <f t="shared" si="409"/>
        <v>8</v>
      </c>
      <c r="D2382" s="75">
        <f t="shared" si="411"/>
        <v>2</v>
      </c>
      <c r="E2382" s="72" t="str">
        <f t="shared" si="410"/>
        <v>Summer</v>
      </c>
      <c r="F2382" s="72" t="str">
        <f t="shared" si="412"/>
        <v>No</v>
      </c>
      <c r="G2382" s="72">
        <f t="shared" si="413"/>
        <v>0</v>
      </c>
      <c r="H2382" s="561">
        <v>48348.50502239816</v>
      </c>
      <c r="I2382" s="73">
        <f t="shared" si="414"/>
        <v>0</v>
      </c>
      <c r="J2382" s="73">
        <f t="shared" si="415"/>
        <v>0</v>
      </c>
      <c r="L2382" s="562">
        <f>'RSTOD2 kWh'!L2382</f>
        <v>11.68</v>
      </c>
      <c r="M2382" s="561">
        <f t="shared" si="416"/>
        <v>0</v>
      </c>
      <c r="N2382" s="561">
        <f t="shared" si="417"/>
        <v>0</v>
      </c>
      <c r="O2382" s="561">
        <f t="shared" si="418"/>
        <v>564.71053866161049</v>
      </c>
    </row>
    <row r="2383" spans="1:15">
      <c r="A2383" s="74">
        <v>45543.12499999423</v>
      </c>
      <c r="B2383" s="72">
        <f t="shared" si="408"/>
        <v>9</v>
      </c>
      <c r="C2383" s="72">
        <f t="shared" si="409"/>
        <v>8</v>
      </c>
      <c r="D2383" s="75">
        <f t="shared" si="411"/>
        <v>3</v>
      </c>
      <c r="E2383" s="72" t="str">
        <f t="shared" si="410"/>
        <v>Summer</v>
      </c>
      <c r="F2383" s="72" t="str">
        <f t="shared" si="412"/>
        <v>No</v>
      </c>
      <c r="G2383" s="72">
        <f t="shared" si="413"/>
        <v>0</v>
      </c>
      <c r="H2383" s="561">
        <v>44155.12021510028</v>
      </c>
      <c r="I2383" s="73">
        <f t="shared" si="414"/>
        <v>0</v>
      </c>
      <c r="J2383" s="73">
        <f t="shared" si="415"/>
        <v>0</v>
      </c>
      <c r="L2383" s="562">
        <f>'RSTOD2 kWh'!L2383</f>
        <v>11.44</v>
      </c>
      <c r="M2383" s="561">
        <f t="shared" si="416"/>
        <v>0</v>
      </c>
      <c r="N2383" s="561">
        <f t="shared" si="417"/>
        <v>0</v>
      </c>
      <c r="O2383" s="561">
        <f t="shared" si="418"/>
        <v>505.13457526074717</v>
      </c>
    </row>
    <row r="2384" spans="1:15">
      <c r="A2384" s="74">
        <v>45543.166666660894</v>
      </c>
      <c r="B2384" s="72">
        <f t="shared" si="408"/>
        <v>9</v>
      </c>
      <c r="C2384" s="72">
        <f t="shared" si="409"/>
        <v>8</v>
      </c>
      <c r="D2384" s="75">
        <f t="shared" si="411"/>
        <v>4</v>
      </c>
      <c r="E2384" s="72" t="str">
        <f t="shared" si="410"/>
        <v>Summer</v>
      </c>
      <c r="F2384" s="72" t="str">
        <f t="shared" si="412"/>
        <v>No</v>
      </c>
      <c r="G2384" s="72">
        <f t="shared" si="413"/>
        <v>0</v>
      </c>
      <c r="H2384" s="561">
        <v>45842.857175119461</v>
      </c>
      <c r="I2384" s="73">
        <f t="shared" si="414"/>
        <v>0</v>
      </c>
      <c r="J2384" s="73">
        <f t="shared" si="415"/>
        <v>0</v>
      </c>
      <c r="L2384" s="562">
        <f>'RSTOD2 kWh'!L2384</f>
        <v>10.96</v>
      </c>
      <c r="M2384" s="561">
        <f t="shared" si="416"/>
        <v>0</v>
      </c>
      <c r="N2384" s="561">
        <f t="shared" si="417"/>
        <v>0</v>
      </c>
      <c r="O2384" s="561">
        <f t="shared" si="418"/>
        <v>502.43771463930932</v>
      </c>
    </row>
    <row r="2385" spans="1:15">
      <c r="A2385" s="74">
        <v>45543.208333327559</v>
      </c>
      <c r="B2385" s="72">
        <f t="shared" si="408"/>
        <v>9</v>
      </c>
      <c r="C2385" s="72">
        <f t="shared" si="409"/>
        <v>8</v>
      </c>
      <c r="D2385" s="75">
        <f t="shared" si="411"/>
        <v>5</v>
      </c>
      <c r="E2385" s="72" t="str">
        <f t="shared" si="410"/>
        <v>Summer</v>
      </c>
      <c r="F2385" s="72" t="str">
        <f t="shared" si="412"/>
        <v>No</v>
      </c>
      <c r="G2385" s="72">
        <f t="shared" si="413"/>
        <v>0</v>
      </c>
      <c r="H2385" s="561">
        <v>43599.291264520289</v>
      </c>
      <c r="I2385" s="73">
        <f t="shared" si="414"/>
        <v>0</v>
      </c>
      <c r="J2385" s="73">
        <f t="shared" si="415"/>
        <v>0</v>
      </c>
      <c r="L2385" s="562">
        <f>'RSTOD2 kWh'!L2385</f>
        <v>11.04</v>
      </c>
      <c r="M2385" s="561">
        <f t="shared" si="416"/>
        <v>0</v>
      </c>
      <c r="N2385" s="561">
        <f t="shared" si="417"/>
        <v>0</v>
      </c>
      <c r="O2385" s="561">
        <f t="shared" si="418"/>
        <v>481.33617556030396</v>
      </c>
    </row>
    <row r="2386" spans="1:15">
      <c r="A2386" s="74">
        <v>45543.249999994223</v>
      </c>
      <c r="B2386" s="72">
        <f t="shared" si="408"/>
        <v>9</v>
      </c>
      <c r="C2386" s="72">
        <f t="shared" si="409"/>
        <v>8</v>
      </c>
      <c r="D2386" s="75">
        <f t="shared" si="411"/>
        <v>6</v>
      </c>
      <c r="E2386" s="72" t="str">
        <f t="shared" si="410"/>
        <v>Summer</v>
      </c>
      <c r="F2386" s="72" t="str">
        <f t="shared" si="412"/>
        <v>No</v>
      </c>
      <c r="G2386" s="72">
        <f t="shared" si="413"/>
        <v>0</v>
      </c>
      <c r="H2386" s="561">
        <v>40696.334117043691</v>
      </c>
      <c r="I2386" s="73">
        <f t="shared" si="414"/>
        <v>0</v>
      </c>
      <c r="J2386" s="73">
        <f t="shared" si="415"/>
        <v>0</v>
      </c>
      <c r="L2386" s="562">
        <f>'RSTOD2 kWh'!L2386</f>
        <v>11.06</v>
      </c>
      <c r="M2386" s="561">
        <f t="shared" si="416"/>
        <v>0</v>
      </c>
      <c r="N2386" s="561">
        <f t="shared" si="417"/>
        <v>0</v>
      </c>
      <c r="O2386" s="561">
        <f t="shared" si="418"/>
        <v>450.10145533450327</v>
      </c>
    </row>
    <row r="2387" spans="1:15">
      <c r="A2387" s="74">
        <v>45543.291666660887</v>
      </c>
      <c r="B2387" s="72">
        <f t="shared" si="408"/>
        <v>9</v>
      </c>
      <c r="C2387" s="72">
        <f t="shared" si="409"/>
        <v>8</v>
      </c>
      <c r="D2387" s="75">
        <f t="shared" si="411"/>
        <v>7</v>
      </c>
      <c r="E2387" s="72" t="str">
        <f t="shared" si="410"/>
        <v>Summer</v>
      </c>
      <c r="F2387" s="72" t="str">
        <f t="shared" si="412"/>
        <v>No</v>
      </c>
      <c r="G2387" s="72">
        <f t="shared" si="413"/>
        <v>0</v>
      </c>
      <c r="H2387" s="561">
        <v>44570.620422236621</v>
      </c>
      <c r="I2387" s="73">
        <f t="shared" si="414"/>
        <v>0</v>
      </c>
      <c r="J2387" s="73">
        <f t="shared" si="415"/>
        <v>0</v>
      </c>
      <c r="L2387" s="562">
        <f>'RSTOD2 kWh'!L2387</f>
        <v>11.41</v>
      </c>
      <c r="M2387" s="561">
        <f t="shared" si="416"/>
        <v>0</v>
      </c>
      <c r="N2387" s="561">
        <f t="shared" si="417"/>
        <v>0</v>
      </c>
      <c r="O2387" s="561">
        <f t="shared" si="418"/>
        <v>508.55077901771983</v>
      </c>
    </row>
    <row r="2388" spans="1:15">
      <c r="A2388" s="74">
        <v>45543.333333327551</v>
      </c>
      <c r="B2388" s="72">
        <f t="shared" si="408"/>
        <v>9</v>
      </c>
      <c r="C2388" s="72">
        <f t="shared" si="409"/>
        <v>8</v>
      </c>
      <c r="D2388" s="75">
        <f t="shared" si="411"/>
        <v>8</v>
      </c>
      <c r="E2388" s="72" t="str">
        <f t="shared" si="410"/>
        <v>Summer</v>
      </c>
      <c r="F2388" s="72" t="str">
        <f t="shared" si="412"/>
        <v>No</v>
      </c>
      <c r="G2388" s="72">
        <f t="shared" si="413"/>
        <v>0</v>
      </c>
      <c r="H2388" s="561">
        <v>51576.827637569579</v>
      </c>
      <c r="I2388" s="73">
        <f t="shared" si="414"/>
        <v>0</v>
      </c>
      <c r="J2388" s="73">
        <f t="shared" si="415"/>
        <v>0</v>
      </c>
      <c r="L2388" s="562">
        <f>'RSTOD2 kWh'!L2388</f>
        <v>10.23</v>
      </c>
      <c r="M2388" s="561">
        <f t="shared" si="416"/>
        <v>0</v>
      </c>
      <c r="N2388" s="561">
        <f t="shared" si="417"/>
        <v>0</v>
      </c>
      <c r="O2388" s="561">
        <f t="shared" si="418"/>
        <v>527.63094673233672</v>
      </c>
    </row>
    <row r="2389" spans="1:15">
      <c r="A2389" s="74">
        <v>45543.374999994216</v>
      </c>
      <c r="B2389" s="72">
        <f t="shared" si="408"/>
        <v>9</v>
      </c>
      <c r="C2389" s="72">
        <f t="shared" si="409"/>
        <v>8</v>
      </c>
      <c r="D2389" s="75">
        <f t="shared" si="411"/>
        <v>9</v>
      </c>
      <c r="E2389" s="72" t="str">
        <f t="shared" si="410"/>
        <v>Summer</v>
      </c>
      <c r="F2389" s="72" t="str">
        <f t="shared" si="412"/>
        <v>No</v>
      </c>
      <c r="G2389" s="72">
        <f t="shared" si="413"/>
        <v>0</v>
      </c>
      <c r="H2389" s="561">
        <v>56105.0890915852</v>
      </c>
      <c r="I2389" s="73">
        <f t="shared" si="414"/>
        <v>0</v>
      </c>
      <c r="J2389" s="73">
        <f t="shared" si="415"/>
        <v>0</v>
      </c>
      <c r="L2389" s="562">
        <f>'RSTOD2 kWh'!L2389</f>
        <v>8.6199999999999992</v>
      </c>
      <c r="M2389" s="561">
        <f t="shared" si="416"/>
        <v>0</v>
      </c>
      <c r="N2389" s="561">
        <f t="shared" si="417"/>
        <v>0</v>
      </c>
      <c r="O2389" s="561">
        <f t="shared" si="418"/>
        <v>483.62586796946437</v>
      </c>
    </row>
    <row r="2390" spans="1:15">
      <c r="A2390" s="74">
        <v>45543.41666666088</v>
      </c>
      <c r="B2390" s="72">
        <f t="shared" si="408"/>
        <v>9</v>
      </c>
      <c r="C2390" s="72">
        <f t="shared" si="409"/>
        <v>8</v>
      </c>
      <c r="D2390" s="75">
        <f t="shared" si="411"/>
        <v>10</v>
      </c>
      <c r="E2390" s="72" t="str">
        <f t="shared" si="410"/>
        <v>Summer</v>
      </c>
      <c r="F2390" s="72" t="str">
        <f t="shared" si="412"/>
        <v>No</v>
      </c>
      <c r="G2390" s="72">
        <f t="shared" si="413"/>
        <v>0</v>
      </c>
      <c r="H2390" s="561">
        <v>60005.029937255415</v>
      </c>
      <c r="I2390" s="73">
        <f t="shared" si="414"/>
        <v>0</v>
      </c>
      <c r="J2390" s="73">
        <f t="shared" si="415"/>
        <v>0</v>
      </c>
      <c r="L2390" s="562">
        <f>'RSTOD2 kWh'!L2390</f>
        <v>9.68</v>
      </c>
      <c r="M2390" s="561">
        <f t="shared" si="416"/>
        <v>0</v>
      </c>
      <c r="N2390" s="561">
        <f t="shared" si="417"/>
        <v>0</v>
      </c>
      <c r="O2390" s="561">
        <f t="shared" si="418"/>
        <v>580.8486897926324</v>
      </c>
    </row>
    <row r="2391" spans="1:15">
      <c r="A2391" s="74">
        <v>45543.458333327544</v>
      </c>
      <c r="B2391" s="72">
        <f t="shared" si="408"/>
        <v>9</v>
      </c>
      <c r="C2391" s="72">
        <f t="shared" si="409"/>
        <v>8</v>
      </c>
      <c r="D2391" s="75">
        <f t="shared" si="411"/>
        <v>11</v>
      </c>
      <c r="E2391" s="72" t="str">
        <f t="shared" si="410"/>
        <v>Summer</v>
      </c>
      <c r="F2391" s="72" t="str">
        <f t="shared" si="412"/>
        <v>No</v>
      </c>
      <c r="G2391" s="72">
        <f t="shared" si="413"/>
        <v>0</v>
      </c>
      <c r="H2391" s="561">
        <v>59421.04432230485</v>
      </c>
      <c r="I2391" s="73">
        <f t="shared" si="414"/>
        <v>0</v>
      </c>
      <c r="J2391" s="73">
        <f t="shared" si="415"/>
        <v>0</v>
      </c>
      <c r="L2391" s="562">
        <f>'RSTOD2 kWh'!L2391</f>
        <v>9.66</v>
      </c>
      <c r="M2391" s="561">
        <f t="shared" si="416"/>
        <v>0</v>
      </c>
      <c r="N2391" s="561">
        <f t="shared" si="417"/>
        <v>0</v>
      </c>
      <c r="O2391" s="561">
        <f t="shared" si="418"/>
        <v>574.00728815346486</v>
      </c>
    </row>
    <row r="2392" spans="1:15">
      <c r="A2392" s="74">
        <v>45543.499999994208</v>
      </c>
      <c r="B2392" s="72">
        <f t="shared" si="408"/>
        <v>9</v>
      </c>
      <c r="C2392" s="72">
        <f t="shared" si="409"/>
        <v>8</v>
      </c>
      <c r="D2392" s="75">
        <f t="shared" si="411"/>
        <v>12</v>
      </c>
      <c r="E2392" s="72" t="str">
        <f t="shared" si="410"/>
        <v>Summer</v>
      </c>
      <c r="F2392" s="72" t="str">
        <f t="shared" si="412"/>
        <v>No</v>
      </c>
      <c r="G2392" s="72">
        <f t="shared" si="413"/>
        <v>0</v>
      </c>
      <c r="H2392" s="561">
        <v>58531.352784535295</v>
      </c>
      <c r="I2392" s="73">
        <f t="shared" si="414"/>
        <v>0</v>
      </c>
      <c r="J2392" s="73">
        <f t="shared" si="415"/>
        <v>0</v>
      </c>
      <c r="L2392" s="562">
        <f>'RSTOD2 kWh'!L2392</f>
        <v>9.65</v>
      </c>
      <c r="M2392" s="561">
        <f t="shared" si="416"/>
        <v>0</v>
      </c>
      <c r="N2392" s="561">
        <f t="shared" si="417"/>
        <v>0</v>
      </c>
      <c r="O2392" s="561">
        <f t="shared" si="418"/>
        <v>564.8275543707656</v>
      </c>
    </row>
    <row r="2393" spans="1:15">
      <c r="A2393" s="74">
        <v>45543.541666660873</v>
      </c>
      <c r="B2393" s="72">
        <f t="shared" si="408"/>
        <v>9</v>
      </c>
      <c r="C2393" s="72">
        <f t="shared" si="409"/>
        <v>8</v>
      </c>
      <c r="D2393" s="75">
        <f t="shared" si="411"/>
        <v>13</v>
      </c>
      <c r="E2393" s="72" t="str">
        <f t="shared" si="410"/>
        <v>Summer</v>
      </c>
      <c r="F2393" s="72" t="str">
        <f t="shared" si="412"/>
        <v>No</v>
      </c>
      <c r="G2393" s="72">
        <f t="shared" si="413"/>
        <v>0</v>
      </c>
      <c r="H2393" s="561">
        <v>60629.500227622186</v>
      </c>
      <c r="I2393" s="73">
        <f t="shared" si="414"/>
        <v>0</v>
      </c>
      <c r="J2393" s="73">
        <f t="shared" si="415"/>
        <v>0</v>
      </c>
      <c r="L2393" s="562">
        <f>'RSTOD2 kWh'!L2393</f>
        <v>10.75</v>
      </c>
      <c r="M2393" s="561">
        <f t="shared" si="416"/>
        <v>0</v>
      </c>
      <c r="N2393" s="561">
        <f t="shared" si="417"/>
        <v>0</v>
      </c>
      <c r="O2393" s="561">
        <f t="shared" si="418"/>
        <v>651.7671274469385</v>
      </c>
    </row>
    <row r="2394" spans="1:15">
      <c r="A2394" s="74">
        <v>45543.583333327537</v>
      </c>
      <c r="B2394" s="72">
        <f t="shared" si="408"/>
        <v>9</v>
      </c>
      <c r="C2394" s="72">
        <f t="shared" si="409"/>
        <v>8</v>
      </c>
      <c r="D2394" s="75">
        <f t="shared" si="411"/>
        <v>14</v>
      </c>
      <c r="E2394" s="72" t="str">
        <f t="shared" si="410"/>
        <v>Summer</v>
      </c>
      <c r="F2394" s="72" t="str">
        <f t="shared" si="412"/>
        <v>No</v>
      </c>
      <c r="G2394" s="72">
        <f t="shared" si="413"/>
        <v>0</v>
      </c>
      <c r="H2394" s="561">
        <v>61424.344174579783</v>
      </c>
      <c r="I2394" s="73">
        <f t="shared" si="414"/>
        <v>0</v>
      </c>
      <c r="J2394" s="73">
        <f t="shared" si="415"/>
        <v>0</v>
      </c>
      <c r="L2394" s="562">
        <f>'RSTOD2 kWh'!L2394</f>
        <v>11.49</v>
      </c>
      <c r="M2394" s="561">
        <f t="shared" si="416"/>
        <v>0</v>
      </c>
      <c r="N2394" s="561">
        <f t="shared" si="417"/>
        <v>0</v>
      </c>
      <c r="O2394" s="561">
        <f t="shared" si="418"/>
        <v>705.76571456592171</v>
      </c>
    </row>
    <row r="2395" spans="1:15">
      <c r="A2395" s="74">
        <v>45543.624999994201</v>
      </c>
      <c r="B2395" s="72">
        <f t="shared" si="408"/>
        <v>9</v>
      </c>
      <c r="C2395" s="72">
        <f t="shared" si="409"/>
        <v>8</v>
      </c>
      <c r="D2395" s="75">
        <f t="shared" si="411"/>
        <v>15</v>
      </c>
      <c r="E2395" s="72" t="str">
        <f t="shared" si="410"/>
        <v>Summer</v>
      </c>
      <c r="F2395" s="72" t="str">
        <f t="shared" si="412"/>
        <v>No</v>
      </c>
      <c r="G2395" s="72">
        <f t="shared" si="413"/>
        <v>0</v>
      </c>
      <c r="H2395" s="561">
        <v>64669.62606117074</v>
      </c>
      <c r="I2395" s="73">
        <f t="shared" si="414"/>
        <v>0</v>
      </c>
      <c r="J2395" s="73">
        <f t="shared" si="415"/>
        <v>0</v>
      </c>
      <c r="L2395" s="562">
        <f>'RSTOD2 kWh'!L2395</f>
        <v>12.34</v>
      </c>
      <c r="M2395" s="561">
        <f t="shared" si="416"/>
        <v>0</v>
      </c>
      <c r="N2395" s="561">
        <f t="shared" si="417"/>
        <v>0</v>
      </c>
      <c r="O2395" s="561">
        <f t="shared" si="418"/>
        <v>798.02318559484695</v>
      </c>
    </row>
    <row r="2396" spans="1:15">
      <c r="A2396" s="74">
        <v>45543.666666660865</v>
      </c>
      <c r="B2396" s="72">
        <f t="shared" si="408"/>
        <v>9</v>
      </c>
      <c r="C2396" s="72">
        <f t="shared" si="409"/>
        <v>8</v>
      </c>
      <c r="D2396" s="75">
        <f t="shared" si="411"/>
        <v>16</v>
      </c>
      <c r="E2396" s="72" t="str">
        <f t="shared" si="410"/>
        <v>Summer</v>
      </c>
      <c r="F2396" s="72" t="str">
        <f t="shared" si="412"/>
        <v>No</v>
      </c>
      <c r="G2396" s="72">
        <f t="shared" si="413"/>
        <v>0</v>
      </c>
      <c r="H2396" s="561">
        <v>67327.615954809313</v>
      </c>
      <c r="I2396" s="73">
        <f t="shared" si="414"/>
        <v>0</v>
      </c>
      <c r="J2396" s="73">
        <f t="shared" si="415"/>
        <v>0</v>
      </c>
      <c r="L2396" s="562">
        <f>'RSTOD2 kWh'!L2396</f>
        <v>13.98</v>
      </c>
      <c r="M2396" s="561">
        <f t="shared" si="416"/>
        <v>0</v>
      </c>
      <c r="N2396" s="561">
        <f t="shared" si="417"/>
        <v>0</v>
      </c>
      <c r="O2396" s="561">
        <f t="shared" si="418"/>
        <v>941.2400710482342</v>
      </c>
    </row>
    <row r="2397" spans="1:15">
      <c r="A2397" s="74">
        <v>45543.70833332753</v>
      </c>
      <c r="B2397" s="72">
        <f t="shared" si="408"/>
        <v>9</v>
      </c>
      <c r="C2397" s="72">
        <f t="shared" si="409"/>
        <v>8</v>
      </c>
      <c r="D2397" s="75">
        <f t="shared" si="411"/>
        <v>17</v>
      </c>
      <c r="E2397" s="72" t="str">
        <f t="shared" si="410"/>
        <v>Summer</v>
      </c>
      <c r="F2397" s="72" t="str">
        <f t="shared" si="412"/>
        <v>No</v>
      </c>
      <c r="G2397" s="72">
        <f t="shared" si="413"/>
        <v>0</v>
      </c>
      <c r="H2397" s="561">
        <v>66679.977706716352</v>
      </c>
      <c r="I2397" s="73">
        <f t="shared" si="414"/>
        <v>0</v>
      </c>
      <c r="J2397" s="73">
        <f t="shared" si="415"/>
        <v>0</v>
      </c>
      <c r="L2397" s="562">
        <f>'RSTOD2 kWh'!L2397</f>
        <v>22.59</v>
      </c>
      <c r="M2397" s="561">
        <f t="shared" si="416"/>
        <v>0</v>
      </c>
      <c r="N2397" s="561">
        <f t="shared" si="417"/>
        <v>0</v>
      </c>
      <c r="O2397" s="561">
        <f t="shared" si="418"/>
        <v>1506.3006963947225</v>
      </c>
    </row>
    <row r="2398" spans="1:15">
      <c r="A2398" s="74">
        <v>45543.749999994194</v>
      </c>
      <c r="B2398" s="72">
        <f t="shared" si="408"/>
        <v>9</v>
      </c>
      <c r="C2398" s="72">
        <f t="shared" si="409"/>
        <v>8</v>
      </c>
      <c r="D2398" s="75">
        <f t="shared" si="411"/>
        <v>18</v>
      </c>
      <c r="E2398" s="72" t="str">
        <f t="shared" si="410"/>
        <v>Summer</v>
      </c>
      <c r="F2398" s="72" t="str">
        <f t="shared" si="412"/>
        <v>No</v>
      </c>
      <c r="G2398" s="72">
        <f t="shared" si="413"/>
        <v>0</v>
      </c>
      <c r="H2398" s="561">
        <v>63705.274876299663</v>
      </c>
      <c r="I2398" s="73">
        <f t="shared" si="414"/>
        <v>0</v>
      </c>
      <c r="J2398" s="73">
        <f t="shared" si="415"/>
        <v>0</v>
      </c>
      <c r="L2398" s="562">
        <f>'RSTOD2 kWh'!L2398</f>
        <v>17.98</v>
      </c>
      <c r="M2398" s="561">
        <f t="shared" si="416"/>
        <v>0</v>
      </c>
      <c r="N2398" s="561">
        <f t="shared" si="417"/>
        <v>0</v>
      </c>
      <c r="O2398" s="561">
        <f t="shared" si="418"/>
        <v>1145.4208422758679</v>
      </c>
    </row>
    <row r="2399" spans="1:15">
      <c r="A2399" s="74">
        <v>45543.791666660858</v>
      </c>
      <c r="B2399" s="72">
        <f t="shared" si="408"/>
        <v>9</v>
      </c>
      <c r="C2399" s="72">
        <f t="shared" si="409"/>
        <v>8</v>
      </c>
      <c r="D2399" s="75">
        <f t="shared" si="411"/>
        <v>19</v>
      </c>
      <c r="E2399" s="72" t="str">
        <f t="shared" si="410"/>
        <v>Summer</v>
      </c>
      <c r="F2399" s="72" t="str">
        <f t="shared" si="412"/>
        <v>No</v>
      </c>
      <c r="G2399" s="72">
        <f t="shared" si="413"/>
        <v>0</v>
      </c>
      <c r="H2399" s="561">
        <v>58470.027437436496</v>
      </c>
      <c r="I2399" s="73">
        <f t="shared" si="414"/>
        <v>0</v>
      </c>
      <c r="J2399" s="73">
        <f t="shared" si="415"/>
        <v>0</v>
      </c>
      <c r="L2399" s="562">
        <f>'RSTOD2 kWh'!L2399</f>
        <v>27.75</v>
      </c>
      <c r="M2399" s="561">
        <f t="shared" si="416"/>
        <v>0</v>
      </c>
      <c r="N2399" s="561">
        <f t="shared" si="417"/>
        <v>0</v>
      </c>
      <c r="O2399" s="561">
        <f t="shared" si="418"/>
        <v>1622.5432613888627</v>
      </c>
    </row>
    <row r="2400" spans="1:15">
      <c r="A2400" s="74">
        <v>45543.833333327522</v>
      </c>
      <c r="B2400" s="72">
        <f t="shared" si="408"/>
        <v>9</v>
      </c>
      <c r="C2400" s="72">
        <f t="shared" si="409"/>
        <v>8</v>
      </c>
      <c r="D2400" s="75">
        <f t="shared" si="411"/>
        <v>20</v>
      </c>
      <c r="E2400" s="72" t="str">
        <f t="shared" si="410"/>
        <v>Summer</v>
      </c>
      <c r="F2400" s="72" t="str">
        <f t="shared" si="412"/>
        <v>No</v>
      </c>
      <c r="G2400" s="72">
        <f t="shared" si="413"/>
        <v>0</v>
      </c>
      <c r="H2400" s="561">
        <v>58446.672986003978</v>
      </c>
      <c r="I2400" s="73">
        <f t="shared" si="414"/>
        <v>0</v>
      </c>
      <c r="J2400" s="73">
        <f t="shared" si="415"/>
        <v>0</v>
      </c>
      <c r="L2400" s="562">
        <f>'RSTOD2 kWh'!L2400</f>
        <v>38.5</v>
      </c>
      <c r="M2400" s="561">
        <f t="shared" si="416"/>
        <v>0</v>
      </c>
      <c r="N2400" s="561">
        <f t="shared" si="417"/>
        <v>0</v>
      </c>
      <c r="O2400" s="561">
        <f t="shared" si="418"/>
        <v>2250.1969099611533</v>
      </c>
    </row>
    <row r="2401" spans="1:15">
      <c r="A2401" s="74">
        <v>45543.874999994187</v>
      </c>
      <c r="B2401" s="72">
        <f t="shared" si="408"/>
        <v>9</v>
      </c>
      <c r="C2401" s="72">
        <f t="shared" si="409"/>
        <v>8</v>
      </c>
      <c r="D2401" s="75">
        <f t="shared" si="411"/>
        <v>21</v>
      </c>
      <c r="E2401" s="72" t="str">
        <f t="shared" si="410"/>
        <v>Summer</v>
      </c>
      <c r="F2401" s="72" t="str">
        <f t="shared" si="412"/>
        <v>No</v>
      </c>
      <c r="G2401" s="72">
        <f t="shared" si="413"/>
        <v>0</v>
      </c>
      <c r="H2401" s="561">
        <v>55677.964110087501</v>
      </c>
      <c r="I2401" s="73">
        <f t="shared" si="414"/>
        <v>0</v>
      </c>
      <c r="J2401" s="73">
        <f t="shared" si="415"/>
        <v>0</v>
      </c>
      <c r="L2401" s="562">
        <f>'RSTOD2 kWh'!L2401</f>
        <v>18.36</v>
      </c>
      <c r="M2401" s="561">
        <f t="shared" si="416"/>
        <v>0</v>
      </c>
      <c r="N2401" s="561">
        <f t="shared" si="417"/>
        <v>0</v>
      </c>
      <c r="O2401" s="561">
        <f t="shared" si="418"/>
        <v>1022.2474210612065</v>
      </c>
    </row>
    <row r="2402" spans="1:15">
      <c r="A2402" s="74">
        <v>45543.916666660851</v>
      </c>
      <c r="B2402" s="72">
        <f t="shared" si="408"/>
        <v>9</v>
      </c>
      <c r="C2402" s="72">
        <f t="shared" si="409"/>
        <v>8</v>
      </c>
      <c r="D2402" s="75">
        <f t="shared" si="411"/>
        <v>22</v>
      </c>
      <c r="E2402" s="72" t="str">
        <f t="shared" si="410"/>
        <v>Summer</v>
      </c>
      <c r="F2402" s="72" t="str">
        <f t="shared" si="412"/>
        <v>No</v>
      </c>
      <c r="G2402" s="72">
        <f t="shared" si="413"/>
        <v>0</v>
      </c>
      <c r="H2402" s="561">
        <v>51255.93024825563</v>
      </c>
      <c r="I2402" s="73">
        <f t="shared" si="414"/>
        <v>0</v>
      </c>
      <c r="J2402" s="73">
        <f t="shared" si="415"/>
        <v>0</v>
      </c>
      <c r="L2402" s="562">
        <f>'RSTOD2 kWh'!L2402</f>
        <v>14.12</v>
      </c>
      <c r="M2402" s="561">
        <f t="shared" si="416"/>
        <v>0</v>
      </c>
      <c r="N2402" s="561">
        <f t="shared" si="417"/>
        <v>0</v>
      </c>
      <c r="O2402" s="561">
        <f t="shared" si="418"/>
        <v>723.73373510536942</v>
      </c>
    </row>
    <row r="2403" spans="1:15">
      <c r="A2403" s="74">
        <v>45543.958333327515</v>
      </c>
      <c r="B2403" s="72">
        <f t="shared" si="408"/>
        <v>9</v>
      </c>
      <c r="C2403" s="72">
        <f t="shared" si="409"/>
        <v>8</v>
      </c>
      <c r="D2403" s="75">
        <f t="shared" si="411"/>
        <v>23</v>
      </c>
      <c r="E2403" s="72" t="str">
        <f t="shared" si="410"/>
        <v>Summer</v>
      </c>
      <c r="F2403" s="72" t="str">
        <f t="shared" si="412"/>
        <v>No</v>
      </c>
      <c r="G2403" s="72">
        <f t="shared" si="413"/>
        <v>0</v>
      </c>
      <c r="H2403" s="561">
        <v>46183.693849868723</v>
      </c>
      <c r="I2403" s="73">
        <f t="shared" si="414"/>
        <v>0</v>
      </c>
      <c r="J2403" s="73">
        <f t="shared" si="415"/>
        <v>0</v>
      </c>
      <c r="L2403" s="562">
        <f>'RSTOD2 kWh'!L2403</f>
        <v>17.190000000000001</v>
      </c>
      <c r="M2403" s="561">
        <f t="shared" si="416"/>
        <v>0</v>
      </c>
      <c r="N2403" s="561">
        <f t="shared" si="417"/>
        <v>0</v>
      </c>
      <c r="O2403" s="561">
        <f t="shared" si="418"/>
        <v>793.8976972792434</v>
      </c>
    </row>
    <row r="2404" spans="1:15">
      <c r="A2404" s="74">
        <v>45543.999999994179</v>
      </c>
      <c r="B2404" s="72">
        <f t="shared" si="408"/>
        <v>9</v>
      </c>
      <c r="C2404" s="72">
        <f t="shared" si="409"/>
        <v>9</v>
      </c>
      <c r="D2404" s="75">
        <f t="shared" si="411"/>
        <v>0</v>
      </c>
      <c r="E2404" s="72" t="str">
        <f t="shared" si="410"/>
        <v>Summer</v>
      </c>
      <c r="F2404" s="72" t="str">
        <f t="shared" si="412"/>
        <v>Yes</v>
      </c>
      <c r="G2404" s="72">
        <f t="shared" si="413"/>
        <v>0</v>
      </c>
      <c r="H2404" s="561">
        <v>47091.852149850689</v>
      </c>
      <c r="I2404" s="73">
        <f t="shared" si="414"/>
        <v>0</v>
      </c>
      <c r="J2404" s="73">
        <f t="shared" si="415"/>
        <v>0</v>
      </c>
      <c r="L2404" s="562">
        <f>'RSTOD2 kWh'!L2404</f>
        <v>13.5</v>
      </c>
      <c r="M2404" s="561">
        <f t="shared" si="416"/>
        <v>0</v>
      </c>
      <c r="N2404" s="561">
        <f t="shared" si="417"/>
        <v>0</v>
      </c>
      <c r="O2404" s="561">
        <f t="shared" si="418"/>
        <v>635.74000402298429</v>
      </c>
    </row>
    <row r="2405" spans="1:15">
      <c r="A2405" s="74">
        <v>45544.041666660843</v>
      </c>
      <c r="B2405" s="72">
        <f t="shared" si="408"/>
        <v>9</v>
      </c>
      <c r="C2405" s="72">
        <f t="shared" si="409"/>
        <v>9</v>
      </c>
      <c r="D2405" s="75">
        <f t="shared" si="411"/>
        <v>1</v>
      </c>
      <c r="E2405" s="72" t="str">
        <f t="shared" si="410"/>
        <v>Summer</v>
      </c>
      <c r="F2405" s="72" t="str">
        <f t="shared" si="412"/>
        <v>Yes</v>
      </c>
      <c r="G2405" s="72">
        <f t="shared" si="413"/>
        <v>0</v>
      </c>
      <c r="H2405" s="561">
        <v>48154.722520377145</v>
      </c>
      <c r="I2405" s="73">
        <f t="shared" si="414"/>
        <v>0</v>
      </c>
      <c r="J2405" s="73">
        <f t="shared" si="415"/>
        <v>0</v>
      </c>
      <c r="L2405" s="562">
        <f>'RSTOD2 kWh'!L2405</f>
        <v>12.36</v>
      </c>
      <c r="M2405" s="561">
        <f t="shared" si="416"/>
        <v>0</v>
      </c>
      <c r="N2405" s="561">
        <f t="shared" si="417"/>
        <v>0</v>
      </c>
      <c r="O2405" s="561">
        <f t="shared" si="418"/>
        <v>595.19237035186143</v>
      </c>
    </row>
    <row r="2406" spans="1:15">
      <c r="A2406" s="74">
        <v>45544.083333327508</v>
      </c>
      <c r="B2406" s="72">
        <f t="shared" si="408"/>
        <v>9</v>
      </c>
      <c r="C2406" s="72">
        <f t="shared" si="409"/>
        <v>9</v>
      </c>
      <c r="D2406" s="75">
        <f t="shared" si="411"/>
        <v>2</v>
      </c>
      <c r="E2406" s="72" t="str">
        <f t="shared" si="410"/>
        <v>Summer</v>
      </c>
      <c r="F2406" s="72" t="str">
        <f t="shared" si="412"/>
        <v>Yes</v>
      </c>
      <c r="G2406" s="72">
        <f t="shared" si="413"/>
        <v>0</v>
      </c>
      <c r="H2406" s="561">
        <v>44327.047985910533</v>
      </c>
      <c r="I2406" s="73">
        <f t="shared" si="414"/>
        <v>0</v>
      </c>
      <c r="J2406" s="73">
        <f t="shared" si="415"/>
        <v>0</v>
      </c>
      <c r="L2406" s="562">
        <f>'RSTOD2 kWh'!L2406</f>
        <v>11.75</v>
      </c>
      <c r="M2406" s="561">
        <f t="shared" si="416"/>
        <v>0</v>
      </c>
      <c r="N2406" s="561">
        <f t="shared" si="417"/>
        <v>0</v>
      </c>
      <c r="O2406" s="561">
        <f t="shared" si="418"/>
        <v>520.84281383444875</v>
      </c>
    </row>
    <row r="2407" spans="1:15">
      <c r="A2407" s="74">
        <v>45544.124999994172</v>
      </c>
      <c r="B2407" s="72">
        <f t="shared" si="408"/>
        <v>9</v>
      </c>
      <c r="C2407" s="72">
        <f t="shared" si="409"/>
        <v>9</v>
      </c>
      <c r="D2407" s="75">
        <f t="shared" si="411"/>
        <v>3</v>
      </c>
      <c r="E2407" s="72" t="str">
        <f t="shared" si="410"/>
        <v>Summer</v>
      </c>
      <c r="F2407" s="72" t="str">
        <f t="shared" si="412"/>
        <v>Yes</v>
      </c>
      <c r="G2407" s="72">
        <f t="shared" si="413"/>
        <v>0</v>
      </c>
      <c r="H2407" s="561">
        <v>44246.86734804447</v>
      </c>
      <c r="I2407" s="73">
        <f t="shared" si="414"/>
        <v>0</v>
      </c>
      <c r="J2407" s="73">
        <f t="shared" si="415"/>
        <v>0</v>
      </c>
      <c r="L2407" s="562">
        <f>'RSTOD2 kWh'!L2407</f>
        <v>11.44</v>
      </c>
      <c r="M2407" s="561">
        <f t="shared" si="416"/>
        <v>0</v>
      </c>
      <c r="N2407" s="561">
        <f t="shared" si="417"/>
        <v>0</v>
      </c>
      <c r="O2407" s="561">
        <f t="shared" si="418"/>
        <v>506.18416246162872</v>
      </c>
    </row>
    <row r="2408" spans="1:15">
      <c r="A2408" s="74">
        <v>45544.166666660836</v>
      </c>
      <c r="B2408" s="72">
        <f t="shared" si="408"/>
        <v>9</v>
      </c>
      <c r="C2408" s="72">
        <f t="shared" si="409"/>
        <v>9</v>
      </c>
      <c r="D2408" s="75">
        <f t="shared" si="411"/>
        <v>4</v>
      </c>
      <c r="E2408" s="72" t="str">
        <f t="shared" si="410"/>
        <v>Summer</v>
      </c>
      <c r="F2408" s="72" t="str">
        <f t="shared" si="412"/>
        <v>Yes</v>
      </c>
      <c r="G2408" s="72">
        <f t="shared" si="413"/>
        <v>0</v>
      </c>
      <c r="H2408" s="561">
        <v>46271.5285002655</v>
      </c>
      <c r="I2408" s="73">
        <f t="shared" si="414"/>
        <v>0</v>
      </c>
      <c r="J2408" s="73">
        <f t="shared" si="415"/>
        <v>0</v>
      </c>
      <c r="L2408" s="562">
        <f>'RSTOD2 kWh'!L2408</f>
        <v>11.47</v>
      </c>
      <c r="M2408" s="561">
        <f t="shared" si="416"/>
        <v>0</v>
      </c>
      <c r="N2408" s="561">
        <f t="shared" si="417"/>
        <v>0</v>
      </c>
      <c r="O2408" s="561">
        <f t="shared" si="418"/>
        <v>530.73443189804539</v>
      </c>
    </row>
    <row r="2409" spans="1:15">
      <c r="A2409" s="74">
        <v>45544.2083333275</v>
      </c>
      <c r="B2409" s="72">
        <f t="shared" si="408"/>
        <v>9</v>
      </c>
      <c r="C2409" s="72">
        <f t="shared" si="409"/>
        <v>9</v>
      </c>
      <c r="D2409" s="75">
        <f t="shared" si="411"/>
        <v>5</v>
      </c>
      <c r="E2409" s="72" t="str">
        <f t="shared" si="410"/>
        <v>Summer</v>
      </c>
      <c r="F2409" s="72" t="str">
        <f t="shared" si="412"/>
        <v>Yes</v>
      </c>
      <c r="G2409" s="72">
        <f t="shared" si="413"/>
        <v>0</v>
      </c>
      <c r="H2409" s="561">
        <v>39621.077456188359</v>
      </c>
      <c r="I2409" s="73">
        <f t="shared" si="414"/>
        <v>0</v>
      </c>
      <c r="J2409" s="73">
        <f t="shared" si="415"/>
        <v>0</v>
      </c>
      <c r="L2409" s="562">
        <f>'RSTOD2 kWh'!L2409</f>
        <v>13.73</v>
      </c>
      <c r="M2409" s="561">
        <f t="shared" si="416"/>
        <v>0</v>
      </c>
      <c r="N2409" s="561">
        <f t="shared" si="417"/>
        <v>0</v>
      </c>
      <c r="O2409" s="561">
        <f t="shared" si="418"/>
        <v>543.9973934734661</v>
      </c>
    </row>
    <row r="2410" spans="1:15">
      <c r="A2410" s="74">
        <v>45544.249999994165</v>
      </c>
      <c r="B2410" s="72">
        <f t="shared" si="408"/>
        <v>9</v>
      </c>
      <c r="C2410" s="72">
        <f t="shared" si="409"/>
        <v>9</v>
      </c>
      <c r="D2410" s="75">
        <f t="shared" si="411"/>
        <v>6</v>
      </c>
      <c r="E2410" s="72" t="str">
        <f t="shared" si="410"/>
        <v>Summer</v>
      </c>
      <c r="F2410" s="72" t="str">
        <f t="shared" si="412"/>
        <v>Yes</v>
      </c>
      <c r="G2410" s="72">
        <f t="shared" si="413"/>
        <v>0</v>
      </c>
      <c r="H2410" s="561">
        <v>47365.492811037242</v>
      </c>
      <c r="I2410" s="73">
        <f t="shared" si="414"/>
        <v>0</v>
      </c>
      <c r="J2410" s="73">
        <f t="shared" si="415"/>
        <v>0</v>
      </c>
      <c r="L2410" s="562">
        <f>'RSTOD2 kWh'!L2410</f>
        <v>30.22</v>
      </c>
      <c r="M2410" s="561">
        <f t="shared" si="416"/>
        <v>0</v>
      </c>
      <c r="N2410" s="561">
        <f t="shared" si="417"/>
        <v>0</v>
      </c>
      <c r="O2410" s="561">
        <f t="shared" si="418"/>
        <v>1431.3851927495455</v>
      </c>
    </row>
    <row r="2411" spans="1:15">
      <c r="A2411" s="74">
        <v>45544.291666660829</v>
      </c>
      <c r="B2411" s="72">
        <f t="shared" si="408"/>
        <v>9</v>
      </c>
      <c r="C2411" s="72">
        <f t="shared" si="409"/>
        <v>9</v>
      </c>
      <c r="D2411" s="75">
        <f t="shared" si="411"/>
        <v>7</v>
      </c>
      <c r="E2411" s="72" t="str">
        <f t="shared" si="410"/>
        <v>Summer</v>
      </c>
      <c r="F2411" s="72" t="str">
        <f t="shared" si="412"/>
        <v>Yes</v>
      </c>
      <c r="G2411" s="72">
        <f t="shared" si="413"/>
        <v>0</v>
      </c>
      <c r="H2411" s="561">
        <v>54895.129580760571</v>
      </c>
      <c r="I2411" s="73">
        <f t="shared" si="414"/>
        <v>0</v>
      </c>
      <c r="J2411" s="73">
        <f t="shared" si="415"/>
        <v>0</v>
      </c>
      <c r="L2411" s="562">
        <f>'RSTOD2 kWh'!L2411</f>
        <v>28.95</v>
      </c>
      <c r="M2411" s="561">
        <f t="shared" si="416"/>
        <v>0</v>
      </c>
      <c r="N2411" s="561">
        <f t="shared" si="417"/>
        <v>0</v>
      </c>
      <c r="O2411" s="561">
        <f t="shared" si="418"/>
        <v>1589.2140013630185</v>
      </c>
    </row>
    <row r="2412" spans="1:15">
      <c r="A2412" s="74">
        <v>45544.333333327493</v>
      </c>
      <c r="B2412" s="72">
        <f t="shared" si="408"/>
        <v>9</v>
      </c>
      <c r="C2412" s="72">
        <f t="shared" si="409"/>
        <v>9</v>
      </c>
      <c r="D2412" s="75">
        <f t="shared" si="411"/>
        <v>8</v>
      </c>
      <c r="E2412" s="72" t="str">
        <f t="shared" si="410"/>
        <v>Summer</v>
      </c>
      <c r="F2412" s="72" t="str">
        <f t="shared" si="412"/>
        <v>Yes</v>
      </c>
      <c r="G2412" s="72">
        <f t="shared" si="413"/>
        <v>0</v>
      </c>
      <c r="H2412" s="561">
        <v>63126.981204677773</v>
      </c>
      <c r="I2412" s="73">
        <f t="shared" si="414"/>
        <v>0</v>
      </c>
      <c r="J2412" s="73">
        <f t="shared" si="415"/>
        <v>0</v>
      </c>
      <c r="L2412" s="562">
        <f>'RSTOD2 kWh'!L2412</f>
        <v>17.39</v>
      </c>
      <c r="M2412" s="561">
        <f t="shared" si="416"/>
        <v>0</v>
      </c>
      <c r="N2412" s="561">
        <f t="shared" si="417"/>
        <v>0</v>
      </c>
      <c r="O2412" s="561">
        <f t="shared" si="418"/>
        <v>1097.7782031493464</v>
      </c>
    </row>
    <row r="2413" spans="1:15">
      <c r="A2413" s="74">
        <v>45544.374999994157</v>
      </c>
      <c r="B2413" s="72">
        <f t="shared" si="408"/>
        <v>9</v>
      </c>
      <c r="C2413" s="72">
        <f t="shared" si="409"/>
        <v>9</v>
      </c>
      <c r="D2413" s="75">
        <f t="shared" si="411"/>
        <v>9</v>
      </c>
      <c r="E2413" s="72" t="str">
        <f t="shared" si="410"/>
        <v>Summer</v>
      </c>
      <c r="F2413" s="72" t="str">
        <f t="shared" si="412"/>
        <v>Yes</v>
      </c>
      <c r="G2413" s="72">
        <f t="shared" si="413"/>
        <v>0</v>
      </c>
      <c r="H2413" s="561">
        <v>66514.480083489005</v>
      </c>
      <c r="I2413" s="73">
        <f t="shared" si="414"/>
        <v>0</v>
      </c>
      <c r="J2413" s="73">
        <f t="shared" si="415"/>
        <v>0</v>
      </c>
      <c r="L2413" s="562">
        <f>'RSTOD2 kWh'!L2413</f>
        <v>15.68</v>
      </c>
      <c r="M2413" s="561">
        <f t="shared" si="416"/>
        <v>0</v>
      </c>
      <c r="N2413" s="561">
        <f t="shared" si="417"/>
        <v>0</v>
      </c>
      <c r="O2413" s="561">
        <f t="shared" si="418"/>
        <v>1042.9470477091077</v>
      </c>
    </row>
    <row r="2414" spans="1:15">
      <c r="A2414" s="74">
        <v>45544.416666660822</v>
      </c>
      <c r="B2414" s="72">
        <f t="shared" si="408"/>
        <v>9</v>
      </c>
      <c r="C2414" s="72">
        <f t="shared" si="409"/>
        <v>9</v>
      </c>
      <c r="D2414" s="75">
        <f t="shared" si="411"/>
        <v>10</v>
      </c>
      <c r="E2414" s="72" t="str">
        <f t="shared" si="410"/>
        <v>Summer</v>
      </c>
      <c r="F2414" s="72" t="str">
        <f t="shared" si="412"/>
        <v>Yes</v>
      </c>
      <c r="G2414" s="72">
        <f t="shared" si="413"/>
        <v>0</v>
      </c>
      <c r="H2414" s="561">
        <v>68477.52837748063</v>
      </c>
      <c r="I2414" s="73">
        <f t="shared" si="414"/>
        <v>0</v>
      </c>
      <c r="J2414" s="73">
        <f t="shared" si="415"/>
        <v>0</v>
      </c>
      <c r="L2414" s="562">
        <f>'RSTOD2 kWh'!L2414</f>
        <v>37.22</v>
      </c>
      <c r="M2414" s="561">
        <f t="shared" si="416"/>
        <v>0</v>
      </c>
      <c r="N2414" s="561">
        <f t="shared" si="417"/>
        <v>0</v>
      </c>
      <c r="O2414" s="561">
        <f t="shared" si="418"/>
        <v>2548.7336062098288</v>
      </c>
    </row>
    <row r="2415" spans="1:15">
      <c r="A2415" s="74">
        <v>45544.458333327486</v>
      </c>
      <c r="B2415" s="72">
        <f t="shared" si="408"/>
        <v>9</v>
      </c>
      <c r="C2415" s="72">
        <f t="shared" si="409"/>
        <v>9</v>
      </c>
      <c r="D2415" s="75">
        <f t="shared" si="411"/>
        <v>11</v>
      </c>
      <c r="E2415" s="72" t="str">
        <f t="shared" si="410"/>
        <v>Summer</v>
      </c>
      <c r="F2415" s="72" t="str">
        <f t="shared" si="412"/>
        <v>Yes</v>
      </c>
      <c r="G2415" s="72">
        <f t="shared" si="413"/>
        <v>0</v>
      </c>
      <c r="H2415" s="561">
        <v>68362.352972678491</v>
      </c>
      <c r="I2415" s="73">
        <f t="shared" si="414"/>
        <v>0</v>
      </c>
      <c r="J2415" s="73">
        <f t="shared" si="415"/>
        <v>0</v>
      </c>
      <c r="L2415" s="562">
        <f>'RSTOD2 kWh'!L2415</f>
        <v>26</v>
      </c>
      <c r="M2415" s="561">
        <f t="shared" si="416"/>
        <v>0</v>
      </c>
      <c r="N2415" s="561">
        <f t="shared" si="417"/>
        <v>0</v>
      </c>
      <c r="O2415" s="561">
        <f t="shared" si="418"/>
        <v>1777.4211772896408</v>
      </c>
    </row>
    <row r="2416" spans="1:15">
      <c r="A2416" s="74">
        <v>45544.49999999415</v>
      </c>
      <c r="B2416" s="72">
        <f t="shared" si="408"/>
        <v>9</v>
      </c>
      <c r="C2416" s="72">
        <f t="shared" si="409"/>
        <v>9</v>
      </c>
      <c r="D2416" s="75">
        <f t="shared" si="411"/>
        <v>12</v>
      </c>
      <c r="E2416" s="72" t="str">
        <f t="shared" si="410"/>
        <v>Summer</v>
      </c>
      <c r="F2416" s="72" t="str">
        <f t="shared" si="412"/>
        <v>Yes</v>
      </c>
      <c r="G2416" s="72">
        <f t="shared" si="413"/>
        <v>1</v>
      </c>
      <c r="H2416" s="561">
        <v>74852.800187293964</v>
      </c>
      <c r="I2416" s="73">
        <f t="shared" si="414"/>
        <v>74852.800187293964</v>
      </c>
      <c r="J2416" s="73">
        <f t="shared" si="415"/>
        <v>0</v>
      </c>
      <c r="L2416" s="562">
        <f>'RSTOD2 kWh'!L2416</f>
        <v>14.34</v>
      </c>
      <c r="M2416" s="561">
        <f t="shared" si="416"/>
        <v>1073.3891546857956</v>
      </c>
      <c r="N2416" s="561">
        <f t="shared" si="417"/>
        <v>0</v>
      </c>
      <c r="O2416" s="561">
        <f t="shared" si="418"/>
        <v>0</v>
      </c>
    </row>
    <row r="2417" spans="1:15">
      <c r="A2417" s="74">
        <v>45544.541666660814</v>
      </c>
      <c r="B2417" s="72">
        <f t="shared" si="408"/>
        <v>9</v>
      </c>
      <c r="C2417" s="72">
        <f t="shared" si="409"/>
        <v>9</v>
      </c>
      <c r="D2417" s="75">
        <f t="shared" si="411"/>
        <v>13</v>
      </c>
      <c r="E2417" s="72" t="str">
        <f t="shared" si="410"/>
        <v>Summer</v>
      </c>
      <c r="F2417" s="72" t="str">
        <f t="shared" si="412"/>
        <v>Yes</v>
      </c>
      <c r="G2417" s="72">
        <f t="shared" si="413"/>
        <v>1</v>
      </c>
      <c r="H2417" s="561">
        <v>74323.274619877862</v>
      </c>
      <c r="I2417" s="73">
        <f t="shared" si="414"/>
        <v>74323.274619877862</v>
      </c>
      <c r="J2417" s="73">
        <f t="shared" si="415"/>
        <v>0</v>
      </c>
      <c r="L2417" s="562">
        <f>'RSTOD2 kWh'!L2417</f>
        <v>18.23</v>
      </c>
      <c r="M2417" s="561">
        <f t="shared" si="416"/>
        <v>1354.9132963203733</v>
      </c>
      <c r="N2417" s="561">
        <f t="shared" si="417"/>
        <v>0</v>
      </c>
      <c r="O2417" s="561">
        <f t="shared" si="418"/>
        <v>0</v>
      </c>
    </row>
    <row r="2418" spans="1:15">
      <c r="A2418" s="74">
        <v>45544.583333327479</v>
      </c>
      <c r="B2418" s="72">
        <f t="shared" si="408"/>
        <v>9</v>
      </c>
      <c r="C2418" s="72">
        <f t="shared" si="409"/>
        <v>9</v>
      </c>
      <c r="D2418" s="75">
        <f t="shared" si="411"/>
        <v>14</v>
      </c>
      <c r="E2418" s="72" t="str">
        <f t="shared" si="410"/>
        <v>Summer</v>
      </c>
      <c r="F2418" s="72" t="str">
        <f t="shared" si="412"/>
        <v>Yes</v>
      </c>
      <c r="G2418" s="72">
        <f t="shared" si="413"/>
        <v>1</v>
      </c>
      <c r="H2418" s="561">
        <v>78028.935646976825</v>
      </c>
      <c r="I2418" s="73">
        <f t="shared" si="414"/>
        <v>78028.935646976825</v>
      </c>
      <c r="J2418" s="73">
        <f t="shared" si="415"/>
        <v>0</v>
      </c>
      <c r="L2418" s="562">
        <f>'RSTOD2 kWh'!L2418</f>
        <v>18.8</v>
      </c>
      <c r="M2418" s="561">
        <f t="shared" si="416"/>
        <v>1466.9439901631645</v>
      </c>
      <c r="N2418" s="561">
        <f t="shared" si="417"/>
        <v>0</v>
      </c>
      <c r="O2418" s="561">
        <f t="shared" si="418"/>
        <v>0</v>
      </c>
    </row>
    <row r="2419" spans="1:15">
      <c r="A2419" s="74">
        <v>45544.624999994143</v>
      </c>
      <c r="B2419" s="72">
        <f t="shared" si="408"/>
        <v>9</v>
      </c>
      <c r="C2419" s="72">
        <f t="shared" si="409"/>
        <v>9</v>
      </c>
      <c r="D2419" s="75">
        <f t="shared" si="411"/>
        <v>15</v>
      </c>
      <c r="E2419" s="72" t="str">
        <f t="shared" si="410"/>
        <v>Summer</v>
      </c>
      <c r="F2419" s="72" t="str">
        <f t="shared" si="412"/>
        <v>Yes</v>
      </c>
      <c r="G2419" s="72">
        <f t="shared" si="413"/>
        <v>1</v>
      </c>
      <c r="H2419" s="561">
        <v>85124.43838007281</v>
      </c>
      <c r="I2419" s="73">
        <f t="shared" si="414"/>
        <v>85124.43838007281</v>
      </c>
      <c r="J2419" s="73">
        <f t="shared" si="415"/>
        <v>0</v>
      </c>
      <c r="L2419" s="562">
        <f>'RSTOD2 kWh'!L2419</f>
        <v>19.71</v>
      </c>
      <c r="M2419" s="561">
        <f t="shared" si="416"/>
        <v>1677.8026804712351</v>
      </c>
      <c r="N2419" s="561">
        <f t="shared" si="417"/>
        <v>0</v>
      </c>
      <c r="O2419" s="561">
        <f t="shared" si="418"/>
        <v>0</v>
      </c>
    </row>
    <row r="2420" spans="1:15">
      <c r="A2420" s="74">
        <v>45544.666666660807</v>
      </c>
      <c r="B2420" s="72">
        <f t="shared" si="408"/>
        <v>9</v>
      </c>
      <c r="C2420" s="72">
        <f t="shared" si="409"/>
        <v>9</v>
      </c>
      <c r="D2420" s="75">
        <f t="shared" si="411"/>
        <v>16</v>
      </c>
      <c r="E2420" s="72" t="str">
        <f t="shared" si="410"/>
        <v>Summer</v>
      </c>
      <c r="F2420" s="72" t="str">
        <f t="shared" si="412"/>
        <v>Yes</v>
      </c>
      <c r="G2420" s="72">
        <f t="shared" si="413"/>
        <v>1</v>
      </c>
      <c r="H2420" s="561">
        <v>84334.318940342288</v>
      </c>
      <c r="I2420" s="73">
        <f t="shared" si="414"/>
        <v>84334.318940342288</v>
      </c>
      <c r="J2420" s="73">
        <f t="shared" si="415"/>
        <v>0</v>
      </c>
      <c r="L2420" s="562">
        <f>'RSTOD2 kWh'!L2420</f>
        <v>50.2</v>
      </c>
      <c r="M2420" s="561">
        <f t="shared" si="416"/>
        <v>4233.5828108051828</v>
      </c>
      <c r="N2420" s="561">
        <f t="shared" si="417"/>
        <v>0</v>
      </c>
      <c r="O2420" s="561">
        <f t="shared" si="418"/>
        <v>0</v>
      </c>
    </row>
    <row r="2421" spans="1:15">
      <c r="A2421" s="74">
        <v>45544.708333327471</v>
      </c>
      <c r="B2421" s="72">
        <f t="shared" si="408"/>
        <v>9</v>
      </c>
      <c r="C2421" s="72">
        <f t="shared" si="409"/>
        <v>9</v>
      </c>
      <c r="D2421" s="75">
        <f t="shared" si="411"/>
        <v>17</v>
      </c>
      <c r="E2421" s="72" t="str">
        <f t="shared" si="410"/>
        <v>Summer</v>
      </c>
      <c r="F2421" s="72" t="str">
        <f t="shared" si="412"/>
        <v>Yes</v>
      </c>
      <c r="G2421" s="72">
        <f t="shared" si="413"/>
        <v>1</v>
      </c>
      <c r="H2421" s="561">
        <v>70769.023170607092</v>
      </c>
      <c r="I2421" s="73">
        <f t="shared" si="414"/>
        <v>70769.023170607092</v>
      </c>
      <c r="J2421" s="73">
        <f t="shared" si="415"/>
        <v>0</v>
      </c>
      <c r="L2421" s="562">
        <f>'RSTOD2 kWh'!L2421</f>
        <v>63.77</v>
      </c>
      <c r="M2421" s="561">
        <f t="shared" si="416"/>
        <v>4512.940607589615</v>
      </c>
      <c r="N2421" s="561">
        <f t="shared" si="417"/>
        <v>0</v>
      </c>
      <c r="O2421" s="561">
        <f t="shared" si="418"/>
        <v>0</v>
      </c>
    </row>
    <row r="2422" spans="1:15">
      <c r="A2422" s="74">
        <v>45544.749999994136</v>
      </c>
      <c r="B2422" s="72">
        <f t="shared" si="408"/>
        <v>9</v>
      </c>
      <c r="C2422" s="72">
        <f t="shared" si="409"/>
        <v>9</v>
      </c>
      <c r="D2422" s="75">
        <f t="shared" si="411"/>
        <v>18</v>
      </c>
      <c r="E2422" s="72" t="str">
        <f t="shared" si="410"/>
        <v>Summer</v>
      </c>
      <c r="F2422" s="72" t="str">
        <f t="shared" si="412"/>
        <v>Yes</v>
      </c>
      <c r="G2422" s="72">
        <f t="shared" si="413"/>
        <v>0</v>
      </c>
      <c r="H2422" s="561">
        <v>72907.328925124108</v>
      </c>
      <c r="I2422" s="73">
        <f t="shared" si="414"/>
        <v>0</v>
      </c>
      <c r="J2422" s="73">
        <f t="shared" si="415"/>
        <v>0</v>
      </c>
      <c r="L2422" s="562">
        <f>'RSTOD2 kWh'!L2422</f>
        <v>36.57</v>
      </c>
      <c r="M2422" s="561">
        <f t="shared" si="416"/>
        <v>0</v>
      </c>
      <c r="N2422" s="561">
        <f t="shared" si="417"/>
        <v>0</v>
      </c>
      <c r="O2422" s="561">
        <f t="shared" si="418"/>
        <v>2666.2210187917885</v>
      </c>
    </row>
    <row r="2423" spans="1:15">
      <c r="A2423" s="74">
        <v>45544.7916666608</v>
      </c>
      <c r="B2423" s="72">
        <f t="shared" si="408"/>
        <v>9</v>
      </c>
      <c r="C2423" s="72">
        <f t="shared" si="409"/>
        <v>9</v>
      </c>
      <c r="D2423" s="75">
        <f t="shared" si="411"/>
        <v>19</v>
      </c>
      <c r="E2423" s="72" t="str">
        <f t="shared" si="410"/>
        <v>Summer</v>
      </c>
      <c r="F2423" s="72" t="str">
        <f t="shared" si="412"/>
        <v>Yes</v>
      </c>
      <c r="G2423" s="72">
        <f t="shared" si="413"/>
        <v>0</v>
      </c>
      <c r="H2423" s="561">
        <v>66933.523671045637</v>
      </c>
      <c r="I2423" s="73">
        <f t="shared" si="414"/>
        <v>0</v>
      </c>
      <c r="J2423" s="73">
        <f t="shared" si="415"/>
        <v>0</v>
      </c>
      <c r="L2423" s="562">
        <f>'RSTOD2 kWh'!L2423</f>
        <v>33.93</v>
      </c>
      <c r="M2423" s="561">
        <f t="shared" si="416"/>
        <v>0</v>
      </c>
      <c r="N2423" s="561">
        <f t="shared" si="417"/>
        <v>0</v>
      </c>
      <c r="O2423" s="561">
        <f t="shared" si="418"/>
        <v>2271.0544581585782</v>
      </c>
    </row>
    <row r="2424" spans="1:15">
      <c r="A2424" s="74">
        <v>45544.833333327464</v>
      </c>
      <c r="B2424" s="72">
        <f t="shared" si="408"/>
        <v>9</v>
      </c>
      <c r="C2424" s="72">
        <f t="shared" si="409"/>
        <v>9</v>
      </c>
      <c r="D2424" s="75">
        <f t="shared" si="411"/>
        <v>20</v>
      </c>
      <c r="E2424" s="72" t="str">
        <f t="shared" si="410"/>
        <v>Summer</v>
      </c>
      <c r="F2424" s="72" t="str">
        <f t="shared" si="412"/>
        <v>Yes</v>
      </c>
      <c r="G2424" s="72">
        <f t="shared" si="413"/>
        <v>0</v>
      </c>
      <c r="H2424" s="561">
        <v>63102.060983169169</v>
      </c>
      <c r="I2424" s="73">
        <f t="shared" si="414"/>
        <v>0</v>
      </c>
      <c r="J2424" s="73">
        <f t="shared" si="415"/>
        <v>0</v>
      </c>
      <c r="L2424" s="562">
        <f>'RSTOD2 kWh'!L2424</f>
        <v>38.11</v>
      </c>
      <c r="M2424" s="561">
        <f t="shared" si="416"/>
        <v>0</v>
      </c>
      <c r="N2424" s="561">
        <f t="shared" si="417"/>
        <v>0</v>
      </c>
      <c r="O2424" s="561">
        <f t="shared" si="418"/>
        <v>2404.8195440685768</v>
      </c>
    </row>
    <row r="2425" spans="1:15">
      <c r="A2425" s="74">
        <v>45544.874999994128</v>
      </c>
      <c r="B2425" s="72">
        <f t="shared" si="408"/>
        <v>9</v>
      </c>
      <c r="C2425" s="72">
        <f t="shared" si="409"/>
        <v>9</v>
      </c>
      <c r="D2425" s="75">
        <f t="shared" si="411"/>
        <v>21</v>
      </c>
      <c r="E2425" s="72" t="str">
        <f t="shared" si="410"/>
        <v>Summer</v>
      </c>
      <c r="F2425" s="72" t="str">
        <f t="shared" si="412"/>
        <v>Yes</v>
      </c>
      <c r="G2425" s="72">
        <f t="shared" si="413"/>
        <v>0</v>
      </c>
      <c r="H2425" s="561">
        <v>58190.683177064624</v>
      </c>
      <c r="I2425" s="73">
        <f t="shared" si="414"/>
        <v>0</v>
      </c>
      <c r="J2425" s="73">
        <f t="shared" si="415"/>
        <v>0</v>
      </c>
      <c r="L2425" s="562">
        <f>'RSTOD2 kWh'!L2425</f>
        <v>23.83</v>
      </c>
      <c r="M2425" s="561">
        <f t="shared" si="416"/>
        <v>0</v>
      </c>
      <c r="N2425" s="561">
        <f t="shared" si="417"/>
        <v>0</v>
      </c>
      <c r="O2425" s="561">
        <f t="shared" si="418"/>
        <v>1386.68398010945</v>
      </c>
    </row>
    <row r="2426" spans="1:15">
      <c r="A2426" s="74">
        <v>45544.916666660793</v>
      </c>
      <c r="B2426" s="72">
        <f t="shared" si="408"/>
        <v>9</v>
      </c>
      <c r="C2426" s="72">
        <f t="shared" si="409"/>
        <v>9</v>
      </c>
      <c r="D2426" s="75">
        <f t="shared" si="411"/>
        <v>22</v>
      </c>
      <c r="E2426" s="72" t="str">
        <f t="shared" si="410"/>
        <v>Summer</v>
      </c>
      <c r="F2426" s="72" t="str">
        <f t="shared" si="412"/>
        <v>Yes</v>
      </c>
      <c r="G2426" s="72">
        <f t="shared" si="413"/>
        <v>0</v>
      </c>
      <c r="H2426" s="561">
        <v>50978.866650500771</v>
      </c>
      <c r="I2426" s="73">
        <f t="shared" si="414"/>
        <v>0</v>
      </c>
      <c r="J2426" s="73">
        <f t="shared" si="415"/>
        <v>0</v>
      </c>
      <c r="L2426" s="562">
        <f>'RSTOD2 kWh'!L2426</f>
        <v>22.22</v>
      </c>
      <c r="M2426" s="561">
        <f t="shared" si="416"/>
        <v>0</v>
      </c>
      <c r="N2426" s="561">
        <f t="shared" si="417"/>
        <v>0</v>
      </c>
      <c r="O2426" s="561">
        <f t="shared" si="418"/>
        <v>1132.7504169741271</v>
      </c>
    </row>
    <row r="2427" spans="1:15">
      <c r="A2427" s="74">
        <v>45544.958333327457</v>
      </c>
      <c r="B2427" s="72">
        <f t="shared" si="408"/>
        <v>9</v>
      </c>
      <c r="C2427" s="72">
        <f t="shared" si="409"/>
        <v>9</v>
      </c>
      <c r="D2427" s="75">
        <f t="shared" si="411"/>
        <v>23</v>
      </c>
      <c r="E2427" s="72" t="str">
        <f t="shared" si="410"/>
        <v>Summer</v>
      </c>
      <c r="F2427" s="72" t="str">
        <f t="shared" si="412"/>
        <v>Yes</v>
      </c>
      <c r="G2427" s="72">
        <f t="shared" si="413"/>
        <v>0</v>
      </c>
      <c r="H2427" s="561">
        <v>50889.769282300716</v>
      </c>
      <c r="I2427" s="73">
        <f t="shared" si="414"/>
        <v>0</v>
      </c>
      <c r="J2427" s="73">
        <f t="shared" si="415"/>
        <v>0</v>
      </c>
      <c r="L2427" s="562">
        <f>'RSTOD2 kWh'!L2427</f>
        <v>20.81</v>
      </c>
      <c r="M2427" s="561">
        <f t="shared" si="416"/>
        <v>0</v>
      </c>
      <c r="N2427" s="561">
        <f t="shared" si="417"/>
        <v>0</v>
      </c>
      <c r="O2427" s="561">
        <f t="shared" si="418"/>
        <v>1059.0160987646777</v>
      </c>
    </row>
    <row r="2428" spans="1:15">
      <c r="A2428" s="74">
        <v>45544.999999994121</v>
      </c>
      <c r="B2428" s="72">
        <f t="shared" si="408"/>
        <v>9</v>
      </c>
      <c r="C2428" s="72">
        <f t="shared" si="409"/>
        <v>10</v>
      </c>
      <c r="D2428" s="75">
        <f t="shared" si="411"/>
        <v>0</v>
      </c>
      <c r="E2428" s="72" t="str">
        <f t="shared" si="410"/>
        <v>Summer</v>
      </c>
      <c r="F2428" s="72" t="str">
        <f t="shared" si="412"/>
        <v>Yes</v>
      </c>
      <c r="G2428" s="72">
        <f t="shared" si="413"/>
        <v>0</v>
      </c>
      <c r="H2428" s="561">
        <v>50227.829298103425</v>
      </c>
      <c r="I2428" s="73">
        <f t="shared" si="414"/>
        <v>0</v>
      </c>
      <c r="J2428" s="73">
        <f t="shared" si="415"/>
        <v>0</v>
      </c>
      <c r="L2428" s="562">
        <f>'RSTOD2 kWh'!L2428</f>
        <v>21.19</v>
      </c>
      <c r="M2428" s="561">
        <f t="shared" si="416"/>
        <v>0</v>
      </c>
      <c r="N2428" s="561">
        <f t="shared" si="417"/>
        <v>0</v>
      </c>
      <c r="O2428" s="561">
        <f t="shared" si="418"/>
        <v>1064.3277028268117</v>
      </c>
    </row>
    <row r="2429" spans="1:15">
      <c r="A2429" s="74">
        <v>45545.041666660785</v>
      </c>
      <c r="B2429" s="72">
        <f t="shared" si="408"/>
        <v>9</v>
      </c>
      <c r="C2429" s="72">
        <f t="shared" si="409"/>
        <v>10</v>
      </c>
      <c r="D2429" s="75">
        <f t="shared" si="411"/>
        <v>1</v>
      </c>
      <c r="E2429" s="72" t="str">
        <f t="shared" si="410"/>
        <v>Summer</v>
      </c>
      <c r="F2429" s="72" t="str">
        <f t="shared" si="412"/>
        <v>Yes</v>
      </c>
      <c r="G2429" s="72">
        <f t="shared" si="413"/>
        <v>0</v>
      </c>
      <c r="H2429" s="561">
        <v>45483.343932738171</v>
      </c>
      <c r="I2429" s="73">
        <f t="shared" si="414"/>
        <v>0</v>
      </c>
      <c r="J2429" s="73">
        <f t="shared" si="415"/>
        <v>0</v>
      </c>
      <c r="L2429" s="562">
        <f>'RSTOD2 kWh'!L2429</f>
        <v>17.190000000000001</v>
      </c>
      <c r="M2429" s="561">
        <f t="shared" si="416"/>
        <v>0</v>
      </c>
      <c r="N2429" s="561">
        <f t="shared" si="417"/>
        <v>0</v>
      </c>
      <c r="O2429" s="561">
        <f t="shared" si="418"/>
        <v>781.85868220376926</v>
      </c>
    </row>
    <row r="2430" spans="1:15">
      <c r="A2430" s="74">
        <v>45545.08333332745</v>
      </c>
      <c r="B2430" s="72">
        <f t="shared" si="408"/>
        <v>9</v>
      </c>
      <c r="C2430" s="72">
        <f t="shared" si="409"/>
        <v>10</v>
      </c>
      <c r="D2430" s="75">
        <f t="shared" si="411"/>
        <v>2</v>
      </c>
      <c r="E2430" s="72" t="str">
        <f t="shared" si="410"/>
        <v>Summer</v>
      </c>
      <c r="F2430" s="72" t="str">
        <f t="shared" si="412"/>
        <v>Yes</v>
      </c>
      <c r="G2430" s="72">
        <f t="shared" si="413"/>
        <v>0</v>
      </c>
      <c r="H2430" s="561">
        <v>47625.360134954077</v>
      </c>
      <c r="I2430" s="73">
        <f t="shared" si="414"/>
        <v>0</v>
      </c>
      <c r="J2430" s="73">
        <f t="shared" si="415"/>
        <v>0</v>
      </c>
      <c r="L2430" s="562">
        <f>'RSTOD2 kWh'!L2430</f>
        <v>13.63</v>
      </c>
      <c r="M2430" s="561">
        <f t="shared" si="416"/>
        <v>0</v>
      </c>
      <c r="N2430" s="561">
        <f t="shared" si="417"/>
        <v>0</v>
      </c>
      <c r="O2430" s="561">
        <f t="shared" si="418"/>
        <v>649.13365863942408</v>
      </c>
    </row>
    <row r="2431" spans="1:15">
      <c r="A2431" s="74">
        <v>45545.124999994114</v>
      </c>
      <c r="B2431" s="72">
        <f t="shared" si="408"/>
        <v>9</v>
      </c>
      <c r="C2431" s="72">
        <f t="shared" si="409"/>
        <v>10</v>
      </c>
      <c r="D2431" s="75">
        <f t="shared" si="411"/>
        <v>3</v>
      </c>
      <c r="E2431" s="72" t="str">
        <f t="shared" si="410"/>
        <v>Summer</v>
      </c>
      <c r="F2431" s="72" t="str">
        <f t="shared" si="412"/>
        <v>Yes</v>
      </c>
      <c r="G2431" s="72">
        <f t="shared" si="413"/>
        <v>0</v>
      </c>
      <c r="H2431" s="561">
        <v>47290.697178941511</v>
      </c>
      <c r="I2431" s="73">
        <f t="shared" si="414"/>
        <v>0</v>
      </c>
      <c r="J2431" s="73">
        <f t="shared" si="415"/>
        <v>0</v>
      </c>
      <c r="L2431" s="562">
        <f>'RSTOD2 kWh'!L2431</f>
        <v>13.86</v>
      </c>
      <c r="M2431" s="561">
        <f t="shared" si="416"/>
        <v>0</v>
      </c>
      <c r="N2431" s="561">
        <f t="shared" si="417"/>
        <v>0</v>
      </c>
      <c r="O2431" s="561">
        <f t="shared" si="418"/>
        <v>655.44906290012932</v>
      </c>
    </row>
    <row r="2432" spans="1:15">
      <c r="A2432" s="74">
        <v>45545.166666660778</v>
      </c>
      <c r="B2432" s="72">
        <f t="shared" si="408"/>
        <v>9</v>
      </c>
      <c r="C2432" s="72">
        <f t="shared" si="409"/>
        <v>10</v>
      </c>
      <c r="D2432" s="75">
        <f t="shared" si="411"/>
        <v>4</v>
      </c>
      <c r="E2432" s="72" t="str">
        <f t="shared" si="410"/>
        <v>Summer</v>
      </c>
      <c r="F2432" s="72" t="str">
        <f t="shared" si="412"/>
        <v>Yes</v>
      </c>
      <c r="G2432" s="72">
        <f t="shared" si="413"/>
        <v>0</v>
      </c>
      <c r="H2432" s="561">
        <v>38785.504060824991</v>
      </c>
      <c r="I2432" s="73">
        <f t="shared" si="414"/>
        <v>0</v>
      </c>
      <c r="J2432" s="73">
        <f t="shared" si="415"/>
        <v>0</v>
      </c>
      <c r="L2432" s="562">
        <f>'RSTOD2 kWh'!L2432</f>
        <v>14.3</v>
      </c>
      <c r="M2432" s="561">
        <f t="shared" si="416"/>
        <v>0</v>
      </c>
      <c r="N2432" s="561">
        <f t="shared" si="417"/>
        <v>0</v>
      </c>
      <c r="O2432" s="561">
        <f t="shared" si="418"/>
        <v>554.63270806979733</v>
      </c>
    </row>
    <row r="2433" spans="1:15">
      <c r="A2433" s="74">
        <v>45545.208333327442</v>
      </c>
      <c r="B2433" s="72">
        <f t="shared" si="408"/>
        <v>9</v>
      </c>
      <c r="C2433" s="72">
        <f t="shared" si="409"/>
        <v>10</v>
      </c>
      <c r="D2433" s="75">
        <f t="shared" si="411"/>
        <v>5</v>
      </c>
      <c r="E2433" s="72" t="str">
        <f t="shared" si="410"/>
        <v>Summer</v>
      </c>
      <c r="F2433" s="72" t="str">
        <f t="shared" si="412"/>
        <v>Yes</v>
      </c>
      <c r="G2433" s="72">
        <f t="shared" si="413"/>
        <v>0</v>
      </c>
      <c r="H2433" s="561">
        <v>43087.366040639259</v>
      </c>
      <c r="I2433" s="73">
        <f t="shared" si="414"/>
        <v>0</v>
      </c>
      <c r="J2433" s="73">
        <f t="shared" si="415"/>
        <v>0</v>
      </c>
      <c r="L2433" s="562">
        <f>'RSTOD2 kWh'!L2433</f>
        <v>20.95</v>
      </c>
      <c r="M2433" s="561">
        <f t="shared" si="416"/>
        <v>0</v>
      </c>
      <c r="N2433" s="561">
        <f t="shared" si="417"/>
        <v>0</v>
      </c>
      <c r="O2433" s="561">
        <f t="shared" si="418"/>
        <v>902.68031855139236</v>
      </c>
    </row>
    <row r="2434" spans="1:15">
      <c r="A2434" s="74">
        <v>45545.249999994106</v>
      </c>
      <c r="B2434" s="72">
        <f t="shared" si="408"/>
        <v>9</v>
      </c>
      <c r="C2434" s="72">
        <f t="shared" si="409"/>
        <v>10</v>
      </c>
      <c r="D2434" s="75">
        <f t="shared" si="411"/>
        <v>6</v>
      </c>
      <c r="E2434" s="72" t="str">
        <f t="shared" si="410"/>
        <v>Summer</v>
      </c>
      <c r="F2434" s="72" t="str">
        <f t="shared" si="412"/>
        <v>Yes</v>
      </c>
      <c r="G2434" s="72">
        <f t="shared" si="413"/>
        <v>0</v>
      </c>
      <c r="H2434" s="561">
        <v>49499.178961037003</v>
      </c>
      <c r="I2434" s="73">
        <f t="shared" si="414"/>
        <v>0</v>
      </c>
      <c r="J2434" s="73">
        <f t="shared" si="415"/>
        <v>0</v>
      </c>
      <c r="L2434" s="562">
        <f>'RSTOD2 kWh'!L2434</f>
        <v>49.31</v>
      </c>
      <c r="M2434" s="561">
        <f t="shared" si="416"/>
        <v>0</v>
      </c>
      <c r="N2434" s="561">
        <f t="shared" si="417"/>
        <v>0</v>
      </c>
      <c r="O2434" s="561">
        <f t="shared" si="418"/>
        <v>2440.8045145687347</v>
      </c>
    </row>
    <row r="2435" spans="1:15">
      <c r="A2435" s="74">
        <v>45545.291666660771</v>
      </c>
      <c r="B2435" s="72">
        <f t="shared" si="408"/>
        <v>9</v>
      </c>
      <c r="C2435" s="72">
        <f t="shared" si="409"/>
        <v>10</v>
      </c>
      <c r="D2435" s="75">
        <f t="shared" si="411"/>
        <v>7</v>
      </c>
      <c r="E2435" s="72" t="str">
        <f t="shared" si="410"/>
        <v>Summer</v>
      </c>
      <c r="F2435" s="72" t="str">
        <f t="shared" si="412"/>
        <v>Yes</v>
      </c>
      <c r="G2435" s="72">
        <f t="shared" si="413"/>
        <v>0</v>
      </c>
      <c r="H2435" s="561">
        <v>56589.452099784598</v>
      </c>
      <c r="I2435" s="73">
        <f t="shared" si="414"/>
        <v>0</v>
      </c>
      <c r="J2435" s="73">
        <f t="shared" si="415"/>
        <v>0</v>
      </c>
      <c r="L2435" s="562">
        <f>'RSTOD2 kWh'!L2435</f>
        <v>23.21</v>
      </c>
      <c r="M2435" s="561">
        <f t="shared" si="416"/>
        <v>0</v>
      </c>
      <c r="N2435" s="561">
        <f t="shared" si="417"/>
        <v>0</v>
      </c>
      <c r="O2435" s="561">
        <f t="shared" si="418"/>
        <v>1313.4411832360006</v>
      </c>
    </row>
    <row r="2436" spans="1:15">
      <c r="A2436" s="74">
        <v>45545.333333327435</v>
      </c>
      <c r="B2436" s="72">
        <f t="shared" ref="B2436:B2499" si="419">MONTH(A2436)</f>
        <v>9</v>
      </c>
      <c r="C2436" s="72">
        <f t="shared" ref="C2436:C2499" si="420">DAY(A2436)</f>
        <v>10</v>
      </c>
      <c r="D2436" s="75">
        <f t="shared" si="411"/>
        <v>8</v>
      </c>
      <c r="E2436" s="72" t="str">
        <f t="shared" ref="E2436:E2499" si="421">IF(OR(B2436=6,B2436=7,B2436=8,AND(B2436=5,C2436&gt;14),AND(B2436=9,C2436&lt;16)),"Summer",IF(OR(B2436=11,B2436=12,B2436=1,B2436=2,B2436=3),"Winter","Other"))</f>
        <v>Summer</v>
      </c>
      <c r="F2436" s="72" t="str">
        <f t="shared" si="412"/>
        <v>Yes</v>
      </c>
      <c r="G2436" s="72">
        <f t="shared" si="413"/>
        <v>0</v>
      </c>
      <c r="H2436" s="561">
        <v>62938.680840565794</v>
      </c>
      <c r="I2436" s="73">
        <f t="shared" si="414"/>
        <v>0</v>
      </c>
      <c r="J2436" s="73">
        <f t="shared" si="415"/>
        <v>0</v>
      </c>
      <c r="L2436" s="562">
        <f>'RSTOD2 kWh'!L2436</f>
        <v>17.8</v>
      </c>
      <c r="M2436" s="561">
        <f t="shared" si="416"/>
        <v>0</v>
      </c>
      <c r="N2436" s="561">
        <f t="shared" si="417"/>
        <v>0</v>
      </c>
      <c r="O2436" s="561">
        <f t="shared" si="418"/>
        <v>1120.3085189620713</v>
      </c>
    </row>
    <row r="2437" spans="1:15">
      <c r="A2437" s="74">
        <v>45545.374999994099</v>
      </c>
      <c r="B2437" s="72">
        <f t="shared" si="419"/>
        <v>9</v>
      </c>
      <c r="C2437" s="72">
        <f t="shared" si="420"/>
        <v>10</v>
      </c>
      <c r="D2437" s="75">
        <f t="shared" ref="D2437:D2500" si="422">HOUR(A2437)</f>
        <v>9</v>
      </c>
      <c r="E2437" s="72" t="str">
        <f t="shared" si="421"/>
        <v>Summer</v>
      </c>
      <c r="F2437" s="72" t="str">
        <f t="shared" ref="F2437:F2500" si="423">IF(WEEKDAY(A2437,2)&lt;6,"Yes","No")</f>
        <v>Yes</v>
      </c>
      <c r="G2437" s="72">
        <f t="shared" ref="G2437:G2500" si="424">IF(F2437="No",0,IF(AND(E2437="Winter",OR(D2437=7,D2437=8,D2437=9,D2437=10,D2437=18,D2437=19,D2437=20,D2437=21)),1,IF(AND(E2437="Summer",OR(D2437=12,D2437=13,D2437=14,D2437=15,D2437=16,D2437=17)),1,0)))</f>
        <v>0</v>
      </c>
      <c r="H2437" s="561">
        <v>72987.117149149781</v>
      </c>
      <c r="I2437" s="73">
        <f t="shared" ref="I2437:I2500" si="425">IF(E2437="Summer",G2437*H2437,0)</f>
        <v>0</v>
      </c>
      <c r="J2437" s="73">
        <f t="shared" ref="J2437:J2500" si="426">IF(E2437="Winter",G2437*H2437,0)</f>
        <v>0</v>
      </c>
      <c r="L2437" s="562">
        <f>'RSTOD2 kWh'!L2437</f>
        <v>18.45</v>
      </c>
      <c r="M2437" s="561">
        <f t="shared" ref="M2437:M2500" si="427">I2437*L2437/1000</f>
        <v>0</v>
      </c>
      <c r="N2437" s="561">
        <f t="shared" ref="N2437:N2500" si="428">J2437*L2437/1000</f>
        <v>0</v>
      </c>
      <c r="O2437" s="561">
        <f t="shared" ref="O2437:O2500" si="429">(H2437-I2437-J2437)*L2437/1000</f>
        <v>1346.6123114018133</v>
      </c>
    </row>
    <row r="2438" spans="1:15">
      <c r="A2438" s="74">
        <v>45545.416666660763</v>
      </c>
      <c r="B2438" s="72">
        <f t="shared" si="419"/>
        <v>9</v>
      </c>
      <c r="C2438" s="72">
        <f t="shared" si="420"/>
        <v>10</v>
      </c>
      <c r="D2438" s="75">
        <f t="shared" si="422"/>
        <v>10</v>
      </c>
      <c r="E2438" s="72" t="str">
        <f t="shared" si="421"/>
        <v>Summer</v>
      </c>
      <c r="F2438" s="72" t="str">
        <f t="shared" si="423"/>
        <v>Yes</v>
      </c>
      <c r="G2438" s="72">
        <f t="shared" si="424"/>
        <v>0</v>
      </c>
      <c r="H2438" s="561">
        <v>77766.375820174828</v>
      </c>
      <c r="I2438" s="73">
        <f t="shared" si="425"/>
        <v>0</v>
      </c>
      <c r="J2438" s="73">
        <f t="shared" si="426"/>
        <v>0</v>
      </c>
      <c r="L2438" s="562">
        <f>'RSTOD2 kWh'!L2438</f>
        <v>28.9</v>
      </c>
      <c r="M2438" s="561">
        <f t="shared" si="427"/>
        <v>0</v>
      </c>
      <c r="N2438" s="561">
        <f t="shared" si="428"/>
        <v>0</v>
      </c>
      <c r="O2438" s="561">
        <f t="shared" si="429"/>
        <v>2247.4482612030524</v>
      </c>
    </row>
    <row r="2439" spans="1:15">
      <c r="A2439" s="74">
        <v>45545.458333327428</v>
      </c>
      <c r="B2439" s="72">
        <f t="shared" si="419"/>
        <v>9</v>
      </c>
      <c r="C2439" s="72">
        <f t="shared" si="420"/>
        <v>10</v>
      </c>
      <c r="D2439" s="75">
        <f t="shared" si="422"/>
        <v>11</v>
      </c>
      <c r="E2439" s="72" t="str">
        <f t="shared" si="421"/>
        <v>Summer</v>
      </c>
      <c r="F2439" s="72" t="str">
        <f t="shared" si="423"/>
        <v>Yes</v>
      </c>
      <c r="G2439" s="72">
        <f t="shared" si="424"/>
        <v>0</v>
      </c>
      <c r="H2439" s="561">
        <v>78903.373553682657</v>
      </c>
      <c r="I2439" s="73">
        <f t="shared" si="425"/>
        <v>0</v>
      </c>
      <c r="J2439" s="73">
        <f t="shared" si="426"/>
        <v>0</v>
      </c>
      <c r="L2439" s="562">
        <f>'RSTOD2 kWh'!L2439</f>
        <v>20.85</v>
      </c>
      <c r="M2439" s="561">
        <f t="shared" si="427"/>
        <v>0</v>
      </c>
      <c r="N2439" s="561">
        <f t="shared" si="428"/>
        <v>0</v>
      </c>
      <c r="O2439" s="561">
        <f t="shared" si="429"/>
        <v>1645.1353385942834</v>
      </c>
    </row>
    <row r="2440" spans="1:15">
      <c r="A2440" s="74">
        <v>45545.499999994092</v>
      </c>
      <c r="B2440" s="72">
        <f t="shared" si="419"/>
        <v>9</v>
      </c>
      <c r="C2440" s="72">
        <f t="shared" si="420"/>
        <v>10</v>
      </c>
      <c r="D2440" s="75">
        <f t="shared" si="422"/>
        <v>12</v>
      </c>
      <c r="E2440" s="72" t="str">
        <f t="shared" si="421"/>
        <v>Summer</v>
      </c>
      <c r="F2440" s="72" t="str">
        <f t="shared" si="423"/>
        <v>Yes</v>
      </c>
      <c r="G2440" s="72">
        <f t="shared" si="424"/>
        <v>1</v>
      </c>
      <c r="H2440" s="561">
        <v>80003.313433628122</v>
      </c>
      <c r="I2440" s="73">
        <f t="shared" si="425"/>
        <v>80003.313433628122</v>
      </c>
      <c r="J2440" s="73">
        <f t="shared" si="426"/>
        <v>0</v>
      </c>
      <c r="L2440" s="562">
        <f>'RSTOD2 kWh'!L2440</f>
        <v>27.84</v>
      </c>
      <c r="M2440" s="561">
        <f t="shared" si="427"/>
        <v>2227.292245992207</v>
      </c>
      <c r="N2440" s="561">
        <f t="shared" si="428"/>
        <v>0</v>
      </c>
      <c r="O2440" s="561">
        <f t="shared" si="429"/>
        <v>0</v>
      </c>
    </row>
    <row r="2441" spans="1:15">
      <c r="A2441" s="74">
        <v>45545.541666660756</v>
      </c>
      <c r="B2441" s="72">
        <f t="shared" si="419"/>
        <v>9</v>
      </c>
      <c r="C2441" s="72">
        <f t="shared" si="420"/>
        <v>10</v>
      </c>
      <c r="D2441" s="75">
        <f t="shared" si="422"/>
        <v>13</v>
      </c>
      <c r="E2441" s="72" t="str">
        <f t="shared" si="421"/>
        <v>Summer</v>
      </c>
      <c r="F2441" s="72" t="str">
        <f t="shared" si="423"/>
        <v>Yes</v>
      </c>
      <c r="G2441" s="72">
        <f t="shared" si="424"/>
        <v>1</v>
      </c>
      <c r="H2441" s="561">
        <v>87920.18107283632</v>
      </c>
      <c r="I2441" s="73">
        <f t="shared" si="425"/>
        <v>87920.18107283632</v>
      </c>
      <c r="J2441" s="73">
        <f t="shared" si="426"/>
        <v>0</v>
      </c>
      <c r="L2441" s="562">
        <f>'RSTOD2 kWh'!L2441</f>
        <v>55.81</v>
      </c>
      <c r="M2441" s="561">
        <f t="shared" si="427"/>
        <v>4906.8253056749954</v>
      </c>
      <c r="N2441" s="561">
        <f t="shared" si="428"/>
        <v>0</v>
      </c>
      <c r="O2441" s="561">
        <f t="shared" si="429"/>
        <v>0</v>
      </c>
    </row>
    <row r="2442" spans="1:15">
      <c r="A2442" s="74">
        <v>45545.58333332742</v>
      </c>
      <c r="B2442" s="72">
        <f t="shared" si="419"/>
        <v>9</v>
      </c>
      <c r="C2442" s="72">
        <f t="shared" si="420"/>
        <v>10</v>
      </c>
      <c r="D2442" s="75">
        <f t="shared" si="422"/>
        <v>14</v>
      </c>
      <c r="E2442" s="72" t="str">
        <f t="shared" si="421"/>
        <v>Summer</v>
      </c>
      <c r="F2442" s="72" t="str">
        <f t="shared" si="423"/>
        <v>Yes</v>
      </c>
      <c r="G2442" s="72">
        <f t="shared" si="424"/>
        <v>1</v>
      </c>
      <c r="H2442" s="561">
        <v>91501.847096937883</v>
      </c>
      <c r="I2442" s="73">
        <f t="shared" si="425"/>
        <v>91501.847096937883</v>
      </c>
      <c r="J2442" s="73">
        <f t="shared" si="426"/>
        <v>0</v>
      </c>
      <c r="L2442" s="562">
        <f>'RSTOD2 kWh'!L2442</f>
        <v>56.38</v>
      </c>
      <c r="M2442" s="561">
        <f t="shared" si="427"/>
        <v>5158.8741393253576</v>
      </c>
      <c r="N2442" s="561">
        <f t="shared" si="428"/>
        <v>0</v>
      </c>
      <c r="O2442" s="561">
        <f t="shared" si="429"/>
        <v>0</v>
      </c>
    </row>
    <row r="2443" spans="1:15">
      <c r="A2443" s="74">
        <v>45545.624999994085</v>
      </c>
      <c r="B2443" s="72">
        <f t="shared" si="419"/>
        <v>9</v>
      </c>
      <c r="C2443" s="72">
        <f t="shared" si="420"/>
        <v>10</v>
      </c>
      <c r="D2443" s="75">
        <f t="shared" si="422"/>
        <v>15</v>
      </c>
      <c r="E2443" s="72" t="str">
        <f t="shared" si="421"/>
        <v>Summer</v>
      </c>
      <c r="F2443" s="72" t="str">
        <f t="shared" si="423"/>
        <v>Yes</v>
      </c>
      <c r="G2443" s="72">
        <f t="shared" si="424"/>
        <v>1</v>
      </c>
      <c r="H2443" s="561">
        <v>94126.209844153462</v>
      </c>
      <c r="I2443" s="73">
        <f t="shared" si="425"/>
        <v>94126.209844153462</v>
      </c>
      <c r="J2443" s="73">
        <f t="shared" si="426"/>
        <v>0</v>
      </c>
      <c r="L2443" s="562">
        <f>'RSTOD2 kWh'!L2443</f>
        <v>74.150000000000006</v>
      </c>
      <c r="M2443" s="561">
        <f t="shared" si="427"/>
        <v>6979.4584599439804</v>
      </c>
      <c r="N2443" s="561">
        <f t="shared" si="428"/>
        <v>0</v>
      </c>
      <c r="O2443" s="561">
        <f t="shared" si="429"/>
        <v>0</v>
      </c>
    </row>
    <row r="2444" spans="1:15">
      <c r="A2444" s="74">
        <v>45545.666666660749</v>
      </c>
      <c r="B2444" s="72">
        <f t="shared" si="419"/>
        <v>9</v>
      </c>
      <c r="C2444" s="72">
        <f t="shared" si="420"/>
        <v>10</v>
      </c>
      <c r="D2444" s="75">
        <f t="shared" si="422"/>
        <v>16</v>
      </c>
      <c r="E2444" s="72" t="str">
        <f t="shared" si="421"/>
        <v>Summer</v>
      </c>
      <c r="F2444" s="72" t="str">
        <f t="shared" si="423"/>
        <v>Yes</v>
      </c>
      <c r="G2444" s="72">
        <f t="shared" si="424"/>
        <v>1</v>
      </c>
      <c r="H2444" s="561">
        <v>89701.366920869972</v>
      </c>
      <c r="I2444" s="73">
        <f t="shared" si="425"/>
        <v>89701.366920869972</v>
      </c>
      <c r="J2444" s="73">
        <f t="shared" si="426"/>
        <v>0</v>
      </c>
      <c r="L2444" s="562">
        <f>'RSTOD2 kWh'!L2444</f>
        <v>71.819999999999993</v>
      </c>
      <c r="M2444" s="561">
        <f t="shared" si="427"/>
        <v>6442.3521722568803</v>
      </c>
      <c r="N2444" s="561">
        <f t="shared" si="428"/>
        <v>0</v>
      </c>
      <c r="O2444" s="561">
        <f t="shared" si="429"/>
        <v>0</v>
      </c>
    </row>
    <row r="2445" spans="1:15">
      <c r="A2445" s="74">
        <v>45545.708333327413</v>
      </c>
      <c r="B2445" s="72">
        <f t="shared" si="419"/>
        <v>9</v>
      </c>
      <c r="C2445" s="72">
        <f t="shared" si="420"/>
        <v>10</v>
      </c>
      <c r="D2445" s="75">
        <f t="shared" si="422"/>
        <v>17</v>
      </c>
      <c r="E2445" s="72" t="str">
        <f t="shared" si="421"/>
        <v>Summer</v>
      </c>
      <c r="F2445" s="72" t="str">
        <f t="shared" si="423"/>
        <v>Yes</v>
      </c>
      <c r="G2445" s="72">
        <f t="shared" si="424"/>
        <v>1</v>
      </c>
      <c r="H2445" s="561">
        <v>84002.904083048343</v>
      </c>
      <c r="I2445" s="73">
        <f t="shared" si="425"/>
        <v>84002.904083048343</v>
      </c>
      <c r="J2445" s="73">
        <f t="shared" si="426"/>
        <v>0</v>
      </c>
      <c r="L2445" s="562">
        <f>'RSTOD2 kWh'!L2445</f>
        <v>74.040000000000006</v>
      </c>
      <c r="M2445" s="561">
        <f t="shared" si="427"/>
        <v>6219.5750183088994</v>
      </c>
      <c r="N2445" s="561">
        <f t="shared" si="428"/>
        <v>0</v>
      </c>
      <c r="O2445" s="561">
        <f t="shared" si="429"/>
        <v>0</v>
      </c>
    </row>
    <row r="2446" spans="1:15">
      <c r="A2446" s="74">
        <v>45545.749999994077</v>
      </c>
      <c r="B2446" s="72">
        <f t="shared" si="419"/>
        <v>9</v>
      </c>
      <c r="C2446" s="72">
        <f t="shared" si="420"/>
        <v>10</v>
      </c>
      <c r="D2446" s="75">
        <f t="shared" si="422"/>
        <v>18</v>
      </c>
      <c r="E2446" s="72" t="str">
        <f t="shared" si="421"/>
        <v>Summer</v>
      </c>
      <c r="F2446" s="72" t="str">
        <f t="shared" si="423"/>
        <v>Yes</v>
      </c>
      <c r="G2446" s="72">
        <f t="shared" si="424"/>
        <v>0</v>
      </c>
      <c r="H2446" s="561">
        <v>84739.833963618788</v>
      </c>
      <c r="I2446" s="73">
        <f t="shared" si="425"/>
        <v>0</v>
      </c>
      <c r="J2446" s="73">
        <f t="shared" si="426"/>
        <v>0</v>
      </c>
      <c r="L2446" s="562">
        <f>'RSTOD2 kWh'!L2446</f>
        <v>163.06</v>
      </c>
      <c r="M2446" s="561">
        <f t="shared" si="427"/>
        <v>0</v>
      </c>
      <c r="N2446" s="561">
        <f t="shared" si="428"/>
        <v>0</v>
      </c>
      <c r="O2446" s="561">
        <f t="shared" si="429"/>
        <v>13817.67732610768</v>
      </c>
    </row>
    <row r="2447" spans="1:15">
      <c r="A2447" s="74">
        <v>45545.791666660742</v>
      </c>
      <c r="B2447" s="72">
        <f t="shared" si="419"/>
        <v>9</v>
      </c>
      <c r="C2447" s="72">
        <f t="shared" si="420"/>
        <v>10</v>
      </c>
      <c r="D2447" s="75">
        <f t="shared" si="422"/>
        <v>19</v>
      </c>
      <c r="E2447" s="72" t="str">
        <f t="shared" si="421"/>
        <v>Summer</v>
      </c>
      <c r="F2447" s="72" t="str">
        <f t="shared" si="423"/>
        <v>Yes</v>
      </c>
      <c r="G2447" s="72">
        <f t="shared" si="424"/>
        <v>0</v>
      </c>
      <c r="H2447" s="561">
        <v>73615.919532903223</v>
      </c>
      <c r="I2447" s="73">
        <f t="shared" si="425"/>
        <v>0</v>
      </c>
      <c r="J2447" s="73">
        <f t="shared" si="426"/>
        <v>0</v>
      </c>
      <c r="L2447" s="562">
        <f>'RSTOD2 kWh'!L2447</f>
        <v>55.92</v>
      </c>
      <c r="M2447" s="561">
        <f t="shared" si="427"/>
        <v>0</v>
      </c>
      <c r="N2447" s="561">
        <f t="shared" si="428"/>
        <v>0</v>
      </c>
      <c r="O2447" s="561">
        <f t="shared" si="429"/>
        <v>4116.6022202799486</v>
      </c>
    </row>
    <row r="2448" spans="1:15">
      <c r="A2448" s="74">
        <v>45545.833333327406</v>
      </c>
      <c r="B2448" s="72">
        <f t="shared" si="419"/>
        <v>9</v>
      </c>
      <c r="C2448" s="72">
        <f t="shared" si="420"/>
        <v>10</v>
      </c>
      <c r="D2448" s="75">
        <f t="shared" si="422"/>
        <v>20</v>
      </c>
      <c r="E2448" s="72" t="str">
        <f t="shared" si="421"/>
        <v>Summer</v>
      </c>
      <c r="F2448" s="72" t="str">
        <f t="shared" si="423"/>
        <v>Yes</v>
      </c>
      <c r="G2448" s="72">
        <f t="shared" si="424"/>
        <v>0</v>
      </c>
      <c r="H2448" s="561">
        <v>67620.317826897211</v>
      </c>
      <c r="I2448" s="73">
        <f t="shared" si="425"/>
        <v>0</v>
      </c>
      <c r="J2448" s="73">
        <f t="shared" si="426"/>
        <v>0</v>
      </c>
      <c r="L2448" s="562">
        <f>'RSTOD2 kWh'!L2448</f>
        <v>34.549999999999997</v>
      </c>
      <c r="M2448" s="561">
        <f t="shared" si="427"/>
        <v>0</v>
      </c>
      <c r="N2448" s="561">
        <f t="shared" si="428"/>
        <v>0</v>
      </c>
      <c r="O2448" s="561">
        <f t="shared" si="429"/>
        <v>2336.2819809192983</v>
      </c>
    </row>
    <row r="2449" spans="1:15">
      <c r="A2449" s="74">
        <v>45545.87499999407</v>
      </c>
      <c r="B2449" s="72">
        <f t="shared" si="419"/>
        <v>9</v>
      </c>
      <c r="C2449" s="72">
        <f t="shared" si="420"/>
        <v>10</v>
      </c>
      <c r="D2449" s="75">
        <f t="shared" si="422"/>
        <v>21</v>
      </c>
      <c r="E2449" s="72" t="str">
        <f t="shared" si="421"/>
        <v>Summer</v>
      </c>
      <c r="F2449" s="72" t="str">
        <f t="shared" si="423"/>
        <v>Yes</v>
      </c>
      <c r="G2449" s="72">
        <f t="shared" si="424"/>
        <v>0</v>
      </c>
      <c r="H2449" s="561">
        <v>57681.804017053684</v>
      </c>
      <c r="I2449" s="73">
        <f t="shared" si="425"/>
        <v>0</v>
      </c>
      <c r="J2449" s="73">
        <f t="shared" si="426"/>
        <v>0</v>
      </c>
      <c r="L2449" s="562">
        <f>'RSTOD2 kWh'!L2449</f>
        <v>30.71</v>
      </c>
      <c r="M2449" s="561">
        <f t="shared" si="427"/>
        <v>0</v>
      </c>
      <c r="N2449" s="561">
        <f t="shared" si="428"/>
        <v>0</v>
      </c>
      <c r="O2449" s="561">
        <f t="shared" si="429"/>
        <v>1771.4082013637185</v>
      </c>
    </row>
    <row r="2450" spans="1:15">
      <c r="A2450" s="74">
        <v>45545.916666660734</v>
      </c>
      <c r="B2450" s="72">
        <f t="shared" si="419"/>
        <v>9</v>
      </c>
      <c r="C2450" s="72">
        <f t="shared" si="420"/>
        <v>10</v>
      </c>
      <c r="D2450" s="75">
        <f t="shared" si="422"/>
        <v>22</v>
      </c>
      <c r="E2450" s="72" t="str">
        <f t="shared" si="421"/>
        <v>Summer</v>
      </c>
      <c r="F2450" s="72" t="str">
        <f t="shared" si="423"/>
        <v>Yes</v>
      </c>
      <c r="G2450" s="72">
        <f t="shared" si="424"/>
        <v>0</v>
      </c>
      <c r="H2450" s="561">
        <v>54999.239692320341</v>
      </c>
      <c r="I2450" s="73">
        <f t="shared" si="425"/>
        <v>0</v>
      </c>
      <c r="J2450" s="73">
        <f t="shared" si="426"/>
        <v>0</v>
      </c>
      <c r="L2450" s="562">
        <f>'RSTOD2 kWh'!L2450</f>
        <v>32.229999999999997</v>
      </c>
      <c r="M2450" s="561">
        <f t="shared" si="427"/>
        <v>0</v>
      </c>
      <c r="N2450" s="561">
        <f t="shared" si="428"/>
        <v>0</v>
      </c>
      <c r="O2450" s="561">
        <f t="shared" si="429"/>
        <v>1772.6254952834845</v>
      </c>
    </row>
    <row r="2451" spans="1:15">
      <c r="A2451" s="74">
        <v>45545.958333327399</v>
      </c>
      <c r="B2451" s="72">
        <f t="shared" si="419"/>
        <v>9</v>
      </c>
      <c r="C2451" s="72">
        <f t="shared" si="420"/>
        <v>10</v>
      </c>
      <c r="D2451" s="75">
        <f t="shared" si="422"/>
        <v>23</v>
      </c>
      <c r="E2451" s="72" t="str">
        <f t="shared" si="421"/>
        <v>Summer</v>
      </c>
      <c r="F2451" s="72" t="str">
        <f t="shared" si="423"/>
        <v>Yes</v>
      </c>
      <c r="G2451" s="72">
        <f t="shared" si="424"/>
        <v>0</v>
      </c>
      <c r="H2451" s="561">
        <v>52478.983171378975</v>
      </c>
      <c r="I2451" s="73">
        <f t="shared" si="425"/>
        <v>0</v>
      </c>
      <c r="J2451" s="73">
        <f t="shared" si="426"/>
        <v>0</v>
      </c>
      <c r="L2451" s="562">
        <f>'RSTOD2 kWh'!L2451</f>
        <v>39.4</v>
      </c>
      <c r="M2451" s="561">
        <f t="shared" si="427"/>
        <v>0</v>
      </c>
      <c r="N2451" s="561">
        <f t="shared" si="428"/>
        <v>0</v>
      </c>
      <c r="O2451" s="561">
        <f t="shared" si="429"/>
        <v>2067.6719369523316</v>
      </c>
    </row>
    <row r="2452" spans="1:15">
      <c r="A2452" s="74">
        <v>45545.999999994063</v>
      </c>
      <c r="B2452" s="72">
        <f t="shared" si="419"/>
        <v>9</v>
      </c>
      <c r="C2452" s="72">
        <f t="shared" si="420"/>
        <v>11</v>
      </c>
      <c r="D2452" s="75">
        <f t="shared" si="422"/>
        <v>0</v>
      </c>
      <c r="E2452" s="72" t="str">
        <f t="shared" si="421"/>
        <v>Summer</v>
      </c>
      <c r="F2452" s="72" t="str">
        <f t="shared" si="423"/>
        <v>Yes</v>
      </c>
      <c r="G2452" s="72">
        <f t="shared" si="424"/>
        <v>0</v>
      </c>
      <c r="H2452" s="561">
        <v>47518.382682659452</v>
      </c>
      <c r="I2452" s="73">
        <f t="shared" si="425"/>
        <v>0</v>
      </c>
      <c r="J2452" s="73">
        <f t="shared" si="426"/>
        <v>0</v>
      </c>
      <c r="L2452" s="562">
        <f>'RSTOD2 kWh'!L2452</f>
        <v>19.649999999999999</v>
      </c>
      <c r="M2452" s="561">
        <f t="shared" si="427"/>
        <v>0</v>
      </c>
      <c r="N2452" s="561">
        <f t="shared" si="428"/>
        <v>0</v>
      </c>
      <c r="O2452" s="561">
        <f t="shared" si="429"/>
        <v>933.73621971425825</v>
      </c>
    </row>
    <row r="2453" spans="1:15">
      <c r="A2453" s="74">
        <v>45546.041666660727</v>
      </c>
      <c r="B2453" s="72">
        <f t="shared" si="419"/>
        <v>9</v>
      </c>
      <c r="C2453" s="72">
        <f t="shared" si="420"/>
        <v>11</v>
      </c>
      <c r="D2453" s="75">
        <f t="shared" si="422"/>
        <v>1</v>
      </c>
      <c r="E2453" s="72" t="str">
        <f t="shared" si="421"/>
        <v>Summer</v>
      </c>
      <c r="F2453" s="72" t="str">
        <f t="shared" si="423"/>
        <v>Yes</v>
      </c>
      <c r="G2453" s="72">
        <f t="shared" si="424"/>
        <v>0</v>
      </c>
      <c r="H2453" s="561">
        <v>46882.784934481548</v>
      </c>
      <c r="I2453" s="73">
        <f t="shared" si="425"/>
        <v>0</v>
      </c>
      <c r="J2453" s="73">
        <f t="shared" si="426"/>
        <v>0</v>
      </c>
      <c r="L2453" s="562">
        <f>'RSTOD2 kWh'!L2453</f>
        <v>17.170000000000002</v>
      </c>
      <c r="M2453" s="561">
        <f t="shared" si="427"/>
        <v>0</v>
      </c>
      <c r="N2453" s="561">
        <f t="shared" si="428"/>
        <v>0</v>
      </c>
      <c r="O2453" s="561">
        <f t="shared" si="429"/>
        <v>804.97741732504824</v>
      </c>
    </row>
    <row r="2454" spans="1:15">
      <c r="A2454" s="74">
        <v>45546.083333327391</v>
      </c>
      <c r="B2454" s="72">
        <f t="shared" si="419"/>
        <v>9</v>
      </c>
      <c r="C2454" s="72">
        <f t="shared" si="420"/>
        <v>11</v>
      </c>
      <c r="D2454" s="75">
        <f t="shared" si="422"/>
        <v>2</v>
      </c>
      <c r="E2454" s="72" t="str">
        <f t="shared" si="421"/>
        <v>Summer</v>
      </c>
      <c r="F2454" s="72" t="str">
        <f t="shared" si="423"/>
        <v>Yes</v>
      </c>
      <c r="G2454" s="72">
        <f t="shared" si="424"/>
        <v>0</v>
      </c>
      <c r="H2454" s="561">
        <v>47615.033045965953</v>
      </c>
      <c r="I2454" s="73">
        <f t="shared" si="425"/>
        <v>0</v>
      </c>
      <c r="J2454" s="73">
        <f t="shared" si="426"/>
        <v>0</v>
      </c>
      <c r="L2454" s="562">
        <f>'RSTOD2 kWh'!L2454</f>
        <v>15.77</v>
      </c>
      <c r="M2454" s="561">
        <f t="shared" si="427"/>
        <v>0</v>
      </c>
      <c r="N2454" s="561">
        <f t="shared" si="428"/>
        <v>0</v>
      </c>
      <c r="O2454" s="561">
        <f t="shared" si="429"/>
        <v>750.88907113488312</v>
      </c>
    </row>
    <row r="2455" spans="1:15">
      <c r="A2455" s="74">
        <v>45546.124999994056</v>
      </c>
      <c r="B2455" s="72">
        <f t="shared" si="419"/>
        <v>9</v>
      </c>
      <c r="C2455" s="72">
        <f t="shared" si="420"/>
        <v>11</v>
      </c>
      <c r="D2455" s="75">
        <f t="shared" si="422"/>
        <v>3</v>
      </c>
      <c r="E2455" s="72" t="str">
        <f t="shared" si="421"/>
        <v>Summer</v>
      </c>
      <c r="F2455" s="72" t="str">
        <f t="shared" si="423"/>
        <v>Yes</v>
      </c>
      <c r="G2455" s="72">
        <f t="shared" si="424"/>
        <v>0</v>
      </c>
      <c r="H2455" s="561">
        <v>44842.594295922841</v>
      </c>
      <c r="I2455" s="73">
        <f t="shared" si="425"/>
        <v>0</v>
      </c>
      <c r="J2455" s="73">
        <f t="shared" si="426"/>
        <v>0</v>
      </c>
      <c r="L2455" s="562">
        <f>'RSTOD2 kWh'!L2455</f>
        <v>14.11</v>
      </c>
      <c r="M2455" s="561">
        <f t="shared" si="427"/>
        <v>0</v>
      </c>
      <c r="N2455" s="561">
        <f t="shared" si="428"/>
        <v>0</v>
      </c>
      <c r="O2455" s="561">
        <f t="shared" si="429"/>
        <v>632.72900551547127</v>
      </c>
    </row>
    <row r="2456" spans="1:15">
      <c r="A2456" s="74">
        <v>45546.16666666072</v>
      </c>
      <c r="B2456" s="72">
        <f t="shared" si="419"/>
        <v>9</v>
      </c>
      <c r="C2456" s="72">
        <f t="shared" si="420"/>
        <v>11</v>
      </c>
      <c r="D2456" s="75">
        <f t="shared" si="422"/>
        <v>4</v>
      </c>
      <c r="E2456" s="72" t="str">
        <f t="shared" si="421"/>
        <v>Summer</v>
      </c>
      <c r="F2456" s="72" t="str">
        <f t="shared" si="423"/>
        <v>Yes</v>
      </c>
      <c r="G2456" s="72">
        <f t="shared" si="424"/>
        <v>0</v>
      </c>
      <c r="H2456" s="561">
        <v>45558.803948662709</v>
      </c>
      <c r="I2456" s="73">
        <f t="shared" si="425"/>
        <v>0</v>
      </c>
      <c r="J2456" s="73">
        <f t="shared" si="426"/>
        <v>0</v>
      </c>
      <c r="L2456" s="562">
        <f>'RSTOD2 kWh'!L2456</f>
        <v>14.58</v>
      </c>
      <c r="M2456" s="561">
        <f t="shared" si="427"/>
        <v>0</v>
      </c>
      <c r="N2456" s="561">
        <f t="shared" si="428"/>
        <v>0</v>
      </c>
      <c r="O2456" s="561">
        <f t="shared" si="429"/>
        <v>664.24736157150232</v>
      </c>
    </row>
    <row r="2457" spans="1:15">
      <c r="A2457" s="74">
        <v>45546.208333327384</v>
      </c>
      <c r="B2457" s="72">
        <f t="shared" si="419"/>
        <v>9</v>
      </c>
      <c r="C2457" s="72">
        <f t="shared" si="420"/>
        <v>11</v>
      </c>
      <c r="D2457" s="75">
        <f t="shared" si="422"/>
        <v>5</v>
      </c>
      <c r="E2457" s="72" t="str">
        <f t="shared" si="421"/>
        <v>Summer</v>
      </c>
      <c r="F2457" s="72" t="str">
        <f t="shared" si="423"/>
        <v>Yes</v>
      </c>
      <c r="G2457" s="72">
        <f t="shared" si="424"/>
        <v>0</v>
      </c>
      <c r="H2457" s="561">
        <v>48488.938668551622</v>
      </c>
      <c r="I2457" s="73">
        <f t="shared" si="425"/>
        <v>0</v>
      </c>
      <c r="J2457" s="73">
        <f t="shared" si="426"/>
        <v>0</v>
      </c>
      <c r="L2457" s="562">
        <f>'RSTOD2 kWh'!L2457</f>
        <v>17.420000000000002</v>
      </c>
      <c r="M2457" s="561">
        <f t="shared" si="427"/>
        <v>0</v>
      </c>
      <c r="N2457" s="561">
        <f t="shared" si="428"/>
        <v>0</v>
      </c>
      <c r="O2457" s="561">
        <f t="shared" si="429"/>
        <v>844.67731160616938</v>
      </c>
    </row>
    <row r="2458" spans="1:15">
      <c r="A2458" s="74">
        <v>45546.249999994048</v>
      </c>
      <c r="B2458" s="72">
        <f t="shared" si="419"/>
        <v>9</v>
      </c>
      <c r="C2458" s="72">
        <f t="shared" si="420"/>
        <v>11</v>
      </c>
      <c r="D2458" s="75">
        <f t="shared" si="422"/>
        <v>6</v>
      </c>
      <c r="E2458" s="72" t="str">
        <f t="shared" si="421"/>
        <v>Summer</v>
      </c>
      <c r="F2458" s="72" t="str">
        <f t="shared" si="423"/>
        <v>Yes</v>
      </c>
      <c r="G2458" s="72">
        <f t="shared" si="424"/>
        <v>0</v>
      </c>
      <c r="H2458" s="561">
        <v>51070.66817744264</v>
      </c>
      <c r="I2458" s="73">
        <f t="shared" si="425"/>
        <v>0</v>
      </c>
      <c r="J2458" s="73">
        <f t="shared" si="426"/>
        <v>0</v>
      </c>
      <c r="L2458" s="562">
        <f>'RSTOD2 kWh'!L2458</f>
        <v>26.57</v>
      </c>
      <c r="M2458" s="561">
        <f t="shared" si="427"/>
        <v>0</v>
      </c>
      <c r="N2458" s="561">
        <f t="shared" si="428"/>
        <v>0</v>
      </c>
      <c r="O2458" s="561">
        <f t="shared" si="429"/>
        <v>1356.9476534746511</v>
      </c>
    </row>
    <row r="2459" spans="1:15">
      <c r="A2459" s="74">
        <v>45546.291666660713</v>
      </c>
      <c r="B2459" s="72">
        <f t="shared" si="419"/>
        <v>9</v>
      </c>
      <c r="C2459" s="72">
        <f t="shared" si="420"/>
        <v>11</v>
      </c>
      <c r="D2459" s="75">
        <f t="shared" si="422"/>
        <v>7</v>
      </c>
      <c r="E2459" s="72" t="str">
        <f t="shared" si="421"/>
        <v>Summer</v>
      </c>
      <c r="F2459" s="72" t="str">
        <f t="shared" si="423"/>
        <v>Yes</v>
      </c>
      <c r="G2459" s="72">
        <f t="shared" si="424"/>
        <v>0</v>
      </c>
      <c r="H2459" s="561">
        <v>55429.884742525057</v>
      </c>
      <c r="I2459" s="73">
        <f t="shared" si="425"/>
        <v>0</v>
      </c>
      <c r="J2459" s="73">
        <f t="shared" si="426"/>
        <v>0</v>
      </c>
      <c r="L2459" s="562">
        <f>'RSTOD2 kWh'!L2459</f>
        <v>20.78</v>
      </c>
      <c r="M2459" s="561">
        <f t="shared" si="427"/>
        <v>0</v>
      </c>
      <c r="N2459" s="561">
        <f t="shared" si="428"/>
        <v>0</v>
      </c>
      <c r="O2459" s="561">
        <f t="shared" si="429"/>
        <v>1151.8330049496708</v>
      </c>
    </row>
    <row r="2460" spans="1:15">
      <c r="A2460" s="74">
        <v>45546.333333327377</v>
      </c>
      <c r="B2460" s="72">
        <f t="shared" si="419"/>
        <v>9</v>
      </c>
      <c r="C2460" s="72">
        <f t="shared" si="420"/>
        <v>11</v>
      </c>
      <c r="D2460" s="75">
        <f t="shared" si="422"/>
        <v>8</v>
      </c>
      <c r="E2460" s="72" t="str">
        <f t="shared" si="421"/>
        <v>Summer</v>
      </c>
      <c r="F2460" s="72" t="str">
        <f t="shared" si="423"/>
        <v>Yes</v>
      </c>
      <c r="G2460" s="72">
        <f t="shared" si="424"/>
        <v>0</v>
      </c>
      <c r="H2460" s="561">
        <v>64524.118232090841</v>
      </c>
      <c r="I2460" s="73">
        <f t="shared" si="425"/>
        <v>0</v>
      </c>
      <c r="J2460" s="73">
        <f t="shared" si="426"/>
        <v>0</v>
      </c>
      <c r="L2460" s="562">
        <f>'RSTOD2 kWh'!L2460</f>
        <v>15.28</v>
      </c>
      <c r="M2460" s="561">
        <f t="shared" si="427"/>
        <v>0</v>
      </c>
      <c r="N2460" s="561">
        <f t="shared" si="428"/>
        <v>0</v>
      </c>
      <c r="O2460" s="561">
        <f t="shared" si="429"/>
        <v>985.92852658634797</v>
      </c>
    </row>
    <row r="2461" spans="1:15">
      <c r="A2461" s="74">
        <v>45546.374999994041</v>
      </c>
      <c r="B2461" s="72">
        <f t="shared" si="419"/>
        <v>9</v>
      </c>
      <c r="C2461" s="72">
        <f t="shared" si="420"/>
        <v>11</v>
      </c>
      <c r="D2461" s="75">
        <f t="shared" si="422"/>
        <v>9</v>
      </c>
      <c r="E2461" s="72" t="str">
        <f t="shared" si="421"/>
        <v>Summer</v>
      </c>
      <c r="F2461" s="72" t="str">
        <f t="shared" si="423"/>
        <v>Yes</v>
      </c>
      <c r="G2461" s="72">
        <f t="shared" si="424"/>
        <v>0</v>
      </c>
      <c r="H2461" s="561">
        <v>72778.267509771351</v>
      </c>
      <c r="I2461" s="73">
        <f t="shared" si="425"/>
        <v>0</v>
      </c>
      <c r="J2461" s="73">
        <f t="shared" si="426"/>
        <v>0</v>
      </c>
      <c r="L2461" s="562">
        <f>'RSTOD2 kWh'!L2461</f>
        <v>17.899999999999999</v>
      </c>
      <c r="M2461" s="561">
        <f t="shared" si="427"/>
        <v>0</v>
      </c>
      <c r="N2461" s="561">
        <f t="shared" si="428"/>
        <v>0</v>
      </c>
      <c r="O2461" s="561">
        <f t="shared" si="429"/>
        <v>1302.7309884249071</v>
      </c>
    </row>
    <row r="2462" spans="1:15">
      <c r="A2462" s="74">
        <v>45546.416666660705</v>
      </c>
      <c r="B2462" s="72">
        <f t="shared" si="419"/>
        <v>9</v>
      </c>
      <c r="C2462" s="72">
        <f t="shared" si="420"/>
        <v>11</v>
      </c>
      <c r="D2462" s="75">
        <f t="shared" si="422"/>
        <v>10</v>
      </c>
      <c r="E2462" s="72" t="str">
        <f t="shared" si="421"/>
        <v>Summer</v>
      </c>
      <c r="F2462" s="72" t="str">
        <f t="shared" si="423"/>
        <v>Yes</v>
      </c>
      <c r="G2462" s="72">
        <f t="shared" si="424"/>
        <v>0</v>
      </c>
      <c r="H2462" s="561">
        <v>81704.042788521765</v>
      </c>
      <c r="I2462" s="73">
        <f t="shared" si="425"/>
        <v>0</v>
      </c>
      <c r="J2462" s="73">
        <f t="shared" si="426"/>
        <v>0</v>
      </c>
      <c r="L2462" s="562">
        <f>'RSTOD2 kWh'!L2462</f>
        <v>20.74</v>
      </c>
      <c r="M2462" s="561">
        <f t="shared" si="427"/>
        <v>0</v>
      </c>
      <c r="N2462" s="561">
        <f t="shared" si="428"/>
        <v>0</v>
      </c>
      <c r="O2462" s="561">
        <f t="shared" si="429"/>
        <v>1694.5418474339413</v>
      </c>
    </row>
    <row r="2463" spans="1:15">
      <c r="A2463" s="74">
        <v>45546.458333327369</v>
      </c>
      <c r="B2463" s="72">
        <f t="shared" si="419"/>
        <v>9</v>
      </c>
      <c r="C2463" s="72">
        <f t="shared" si="420"/>
        <v>11</v>
      </c>
      <c r="D2463" s="75">
        <f t="shared" si="422"/>
        <v>11</v>
      </c>
      <c r="E2463" s="72" t="str">
        <f t="shared" si="421"/>
        <v>Summer</v>
      </c>
      <c r="F2463" s="72" t="str">
        <f t="shared" si="423"/>
        <v>Yes</v>
      </c>
      <c r="G2463" s="72">
        <f t="shared" si="424"/>
        <v>0</v>
      </c>
      <c r="H2463" s="561">
        <v>83717.832911777848</v>
      </c>
      <c r="I2463" s="73">
        <f t="shared" si="425"/>
        <v>0</v>
      </c>
      <c r="J2463" s="73">
        <f t="shared" si="426"/>
        <v>0</v>
      </c>
      <c r="L2463" s="562">
        <f>'RSTOD2 kWh'!L2463</f>
        <v>25.36</v>
      </c>
      <c r="M2463" s="561">
        <f t="shared" si="427"/>
        <v>0</v>
      </c>
      <c r="N2463" s="561">
        <f t="shared" si="428"/>
        <v>0</v>
      </c>
      <c r="O2463" s="561">
        <f t="shared" si="429"/>
        <v>2123.0842426426861</v>
      </c>
    </row>
    <row r="2464" spans="1:15">
      <c r="A2464" s="74">
        <v>45546.499999994034</v>
      </c>
      <c r="B2464" s="72">
        <f t="shared" si="419"/>
        <v>9</v>
      </c>
      <c r="C2464" s="72">
        <f t="shared" si="420"/>
        <v>11</v>
      </c>
      <c r="D2464" s="75">
        <f t="shared" si="422"/>
        <v>12</v>
      </c>
      <c r="E2464" s="72" t="str">
        <f t="shared" si="421"/>
        <v>Summer</v>
      </c>
      <c r="F2464" s="72" t="str">
        <f t="shared" si="423"/>
        <v>Yes</v>
      </c>
      <c r="G2464" s="72">
        <f t="shared" si="424"/>
        <v>1</v>
      </c>
      <c r="H2464" s="561">
        <v>90101.325985812</v>
      </c>
      <c r="I2464" s="73">
        <f t="shared" si="425"/>
        <v>90101.325985812</v>
      </c>
      <c r="J2464" s="73">
        <f t="shared" si="426"/>
        <v>0</v>
      </c>
      <c r="L2464" s="562">
        <f>'RSTOD2 kWh'!L2464</f>
        <v>46.81</v>
      </c>
      <c r="M2464" s="561">
        <f t="shared" si="427"/>
        <v>4217.64306939586</v>
      </c>
      <c r="N2464" s="561">
        <f t="shared" si="428"/>
        <v>0</v>
      </c>
      <c r="O2464" s="561">
        <f t="shared" si="429"/>
        <v>0</v>
      </c>
    </row>
    <row r="2465" spans="1:15">
      <c r="A2465" s="74">
        <v>45546.541666660698</v>
      </c>
      <c r="B2465" s="72">
        <f t="shared" si="419"/>
        <v>9</v>
      </c>
      <c r="C2465" s="72">
        <f t="shared" si="420"/>
        <v>11</v>
      </c>
      <c r="D2465" s="75">
        <f t="shared" si="422"/>
        <v>13</v>
      </c>
      <c r="E2465" s="72" t="str">
        <f t="shared" si="421"/>
        <v>Summer</v>
      </c>
      <c r="F2465" s="72" t="str">
        <f t="shared" si="423"/>
        <v>Yes</v>
      </c>
      <c r="G2465" s="72">
        <f t="shared" si="424"/>
        <v>1</v>
      </c>
      <c r="H2465" s="561">
        <v>94135.658858607625</v>
      </c>
      <c r="I2465" s="73">
        <f t="shared" si="425"/>
        <v>94135.658858607625</v>
      </c>
      <c r="J2465" s="73">
        <f t="shared" si="426"/>
        <v>0</v>
      </c>
      <c r="L2465" s="562">
        <f>'RSTOD2 kWh'!L2465</f>
        <v>83.71</v>
      </c>
      <c r="M2465" s="561">
        <f t="shared" si="427"/>
        <v>7880.0960030540436</v>
      </c>
      <c r="N2465" s="561">
        <f t="shared" si="428"/>
        <v>0</v>
      </c>
      <c r="O2465" s="561">
        <f t="shared" si="429"/>
        <v>0</v>
      </c>
    </row>
    <row r="2466" spans="1:15">
      <c r="A2466" s="74">
        <v>45546.583333327362</v>
      </c>
      <c r="B2466" s="72">
        <f t="shared" si="419"/>
        <v>9</v>
      </c>
      <c r="C2466" s="72">
        <f t="shared" si="420"/>
        <v>11</v>
      </c>
      <c r="D2466" s="75">
        <f t="shared" si="422"/>
        <v>14</v>
      </c>
      <c r="E2466" s="72" t="str">
        <f t="shared" si="421"/>
        <v>Summer</v>
      </c>
      <c r="F2466" s="72" t="str">
        <f t="shared" si="423"/>
        <v>Yes</v>
      </c>
      <c r="G2466" s="72">
        <f t="shared" si="424"/>
        <v>1</v>
      </c>
      <c r="H2466" s="561">
        <v>97766.194004339224</v>
      </c>
      <c r="I2466" s="73">
        <f t="shared" si="425"/>
        <v>97766.194004339224</v>
      </c>
      <c r="J2466" s="73">
        <f t="shared" si="426"/>
        <v>0</v>
      </c>
      <c r="L2466" s="562">
        <f>'RSTOD2 kWh'!L2466</f>
        <v>28.07</v>
      </c>
      <c r="M2466" s="561">
        <f t="shared" si="427"/>
        <v>2744.2970657018022</v>
      </c>
      <c r="N2466" s="561">
        <f t="shared" si="428"/>
        <v>0</v>
      </c>
      <c r="O2466" s="561">
        <f t="shared" si="429"/>
        <v>0</v>
      </c>
    </row>
    <row r="2467" spans="1:15">
      <c r="A2467" s="74">
        <v>45546.624999994026</v>
      </c>
      <c r="B2467" s="72">
        <f t="shared" si="419"/>
        <v>9</v>
      </c>
      <c r="C2467" s="72">
        <f t="shared" si="420"/>
        <v>11</v>
      </c>
      <c r="D2467" s="75">
        <f t="shared" si="422"/>
        <v>15</v>
      </c>
      <c r="E2467" s="72" t="str">
        <f t="shared" si="421"/>
        <v>Summer</v>
      </c>
      <c r="F2467" s="72" t="str">
        <f t="shared" si="423"/>
        <v>Yes</v>
      </c>
      <c r="G2467" s="72">
        <f t="shared" si="424"/>
        <v>1</v>
      </c>
      <c r="H2467" s="561">
        <v>99556.207221139266</v>
      </c>
      <c r="I2467" s="73">
        <f t="shared" si="425"/>
        <v>99556.207221139266</v>
      </c>
      <c r="J2467" s="73">
        <f t="shared" si="426"/>
        <v>0</v>
      </c>
      <c r="L2467" s="562">
        <f>'RSTOD2 kWh'!L2467</f>
        <v>74.11</v>
      </c>
      <c r="M2467" s="561">
        <f t="shared" si="427"/>
        <v>7378.1105171586314</v>
      </c>
      <c r="N2467" s="561">
        <f t="shared" si="428"/>
        <v>0</v>
      </c>
      <c r="O2467" s="561">
        <f t="shared" si="429"/>
        <v>0</v>
      </c>
    </row>
    <row r="2468" spans="1:15">
      <c r="A2468" s="74">
        <v>45546.666666660691</v>
      </c>
      <c r="B2468" s="72">
        <f t="shared" si="419"/>
        <v>9</v>
      </c>
      <c r="C2468" s="72">
        <f t="shared" si="420"/>
        <v>11</v>
      </c>
      <c r="D2468" s="75">
        <f t="shared" si="422"/>
        <v>16</v>
      </c>
      <c r="E2468" s="72" t="str">
        <f t="shared" si="421"/>
        <v>Summer</v>
      </c>
      <c r="F2468" s="72" t="str">
        <f t="shared" si="423"/>
        <v>Yes</v>
      </c>
      <c r="G2468" s="72">
        <f t="shared" si="424"/>
        <v>1</v>
      </c>
      <c r="H2468" s="561">
        <v>105416.86518947195</v>
      </c>
      <c r="I2468" s="73">
        <f t="shared" si="425"/>
        <v>105416.86518947195</v>
      </c>
      <c r="J2468" s="73">
        <f t="shared" si="426"/>
        <v>0</v>
      </c>
      <c r="L2468" s="562">
        <f>'RSTOD2 kWh'!L2468</f>
        <v>46.28</v>
      </c>
      <c r="M2468" s="561">
        <f t="shared" si="427"/>
        <v>4878.6925209687624</v>
      </c>
      <c r="N2468" s="561">
        <f t="shared" si="428"/>
        <v>0</v>
      </c>
      <c r="O2468" s="561">
        <f t="shared" si="429"/>
        <v>0</v>
      </c>
    </row>
    <row r="2469" spans="1:15">
      <c r="A2469" s="74">
        <v>45546.708333327355</v>
      </c>
      <c r="B2469" s="72">
        <f t="shared" si="419"/>
        <v>9</v>
      </c>
      <c r="C2469" s="72">
        <f t="shared" si="420"/>
        <v>11</v>
      </c>
      <c r="D2469" s="75">
        <f t="shared" si="422"/>
        <v>17</v>
      </c>
      <c r="E2469" s="72" t="str">
        <f t="shared" si="421"/>
        <v>Summer</v>
      </c>
      <c r="F2469" s="72" t="str">
        <f t="shared" si="423"/>
        <v>Yes</v>
      </c>
      <c r="G2469" s="72">
        <f t="shared" si="424"/>
        <v>1</v>
      </c>
      <c r="H2469" s="561">
        <v>98005.115753863662</v>
      </c>
      <c r="I2469" s="73">
        <f t="shared" si="425"/>
        <v>98005.115753863662</v>
      </c>
      <c r="J2469" s="73">
        <f t="shared" si="426"/>
        <v>0</v>
      </c>
      <c r="L2469" s="562">
        <f>'RSTOD2 kWh'!L2469</f>
        <v>65.349999999999994</v>
      </c>
      <c r="M2469" s="561">
        <f t="shared" si="427"/>
        <v>6404.6343145149904</v>
      </c>
      <c r="N2469" s="561">
        <f t="shared" si="428"/>
        <v>0</v>
      </c>
      <c r="O2469" s="561">
        <f t="shared" si="429"/>
        <v>0</v>
      </c>
    </row>
    <row r="2470" spans="1:15">
      <c r="A2470" s="74">
        <v>45546.749999994019</v>
      </c>
      <c r="B2470" s="72">
        <f t="shared" si="419"/>
        <v>9</v>
      </c>
      <c r="C2470" s="72">
        <f t="shared" si="420"/>
        <v>11</v>
      </c>
      <c r="D2470" s="75">
        <f t="shared" si="422"/>
        <v>18</v>
      </c>
      <c r="E2470" s="72" t="str">
        <f t="shared" si="421"/>
        <v>Summer</v>
      </c>
      <c r="F2470" s="72" t="str">
        <f t="shared" si="423"/>
        <v>Yes</v>
      </c>
      <c r="G2470" s="72">
        <f t="shared" si="424"/>
        <v>0</v>
      </c>
      <c r="H2470" s="561">
        <v>94287.216077286677</v>
      </c>
      <c r="I2470" s="73">
        <f t="shared" si="425"/>
        <v>0</v>
      </c>
      <c r="J2470" s="73">
        <f t="shared" si="426"/>
        <v>0</v>
      </c>
      <c r="L2470" s="562">
        <f>'RSTOD2 kWh'!L2470</f>
        <v>38.65</v>
      </c>
      <c r="M2470" s="561">
        <f t="shared" si="427"/>
        <v>0</v>
      </c>
      <c r="N2470" s="561">
        <f t="shared" si="428"/>
        <v>0</v>
      </c>
      <c r="O2470" s="561">
        <f t="shared" si="429"/>
        <v>3644.2009013871298</v>
      </c>
    </row>
    <row r="2471" spans="1:15">
      <c r="A2471" s="74">
        <v>45546.791666660683</v>
      </c>
      <c r="B2471" s="72">
        <f t="shared" si="419"/>
        <v>9</v>
      </c>
      <c r="C2471" s="72">
        <f t="shared" si="420"/>
        <v>11</v>
      </c>
      <c r="D2471" s="75">
        <f t="shared" si="422"/>
        <v>19</v>
      </c>
      <c r="E2471" s="72" t="str">
        <f t="shared" si="421"/>
        <v>Summer</v>
      </c>
      <c r="F2471" s="72" t="str">
        <f t="shared" si="423"/>
        <v>Yes</v>
      </c>
      <c r="G2471" s="72">
        <f t="shared" si="424"/>
        <v>0</v>
      </c>
      <c r="H2471" s="561">
        <v>84094.456951715096</v>
      </c>
      <c r="I2471" s="73">
        <f t="shared" si="425"/>
        <v>0</v>
      </c>
      <c r="J2471" s="73">
        <f t="shared" si="426"/>
        <v>0</v>
      </c>
      <c r="L2471" s="562">
        <f>'RSTOD2 kWh'!L2471</f>
        <v>48.85</v>
      </c>
      <c r="M2471" s="561">
        <f t="shared" si="427"/>
        <v>0</v>
      </c>
      <c r="N2471" s="561">
        <f t="shared" si="428"/>
        <v>0</v>
      </c>
      <c r="O2471" s="561">
        <f t="shared" si="429"/>
        <v>4108.014222091283</v>
      </c>
    </row>
    <row r="2472" spans="1:15">
      <c r="A2472" s="74">
        <v>45546.833333327348</v>
      </c>
      <c r="B2472" s="72">
        <f t="shared" si="419"/>
        <v>9</v>
      </c>
      <c r="C2472" s="72">
        <f t="shared" si="420"/>
        <v>11</v>
      </c>
      <c r="D2472" s="75">
        <f t="shared" si="422"/>
        <v>20</v>
      </c>
      <c r="E2472" s="72" t="str">
        <f t="shared" si="421"/>
        <v>Summer</v>
      </c>
      <c r="F2472" s="72" t="str">
        <f t="shared" si="423"/>
        <v>Yes</v>
      </c>
      <c r="G2472" s="72">
        <f t="shared" si="424"/>
        <v>0</v>
      </c>
      <c r="H2472" s="561">
        <v>74124.254752937355</v>
      </c>
      <c r="I2472" s="73">
        <f t="shared" si="425"/>
        <v>0</v>
      </c>
      <c r="J2472" s="73">
        <f t="shared" si="426"/>
        <v>0</v>
      </c>
      <c r="L2472" s="562">
        <f>'RSTOD2 kWh'!L2472</f>
        <v>32.869999999999997</v>
      </c>
      <c r="M2472" s="561">
        <f t="shared" si="427"/>
        <v>0</v>
      </c>
      <c r="N2472" s="561">
        <f t="shared" si="428"/>
        <v>0</v>
      </c>
      <c r="O2472" s="561">
        <f t="shared" si="429"/>
        <v>2436.4642537290506</v>
      </c>
    </row>
    <row r="2473" spans="1:15">
      <c r="A2473" s="74">
        <v>45546.874999994012</v>
      </c>
      <c r="B2473" s="72">
        <f t="shared" si="419"/>
        <v>9</v>
      </c>
      <c r="C2473" s="72">
        <f t="shared" si="420"/>
        <v>11</v>
      </c>
      <c r="D2473" s="75">
        <f t="shared" si="422"/>
        <v>21</v>
      </c>
      <c r="E2473" s="72" t="str">
        <f t="shared" si="421"/>
        <v>Summer</v>
      </c>
      <c r="F2473" s="72" t="str">
        <f t="shared" si="423"/>
        <v>Yes</v>
      </c>
      <c r="G2473" s="72">
        <f t="shared" si="424"/>
        <v>0</v>
      </c>
      <c r="H2473" s="561">
        <v>66879.254002503076</v>
      </c>
      <c r="I2473" s="73">
        <f t="shared" si="425"/>
        <v>0</v>
      </c>
      <c r="J2473" s="73">
        <f t="shared" si="426"/>
        <v>0</v>
      </c>
      <c r="L2473" s="562">
        <f>'RSTOD2 kWh'!L2473</f>
        <v>29.41</v>
      </c>
      <c r="M2473" s="561">
        <f t="shared" si="427"/>
        <v>0</v>
      </c>
      <c r="N2473" s="561">
        <f t="shared" si="428"/>
        <v>0</v>
      </c>
      <c r="O2473" s="561">
        <f t="shared" si="429"/>
        <v>1966.9188602136155</v>
      </c>
    </row>
    <row r="2474" spans="1:15">
      <c r="A2474" s="74">
        <v>45546.916666660676</v>
      </c>
      <c r="B2474" s="72">
        <f t="shared" si="419"/>
        <v>9</v>
      </c>
      <c r="C2474" s="72">
        <f t="shared" si="420"/>
        <v>11</v>
      </c>
      <c r="D2474" s="75">
        <f t="shared" si="422"/>
        <v>22</v>
      </c>
      <c r="E2474" s="72" t="str">
        <f t="shared" si="421"/>
        <v>Summer</v>
      </c>
      <c r="F2474" s="72" t="str">
        <f t="shared" si="423"/>
        <v>Yes</v>
      </c>
      <c r="G2474" s="72">
        <f t="shared" si="424"/>
        <v>0</v>
      </c>
      <c r="H2474" s="561">
        <v>59587.07034436681</v>
      </c>
      <c r="I2474" s="73">
        <f t="shared" si="425"/>
        <v>0</v>
      </c>
      <c r="J2474" s="73">
        <f t="shared" si="426"/>
        <v>0</v>
      </c>
      <c r="L2474" s="562">
        <f>'RSTOD2 kWh'!L2474</f>
        <v>22.84</v>
      </c>
      <c r="M2474" s="561">
        <f t="shared" si="427"/>
        <v>0</v>
      </c>
      <c r="N2474" s="561">
        <f t="shared" si="428"/>
        <v>0</v>
      </c>
      <c r="O2474" s="561">
        <f t="shared" si="429"/>
        <v>1360.9686866653381</v>
      </c>
    </row>
    <row r="2475" spans="1:15">
      <c r="A2475" s="74">
        <v>45546.95833332734</v>
      </c>
      <c r="B2475" s="72">
        <f t="shared" si="419"/>
        <v>9</v>
      </c>
      <c r="C2475" s="72">
        <f t="shared" si="420"/>
        <v>11</v>
      </c>
      <c r="D2475" s="75">
        <f t="shared" si="422"/>
        <v>23</v>
      </c>
      <c r="E2475" s="72" t="str">
        <f t="shared" si="421"/>
        <v>Summer</v>
      </c>
      <c r="F2475" s="72" t="str">
        <f t="shared" si="423"/>
        <v>Yes</v>
      </c>
      <c r="G2475" s="72">
        <f t="shared" si="424"/>
        <v>0</v>
      </c>
      <c r="H2475" s="561">
        <v>53876.46598920587</v>
      </c>
      <c r="I2475" s="73">
        <f t="shared" si="425"/>
        <v>0</v>
      </c>
      <c r="J2475" s="73">
        <f t="shared" si="426"/>
        <v>0</v>
      </c>
      <c r="L2475" s="562">
        <f>'RSTOD2 kWh'!L2475</f>
        <v>21.37</v>
      </c>
      <c r="M2475" s="561">
        <f t="shared" si="427"/>
        <v>0</v>
      </c>
      <c r="N2475" s="561">
        <f t="shared" si="428"/>
        <v>0</v>
      </c>
      <c r="O2475" s="561">
        <f t="shared" si="429"/>
        <v>1151.3400781893295</v>
      </c>
    </row>
    <row r="2476" spans="1:15">
      <c r="A2476" s="74">
        <v>45546.999999994005</v>
      </c>
      <c r="B2476" s="72">
        <f t="shared" si="419"/>
        <v>9</v>
      </c>
      <c r="C2476" s="72">
        <f t="shared" si="420"/>
        <v>12</v>
      </c>
      <c r="D2476" s="75">
        <f t="shared" si="422"/>
        <v>0</v>
      </c>
      <c r="E2476" s="72" t="str">
        <f t="shared" si="421"/>
        <v>Summer</v>
      </c>
      <c r="F2476" s="72" t="str">
        <f t="shared" si="423"/>
        <v>Yes</v>
      </c>
      <c r="G2476" s="72">
        <f t="shared" si="424"/>
        <v>0</v>
      </c>
      <c r="H2476" s="561">
        <v>52524.406044727439</v>
      </c>
      <c r="I2476" s="73">
        <f t="shared" si="425"/>
        <v>0</v>
      </c>
      <c r="J2476" s="73">
        <f t="shared" si="426"/>
        <v>0</v>
      </c>
      <c r="L2476" s="562">
        <f>'RSTOD2 kWh'!L2476</f>
        <v>16.11</v>
      </c>
      <c r="M2476" s="561">
        <f t="shared" si="427"/>
        <v>0</v>
      </c>
      <c r="N2476" s="561">
        <f t="shared" si="428"/>
        <v>0</v>
      </c>
      <c r="O2476" s="561">
        <f t="shared" si="429"/>
        <v>846.16818138055896</v>
      </c>
    </row>
    <row r="2477" spans="1:15">
      <c r="A2477" s="74">
        <v>45547.041666660669</v>
      </c>
      <c r="B2477" s="72">
        <f t="shared" si="419"/>
        <v>9</v>
      </c>
      <c r="C2477" s="72">
        <f t="shared" si="420"/>
        <v>12</v>
      </c>
      <c r="D2477" s="75">
        <f t="shared" si="422"/>
        <v>1</v>
      </c>
      <c r="E2477" s="72" t="str">
        <f t="shared" si="421"/>
        <v>Summer</v>
      </c>
      <c r="F2477" s="72" t="str">
        <f t="shared" si="423"/>
        <v>Yes</v>
      </c>
      <c r="G2477" s="72">
        <f t="shared" si="424"/>
        <v>0</v>
      </c>
      <c r="H2477" s="561">
        <v>53338.315087871917</v>
      </c>
      <c r="I2477" s="73">
        <f t="shared" si="425"/>
        <v>0</v>
      </c>
      <c r="J2477" s="73">
        <f t="shared" si="426"/>
        <v>0</v>
      </c>
      <c r="L2477" s="562">
        <f>'RSTOD2 kWh'!L2477</f>
        <v>16.82</v>
      </c>
      <c r="M2477" s="561">
        <f t="shared" si="427"/>
        <v>0</v>
      </c>
      <c r="N2477" s="561">
        <f t="shared" si="428"/>
        <v>0</v>
      </c>
      <c r="O2477" s="561">
        <f t="shared" si="429"/>
        <v>897.1504597780056</v>
      </c>
    </row>
    <row r="2478" spans="1:15">
      <c r="A2478" s="74">
        <v>45547.083333327333</v>
      </c>
      <c r="B2478" s="72">
        <f t="shared" si="419"/>
        <v>9</v>
      </c>
      <c r="C2478" s="72">
        <f t="shared" si="420"/>
        <v>12</v>
      </c>
      <c r="D2478" s="75">
        <f t="shared" si="422"/>
        <v>2</v>
      </c>
      <c r="E2478" s="72" t="str">
        <f t="shared" si="421"/>
        <v>Summer</v>
      </c>
      <c r="F2478" s="72" t="str">
        <f t="shared" si="423"/>
        <v>Yes</v>
      </c>
      <c r="G2478" s="72">
        <f t="shared" si="424"/>
        <v>0</v>
      </c>
      <c r="H2478" s="561">
        <v>48921.58464081386</v>
      </c>
      <c r="I2478" s="73">
        <f t="shared" si="425"/>
        <v>0</v>
      </c>
      <c r="J2478" s="73">
        <f t="shared" si="426"/>
        <v>0</v>
      </c>
      <c r="L2478" s="562">
        <f>'RSTOD2 kWh'!L2478</f>
        <v>14.7</v>
      </c>
      <c r="M2478" s="561">
        <f t="shared" si="427"/>
        <v>0</v>
      </c>
      <c r="N2478" s="561">
        <f t="shared" si="428"/>
        <v>0</v>
      </c>
      <c r="O2478" s="561">
        <f t="shared" si="429"/>
        <v>719.14729421996367</v>
      </c>
    </row>
    <row r="2479" spans="1:15">
      <c r="A2479" s="74">
        <v>45547.124999993997</v>
      </c>
      <c r="B2479" s="72">
        <f t="shared" si="419"/>
        <v>9</v>
      </c>
      <c r="C2479" s="72">
        <f t="shared" si="420"/>
        <v>12</v>
      </c>
      <c r="D2479" s="75">
        <f t="shared" si="422"/>
        <v>3</v>
      </c>
      <c r="E2479" s="72" t="str">
        <f t="shared" si="421"/>
        <v>Summer</v>
      </c>
      <c r="F2479" s="72" t="str">
        <f t="shared" si="423"/>
        <v>Yes</v>
      </c>
      <c r="G2479" s="72">
        <f t="shared" si="424"/>
        <v>0</v>
      </c>
      <c r="H2479" s="561">
        <v>48060.481034110759</v>
      </c>
      <c r="I2479" s="73">
        <f t="shared" si="425"/>
        <v>0</v>
      </c>
      <c r="J2479" s="73">
        <f t="shared" si="426"/>
        <v>0</v>
      </c>
      <c r="L2479" s="562">
        <f>'RSTOD2 kWh'!L2479</f>
        <v>13.62</v>
      </c>
      <c r="M2479" s="561">
        <f t="shared" si="427"/>
        <v>0</v>
      </c>
      <c r="N2479" s="561">
        <f t="shared" si="428"/>
        <v>0</v>
      </c>
      <c r="O2479" s="561">
        <f t="shared" si="429"/>
        <v>654.58375168458849</v>
      </c>
    </row>
    <row r="2480" spans="1:15">
      <c r="A2480" s="74">
        <v>45547.166666660662</v>
      </c>
      <c r="B2480" s="72">
        <f t="shared" si="419"/>
        <v>9</v>
      </c>
      <c r="C2480" s="72">
        <f t="shared" si="420"/>
        <v>12</v>
      </c>
      <c r="D2480" s="75">
        <f t="shared" si="422"/>
        <v>4</v>
      </c>
      <c r="E2480" s="72" t="str">
        <f t="shared" si="421"/>
        <v>Summer</v>
      </c>
      <c r="F2480" s="72" t="str">
        <f t="shared" si="423"/>
        <v>Yes</v>
      </c>
      <c r="G2480" s="72">
        <f t="shared" si="424"/>
        <v>0</v>
      </c>
      <c r="H2480" s="561">
        <v>51097.025954604214</v>
      </c>
      <c r="I2480" s="73">
        <f t="shared" si="425"/>
        <v>0</v>
      </c>
      <c r="J2480" s="73">
        <f t="shared" si="426"/>
        <v>0</v>
      </c>
      <c r="L2480" s="562">
        <f>'RSTOD2 kWh'!L2480</f>
        <v>13.79</v>
      </c>
      <c r="M2480" s="561">
        <f t="shared" si="427"/>
        <v>0</v>
      </c>
      <c r="N2480" s="561">
        <f t="shared" si="428"/>
        <v>0</v>
      </c>
      <c r="O2480" s="561">
        <f t="shared" si="429"/>
        <v>704.627987913992</v>
      </c>
    </row>
    <row r="2481" spans="1:15">
      <c r="A2481" s="74">
        <v>45547.208333327326</v>
      </c>
      <c r="B2481" s="72">
        <f t="shared" si="419"/>
        <v>9</v>
      </c>
      <c r="C2481" s="72">
        <f t="shared" si="420"/>
        <v>12</v>
      </c>
      <c r="D2481" s="75">
        <f t="shared" si="422"/>
        <v>5</v>
      </c>
      <c r="E2481" s="72" t="str">
        <f t="shared" si="421"/>
        <v>Summer</v>
      </c>
      <c r="F2481" s="72" t="str">
        <f t="shared" si="423"/>
        <v>Yes</v>
      </c>
      <c r="G2481" s="72">
        <f t="shared" si="424"/>
        <v>0</v>
      </c>
      <c r="H2481" s="561">
        <v>45204.730106049428</v>
      </c>
      <c r="I2481" s="73">
        <f t="shared" si="425"/>
        <v>0</v>
      </c>
      <c r="J2481" s="73">
        <f t="shared" si="426"/>
        <v>0</v>
      </c>
      <c r="L2481" s="562">
        <f>'RSTOD2 kWh'!L2481</f>
        <v>16.12</v>
      </c>
      <c r="M2481" s="561">
        <f t="shared" si="427"/>
        <v>0</v>
      </c>
      <c r="N2481" s="561">
        <f t="shared" si="428"/>
        <v>0</v>
      </c>
      <c r="O2481" s="561">
        <f t="shared" si="429"/>
        <v>728.70024930951683</v>
      </c>
    </row>
    <row r="2482" spans="1:15">
      <c r="A2482" s="74">
        <v>45547.24999999399</v>
      </c>
      <c r="B2482" s="72">
        <f t="shared" si="419"/>
        <v>9</v>
      </c>
      <c r="C2482" s="72">
        <f t="shared" si="420"/>
        <v>12</v>
      </c>
      <c r="D2482" s="75">
        <f t="shared" si="422"/>
        <v>6</v>
      </c>
      <c r="E2482" s="72" t="str">
        <f t="shared" si="421"/>
        <v>Summer</v>
      </c>
      <c r="F2482" s="72" t="str">
        <f t="shared" si="423"/>
        <v>Yes</v>
      </c>
      <c r="G2482" s="72">
        <f t="shared" si="424"/>
        <v>0</v>
      </c>
      <c r="H2482" s="561">
        <v>48350.08633361644</v>
      </c>
      <c r="I2482" s="73">
        <f t="shared" si="425"/>
        <v>0</v>
      </c>
      <c r="J2482" s="73">
        <f t="shared" si="426"/>
        <v>0</v>
      </c>
      <c r="L2482" s="562">
        <f>'RSTOD2 kWh'!L2482</f>
        <v>18.920000000000002</v>
      </c>
      <c r="M2482" s="561">
        <f t="shared" si="427"/>
        <v>0</v>
      </c>
      <c r="N2482" s="561">
        <f t="shared" si="428"/>
        <v>0</v>
      </c>
      <c r="O2482" s="561">
        <f t="shared" si="429"/>
        <v>914.78363343202307</v>
      </c>
    </row>
    <row r="2483" spans="1:15">
      <c r="A2483" s="74">
        <v>45547.291666660654</v>
      </c>
      <c r="B2483" s="72">
        <f t="shared" si="419"/>
        <v>9</v>
      </c>
      <c r="C2483" s="72">
        <f t="shared" si="420"/>
        <v>12</v>
      </c>
      <c r="D2483" s="75">
        <f t="shared" si="422"/>
        <v>7</v>
      </c>
      <c r="E2483" s="72" t="str">
        <f t="shared" si="421"/>
        <v>Summer</v>
      </c>
      <c r="F2483" s="72" t="str">
        <f t="shared" si="423"/>
        <v>Yes</v>
      </c>
      <c r="G2483" s="72">
        <f t="shared" si="424"/>
        <v>0</v>
      </c>
      <c r="H2483" s="561">
        <v>59032.776081578515</v>
      </c>
      <c r="I2483" s="73">
        <f t="shared" si="425"/>
        <v>0</v>
      </c>
      <c r="J2483" s="73">
        <f t="shared" si="426"/>
        <v>0</v>
      </c>
      <c r="L2483" s="562">
        <f>'RSTOD2 kWh'!L2483</f>
        <v>23.5</v>
      </c>
      <c r="M2483" s="561">
        <f t="shared" si="427"/>
        <v>0</v>
      </c>
      <c r="N2483" s="561">
        <f t="shared" si="428"/>
        <v>0</v>
      </c>
      <c r="O2483" s="561">
        <f t="shared" si="429"/>
        <v>1387.2702379170953</v>
      </c>
    </row>
    <row r="2484" spans="1:15">
      <c r="A2484" s="74">
        <v>45547.333333327319</v>
      </c>
      <c r="B2484" s="72">
        <f t="shared" si="419"/>
        <v>9</v>
      </c>
      <c r="C2484" s="72">
        <f t="shared" si="420"/>
        <v>12</v>
      </c>
      <c r="D2484" s="75">
        <f t="shared" si="422"/>
        <v>8</v>
      </c>
      <c r="E2484" s="72" t="str">
        <f t="shared" si="421"/>
        <v>Summer</v>
      </c>
      <c r="F2484" s="72" t="str">
        <f t="shared" si="423"/>
        <v>Yes</v>
      </c>
      <c r="G2484" s="72">
        <f t="shared" si="424"/>
        <v>0</v>
      </c>
      <c r="H2484" s="561">
        <v>67103.349502374112</v>
      </c>
      <c r="I2484" s="73">
        <f t="shared" si="425"/>
        <v>0</v>
      </c>
      <c r="J2484" s="73">
        <f t="shared" si="426"/>
        <v>0</v>
      </c>
      <c r="L2484" s="562">
        <f>'RSTOD2 kWh'!L2484</f>
        <v>20.14</v>
      </c>
      <c r="M2484" s="561">
        <f t="shared" si="427"/>
        <v>0</v>
      </c>
      <c r="N2484" s="561">
        <f t="shared" si="428"/>
        <v>0</v>
      </c>
      <c r="O2484" s="561">
        <f t="shared" si="429"/>
        <v>1351.4614589778148</v>
      </c>
    </row>
    <row r="2485" spans="1:15">
      <c r="A2485" s="74">
        <v>45547.374999993983</v>
      </c>
      <c r="B2485" s="72">
        <f t="shared" si="419"/>
        <v>9</v>
      </c>
      <c r="C2485" s="72">
        <f t="shared" si="420"/>
        <v>12</v>
      </c>
      <c r="D2485" s="75">
        <f t="shared" si="422"/>
        <v>9</v>
      </c>
      <c r="E2485" s="72" t="str">
        <f t="shared" si="421"/>
        <v>Summer</v>
      </c>
      <c r="F2485" s="72" t="str">
        <f t="shared" si="423"/>
        <v>Yes</v>
      </c>
      <c r="G2485" s="72">
        <f t="shared" si="424"/>
        <v>0</v>
      </c>
      <c r="H2485" s="561">
        <v>75991.53075815647</v>
      </c>
      <c r="I2485" s="73">
        <f t="shared" si="425"/>
        <v>0</v>
      </c>
      <c r="J2485" s="73">
        <f t="shared" si="426"/>
        <v>0</v>
      </c>
      <c r="L2485" s="562">
        <f>'RSTOD2 kWh'!L2485</f>
        <v>20.71</v>
      </c>
      <c r="M2485" s="561">
        <f t="shared" si="427"/>
        <v>0</v>
      </c>
      <c r="N2485" s="561">
        <f t="shared" si="428"/>
        <v>0</v>
      </c>
      <c r="O2485" s="561">
        <f t="shared" si="429"/>
        <v>1573.7846020014204</v>
      </c>
    </row>
    <row r="2486" spans="1:15">
      <c r="A2486" s="74">
        <v>45547.416666660647</v>
      </c>
      <c r="B2486" s="72">
        <f t="shared" si="419"/>
        <v>9</v>
      </c>
      <c r="C2486" s="72">
        <f t="shared" si="420"/>
        <v>12</v>
      </c>
      <c r="D2486" s="75">
        <f t="shared" si="422"/>
        <v>10</v>
      </c>
      <c r="E2486" s="72" t="str">
        <f t="shared" si="421"/>
        <v>Summer</v>
      </c>
      <c r="F2486" s="72" t="str">
        <f t="shared" si="423"/>
        <v>Yes</v>
      </c>
      <c r="G2486" s="72">
        <f t="shared" si="424"/>
        <v>0</v>
      </c>
      <c r="H2486" s="561">
        <v>85261.837618212841</v>
      </c>
      <c r="I2486" s="73">
        <f t="shared" si="425"/>
        <v>0</v>
      </c>
      <c r="J2486" s="73">
        <f t="shared" si="426"/>
        <v>0</v>
      </c>
      <c r="L2486" s="562">
        <f>'RSTOD2 kWh'!L2486</f>
        <v>22.26</v>
      </c>
      <c r="M2486" s="561">
        <f t="shared" si="427"/>
        <v>0</v>
      </c>
      <c r="N2486" s="561">
        <f t="shared" si="428"/>
        <v>0</v>
      </c>
      <c r="O2486" s="561">
        <f t="shared" si="429"/>
        <v>1897.9285053814178</v>
      </c>
    </row>
    <row r="2487" spans="1:15">
      <c r="A2487" s="74">
        <v>45547.458333327311</v>
      </c>
      <c r="B2487" s="72">
        <f t="shared" si="419"/>
        <v>9</v>
      </c>
      <c r="C2487" s="72">
        <f t="shared" si="420"/>
        <v>12</v>
      </c>
      <c r="D2487" s="75">
        <f t="shared" si="422"/>
        <v>11</v>
      </c>
      <c r="E2487" s="72" t="str">
        <f t="shared" si="421"/>
        <v>Summer</v>
      </c>
      <c r="F2487" s="72" t="str">
        <f t="shared" si="423"/>
        <v>Yes</v>
      </c>
      <c r="G2487" s="72">
        <f t="shared" si="424"/>
        <v>0</v>
      </c>
      <c r="H2487" s="561">
        <v>88728.398172652131</v>
      </c>
      <c r="I2487" s="73">
        <f t="shared" si="425"/>
        <v>0</v>
      </c>
      <c r="J2487" s="73">
        <f t="shared" si="426"/>
        <v>0</v>
      </c>
      <c r="L2487" s="562">
        <f>'RSTOD2 kWh'!L2487</f>
        <v>24.04</v>
      </c>
      <c r="M2487" s="561">
        <f t="shared" si="427"/>
        <v>0</v>
      </c>
      <c r="N2487" s="561">
        <f t="shared" si="428"/>
        <v>0</v>
      </c>
      <c r="O2487" s="561">
        <f t="shared" si="429"/>
        <v>2133.0306920705571</v>
      </c>
    </row>
    <row r="2488" spans="1:15">
      <c r="A2488" s="74">
        <v>45547.499999993976</v>
      </c>
      <c r="B2488" s="72">
        <f t="shared" si="419"/>
        <v>9</v>
      </c>
      <c r="C2488" s="72">
        <f t="shared" si="420"/>
        <v>12</v>
      </c>
      <c r="D2488" s="75">
        <f t="shared" si="422"/>
        <v>12</v>
      </c>
      <c r="E2488" s="72" t="str">
        <f t="shared" si="421"/>
        <v>Summer</v>
      </c>
      <c r="F2488" s="72" t="str">
        <f t="shared" si="423"/>
        <v>Yes</v>
      </c>
      <c r="G2488" s="72">
        <f t="shared" si="424"/>
        <v>1</v>
      </c>
      <c r="H2488" s="561">
        <v>96256.053446745689</v>
      </c>
      <c r="I2488" s="73">
        <f t="shared" si="425"/>
        <v>96256.053446745689</v>
      </c>
      <c r="J2488" s="73">
        <f t="shared" si="426"/>
        <v>0</v>
      </c>
      <c r="L2488" s="562">
        <f>'RSTOD2 kWh'!L2488</f>
        <v>36.15</v>
      </c>
      <c r="M2488" s="561">
        <f t="shared" si="427"/>
        <v>3479.6563320998562</v>
      </c>
      <c r="N2488" s="561">
        <f t="shared" si="428"/>
        <v>0</v>
      </c>
      <c r="O2488" s="561">
        <f t="shared" si="429"/>
        <v>0</v>
      </c>
    </row>
    <row r="2489" spans="1:15">
      <c r="A2489" s="74">
        <v>45547.54166666064</v>
      </c>
      <c r="B2489" s="72">
        <f t="shared" si="419"/>
        <v>9</v>
      </c>
      <c r="C2489" s="72">
        <f t="shared" si="420"/>
        <v>12</v>
      </c>
      <c r="D2489" s="75">
        <f t="shared" si="422"/>
        <v>13</v>
      </c>
      <c r="E2489" s="72" t="str">
        <f t="shared" si="421"/>
        <v>Summer</v>
      </c>
      <c r="F2489" s="72" t="str">
        <f t="shared" si="423"/>
        <v>Yes</v>
      </c>
      <c r="G2489" s="72">
        <f t="shared" si="424"/>
        <v>1</v>
      </c>
      <c r="H2489" s="561">
        <v>97486.764267685285</v>
      </c>
      <c r="I2489" s="73">
        <f t="shared" si="425"/>
        <v>97486.764267685285</v>
      </c>
      <c r="J2489" s="73">
        <f t="shared" si="426"/>
        <v>0</v>
      </c>
      <c r="L2489" s="562">
        <f>'RSTOD2 kWh'!L2489</f>
        <v>22.18</v>
      </c>
      <c r="M2489" s="561">
        <f t="shared" si="427"/>
        <v>2162.2564314572596</v>
      </c>
      <c r="N2489" s="561">
        <f t="shared" si="428"/>
        <v>0</v>
      </c>
      <c r="O2489" s="561">
        <f t="shared" si="429"/>
        <v>0</v>
      </c>
    </row>
    <row r="2490" spans="1:15">
      <c r="A2490" s="74">
        <v>45547.583333327304</v>
      </c>
      <c r="B2490" s="72">
        <f t="shared" si="419"/>
        <v>9</v>
      </c>
      <c r="C2490" s="72">
        <f t="shared" si="420"/>
        <v>12</v>
      </c>
      <c r="D2490" s="75">
        <f t="shared" si="422"/>
        <v>14</v>
      </c>
      <c r="E2490" s="72" t="str">
        <f t="shared" si="421"/>
        <v>Summer</v>
      </c>
      <c r="F2490" s="72" t="str">
        <f t="shared" si="423"/>
        <v>Yes</v>
      </c>
      <c r="G2490" s="72">
        <f t="shared" si="424"/>
        <v>1</v>
      </c>
      <c r="H2490" s="561">
        <v>100262.90180957064</v>
      </c>
      <c r="I2490" s="73">
        <f t="shared" si="425"/>
        <v>100262.90180957064</v>
      </c>
      <c r="J2490" s="73">
        <f t="shared" si="426"/>
        <v>0</v>
      </c>
      <c r="L2490" s="562">
        <f>'RSTOD2 kWh'!L2490</f>
        <v>24.5</v>
      </c>
      <c r="M2490" s="561">
        <f t="shared" si="427"/>
        <v>2456.441094334481</v>
      </c>
      <c r="N2490" s="561">
        <f t="shared" si="428"/>
        <v>0</v>
      </c>
      <c r="O2490" s="561">
        <f t="shared" si="429"/>
        <v>0</v>
      </c>
    </row>
    <row r="2491" spans="1:15">
      <c r="A2491" s="74">
        <v>45547.624999993968</v>
      </c>
      <c r="B2491" s="72">
        <f t="shared" si="419"/>
        <v>9</v>
      </c>
      <c r="C2491" s="72">
        <f t="shared" si="420"/>
        <v>12</v>
      </c>
      <c r="D2491" s="75">
        <f t="shared" si="422"/>
        <v>15</v>
      </c>
      <c r="E2491" s="72" t="str">
        <f t="shared" si="421"/>
        <v>Summer</v>
      </c>
      <c r="F2491" s="72" t="str">
        <f t="shared" si="423"/>
        <v>Yes</v>
      </c>
      <c r="G2491" s="72">
        <f t="shared" si="424"/>
        <v>1</v>
      </c>
      <c r="H2491" s="561">
        <v>96727.882523765351</v>
      </c>
      <c r="I2491" s="73">
        <f t="shared" si="425"/>
        <v>96727.882523765351</v>
      </c>
      <c r="J2491" s="73">
        <f t="shared" si="426"/>
        <v>0</v>
      </c>
      <c r="L2491" s="562">
        <f>'RSTOD2 kWh'!L2491</f>
        <v>26.58</v>
      </c>
      <c r="M2491" s="561">
        <f t="shared" si="427"/>
        <v>2571.027117481683</v>
      </c>
      <c r="N2491" s="561">
        <f t="shared" si="428"/>
        <v>0</v>
      </c>
      <c r="O2491" s="561">
        <f t="shared" si="429"/>
        <v>0</v>
      </c>
    </row>
    <row r="2492" spans="1:15">
      <c r="A2492" s="74">
        <v>45547.666666660632</v>
      </c>
      <c r="B2492" s="72">
        <f t="shared" si="419"/>
        <v>9</v>
      </c>
      <c r="C2492" s="72">
        <f t="shared" si="420"/>
        <v>12</v>
      </c>
      <c r="D2492" s="75">
        <f t="shared" si="422"/>
        <v>16</v>
      </c>
      <c r="E2492" s="72" t="str">
        <f t="shared" si="421"/>
        <v>Summer</v>
      </c>
      <c r="F2492" s="72" t="str">
        <f t="shared" si="423"/>
        <v>Yes</v>
      </c>
      <c r="G2492" s="72">
        <f t="shared" si="424"/>
        <v>1</v>
      </c>
      <c r="H2492" s="561">
        <v>94683.678385234962</v>
      </c>
      <c r="I2492" s="73">
        <f t="shared" si="425"/>
        <v>94683.678385234962</v>
      </c>
      <c r="J2492" s="73">
        <f t="shared" si="426"/>
        <v>0</v>
      </c>
      <c r="L2492" s="562">
        <f>'RSTOD2 kWh'!L2492</f>
        <v>43.14</v>
      </c>
      <c r="M2492" s="561">
        <f t="shared" si="427"/>
        <v>4084.6538855390363</v>
      </c>
      <c r="N2492" s="561">
        <f t="shared" si="428"/>
        <v>0</v>
      </c>
      <c r="O2492" s="561">
        <f t="shared" si="429"/>
        <v>0</v>
      </c>
    </row>
    <row r="2493" spans="1:15">
      <c r="A2493" s="74">
        <v>45547.708333327297</v>
      </c>
      <c r="B2493" s="72">
        <f t="shared" si="419"/>
        <v>9</v>
      </c>
      <c r="C2493" s="72">
        <f t="shared" si="420"/>
        <v>12</v>
      </c>
      <c r="D2493" s="75">
        <f t="shared" si="422"/>
        <v>17</v>
      </c>
      <c r="E2493" s="72" t="str">
        <f t="shared" si="421"/>
        <v>Summer</v>
      </c>
      <c r="F2493" s="72" t="str">
        <f t="shared" si="423"/>
        <v>Yes</v>
      </c>
      <c r="G2493" s="72">
        <f t="shared" si="424"/>
        <v>1</v>
      </c>
      <c r="H2493" s="561">
        <v>87849.095888439493</v>
      </c>
      <c r="I2493" s="73">
        <f t="shared" si="425"/>
        <v>87849.095888439493</v>
      </c>
      <c r="J2493" s="73">
        <f t="shared" si="426"/>
        <v>0</v>
      </c>
      <c r="L2493" s="562">
        <f>'RSTOD2 kWh'!L2493</f>
        <v>32.630000000000003</v>
      </c>
      <c r="M2493" s="561">
        <f t="shared" si="427"/>
        <v>2866.5159988397809</v>
      </c>
      <c r="N2493" s="561">
        <f t="shared" si="428"/>
        <v>0</v>
      </c>
      <c r="O2493" s="561">
        <f t="shared" si="429"/>
        <v>0</v>
      </c>
    </row>
    <row r="2494" spans="1:15">
      <c r="A2494" s="74">
        <v>45547.749999993961</v>
      </c>
      <c r="B2494" s="72">
        <f t="shared" si="419"/>
        <v>9</v>
      </c>
      <c r="C2494" s="72">
        <f t="shared" si="420"/>
        <v>12</v>
      </c>
      <c r="D2494" s="75">
        <f t="shared" si="422"/>
        <v>18</v>
      </c>
      <c r="E2494" s="72" t="str">
        <f t="shared" si="421"/>
        <v>Summer</v>
      </c>
      <c r="F2494" s="72" t="str">
        <f t="shared" si="423"/>
        <v>Yes</v>
      </c>
      <c r="G2494" s="72">
        <f t="shared" si="424"/>
        <v>0</v>
      </c>
      <c r="H2494" s="561">
        <v>83732.985525417316</v>
      </c>
      <c r="I2494" s="73">
        <f t="shared" si="425"/>
        <v>0</v>
      </c>
      <c r="J2494" s="73">
        <f t="shared" si="426"/>
        <v>0</v>
      </c>
      <c r="L2494" s="562">
        <f>'RSTOD2 kWh'!L2494</f>
        <v>33.57</v>
      </c>
      <c r="M2494" s="561">
        <f t="shared" si="427"/>
        <v>0</v>
      </c>
      <c r="N2494" s="561">
        <f t="shared" si="428"/>
        <v>0</v>
      </c>
      <c r="O2494" s="561">
        <f t="shared" si="429"/>
        <v>2810.916324088259</v>
      </c>
    </row>
    <row r="2495" spans="1:15">
      <c r="A2495" s="74">
        <v>45547.791666660625</v>
      </c>
      <c r="B2495" s="72">
        <f t="shared" si="419"/>
        <v>9</v>
      </c>
      <c r="C2495" s="72">
        <f t="shared" si="420"/>
        <v>12</v>
      </c>
      <c r="D2495" s="75">
        <f t="shared" si="422"/>
        <v>19</v>
      </c>
      <c r="E2495" s="72" t="str">
        <f t="shared" si="421"/>
        <v>Summer</v>
      </c>
      <c r="F2495" s="72" t="str">
        <f t="shared" si="423"/>
        <v>Yes</v>
      </c>
      <c r="G2495" s="72">
        <f t="shared" si="424"/>
        <v>0</v>
      </c>
      <c r="H2495" s="561">
        <v>77193.847912307028</v>
      </c>
      <c r="I2495" s="73">
        <f t="shared" si="425"/>
        <v>0</v>
      </c>
      <c r="J2495" s="73">
        <f t="shared" si="426"/>
        <v>0</v>
      </c>
      <c r="L2495" s="562">
        <f>'RSTOD2 kWh'!L2495</f>
        <v>35.22</v>
      </c>
      <c r="M2495" s="561">
        <f t="shared" si="427"/>
        <v>0</v>
      </c>
      <c r="N2495" s="561">
        <f t="shared" si="428"/>
        <v>0</v>
      </c>
      <c r="O2495" s="561">
        <f t="shared" si="429"/>
        <v>2718.7673234714534</v>
      </c>
    </row>
    <row r="2496" spans="1:15">
      <c r="A2496" s="74">
        <v>45547.833333327289</v>
      </c>
      <c r="B2496" s="72">
        <f t="shared" si="419"/>
        <v>9</v>
      </c>
      <c r="C2496" s="72">
        <f t="shared" si="420"/>
        <v>12</v>
      </c>
      <c r="D2496" s="75">
        <f t="shared" si="422"/>
        <v>20</v>
      </c>
      <c r="E2496" s="72" t="str">
        <f t="shared" si="421"/>
        <v>Summer</v>
      </c>
      <c r="F2496" s="72" t="str">
        <f t="shared" si="423"/>
        <v>Yes</v>
      </c>
      <c r="G2496" s="72">
        <f t="shared" si="424"/>
        <v>0</v>
      </c>
      <c r="H2496" s="561">
        <v>71898.491220721771</v>
      </c>
      <c r="I2496" s="73">
        <f t="shared" si="425"/>
        <v>0</v>
      </c>
      <c r="J2496" s="73">
        <f t="shared" si="426"/>
        <v>0</v>
      </c>
      <c r="L2496" s="562">
        <f>'RSTOD2 kWh'!L2496</f>
        <v>28.1</v>
      </c>
      <c r="M2496" s="561">
        <f t="shared" si="427"/>
        <v>0</v>
      </c>
      <c r="N2496" s="561">
        <f t="shared" si="428"/>
        <v>0</v>
      </c>
      <c r="O2496" s="561">
        <f t="shared" si="429"/>
        <v>2020.3476033022819</v>
      </c>
    </row>
    <row r="2497" spans="1:15">
      <c r="A2497" s="74">
        <v>45547.874999993954</v>
      </c>
      <c r="B2497" s="72">
        <f t="shared" si="419"/>
        <v>9</v>
      </c>
      <c r="C2497" s="72">
        <f t="shared" si="420"/>
        <v>12</v>
      </c>
      <c r="D2497" s="75">
        <f t="shared" si="422"/>
        <v>21</v>
      </c>
      <c r="E2497" s="72" t="str">
        <f t="shared" si="421"/>
        <v>Summer</v>
      </c>
      <c r="F2497" s="72" t="str">
        <f t="shared" si="423"/>
        <v>Yes</v>
      </c>
      <c r="G2497" s="72">
        <f t="shared" si="424"/>
        <v>0</v>
      </c>
      <c r="H2497" s="561">
        <v>65126.718250104655</v>
      </c>
      <c r="I2497" s="73">
        <f t="shared" si="425"/>
        <v>0</v>
      </c>
      <c r="J2497" s="73">
        <f t="shared" si="426"/>
        <v>0</v>
      </c>
      <c r="L2497" s="562">
        <f>'RSTOD2 kWh'!L2497</f>
        <v>30.78</v>
      </c>
      <c r="M2497" s="561">
        <f t="shared" si="427"/>
        <v>0</v>
      </c>
      <c r="N2497" s="561">
        <f t="shared" si="428"/>
        <v>0</v>
      </c>
      <c r="O2497" s="561">
        <f t="shared" si="429"/>
        <v>2004.6003877382213</v>
      </c>
    </row>
    <row r="2498" spans="1:15">
      <c r="A2498" s="74">
        <v>45547.916666660618</v>
      </c>
      <c r="B2498" s="72">
        <f t="shared" si="419"/>
        <v>9</v>
      </c>
      <c r="C2498" s="72">
        <f t="shared" si="420"/>
        <v>12</v>
      </c>
      <c r="D2498" s="75">
        <f t="shared" si="422"/>
        <v>22</v>
      </c>
      <c r="E2498" s="72" t="str">
        <f t="shared" si="421"/>
        <v>Summer</v>
      </c>
      <c r="F2498" s="72" t="str">
        <f t="shared" si="423"/>
        <v>Yes</v>
      </c>
      <c r="G2498" s="72">
        <f t="shared" si="424"/>
        <v>0</v>
      </c>
      <c r="H2498" s="561">
        <v>60648.918884793995</v>
      </c>
      <c r="I2498" s="73">
        <f t="shared" si="425"/>
        <v>0</v>
      </c>
      <c r="J2498" s="73">
        <f t="shared" si="426"/>
        <v>0</v>
      </c>
      <c r="L2498" s="562">
        <f>'RSTOD2 kWh'!L2498</f>
        <v>22.4</v>
      </c>
      <c r="M2498" s="561">
        <f t="shared" si="427"/>
        <v>0</v>
      </c>
      <c r="N2498" s="561">
        <f t="shared" si="428"/>
        <v>0</v>
      </c>
      <c r="O2498" s="561">
        <f t="shared" si="429"/>
        <v>1358.5357830193852</v>
      </c>
    </row>
    <row r="2499" spans="1:15">
      <c r="A2499" s="74">
        <v>45547.958333327282</v>
      </c>
      <c r="B2499" s="72">
        <f t="shared" si="419"/>
        <v>9</v>
      </c>
      <c r="C2499" s="72">
        <f t="shared" si="420"/>
        <v>12</v>
      </c>
      <c r="D2499" s="75">
        <f t="shared" si="422"/>
        <v>23</v>
      </c>
      <c r="E2499" s="72" t="str">
        <f t="shared" si="421"/>
        <v>Summer</v>
      </c>
      <c r="F2499" s="72" t="str">
        <f t="shared" si="423"/>
        <v>Yes</v>
      </c>
      <c r="G2499" s="72">
        <f t="shared" si="424"/>
        <v>0</v>
      </c>
      <c r="H2499" s="561">
        <v>53403.716099511184</v>
      </c>
      <c r="I2499" s="73">
        <f t="shared" si="425"/>
        <v>0</v>
      </c>
      <c r="J2499" s="73">
        <f t="shared" si="426"/>
        <v>0</v>
      </c>
      <c r="L2499" s="562">
        <f>'RSTOD2 kWh'!L2499</f>
        <v>17.86</v>
      </c>
      <c r="M2499" s="561">
        <f t="shared" si="427"/>
        <v>0</v>
      </c>
      <c r="N2499" s="561">
        <f t="shared" si="428"/>
        <v>0</v>
      </c>
      <c r="O2499" s="561">
        <f t="shared" si="429"/>
        <v>953.79036953726973</v>
      </c>
    </row>
    <row r="2500" spans="1:15">
      <c r="A2500" s="74">
        <v>45547.999999993946</v>
      </c>
      <c r="B2500" s="72">
        <f t="shared" ref="B2500:B2563" si="430">MONTH(A2500)</f>
        <v>9</v>
      </c>
      <c r="C2500" s="72">
        <f t="shared" ref="C2500:C2563" si="431">DAY(A2500)</f>
        <v>13</v>
      </c>
      <c r="D2500" s="75">
        <f t="shared" si="422"/>
        <v>0</v>
      </c>
      <c r="E2500" s="72" t="str">
        <f t="shared" ref="E2500:E2563" si="432">IF(OR(B2500=6,B2500=7,B2500=8,AND(B2500=5,C2500&gt;14),AND(B2500=9,C2500&lt;16)),"Summer",IF(OR(B2500=11,B2500=12,B2500=1,B2500=2,B2500=3),"Winter","Other"))</f>
        <v>Summer</v>
      </c>
      <c r="F2500" s="72" t="str">
        <f t="shared" si="423"/>
        <v>Yes</v>
      </c>
      <c r="G2500" s="72">
        <f t="shared" si="424"/>
        <v>0</v>
      </c>
      <c r="H2500" s="561">
        <v>53510.12630011572</v>
      </c>
      <c r="I2500" s="73">
        <f t="shared" si="425"/>
        <v>0</v>
      </c>
      <c r="J2500" s="73">
        <f t="shared" si="426"/>
        <v>0</v>
      </c>
      <c r="L2500" s="562">
        <f>'RSTOD2 kWh'!L2500</f>
        <v>16.12</v>
      </c>
      <c r="M2500" s="561">
        <f t="shared" si="427"/>
        <v>0</v>
      </c>
      <c r="N2500" s="561">
        <f t="shared" si="428"/>
        <v>0</v>
      </c>
      <c r="O2500" s="561">
        <f t="shared" si="429"/>
        <v>862.58323595786544</v>
      </c>
    </row>
    <row r="2501" spans="1:15">
      <c r="A2501" s="74">
        <v>45548.041666660611</v>
      </c>
      <c r="B2501" s="72">
        <f t="shared" si="430"/>
        <v>9</v>
      </c>
      <c r="C2501" s="72">
        <f t="shared" si="431"/>
        <v>13</v>
      </c>
      <c r="D2501" s="75">
        <f t="shared" ref="D2501:D2564" si="433">HOUR(A2501)</f>
        <v>1</v>
      </c>
      <c r="E2501" s="72" t="str">
        <f t="shared" si="432"/>
        <v>Summer</v>
      </c>
      <c r="F2501" s="72" t="str">
        <f t="shared" ref="F2501:F2564" si="434">IF(WEEKDAY(A2501,2)&lt;6,"Yes","No")</f>
        <v>Yes</v>
      </c>
      <c r="G2501" s="72">
        <f t="shared" ref="G2501:G2564" si="435">IF(F2501="No",0,IF(AND(E2501="Winter",OR(D2501=7,D2501=8,D2501=9,D2501=10,D2501=18,D2501=19,D2501=20,D2501=21)),1,IF(AND(E2501="Summer",OR(D2501=12,D2501=13,D2501=14,D2501=15,D2501=16,D2501=17)),1,0)))</f>
        <v>0</v>
      </c>
      <c r="H2501" s="561">
        <v>53600.804979534056</v>
      </c>
      <c r="I2501" s="73">
        <f t="shared" ref="I2501:I2564" si="436">IF(E2501="Summer",G2501*H2501,0)</f>
        <v>0</v>
      </c>
      <c r="J2501" s="73">
        <f t="shared" ref="J2501:J2564" si="437">IF(E2501="Winter",G2501*H2501,0)</f>
        <v>0</v>
      </c>
      <c r="L2501" s="562">
        <f>'RSTOD2 kWh'!L2501</f>
        <v>14.67</v>
      </c>
      <c r="M2501" s="561">
        <f t="shared" ref="M2501:M2564" si="438">I2501*L2501/1000</f>
        <v>0</v>
      </c>
      <c r="N2501" s="561">
        <f t="shared" ref="N2501:N2564" si="439">J2501*L2501/1000</f>
        <v>0</v>
      </c>
      <c r="O2501" s="561">
        <f t="shared" ref="O2501:O2564" si="440">(H2501-I2501-J2501)*L2501/1000</f>
        <v>786.32380904976469</v>
      </c>
    </row>
    <row r="2502" spans="1:15">
      <c r="A2502" s="74">
        <v>45548.083333327275</v>
      </c>
      <c r="B2502" s="72">
        <f t="shared" si="430"/>
        <v>9</v>
      </c>
      <c r="C2502" s="72">
        <f t="shared" si="431"/>
        <v>13</v>
      </c>
      <c r="D2502" s="75">
        <f t="shared" si="433"/>
        <v>2</v>
      </c>
      <c r="E2502" s="72" t="str">
        <f t="shared" si="432"/>
        <v>Summer</v>
      </c>
      <c r="F2502" s="72" t="str">
        <f t="shared" si="434"/>
        <v>Yes</v>
      </c>
      <c r="G2502" s="72">
        <f t="shared" si="435"/>
        <v>0</v>
      </c>
      <c r="H2502" s="561">
        <v>49033.811113884622</v>
      </c>
      <c r="I2502" s="73">
        <f t="shared" si="436"/>
        <v>0</v>
      </c>
      <c r="J2502" s="73">
        <f t="shared" si="437"/>
        <v>0</v>
      </c>
      <c r="L2502" s="562">
        <f>'RSTOD2 kWh'!L2502</f>
        <v>14.48</v>
      </c>
      <c r="M2502" s="561">
        <f t="shared" si="438"/>
        <v>0</v>
      </c>
      <c r="N2502" s="561">
        <f t="shared" si="439"/>
        <v>0</v>
      </c>
      <c r="O2502" s="561">
        <f t="shared" si="440"/>
        <v>710.00958492904931</v>
      </c>
    </row>
    <row r="2503" spans="1:15">
      <c r="A2503" s="74">
        <v>45548.124999993939</v>
      </c>
      <c r="B2503" s="72">
        <f t="shared" si="430"/>
        <v>9</v>
      </c>
      <c r="C2503" s="72">
        <f t="shared" si="431"/>
        <v>13</v>
      </c>
      <c r="D2503" s="75">
        <f t="shared" si="433"/>
        <v>3</v>
      </c>
      <c r="E2503" s="72" t="str">
        <f t="shared" si="432"/>
        <v>Summer</v>
      </c>
      <c r="F2503" s="72" t="str">
        <f t="shared" si="434"/>
        <v>Yes</v>
      </c>
      <c r="G2503" s="72">
        <f t="shared" si="435"/>
        <v>0</v>
      </c>
      <c r="H2503" s="561">
        <v>49972.426167281905</v>
      </c>
      <c r="I2503" s="73">
        <f t="shared" si="436"/>
        <v>0</v>
      </c>
      <c r="J2503" s="73">
        <f t="shared" si="437"/>
        <v>0</v>
      </c>
      <c r="L2503" s="562">
        <f>'RSTOD2 kWh'!L2503</f>
        <v>14.01</v>
      </c>
      <c r="M2503" s="561">
        <f t="shared" si="438"/>
        <v>0</v>
      </c>
      <c r="N2503" s="561">
        <f t="shared" si="439"/>
        <v>0</v>
      </c>
      <c r="O2503" s="561">
        <f t="shared" si="440"/>
        <v>700.11369060361949</v>
      </c>
    </row>
    <row r="2504" spans="1:15">
      <c r="A2504" s="74">
        <v>45548.166666660603</v>
      </c>
      <c r="B2504" s="72">
        <f t="shared" si="430"/>
        <v>9</v>
      </c>
      <c r="C2504" s="72">
        <f t="shared" si="431"/>
        <v>13</v>
      </c>
      <c r="D2504" s="75">
        <f t="shared" si="433"/>
        <v>4</v>
      </c>
      <c r="E2504" s="72" t="str">
        <f t="shared" si="432"/>
        <v>Summer</v>
      </c>
      <c r="F2504" s="72" t="str">
        <f t="shared" si="434"/>
        <v>Yes</v>
      </c>
      <c r="G2504" s="72">
        <f t="shared" si="435"/>
        <v>0</v>
      </c>
      <c r="H2504" s="561">
        <v>51487.469955237757</v>
      </c>
      <c r="I2504" s="73">
        <f t="shared" si="436"/>
        <v>0</v>
      </c>
      <c r="J2504" s="73">
        <f t="shared" si="437"/>
        <v>0</v>
      </c>
      <c r="L2504" s="562">
        <f>'RSTOD2 kWh'!L2504</f>
        <v>14.34</v>
      </c>
      <c r="M2504" s="561">
        <f t="shared" si="438"/>
        <v>0</v>
      </c>
      <c r="N2504" s="561">
        <f t="shared" si="439"/>
        <v>0</v>
      </c>
      <c r="O2504" s="561">
        <f t="shared" si="440"/>
        <v>738.33031915810932</v>
      </c>
    </row>
    <row r="2505" spans="1:15">
      <c r="A2505" s="74">
        <v>45548.208333327268</v>
      </c>
      <c r="B2505" s="72">
        <f t="shared" si="430"/>
        <v>9</v>
      </c>
      <c r="C2505" s="72">
        <f t="shared" si="431"/>
        <v>13</v>
      </c>
      <c r="D2505" s="75">
        <f t="shared" si="433"/>
        <v>5</v>
      </c>
      <c r="E2505" s="72" t="str">
        <f t="shared" si="432"/>
        <v>Summer</v>
      </c>
      <c r="F2505" s="72" t="str">
        <f t="shared" si="434"/>
        <v>Yes</v>
      </c>
      <c r="G2505" s="72">
        <f t="shared" si="435"/>
        <v>0</v>
      </c>
      <c r="H2505" s="561">
        <v>49056.508952059427</v>
      </c>
      <c r="I2505" s="73">
        <f t="shared" si="436"/>
        <v>0</v>
      </c>
      <c r="J2505" s="73">
        <f t="shared" si="437"/>
        <v>0</v>
      </c>
      <c r="L2505" s="562">
        <f>'RSTOD2 kWh'!L2505</f>
        <v>18.18</v>
      </c>
      <c r="M2505" s="561">
        <f t="shared" si="438"/>
        <v>0</v>
      </c>
      <c r="N2505" s="561">
        <f t="shared" si="439"/>
        <v>0</v>
      </c>
      <c r="O2505" s="561">
        <f t="shared" si="440"/>
        <v>891.84733274844029</v>
      </c>
    </row>
    <row r="2506" spans="1:15">
      <c r="A2506" s="74">
        <v>45548.249999993932</v>
      </c>
      <c r="B2506" s="72">
        <f t="shared" si="430"/>
        <v>9</v>
      </c>
      <c r="C2506" s="72">
        <f t="shared" si="431"/>
        <v>13</v>
      </c>
      <c r="D2506" s="75">
        <f t="shared" si="433"/>
        <v>6</v>
      </c>
      <c r="E2506" s="72" t="str">
        <f t="shared" si="432"/>
        <v>Summer</v>
      </c>
      <c r="F2506" s="72" t="str">
        <f t="shared" si="434"/>
        <v>Yes</v>
      </c>
      <c r="G2506" s="72">
        <f t="shared" si="435"/>
        <v>0</v>
      </c>
      <c r="H2506" s="561">
        <v>47946.218671412549</v>
      </c>
      <c r="I2506" s="73">
        <f t="shared" si="436"/>
        <v>0</v>
      </c>
      <c r="J2506" s="73">
        <f t="shared" si="437"/>
        <v>0</v>
      </c>
      <c r="L2506" s="562">
        <f>'RSTOD2 kWh'!L2506</f>
        <v>29.85</v>
      </c>
      <c r="M2506" s="561">
        <f t="shared" si="438"/>
        <v>0</v>
      </c>
      <c r="N2506" s="561">
        <f t="shared" si="439"/>
        <v>0</v>
      </c>
      <c r="O2506" s="561">
        <f t="shared" si="440"/>
        <v>1431.1946273416647</v>
      </c>
    </row>
    <row r="2507" spans="1:15">
      <c r="A2507" s="74">
        <v>45548.291666660596</v>
      </c>
      <c r="B2507" s="72">
        <f t="shared" si="430"/>
        <v>9</v>
      </c>
      <c r="C2507" s="72">
        <f t="shared" si="431"/>
        <v>13</v>
      </c>
      <c r="D2507" s="75">
        <f t="shared" si="433"/>
        <v>7</v>
      </c>
      <c r="E2507" s="72" t="str">
        <f t="shared" si="432"/>
        <v>Summer</v>
      </c>
      <c r="F2507" s="72" t="str">
        <f t="shared" si="434"/>
        <v>Yes</v>
      </c>
      <c r="G2507" s="72">
        <f t="shared" si="435"/>
        <v>0</v>
      </c>
      <c r="H2507" s="561">
        <v>56864.852795324667</v>
      </c>
      <c r="I2507" s="73">
        <f t="shared" si="436"/>
        <v>0</v>
      </c>
      <c r="J2507" s="73">
        <f t="shared" si="437"/>
        <v>0</v>
      </c>
      <c r="L2507" s="562">
        <f>'RSTOD2 kWh'!L2507</f>
        <v>36.130000000000003</v>
      </c>
      <c r="M2507" s="561">
        <f t="shared" si="438"/>
        <v>0</v>
      </c>
      <c r="N2507" s="561">
        <f t="shared" si="439"/>
        <v>0</v>
      </c>
      <c r="O2507" s="561">
        <f t="shared" si="440"/>
        <v>2054.5271314950805</v>
      </c>
    </row>
    <row r="2508" spans="1:15">
      <c r="A2508" s="74">
        <v>45548.33333332726</v>
      </c>
      <c r="B2508" s="72">
        <f t="shared" si="430"/>
        <v>9</v>
      </c>
      <c r="C2508" s="72">
        <f t="shared" si="431"/>
        <v>13</v>
      </c>
      <c r="D2508" s="75">
        <f t="shared" si="433"/>
        <v>8</v>
      </c>
      <c r="E2508" s="72" t="str">
        <f t="shared" si="432"/>
        <v>Summer</v>
      </c>
      <c r="F2508" s="72" t="str">
        <f t="shared" si="434"/>
        <v>Yes</v>
      </c>
      <c r="G2508" s="72">
        <f t="shared" si="435"/>
        <v>0</v>
      </c>
      <c r="H2508" s="561">
        <v>68459.83478709239</v>
      </c>
      <c r="I2508" s="73">
        <f t="shared" si="436"/>
        <v>0</v>
      </c>
      <c r="J2508" s="73">
        <f t="shared" si="437"/>
        <v>0</v>
      </c>
      <c r="L2508" s="562">
        <f>'RSTOD2 kWh'!L2508</f>
        <v>30.34</v>
      </c>
      <c r="M2508" s="561">
        <f t="shared" si="438"/>
        <v>0</v>
      </c>
      <c r="N2508" s="561">
        <f t="shared" si="439"/>
        <v>0</v>
      </c>
      <c r="O2508" s="561">
        <f t="shared" si="440"/>
        <v>2077.0713874403832</v>
      </c>
    </row>
    <row r="2509" spans="1:15">
      <c r="A2509" s="74">
        <v>45548.374999993925</v>
      </c>
      <c r="B2509" s="72">
        <f t="shared" si="430"/>
        <v>9</v>
      </c>
      <c r="C2509" s="72">
        <f t="shared" si="431"/>
        <v>13</v>
      </c>
      <c r="D2509" s="75">
        <f t="shared" si="433"/>
        <v>9</v>
      </c>
      <c r="E2509" s="72" t="str">
        <f t="shared" si="432"/>
        <v>Summer</v>
      </c>
      <c r="F2509" s="72" t="str">
        <f t="shared" si="434"/>
        <v>Yes</v>
      </c>
      <c r="G2509" s="72">
        <f t="shared" si="435"/>
        <v>0</v>
      </c>
      <c r="H2509" s="561">
        <v>76533.79229160081</v>
      </c>
      <c r="I2509" s="73">
        <f t="shared" si="436"/>
        <v>0</v>
      </c>
      <c r="J2509" s="73">
        <f t="shared" si="437"/>
        <v>0</v>
      </c>
      <c r="L2509" s="562">
        <f>'RSTOD2 kWh'!L2509</f>
        <v>24.1</v>
      </c>
      <c r="M2509" s="561">
        <f t="shared" si="438"/>
        <v>0</v>
      </c>
      <c r="N2509" s="561">
        <f t="shared" si="439"/>
        <v>0</v>
      </c>
      <c r="O2509" s="561">
        <f t="shared" si="440"/>
        <v>1844.4643942275798</v>
      </c>
    </row>
    <row r="2510" spans="1:15">
      <c r="A2510" s="74">
        <v>45548.416666660589</v>
      </c>
      <c r="B2510" s="72">
        <f t="shared" si="430"/>
        <v>9</v>
      </c>
      <c r="C2510" s="72">
        <f t="shared" si="431"/>
        <v>13</v>
      </c>
      <c r="D2510" s="75">
        <f t="shared" si="433"/>
        <v>10</v>
      </c>
      <c r="E2510" s="72" t="str">
        <f t="shared" si="432"/>
        <v>Summer</v>
      </c>
      <c r="F2510" s="72" t="str">
        <f t="shared" si="434"/>
        <v>Yes</v>
      </c>
      <c r="G2510" s="72">
        <f t="shared" si="435"/>
        <v>0</v>
      </c>
      <c r="H2510" s="561">
        <v>81298.574388671856</v>
      </c>
      <c r="I2510" s="73">
        <f t="shared" si="436"/>
        <v>0</v>
      </c>
      <c r="J2510" s="73">
        <f t="shared" si="437"/>
        <v>0</v>
      </c>
      <c r="L2510" s="562">
        <f>'RSTOD2 kWh'!L2510</f>
        <v>25.46</v>
      </c>
      <c r="M2510" s="561">
        <f t="shared" si="438"/>
        <v>0</v>
      </c>
      <c r="N2510" s="561">
        <f t="shared" si="439"/>
        <v>0</v>
      </c>
      <c r="O2510" s="561">
        <f t="shared" si="440"/>
        <v>2069.8617039355854</v>
      </c>
    </row>
    <row r="2511" spans="1:15">
      <c r="A2511" s="74">
        <v>45548.458333327253</v>
      </c>
      <c r="B2511" s="72">
        <f t="shared" si="430"/>
        <v>9</v>
      </c>
      <c r="C2511" s="72">
        <f t="shared" si="431"/>
        <v>13</v>
      </c>
      <c r="D2511" s="75">
        <f t="shared" si="433"/>
        <v>11</v>
      </c>
      <c r="E2511" s="72" t="str">
        <f t="shared" si="432"/>
        <v>Summer</v>
      </c>
      <c r="F2511" s="72" t="str">
        <f t="shared" si="434"/>
        <v>Yes</v>
      </c>
      <c r="G2511" s="72">
        <f t="shared" si="435"/>
        <v>0</v>
      </c>
      <c r="H2511" s="561">
        <v>89533.087433189838</v>
      </c>
      <c r="I2511" s="73">
        <f t="shared" si="436"/>
        <v>0</v>
      </c>
      <c r="J2511" s="73">
        <f t="shared" si="437"/>
        <v>0</v>
      </c>
      <c r="L2511" s="562">
        <f>'RSTOD2 kWh'!L2511</f>
        <v>29.41</v>
      </c>
      <c r="M2511" s="561">
        <f t="shared" si="438"/>
        <v>0</v>
      </c>
      <c r="N2511" s="561">
        <f t="shared" si="439"/>
        <v>0</v>
      </c>
      <c r="O2511" s="561">
        <f t="shared" si="440"/>
        <v>2633.1681014101132</v>
      </c>
    </row>
    <row r="2512" spans="1:15">
      <c r="A2512" s="74">
        <v>45548.499999993917</v>
      </c>
      <c r="B2512" s="72">
        <f t="shared" si="430"/>
        <v>9</v>
      </c>
      <c r="C2512" s="72">
        <f t="shared" si="431"/>
        <v>13</v>
      </c>
      <c r="D2512" s="75">
        <f t="shared" si="433"/>
        <v>12</v>
      </c>
      <c r="E2512" s="72" t="str">
        <f t="shared" si="432"/>
        <v>Summer</v>
      </c>
      <c r="F2512" s="72" t="str">
        <f t="shared" si="434"/>
        <v>Yes</v>
      </c>
      <c r="G2512" s="72">
        <f t="shared" si="435"/>
        <v>1</v>
      </c>
      <c r="H2512" s="561">
        <v>95262.477143978176</v>
      </c>
      <c r="I2512" s="73">
        <f t="shared" si="436"/>
        <v>95262.477143978176</v>
      </c>
      <c r="J2512" s="73">
        <f t="shared" si="437"/>
        <v>0</v>
      </c>
      <c r="L2512" s="562">
        <f>'RSTOD2 kWh'!L2512</f>
        <v>22.3</v>
      </c>
      <c r="M2512" s="561">
        <f t="shared" si="438"/>
        <v>2124.3532403107133</v>
      </c>
      <c r="N2512" s="561">
        <f t="shared" si="439"/>
        <v>0</v>
      </c>
      <c r="O2512" s="561">
        <f t="shared" si="440"/>
        <v>0</v>
      </c>
    </row>
    <row r="2513" spans="1:15">
      <c r="A2513" s="74">
        <v>45548.541666660582</v>
      </c>
      <c r="B2513" s="72">
        <f t="shared" si="430"/>
        <v>9</v>
      </c>
      <c r="C2513" s="72">
        <f t="shared" si="431"/>
        <v>13</v>
      </c>
      <c r="D2513" s="75">
        <f t="shared" si="433"/>
        <v>13</v>
      </c>
      <c r="E2513" s="72" t="str">
        <f t="shared" si="432"/>
        <v>Summer</v>
      </c>
      <c r="F2513" s="72" t="str">
        <f t="shared" si="434"/>
        <v>Yes</v>
      </c>
      <c r="G2513" s="72">
        <f t="shared" si="435"/>
        <v>1</v>
      </c>
      <c r="H2513" s="561">
        <v>97190.495703463792</v>
      </c>
      <c r="I2513" s="73">
        <f t="shared" si="436"/>
        <v>97190.495703463792</v>
      </c>
      <c r="J2513" s="73">
        <f t="shared" si="437"/>
        <v>0</v>
      </c>
      <c r="L2513" s="562">
        <f>'RSTOD2 kWh'!L2513</f>
        <v>24.21</v>
      </c>
      <c r="M2513" s="561">
        <f t="shared" si="438"/>
        <v>2352.9819009808584</v>
      </c>
      <c r="N2513" s="561">
        <f t="shared" si="439"/>
        <v>0</v>
      </c>
      <c r="O2513" s="561">
        <f t="shared" si="440"/>
        <v>0</v>
      </c>
    </row>
    <row r="2514" spans="1:15">
      <c r="A2514" s="74">
        <v>45548.583333327246</v>
      </c>
      <c r="B2514" s="72">
        <f t="shared" si="430"/>
        <v>9</v>
      </c>
      <c r="C2514" s="72">
        <f t="shared" si="431"/>
        <v>13</v>
      </c>
      <c r="D2514" s="75">
        <f t="shared" si="433"/>
        <v>14</v>
      </c>
      <c r="E2514" s="72" t="str">
        <f t="shared" si="432"/>
        <v>Summer</v>
      </c>
      <c r="F2514" s="72" t="str">
        <f t="shared" si="434"/>
        <v>Yes</v>
      </c>
      <c r="G2514" s="72">
        <f t="shared" si="435"/>
        <v>1</v>
      </c>
      <c r="H2514" s="561">
        <v>98739.201605412542</v>
      </c>
      <c r="I2514" s="73">
        <f t="shared" si="436"/>
        <v>98739.201605412542</v>
      </c>
      <c r="J2514" s="73">
        <f t="shared" si="437"/>
        <v>0</v>
      </c>
      <c r="L2514" s="562">
        <f>'RSTOD2 kWh'!L2514</f>
        <v>42.9</v>
      </c>
      <c r="M2514" s="561">
        <f t="shared" si="438"/>
        <v>4235.9117488721986</v>
      </c>
      <c r="N2514" s="561">
        <f t="shared" si="439"/>
        <v>0</v>
      </c>
      <c r="O2514" s="561">
        <f t="shared" si="440"/>
        <v>0</v>
      </c>
    </row>
    <row r="2515" spans="1:15">
      <c r="A2515" s="74">
        <v>45548.62499999391</v>
      </c>
      <c r="B2515" s="72">
        <f t="shared" si="430"/>
        <v>9</v>
      </c>
      <c r="C2515" s="72">
        <f t="shared" si="431"/>
        <v>13</v>
      </c>
      <c r="D2515" s="75">
        <f t="shared" si="433"/>
        <v>15</v>
      </c>
      <c r="E2515" s="72" t="str">
        <f t="shared" si="432"/>
        <v>Summer</v>
      </c>
      <c r="F2515" s="72" t="str">
        <f t="shared" si="434"/>
        <v>Yes</v>
      </c>
      <c r="G2515" s="72">
        <f t="shared" si="435"/>
        <v>1</v>
      </c>
      <c r="H2515" s="561">
        <v>96325.802092913815</v>
      </c>
      <c r="I2515" s="73">
        <f t="shared" si="436"/>
        <v>96325.802092913815</v>
      </c>
      <c r="J2515" s="73">
        <f t="shared" si="437"/>
        <v>0</v>
      </c>
      <c r="L2515" s="562">
        <f>'RSTOD2 kWh'!L2515</f>
        <v>35.68</v>
      </c>
      <c r="M2515" s="561">
        <f t="shared" si="438"/>
        <v>3436.9046186751648</v>
      </c>
      <c r="N2515" s="561">
        <f t="shared" si="439"/>
        <v>0</v>
      </c>
      <c r="O2515" s="561">
        <f t="shared" si="440"/>
        <v>0</v>
      </c>
    </row>
    <row r="2516" spans="1:15">
      <c r="A2516" s="74">
        <v>45548.666666660574</v>
      </c>
      <c r="B2516" s="72">
        <f t="shared" si="430"/>
        <v>9</v>
      </c>
      <c r="C2516" s="72">
        <f t="shared" si="431"/>
        <v>13</v>
      </c>
      <c r="D2516" s="75">
        <f t="shared" si="433"/>
        <v>16</v>
      </c>
      <c r="E2516" s="72" t="str">
        <f t="shared" si="432"/>
        <v>Summer</v>
      </c>
      <c r="F2516" s="72" t="str">
        <f t="shared" si="434"/>
        <v>Yes</v>
      </c>
      <c r="G2516" s="72">
        <f t="shared" si="435"/>
        <v>1</v>
      </c>
      <c r="H2516" s="561">
        <v>97635.601786480329</v>
      </c>
      <c r="I2516" s="73">
        <f t="shared" si="436"/>
        <v>97635.601786480329</v>
      </c>
      <c r="J2516" s="73">
        <f t="shared" si="437"/>
        <v>0</v>
      </c>
      <c r="L2516" s="562">
        <f>'RSTOD2 kWh'!L2516</f>
        <v>44.44</v>
      </c>
      <c r="M2516" s="561">
        <f t="shared" si="438"/>
        <v>4338.9261433911852</v>
      </c>
      <c r="N2516" s="561">
        <f t="shared" si="439"/>
        <v>0</v>
      </c>
      <c r="O2516" s="561">
        <f t="shared" si="440"/>
        <v>0</v>
      </c>
    </row>
    <row r="2517" spans="1:15">
      <c r="A2517" s="74">
        <v>45548.708333327239</v>
      </c>
      <c r="B2517" s="72">
        <f t="shared" si="430"/>
        <v>9</v>
      </c>
      <c r="C2517" s="72">
        <f t="shared" si="431"/>
        <v>13</v>
      </c>
      <c r="D2517" s="75">
        <f t="shared" si="433"/>
        <v>17</v>
      </c>
      <c r="E2517" s="72" t="str">
        <f t="shared" si="432"/>
        <v>Summer</v>
      </c>
      <c r="F2517" s="72" t="str">
        <f t="shared" si="434"/>
        <v>Yes</v>
      </c>
      <c r="G2517" s="72">
        <f t="shared" si="435"/>
        <v>1</v>
      </c>
      <c r="H2517" s="561">
        <v>90509.902614100763</v>
      </c>
      <c r="I2517" s="73">
        <f t="shared" si="436"/>
        <v>90509.902614100763</v>
      </c>
      <c r="J2517" s="73">
        <f t="shared" si="437"/>
        <v>0</v>
      </c>
      <c r="L2517" s="562">
        <f>'RSTOD2 kWh'!L2517</f>
        <v>46.09</v>
      </c>
      <c r="M2517" s="561">
        <f t="shared" si="438"/>
        <v>4171.6014114839045</v>
      </c>
      <c r="N2517" s="561">
        <f t="shared" si="439"/>
        <v>0</v>
      </c>
      <c r="O2517" s="561">
        <f t="shared" si="440"/>
        <v>0</v>
      </c>
    </row>
    <row r="2518" spans="1:15">
      <c r="A2518" s="74">
        <v>45548.749999993903</v>
      </c>
      <c r="B2518" s="72">
        <f t="shared" si="430"/>
        <v>9</v>
      </c>
      <c r="C2518" s="72">
        <f t="shared" si="431"/>
        <v>13</v>
      </c>
      <c r="D2518" s="75">
        <f t="shared" si="433"/>
        <v>18</v>
      </c>
      <c r="E2518" s="72" t="str">
        <f t="shared" si="432"/>
        <v>Summer</v>
      </c>
      <c r="F2518" s="72" t="str">
        <f t="shared" si="434"/>
        <v>Yes</v>
      </c>
      <c r="G2518" s="72">
        <f t="shared" si="435"/>
        <v>0</v>
      </c>
      <c r="H2518" s="561">
        <v>83464.706558287813</v>
      </c>
      <c r="I2518" s="73">
        <f t="shared" si="436"/>
        <v>0</v>
      </c>
      <c r="J2518" s="73">
        <f t="shared" si="437"/>
        <v>0</v>
      </c>
      <c r="L2518" s="562">
        <f>'RSTOD2 kWh'!L2518</f>
        <v>37.24</v>
      </c>
      <c r="M2518" s="561">
        <f t="shared" si="438"/>
        <v>0</v>
      </c>
      <c r="N2518" s="561">
        <f t="shared" si="439"/>
        <v>0</v>
      </c>
      <c r="O2518" s="561">
        <f t="shared" si="440"/>
        <v>3108.2256722306379</v>
      </c>
    </row>
    <row r="2519" spans="1:15">
      <c r="A2519" s="74">
        <v>45548.791666660567</v>
      </c>
      <c r="B2519" s="72">
        <f t="shared" si="430"/>
        <v>9</v>
      </c>
      <c r="C2519" s="72">
        <f t="shared" si="431"/>
        <v>13</v>
      </c>
      <c r="D2519" s="75">
        <f t="shared" si="433"/>
        <v>19</v>
      </c>
      <c r="E2519" s="72" t="str">
        <f t="shared" si="432"/>
        <v>Summer</v>
      </c>
      <c r="F2519" s="72" t="str">
        <f t="shared" si="434"/>
        <v>Yes</v>
      </c>
      <c r="G2519" s="72">
        <f t="shared" si="435"/>
        <v>0</v>
      </c>
      <c r="H2519" s="561">
        <v>79811.893185220644</v>
      </c>
      <c r="I2519" s="73">
        <f t="shared" si="436"/>
        <v>0</v>
      </c>
      <c r="J2519" s="73">
        <f t="shared" si="437"/>
        <v>0</v>
      </c>
      <c r="L2519" s="562">
        <f>'RSTOD2 kWh'!L2519</f>
        <v>37.93</v>
      </c>
      <c r="M2519" s="561">
        <f t="shared" si="438"/>
        <v>0</v>
      </c>
      <c r="N2519" s="561">
        <f t="shared" si="439"/>
        <v>0</v>
      </c>
      <c r="O2519" s="561">
        <f t="shared" si="440"/>
        <v>3027.2651085154189</v>
      </c>
    </row>
    <row r="2520" spans="1:15">
      <c r="A2520" s="74">
        <v>45548.833333327231</v>
      </c>
      <c r="B2520" s="72">
        <f t="shared" si="430"/>
        <v>9</v>
      </c>
      <c r="C2520" s="72">
        <f t="shared" si="431"/>
        <v>13</v>
      </c>
      <c r="D2520" s="75">
        <f t="shared" si="433"/>
        <v>20</v>
      </c>
      <c r="E2520" s="72" t="str">
        <f t="shared" si="432"/>
        <v>Summer</v>
      </c>
      <c r="F2520" s="72" t="str">
        <f t="shared" si="434"/>
        <v>Yes</v>
      </c>
      <c r="G2520" s="72">
        <f t="shared" si="435"/>
        <v>0</v>
      </c>
      <c r="H2520" s="561">
        <v>82288.754951869909</v>
      </c>
      <c r="I2520" s="73">
        <f t="shared" si="436"/>
        <v>0</v>
      </c>
      <c r="J2520" s="73">
        <f t="shared" si="437"/>
        <v>0</v>
      </c>
      <c r="L2520" s="562">
        <f>'RSTOD2 kWh'!L2520</f>
        <v>39.9</v>
      </c>
      <c r="M2520" s="561">
        <f t="shared" si="438"/>
        <v>0</v>
      </c>
      <c r="N2520" s="561">
        <f t="shared" si="439"/>
        <v>0</v>
      </c>
      <c r="O2520" s="561">
        <f t="shared" si="440"/>
        <v>3283.3213225796094</v>
      </c>
    </row>
    <row r="2521" spans="1:15">
      <c r="A2521" s="74">
        <v>45548.874999993895</v>
      </c>
      <c r="B2521" s="72">
        <f t="shared" si="430"/>
        <v>9</v>
      </c>
      <c r="C2521" s="72">
        <f t="shared" si="431"/>
        <v>13</v>
      </c>
      <c r="D2521" s="75">
        <f t="shared" si="433"/>
        <v>21</v>
      </c>
      <c r="E2521" s="72" t="str">
        <f t="shared" si="432"/>
        <v>Summer</v>
      </c>
      <c r="F2521" s="72" t="str">
        <f t="shared" si="434"/>
        <v>Yes</v>
      </c>
      <c r="G2521" s="72">
        <f t="shared" si="435"/>
        <v>0</v>
      </c>
      <c r="H2521" s="561">
        <v>74321.129942255051</v>
      </c>
      <c r="I2521" s="73">
        <f t="shared" si="436"/>
        <v>0</v>
      </c>
      <c r="J2521" s="73">
        <f t="shared" si="437"/>
        <v>0</v>
      </c>
      <c r="L2521" s="562">
        <f>'RSTOD2 kWh'!L2521</f>
        <v>54.12</v>
      </c>
      <c r="M2521" s="561">
        <f t="shared" si="438"/>
        <v>0</v>
      </c>
      <c r="N2521" s="561">
        <f t="shared" si="439"/>
        <v>0</v>
      </c>
      <c r="O2521" s="561">
        <f t="shared" si="440"/>
        <v>4022.2595524748435</v>
      </c>
    </row>
    <row r="2522" spans="1:15">
      <c r="A2522" s="74">
        <v>45548.91666666056</v>
      </c>
      <c r="B2522" s="72">
        <f t="shared" si="430"/>
        <v>9</v>
      </c>
      <c r="C2522" s="72">
        <f t="shared" si="431"/>
        <v>13</v>
      </c>
      <c r="D2522" s="75">
        <f t="shared" si="433"/>
        <v>22</v>
      </c>
      <c r="E2522" s="72" t="str">
        <f t="shared" si="432"/>
        <v>Summer</v>
      </c>
      <c r="F2522" s="72" t="str">
        <f t="shared" si="434"/>
        <v>Yes</v>
      </c>
      <c r="G2522" s="72">
        <f t="shared" si="435"/>
        <v>0</v>
      </c>
      <c r="H2522" s="561">
        <v>62710.15611516936</v>
      </c>
      <c r="I2522" s="73">
        <f t="shared" si="436"/>
        <v>0</v>
      </c>
      <c r="J2522" s="73">
        <f t="shared" si="437"/>
        <v>0</v>
      </c>
      <c r="L2522" s="562">
        <f>'RSTOD2 kWh'!L2522</f>
        <v>33.85</v>
      </c>
      <c r="M2522" s="561">
        <f t="shared" si="438"/>
        <v>0</v>
      </c>
      <c r="N2522" s="561">
        <f t="shared" si="439"/>
        <v>0</v>
      </c>
      <c r="O2522" s="561">
        <f t="shared" si="440"/>
        <v>2122.7387844984828</v>
      </c>
    </row>
    <row r="2523" spans="1:15">
      <c r="A2523" s="74">
        <v>45548.958333327224</v>
      </c>
      <c r="B2523" s="72">
        <f t="shared" si="430"/>
        <v>9</v>
      </c>
      <c r="C2523" s="72">
        <f t="shared" si="431"/>
        <v>13</v>
      </c>
      <c r="D2523" s="75">
        <f t="shared" si="433"/>
        <v>23</v>
      </c>
      <c r="E2523" s="72" t="str">
        <f t="shared" si="432"/>
        <v>Summer</v>
      </c>
      <c r="F2523" s="72" t="str">
        <f t="shared" si="434"/>
        <v>Yes</v>
      </c>
      <c r="G2523" s="72">
        <f t="shared" si="435"/>
        <v>0</v>
      </c>
      <c r="H2523" s="561">
        <v>56450.685241131483</v>
      </c>
      <c r="I2523" s="73">
        <f t="shared" si="436"/>
        <v>0</v>
      </c>
      <c r="J2523" s="73">
        <f t="shared" si="437"/>
        <v>0</v>
      </c>
      <c r="L2523" s="562">
        <f>'RSTOD2 kWh'!L2523</f>
        <v>42.22</v>
      </c>
      <c r="M2523" s="561">
        <f t="shared" si="438"/>
        <v>0</v>
      </c>
      <c r="N2523" s="561">
        <f t="shared" si="439"/>
        <v>0</v>
      </c>
      <c r="O2523" s="561">
        <f t="shared" si="440"/>
        <v>2383.3479308805713</v>
      </c>
    </row>
    <row r="2524" spans="1:15">
      <c r="A2524" s="74">
        <v>45548.999999993888</v>
      </c>
      <c r="B2524" s="72">
        <f t="shared" si="430"/>
        <v>9</v>
      </c>
      <c r="C2524" s="72">
        <f t="shared" si="431"/>
        <v>14</v>
      </c>
      <c r="D2524" s="75">
        <f t="shared" si="433"/>
        <v>0</v>
      </c>
      <c r="E2524" s="72" t="str">
        <f t="shared" si="432"/>
        <v>Summer</v>
      </c>
      <c r="F2524" s="72" t="str">
        <f t="shared" si="434"/>
        <v>No</v>
      </c>
      <c r="G2524" s="72">
        <f t="shared" si="435"/>
        <v>0</v>
      </c>
      <c r="H2524" s="561">
        <v>55759.586188892099</v>
      </c>
      <c r="I2524" s="73">
        <f t="shared" si="436"/>
        <v>0</v>
      </c>
      <c r="J2524" s="73">
        <f t="shared" si="437"/>
        <v>0</v>
      </c>
      <c r="L2524" s="562">
        <f>'RSTOD2 kWh'!L2524</f>
        <v>26.49</v>
      </c>
      <c r="M2524" s="561">
        <f t="shared" si="438"/>
        <v>0</v>
      </c>
      <c r="N2524" s="561">
        <f t="shared" si="439"/>
        <v>0</v>
      </c>
      <c r="O2524" s="561">
        <f t="shared" si="440"/>
        <v>1477.0714381437515</v>
      </c>
    </row>
    <row r="2525" spans="1:15">
      <c r="A2525" s="74">
        <v>45549.041666660552</v>
      </c>
      <c r="B2525" s="72">
        <f t="shared" si="430"/>
        <v>9</v>
      </c>
      <c r="C2525" s="72">
        <f t="shared" si="431"/>
        <v>14</v>
      </c>
      <c r="D2525" s="75">
        <f t="shared" si="433"/>
        <v>1</v>
      </c>
      <c r="E2525" s="72" t="str">
        <f t="shared" si="432"/>
        <v>Summer</v>
      </c>
      <c r="F2525" s="72" t="str">
        <f t="shared" si="434"/>
        <v>No</v>
      </c>
      <c r="G2525" s="72">
        <f t="shared" si="435"/>
        <v>0</v>
      </c>
      <c r="H2525" s="561">
        <v>54320.993164675667</v>
      </c>
      <c r="I2525" s="73">
        <f t="shared" si="436"/>
        <v>0</v>
      </c>
      <c r="J2525" s="73">
        <f t="shared" si="437"/>
        <v>0</v>
      </c>
      <c r="L2525" s="562">
        <f>'RSTOD2 kWh'!L2525</f>
        <v>18.23</v>
      </c>
      <c r="M2525" s="561">
        <f t="shared" si="438"/>
        <v>0</v>
      </c>
      <c r="N2525" s="561">
        <f t="shared" si="439"/>
        <v>0</v>
      </c>
      <c r="O2525" s="561">
        <f t="shared" si="440"/>
        <v>990.27170539203735</v>
      </c>
    </row>
    <row r="2526" spans="1:15">
      <c r="A2526" s="74">
        <v>45549.083333327217</v>
      </c>
      <c r="B2526" s="72">
        <f t="shared" si="430"/>
        <v>9</v>
      </c>
      <c r="C2526" s="72">
        <f t="shared" si="431"/>
        <v>14</v>
      </c>
      <c r="D2526" s="75">
        <f t="shared" si="433"/>
        <v>2</v>
      </c>
      <c r="E2526" s="72" t="str">
        <f t="shared" si="432"/>
        <v>Summer</v>
      </c>
      <c r="F2526" s="72" t="str">
        <f t="shared" si="434"/>
        <v>No</v>
      </c>
      <c r="G2526" s="72">
        <f t="shared" si="435"/>
        <v>0</v>
      </c>
      <c r="H2526" s="561">
        <v>49309.013659861703</v>
      </c>
      <c r="I2526" s="73">
        <f t="shared" si="436"/>
        <v>0</v>
      </c>
      <c r="J2526" s="73">
        <f t="shared" si="437"/>
        <v>0</v>
      </c>
      <c r="L2526" s="562">
        <f>'RSTOD2 kWh'!L2526</f>
        <v>18.02</v>
      </c>
      <c r="M2526" s="561">
        <f t="shared" si="438"/>
        <v>0</v>
      </c>
      <c r="N2526" s="561">
        <f t="shared" si="439"/>
        <v>0</v>
      </c>
      <c r="O2526" s="561">
        <f t="shared" si="440"/>
        <v>888.54842615070788</v>
      </c>
    </row>
    <row r="2527" spans="1:15">
      <c r="A2527" s="74">
        <v>45549.124999993881</v>
      </c>
      <c r="B2527" s="72">
        <f t="shared" si="430"/>
        <v>9</v>
      </c>
      <c r="C2527" s="72">
        <f t="shared" si="431"/>
        <v>14</v>
      </c>
      <c r="D2527" s="75">
        <f t="shared" si="433"/>
        <v>3</v>
      </c>
      <c r="E2527" s="72" t="str">
        <f t="shared" si="432"/>
        <v>Summer</v>
      </c>
      <c r="F2527" s="72" t="str">
        <f t="shared" si="434"/>
        <v>No</v>
      </c>
      <c r="G2527" s="72">
        <f t="shared" si="435"/>
        <v>0</v>
      </c>
      <c r="H2527" s="561">
        <v>52410.345716877746</v>
      </c>
      <c r="I2527" s="73">
        <f t="shared" si="436"/>
        <v>0</v>
      </c>
      <c r="J2527" s="73">
        <f t="shared" si="437"/>
        <v>0</v>
      </c>
      <c r="L2527" s="562">
        <f>'RSTOD2 kWh'!L2527</f>
        <v>16.98</v>
      </c>
      <c r="M2527" s="561">
        <f t="shared" si="438"/>
        <v>0</v>
      </c>
      <c r="N2527" s="561">
        <f t="shared" si="439"/>
        <v>0</v>
      </c>
      <c r="O2527" s="561">
        <f t="shared" si="440"/>
        <v>889.92767027258424</v>
      </c>
    </row>
    <row r="2528" spans="1:15">
      <c r="A2528" s="74">
        <v>45549.166666660545</v>
      </c>
      <c r="B2528" s="72">
        <f t="shared" si="430"/>
        <v>9</v>
      </c>
      <c r="C2528" s="72">
        <f t="shared" si="431"/>
        <v>14</v>
      </c>
      <c r="D2528" s="75">
        <f t="shared" si="433"/>
        <v>4</v>
      </c>
      <c r="E2528" s="72" t="str">
        <f t="shared" si="432"/>
        <v>Summer</v>
      </c>
      <c r="F2528" s="72" t="str">
        <f t="shared" si="434"/>
        <v>No</v>
      </c>
      <c r="G2528" s="72">
        <f t="shared" si="435"/>
        <v>0</v>
      </c>
      <c r="H2528" s="561">
        <v>49627.412810567912</v>
      </c>
      <c r="I2528" s="73">
        <f t="shared" si="436"/>
        <v>0</v>
      </c>
      <c r="J2528" s="73">
        <f t="shared" si="437"/>
        <v>0</v>
      </c>
      <c r="L2528" s="562">
        <f>'RSTOD2 kWh'!L2528</f>
        <v>15.08</v>
      </c>
      <c r="M2528" s="561">
        <f t="shared" si="438"/>
        <v>0</v>
      </c>
      <c r="N2528" s="561">
        <f t="shared" si="439"/>
        <v>0</v>
      </c>
      <c r="O2528" s="561">
        <f t="shared" si="440"/>
        <v>748.38138518336416</v>
      </c>
    </row>
    <row r="2529" spans="1:15">
      <c r="A2529" s="74">
        <v>45549.208333327209</v>
      </c>
      <c r="B2529" s="72">
        <f t="shared" si="430"/>
        <v>9</v>
      </c>
      <c r="C2529" s="72">
        <f t="shared" si="431"/>
        <v>14</v>
      </c>
      <c r="D2529" s="75">
        <f t="shared" si="433"/>
        <v>5</v>
      </c>
      <c r="E2529" s="72" t="str">
        <f t="shared" si="432"/>
        <v>Summer</v>
      </c>
      <c r="F2529" s="72" t="str">
        <f t="shared" si="434"/>
        <v>No</v>
      </c>
      <c r="G2529" s="72">
        <f t="shared" si="435"/>
        <v>0</v>
      </c>
      <c r="H2529" s="561">
        <v>42956.544590932986</v>
      </c>
      <c r="I2529" s="73">
        <f t="shared" si="436"/>
        <v>0</v>
      </c>
      <c r="J2529" s="73">
        <f t="shared" si="437"/>
        <v>0</v>
      </c>
      <c r="L2529" s="562">
        <f>'RSTOD2 kWh'!L2529</f>
        <v>14.44</v>
      </c>
      <c r="M2529" s="561">
        <f t="shared" si="438"/>
        <v>0</v>
      </c>
      <c r="N2529" s="561">
        <f t="shared" si="439"/>
        <v>0</v>
      </c>
      <c r="O2529" s="561">
        <f t="shared" si="440"/>
        <v>620.29250389307231</v>
      </c>
    </row>
    <row r="2530" spans="1:15">
      <c r="A2530" s="74">
        <v>45549.249999993874</v>
      </c>
      <c r="B2530" s="72">
        <f t="shared" si="430"/>
        <v>9</v>
      </c>
      <c r="C2530" s="72">
        <f t="shared" si="431"/>
        <v>14</v>
      </c>
      <c r="D2530" s="75">
        <f t="shared" si="433"/>
        <v>6</v>
      </c>
      <c r="E2530" s="72" t="str">
        <f t="shared" si="432"/>
        <v>Summer</v>
      </c>
      <c r="F2530" s="72" t="str">
        <f t="shared" si="434"/>
        <v>No</v>
      </c>
      <c r="G2530" s="72">
        <f t="shared" si="435"/>
        <v>0</v>
      </c>
      <c r="H2530" s="561">
        <v>48516.772854221665</v>
      </c>
      <c r="I2530" s="73">
        <f t="shared" si="436"/>
        <v>0</v>
      </c>
      <c r="J2530" s="73">
        <f t="shared" si="437"/>
        <v>0</v>
      </c>
      <c r="L2530" s="562">
        <f>'RSTOD2 kWh'!L2530</f>
        <v>15.97</v>
      </c>
      <c r="M2530" s="561">
        <f t="shared" si="438"/>
        <v>0</v>
      </c>
      <c r="N2530" s="561">
        <f t="shared" si="439"/>
        <v>0</v>
      </c>
      <c r="O2530" s="561">
        <f t="shared" si="440"/>
        <v>774.81286248192009</v>
      </c>
    </row>
    <row r="2531" spans="1:15">
      <c r="A2531" s="74">
        <v>45549.291666660538</v>
      </c>
      <c r="B2531" s="72">
        <f t="shared" si="430"/>
        <v>9</v>
      </c>
      <c r="C2531" s="72">
        <f t="shared" si="431"/>
        <v>14</v>
      </c>
      <c r="D2531" s="75">
        <f t="shared" si="433"/>
        <v>7</v>
      </c>
      <c r="E2531" s="72" t="str">
        <f t="shared" si="432"/>
        <v>Summer</v>
      </c>
      <c r="F2531" s="72" t="str">
        <f t="shared" si="434"/>
        <v>No</v>
      </c>
      <c r="G2531" s="72">
        <f t="shared" si="435"/>
        <v>0</v>
      </c>
      <c r="H2531" s="561">
        <v>53246.878777771613</v>
      </c>
      <c r="I2531" s="73">
        <f t="shared" si="436"/>
        <v>0</v>
      </c>
      <c r="J2531" s="73">
        <f t="shared" si="437"/>
        <v>0</v>
      </c>
      <c r="L2531" s="562">
        <f>'RSTOD2 kWh'!L2531</f>
        <v>15.27</v>
      </c>
      <c r="M2531" s="561">
        <f t="shared" si="438"/>
        <v>0</v>
      </c>
      <c r="N2531" s="561">
        <f t="shared" si="439"/>
        <v>0</v>
      </c>
      <c r="O2531" s="561">
        <f t="shared" si="440"/>
        <v>813.07983893657251</v>
      </c>
    </row>
    <row r="2532" spans="1:15">
      <c r="A2532" s="74">
        <v>45549.333333327202</v>
      </c>
      <c r="B2532" s="72">
        <f t="shared" si="430"/>
        <v>9</v>
      </c>
      <c r="C2532" s="72">
        <f t="shared" si="431"/>
        <v>14</v>
      </c>
      <c r="D2532" s="75">
        <f t="shared" si="433"/>
        <v>8</v>
      </c>
      <c r="E2532" s="72" t="str">
        <f t="shared" si="432"/>
        <v>Summer</v>
      </c>
      <c r="F2532" s="72" t="str">
        <f t="shared" si="434"/>
        <v>No</v>
      </c>
      <c r="G2532" s="72">
        <f t="shared" si="435"/>
        <v>0</v>
      </c>
      <c r="H2532" s="561">
        <v>57922.74611506339</v>
      </c>
      <c r="I2532" s="73">
        <f t="shared" si="436"/>
        <v>0</v>
      </c>
      <c r="J2532" s="73">
        <f t="shared" si="437"/>
        <v>0</v>
      </c>
      <c r="L2532" s="562">
        <f>'RSTOD2 kWh'!L2532</f>
        <v>19.309999999999999</v>
      </c>
      <c r="M2532" s="561">
        <f t="shared" si="438"/>
        <v>0</v>
      </c>
      <c r="N2532" s="561">
        <f t="shared" si="439"/>
        <v>0</v>
      </c>
      <c r="O2532" s="561">
        <f t="shared" si="440"/>
        <v>1118.488227481874</v>
      </c>
    </row>
    <row r="2533" spans="1:15">
      <c r="A2533" s="74">
        <v>45549.374999993866</v>
      </c>
      <c r="B2533" s="72">
        <f t="shared" si="430"/>
        <v>9</v>
      </c>
      <c r="C2533" s="72">
        <f t="shared" si="431"/>
        <v>14</v>
      </c>
      <c r="D2533" s="75">
        <f t="shared" si="433"/>
        <v>9</v>
      </c>
      <c r="E2533" s="72" t="str">
        <f t="shared" si="432"/>
        <v>Summer</v>
      </c>
      <c r="F2533" s="72" t="str">
        <f t="shared" si="434"/>
        <v>No</v>
      </c>
      <c r="G2533" s="72">
        <f t="shared" si="435"/>
        <v>0</v>
      </c>
      <c r="H2533" s="561">
        <v>67121.47824474379</v>
      </c>
      <c r="I2533" s="73">
        <f t="shared" si="436"/>
        <v>0</v>
      </c>
      <c r="J2533" s="73">
        <f t="shared" si="437"/>
        <v>0</v>
      </c>
      <c r="L2533" s="562">
        <f>'RSTOD2 kWh'!L2533</f>
        <v>19.760000000000002</v>
      </c>
      <c r="M2533" s="561">
        <f t="shared" si="438"/>
        <v>0</v>
      </c>
      <c r="N2533" s="561">
        <f t="shared" si="439"/>
        <v>0</v>
      </c>
      <c r="O2533" s="561">
        <f t="shared" si="440"/>
        <v>1326.3204101161375</v>
      </c>
    </row>
    <row r="2534" spans="1:15">
      <c r="A2534" s="74">
        <v>45549.416666660531</v>
      </c>
      <c r="B2534" s="72">
        <f t="shared" si="430"/>
        <v>9</v>
      </c>
      <c r="C2534" s="72">
        <f t="shared" si="431"/>
        <v>14</v>
      </c>
      <c r="D2534" s="75">
        <f t="shared" si="433"/>
        <v>10</v>
      </c>
      <c r="E2534" s="72" t="str">
        <f t="shared" si="432"/>
        <v>Summer</v>
      </c>
      <c r="F2534" s="72" t="str">
        <f t="shared" si="434"/>
        <v>No</v>
      </c>
      <c r="G2534" s="72">
        <f t="shared" si="435"/>
        <v>0</v>
      </c>
      <c r="H2534" s="561">
        <v>75635.716307617418</v>
      </c>
      <c r="I2534" s="73">
        <f t="shared" si="436"/>
        <v>0</v>
      </c>
      <c r="J2534" s="73">
        <f t="shared" si="437"/>
        <v>0</v>
      </c>
      <c r="L2534" s="562">
        <f>'RSTOD2 kWh'!L2534</f>
        <v>21.37</v>
      </c>
      <c r="M2534" s="561">
        <f t="shared" si="438"/>
        <v>0</v>
      </c>
      <c r="N2534" s="561">
        <f t="shared" si="439"/>
        <v>0</v>
      </c>
      <c r="O2534" s="561">
        <f t="shared" si="440"/>
        <v>1616.3352574937844</v>
      </c>
    </row>
    <row r="2535" spans="1:15">
      <c r="A2535" s="74">
        <v>45549.458333327195</v>
      </c>
      <c r="B2535" s="72">
        <f t="shared" si="430"/>
        <v>9</v>
      </c>
      <c r="C2535" s="72">
        <f t="shared" si="431"/>
        <v>14</v>
      </c>
      <c r="D2535" s="75">
        <f t="shared" si="433"/>
        <v>11</v>
      </c>
      <c r="E2535" s="72" t="str">
        <f t="shared" si="432"/>
        <v>Summer</v>
      </c>
      <c r="F2535" s="72" t="str">
        <f t="shared" si="434"/>
        <v>No</v>
      </c>
      <c r="G2535" s="72">
        <f t="shared" si="435"/>
        <v>0</v>
      </c>
      <c r="H2535" s="561">
        <v>82100.396308474708</v>
      </c>
      <c r="I2535" s="73">
        <f t="shared" si="436"/>
        <v>0</v>
      </c>
      <c r="J2535" s="73">
        <f t="shared" si="437"/>
        <v>0</v>
      </c>
      <c r="L2535" s="562">
        <f>'RSTOD2 kWh'!L2535</f>
        <v>27.44</v>
      </c>
      <c r="M2535" s="561">
        <f t="shared" si="438"/>
        <v>0</v>
      </c>
      <c r="N2535" s="561">
        <f t="shared" si="439"/>
        <v>0</v>
      </c>
      <c r="O2535" s="561">
        <f t="shared" si="440"/>
        <v>2252.8348747045461</v>
      </c>
    </row>
    <row r="2536" spans="1:15">
      <c r="A2536" s="74">
        <v>45549.499999993859</v>
      </c>
      <c r="B2536" s="72">
        <f t="shared" si="430"/>
        <v>9</v>
      </c>
      <c r="C2536" s="72">
        <f t="shared" si="431"/>
        <v>14</v>
      </c>
      <c r="D2536" s="75">
        <f t="shared" si="433"/>
        <v>12</v>
      </c>
      <c r="E2536" s="72" t="str">
        <f t="shared" si="432"/>
        <v>Summer</v>
      </c>
      <c r="F2536" s="72" t="str">
        <f t="shared" si="434"/>
        <v>No</v>
      </c>
      <c r="G2536" s="72">
        <f t="shared" si="435"/>
        <v>0</v>
      </c>
      <c r="H2536" s="561">
        <v>86125.474431093608</v>
      </c>
      <c r="I2536" s="73">
        <f t="shared" si="436"/>
        <v>0</v>
      </c>
      <c r="J2536" s="73">
        <f t="shared" si="437"/>
        <v>0</v>
      </c>
      <c r="L2536" s="562">
        <f>'RSTOD2 kWh'!L2536</f>
        <v>25.04</v>
      </c>
      <c r="M2536" s="561">
        <f t="shared" si="438"/>
        <v>0</v>
      </c>
      <c r="N2536" s="561">
        <f t="shared" si="439"/>
        <v>0</v>
      </c>
      <c r="O2536" s="561">
        <f t="shared" si="440"/>
        <v>2156.581879754584</v>
      </c>
    </row>
    <row r="2537" spans="1:15">
      <c r="A2537" s="74">
        <v>45549.541666660523</v>
      </c>
      <c r="B2537" s="72">
        <f t="shared" si="430"/>
        <v>9</v>
      </c>
      <c r="C2537" s="72">
        <f t="shared" si="431"/>
        <v>14</v>
      </c>
      <c r="D2537" s="75">
        <f t="shared" si="433"/>
        <v>13</v>
      </c>
      <c r="E2537" s="72" t="str">
        <f t="shared" si="432"/>
        <v>Summer</v>
      </c>
      <c r="F2537" s="72" t="str">
        <f t="shared" si="434"/>
        <v>No</v>
      </c>
      <c r="G2537" s="72">
        <f t="shared" si="435"/>
        <v>0</v>
      </c>
      <c r="H2537" s="561">
        <v>87615.077369277351</v>
      </c>
      <c r="I2537" s="73">
        <f t="shared" si="436"/>
        <v>0</v>
      </c>
      <c r="J2537" s="73">
        <f t="shared" si="437"/>
        <v>0</v>
      </c>
      <c r="L2537" s="562">
        <f>'RSTOD2 kWh'!L2537</f>
        <v>31.67</v>
      </c>
      <c r="M2537" s="561">
        <f t="shared" si="438"/>
        <v>0</v>
      </c>
      <c r="N2537" s="561">
        <f t="shared" si="439"/>
        <v>0</v>
      </c>
      <c r="O2537" s="561">
        <f t="shared" si="440"/>
        <v>2774.7695002850141</v>
      </c>
    </row>
    <row r="2538" spans="1:15">
      <c r="A2538" s="74">
        <v>45549.583333327188</v>
      </c>
      <c r="B2538" s="72">
        <f t="shared" si="430"/>
        <v>9</v>
      </c>
      <c r="C2538" s="72">
        <f t="shared" si="431"/>
        <v>14</v>
      </c>
      <c r="D2538" s="75">
        <f t="shared" si="433"/>
        <v>14</v>
      </c>
      <c r="E2538" s="72" t="str">
        <f t="shared" si="432"/>
        <v>Summer</v>
      </c>
      <c r="F2538" s="72" t="str">
        <f t="shared" si="434"/>
        <v>No</v>
      </c>
      <c r="G2538" s="72">
        <f t="shared" si="435"/>
        <v>0</v>
      </c>
      <c r="H2538" s="561">
        <v>92109.140539894375</v>
      </c>
      <c r="I2538" s="73">
        <f t="shared" si="436"/>
        <v>0</v>
      </c>
      <c r="J2538" s="73">
        <f t="shared" si="437"/>
        <v>0</v>
      </c>
      <c r="L2538" s="562">
        <f>'RSTOD2 kWh'!L2538</f>
        <v>32.869999999999997</v>
      </c>
      <c r="M2538" s="561">
        <f t="shared" si="438"/>
        <v>0</v>
      </c>
      <c r="N2538" s="561">
        <f t="shared" si="439"/>
        <v>0</v>
      </c>
      <c r="O2538" s="561">
        <f t="shared" si="440"/>
        <v>3027.6274495463276</v>
      </c>
    </row>
    <row r="2539" spans="1:15">
      <c r="A2539" s="74">
        <v>45549.624999993852</v>
      </c>
      <c r="B2539" s="72">
        <f t="shared" si="430"/>
        <v>9</v>
      </c>
      <c r="C2539" s="72">
        <f t="shared" si="431"/>
        <v>14</v>
      </c>
      <c r="D2539" s="75">
        <f t="shared" si="433"/>
        <v>15</v>
      </c>
      <c r="E2539" s="72" t="str">
        <f t="shared" si="432"/>
        <v>Summer</v>
      </c>
      <c r="F2539" s="72" t="str">
        <f t="shared" si="434"/>
        <v>No</v>
      </c>
      <c r="G2539" s="72">
        <f t="shared" si="435"/>
        <v>0</v>
      </c>
      <c r="H2539" s="561">
        <v>98361.870443505468</v>
      </c>
      <c r="I2539" s="73">
        <f t="shared" si="436"/>
        <v>0</v>
      </c>
      <c r="J2539" s="73">
        <f t="shared" si="437"/>
        <v>0</v>
      </c>
      <c r="L2539" s="562">
        <f>'RSTOD2 kWh'!L2539</f>
        <v>42.69</v>
      </c>
      <c r="M2539" s="561">
        <f t="shared" si="438"/>
        <v>0</v>
      </c>
      <c r="N2539" s="561">
        <f t="shared" si="439"/>
        <v>0</v>
      </c>
      <c r="O2539" s="561">
        <f t="shared" si="440"/>
        <v>4199.0682492332489</v>
      </c>
    </row>
    <row r="2540" spans="1:15">
      <c r="A2540" s="74">
        <v>45549.666666660516</v>
      </c>
      <c r="B2540" s="72">
        <f t="shared" si="430"/>
        <v>9</v>
      </c>
      <c r="C2540" s="72">
        <f t="shared" si="431"/>
        <v>14</v>
      </c>
      <c r="D2540" s="75">
        <f t="shared" si="433"/>
        <v>16</v>
      </c>
      <c r="E2540" s="72" t="str">
        <f t="shared" si="432"/>
        <v>Summer</v>
      </c>
      <c r="F2540" s="72" t="str">
        <f t="shared" si="434"/>
        <v>No</v>
      </c>
      <c r="G2540" s="72">
        <f t="shared" si="435"/>
        <v>0</v>
      </c>
      <c r="H2540" s="561">
        <v>99590.304487113608</v>
      </c>
      <c r="I2540" s="73">
        <f t="shared" si="436"/>
        <v>0</v>
      </c>
      <c r="J2540" s="73">
        <f t="shared" si="437"/>
        <v>0</v>
      </c>
      <c r="L2540" s="562">
        <f>'RSTOD2 kWh'!L2540</f>
        <v>39.840000000000003</v>
      </c>
      <c r="M2540" s="561">
        <f t="shared" si="438"/>
        <v>0</v>
      </c>
      <c r="N2540" s="561">
        <f t="shared" si="439"/>
        <v>0</v>
      </c>
      <c r="O2540" s="561">
        <f t="shared" si="440"/>
        <v>3967.6777307666066</v>
      </c>
    </row>
    <row r="2541" spans="1:15">
      <c r="A2541" s="74">
        <v>45549.70833332718</v>
      </c>
      <c r="B2541" s="72">
        <f t="shared" si="430"/>
        <v>9</v>
      </c>
      <c r="C2541" s="72">
        <f t="shared" si="431"/>
        <v>14</v>
      </c>
      <c r="D2541" s="75">
        <f t="shared" si="433"/>
        <v>17</v>
      </c>
      <c r="E2541" s="72" t="str">
        <f t="shared" si="432"/>
        <v>Summer</v>
      </c>
      <c r="F2541" s="72" t="str">
        <f t="shared" si="434"/>
        <v>No</v>
      </c>
      <c r="G2541" s="72">
        <f t="shared" si="435"/>
        <v>0</v>
      </c>
      <c r="H2541" s="561">
        <v>91797.408539189521</v>
      </c>
      <c r="I2541" s="73">
        <f t="shared" si="436"/>
        <v>0</v>
      </c>
      <c r="J2541" s="73">
        <f t="shared" si="437"/>
        <v>0</v>
      </c>
      <c r="L2541" s="562">
        <f>'RSTOD2 kWh'!L2541</f>
        <v>86.33</v>
      </c>
      <c r="M2541" s="561">
        <f t="shared" si="438"/>
        <v>0</v>
      </c>
      <c r="N2541" s="561">
        <f t="shared" si="439"/>
        <v>0</v>
      </c>
      <c r="O2541" s="561">
        <f t="shared" si="440"/>
        <v>7924.8702791882315</v>
      </c>
    </row>
    <row r="2542" spans="1:15">
      <c r="A2542" s="74">
        <v>45549.749999993845</v>
      </c>
      <c r="B2542" s="72">
        <f t="shared" si="430"/>
        <v>9</v>
      </c>
      <c r="C2542" s="72">
        <f t="shared" si="431"/>
        <v>14</v>
      </c>
      <c r="D2542" s="75">
        <f t="shared" si="433"/>
        <v>18</v>
      </c>
      <c r="E2542" s="72" t="str">
        <f t="shared" si="432"/>
        <v>Summer</v>
      </c>
      <c r="F2542" s="72" t="str">
        <f t="shared" si="434"/>
        <v>No</v>
      </c>
      <c r="G2542" s="72">
        <f t="shared" si="435"/>
        <v>0</v>
      </c>
      <c r="H2542" s="561">
        <v>93017.784500569906</v>
      </c>
      <c r="I2542" s="73">
        <f t="shared" si="436"/>
        <v>0</v>
      </c>
      <c r="J2542" s="73">
        <f t="shared" si="437"/>
        <v>0</v>
      </c>
      <c r="L2542" s="562">
        <f>'RSTOD2 kWh'!L2542</f>
        <v>41.34</v>
      </c>
      <c r="M2542" s="561">
        <f t="shared" si="438"/>
        <v>0</v>
      </c>
      <c r="N2542" s="561">
        <f t="shared" si="439"/>
        <v>0</v>
      </c>
      <c r="O2542" s="561">
        <f t="shared" si="440"/>
        <v>3845.3552112535604</v>
      </c>
    </row>
    <row r="2543" spans="1:15">
      <c r="A2543" s="74">
        <v>45549.791666660509</v>
      </c>
      <c r="B2543" s="72">
        <f t="shared" si="430"/>
        <v>9</v>
      </c>
      <c r="C2543" s="72">
        <f t="shared" si="431"/>
        <v>14</v>
      </c>
      <c r="D2543" s="75">
        <f t="shared" si="433"/>
        <v>19</v>
      </c>
      <c r="E2543" s="72" t="str">
        <f t="shared" si="432"/>
        <v>Summer</v>
      </c>
      <c r="F2543" s="72" t="str">
        <f t="shared" si="434"/>
        <v>No</v>
      </c>
      <c r="G2543" s="72">
        <f t="shared" si="435"/>
        <v>0</v>
      </c>
      <c r="H2543" s="561">
        <v>87005.002061868072</v>
      </c>
      <c r="I2543" s="73">
        <f t="shared" si="436"/>
        <v>0</v>
      </c>
      <c r="J2543" s="73">
        <f t="shared" si="437"/>
        <v>0</v>
      </c>
      <c r="L2543" s="562">
        <f>'RSTOD2 kWh'!L2543</f>
        <v>38.68</v>
      </c>
      <c r="M2543" s="561">
        <f t="shared" si="438"/>
        <v>0</v>
      </c>
      <c r="N2543" s="561">
        <f t="shared" si="439"/>
        <v>0</v>
      </c>
      <c r="O2543" s="561">
        <f t="shared" si="440"/>
        <v>3365.3534797530569</v>
      </c>
    </row>
    <row r="2544" spans="1:15">
      <c r="A2544" s="74">
        <v>45549.833333327173</v>
      </c>
      <c r="B2544" s="72">
        <f t="shared" si="430"/>
        <v>9</v>
      </c>
      <c r="C2544" s="72">
        <f t="shared" si="431"/>
        <v>14</v>
      </c>
      <c r="D2544" s="75">
        <f t="shared" si="433"/>
        <v>20</v>
      </c>
      <c r="E2544" s="72" t="str">
        <f t="shared" si="432"/>
        <v>Summer</v>
      </c>
      <c r="F2544" s="72" t="str">
        <f t="shared" si="434"/>
        <v>No</v>
      </c>
      <c r="G2544" s="72">
        <f t="shared" si="435"/>
        <v>0</v>
      </c>
      <c r="H2544" s="561">
        <v>77629.178616883335</v>
      </c>
      <c r="I2544" s="73">
        <f t="shared" si="436"/>
        <v>0</v>
      </c>
      <c r="J2544" s="73">
        <f t="shared" si="437"/>
        <v>0</v>
      </c>
      <c r="L2544" s="562">
        <f>'RSTOD2 kWh'!L2544</f>
        <v>34.4</v>
      </c>
      <c r="M2544" s="561">
        <f t="shared" si="438"/>
        <v>0</v>
      </c>
      <c r="N2544" s="561">
        <f t="shared" si="439"/>
        <v>0</v>
      </c>
      <c r="O2544" s="561">
        <f t="shared" si="440"/>
        <v>2670.4437444207865</v>
      </c>
    </row>
    <row r="2545" spans="1:15">
      <c r="A2545" s="74">
        <v>45549.874999993837</v>
      </c>
      <c r="B2545" s="72">
        <f t="shared" si="430"/>
        <v>9</v>
      </c>
      <c r="C2545" s="72">
        <f t="shared" si="431"/>
        <v>14</v>
      </c>
      <c r="D2545" s="75">
        <f t="shared" si="433"/>
        <v>21</v>
      </c>
      <c r="E2545" s="72" t="str">
        <f t="shared" si="432"/>
        <v>Summer</v>
      </c>
      <c r="F2545" s="72" t="str">
        <f t="shared" si="434"/>
        <v>No</v>
      </c>
      <c r="G2545" s="72">
        <f t="shared" si="435"/>
        <v>0</v>
      </c>
      <c r="H2545" s="561">
        <v>68518.230628887555</v>
      </c>
      <c r="I2545" s="73">
        <f t="shared" si="436"/>
        <v>0</v>
      </c>
      <c r="J2545" s="73">
        <f t="shared" si="437"/>
        <v>0</v>
      </c>
      <c r="L2545" s="562">
        <f>'RSTOD2 kWh'!L2545</f>
        <v>32</v>
      </c>
      <c r="M2545" s="561">
        <f t="shared" si="438"/>
        <v>0</v>
      </c>
      <c r="N2545" s="561">
        <f t="shared" si="439"/>
        <v>0</v>
      </c>
      <c r="O2545" s="561">
        <f t="shared" si="440"/>
        <v>2192.5833801244016</v>
      </c>
    </row>
    <row r="2546" spans="1:15">
      <c r="A2546" s="74">
        <v>45549.916666660502</v>
      </c>
      <c r="B2546" s="72">
        <f t="shared" si="430"/>
        <v>9</v>
      </c>
      <c r="C2546" s="72">
        <f t="shared" si="431"/>
        <v>14</v>
      </c>
      <c r="D2546" s="75">
        <f t="shared" si="433"/>
        <v>22</v>
      </c>
      <c r="E2546" s="72" t="str">
        <f t="shared" si="432"/>
        <v>Summer</v>
      </c>
      <c r="F2546" s="72" t="str">
        <f t="shared" si="434"/>
        <v>No</v>
      </c>
      <c r="G2546" s="72">
        <f t="shared" si="435"/>
        <v>0</v>
      </c>
      <c r="H2546" s="561">
        <v>62932.141904987533</v>
      </c>
      <c r="I2546" s="73">
        <f t="shared" si="436"/>
        <v>0</v>
      </c>
      <c r="J2546" s="73">
        <f t="shared" si="437"/>
        <v>0</v>
      </c>
      <c r="L2546" s="562">
        <f>'RSTOD2 kWh'!L2546</f>
        <v>28.77</v>
      </c>
      <c r="M2546" s="561">
        <f t="shared" si="438"/>
        <v>0</v>
      </c>
      <c r="N2546" s="561">
        <f t="shared" si="439"/>
        <v>0</v>
      </c>
      <c r="O2546" s="561">
        <f t="shared" si="440"/>
        <v>1810.5577226064913</v>
      </c>
    </row>
    <row r="2547" spans="1:15">
      <c r="A2547" s="74">
        <v>45549.958333327166</v>
      </c>
      <c r="B2547" s="72">
        <f t="shared" si="430"/>
        <v>9</v>
      </c>
      <c r="C2547" s="72">
        <f t="shared" si="431"/>
        <v>14</v>
      </c>
      <c r="D2547" s="75">
        <f t="shared" si="433"/>
        <v>23</v>
      </c>
      <c r="E2547" s="72" t="str">
        <f t="shared" si="432"/>
        <v>Summer</v>
      </c>
      <c r="F2547" s="72" t="str">
        <f t="shared" si="434"/>
        <v>No</v>
      </c>
      <c r="G2547" s="72">
        <f t="shared" si="435"/>
        <v>0</v>
      </c>
      <c r="H2547" s="561">
        <v>60780.754394028445</v>
      </c>
      <c r="I2547" s="73">
        <f t="shared" si="436"/>
        <v>0</v>
      </c>
      <c r="J2547" s="73">
        <f t="shared" si="437"/>
        <v>0</v>
      </c>
      <c r="L2547" s="562">
        <f>'RSTOD2 kWh'!L2547</f>
        <v>52.24</v>
      </c>
      <c r="M2547" s="561">
        <f t="shared" si="438"/>
        <v>0</v>
      </c>
      <c r="N2547" s="561">
        <f t="shared" si="439"/>
        <v>0</v>
      </c>
      <c r="O2547" s="561">
        <f t="shared" si="440"/>
        <v>3175.1866095440464</v>
      </c>
    </row>
    <row r="2548" spans="1:15">
      <c r="A2548" s="74">
        <v>45549.99999999383</v>
      </c>
      <c r="B2548" s="72">
        <f t="shared" si="430"/>
        <v>9</v>
      </c>
      <c r="C2548" s="72">
        <f t="shared" si="431"/>
        <v>15</v>
      </c>
      <c r="D2548" s="75">
        <f t="shared" si="433"/>
        <v>0</v>
      </c>
      <c r="E2548" s="72" t="str">
        <f t="shared" si="432"/>
        <v>Summer</v>
      </c>
      <c r="F2548" s="72" t="str">
        <f t="shared" si="434"/>
        <v>No</v>
      </c>
      <c r="G2548" s="72">
        <f t="shared" si="435"/>
        <v>0</v>
      </c>
      <c r="H2548" s="561">
        <v>56667.359845604748</v>
      </c>
      <c r="I2548" s="73">
        <f t="shared" si="436"/>
        <v>0</v>
      </c>
      <c r="J2548" s="73">
        <f t="shared" si="437"/>
        <v>0</v>
      </c>
      <c r="L2548" s="562">
        <f>'RSTOD2 kWh'!L2548</f>
        <v>22.03</v>
      </c>
      <c r="M2548" s="561">
        <f t="shared" si="438"/>
        <v>0</v>
      </c>
      <c r="N2548" s="561">
        <f t="shared" si="439"/>
        <v>0</v>
      </c>
      <c r="O2548" s="561">
        <f t="shared" si="440"/>
        <v>1248.3819373986726</v>
      </c>
    </row>
    <row r="2549" spans="1:15">
      <c r="A2549" s="74">
        <v>45550.041666660494</v>
      </c>
      <c r="B2549" s="72">
        <f t="shared" si="430"/>
        <v>9</v>
      </c>
      <c r="C2549" s="72">
        <f t="shared" si="431"/>
        <v>15</v>
      </c>
      <c r="D2549" s="75">
        <f t="shared" si="433"/>
        <v>1</v>
      </c>
      <c r="E2549" s="72" t="str">
        <f t="shared" si="432"/>
        <v>Summer</v>
      </c>
      <c r="F2549" s="72" t="str">
        <f t="shared" si="434"/>
        <v>No</v>
      </c>
      <c r="G2549" s="72">
        <f t="shared" si="435"/>
        <v>0</v>
      </c>
      <c r="H2549" s="561">
        <v>52905.71962432182</v>
      </c>
      <c r="I2549" s="73">
        <f t="shared" si="436"/>
        <v>0</v>
      </c>
      <c r="J2549" s="73">
        <f t="shared" si="437"/>
        <v>0</v>
      </c>
      <c r="L2549" s="562">
        <f>'RSTOD2 kWh'!L2549</f>
        <v>18.239999999999998</v>
      </c>
      <c r="M2549" s="561">
        <f t="shared" si="438"/>
        <v>0</v>
      </c>
      <c r="N2549" s="561">
        <f t="shared" si="439"/>
        <v>0</v>
      </c>
      <c r="O2549" s="561">
        <f t="shared" si="440"/>
        <v>965.0003259476299</v>
      </c>
    </row>
    <row r="2550" spans="1:15">
      <c r="A2550" s="74">
        <v>45550.083333327158</v>
      </c>
      <c r="B2550" s="72">
        <f t="shared" si="430"/>
        <v>9</v>
      </c>
      <c r="C2550" s="72">
        <f t="shared" si="431"/>
        <v>15</v>
      </c>
      <c r="D2550" s="75">
        <f t="shared" si="433"/>
        <v>2</v>
      </c>
      <c r="E2550" s="72" t="str">
        <f t="shared" si="432"/>
        <v>Summer</v>
      </c>
      <c r="F2550" s="72" t="str">
        <f t="shared" si="434"/>
        <v>No</v>
      </c>
      <c r="G2550" s="72">
        <f t="shared" si="435"/>
        <v>0</v>
      </c>
      <c r="H2550" s="561">
        <v>54182.622605148499</v>
      </c>
      <c r="I2550" s="73">
        <f t="shared" si="436"/>
        <v>0</v>
      </c>
      <c r="J2550" s="73">
        <f t="shared" si="437"/>
        <v>0</v>
      </c>
      <c r="L2550" s="562">
        <f>'RSTOD2 kWh'!L2550</f>
        <v>16.829999999999998</v>
      </c>
      <c r="M2550" s="561">
        <f t="shared" si="438"/>
        <v>0</v>
      </c>
      <c r="N2550" s="561">
        <f t="shared" si="439"/>
        <v>0</v>
      </c>
      <c r="O2550" s="561">
        <f t="shared" si="440"/>
        <v>911.89353844464915</v>
      </c>
    </row>
    <row r="2551" spans="1:15">
      <c r="A2551" s="74">
        <v>45550.124999993823</v>
      </c>
      <c r="B2551" s="72">
        <f t="shared" si="430"/>
        <v>9</v>
      </c>
      <c r="C2551" s="72">
        <f t="shared" si="431"/>
        <v>15</v>
      </c>
      <c r="D2551" s="75">
        <f t="shared" si="433"/>
        <v>3</v>
      </c>
      <c r="E2551" s="72" t="str">
        <f t="shared" si="432"/>
        <v>Summer</v>
      </c>
      <c r="F2551" s="72" t="str">
        <f t="shared" si="434"/>
        <v>No</v>
      </c>
      <c r="G2551" s="72">
        <f t="shared" si="435"/>
        <v>0</v>
      </c>
      <c r="H2551" s="561">
        <v>50584.603414172969</v>
      </c>
      <c r="I2551" s="73">
        <f t="shared" si="436"/>
        <v>0</v>
      </c>
      <c r="J2551" s="73">
        <f t="shared" si="437"/>
        <v>0</v>
      </c>
      <c r="L2551" s="562">
        <f>'RSTOD2 kWh'!L2551</f>
        <v>13.85</v>
      </c>
      <c r="M2551" s="561">
        <f t="shared" si="438"/>
        <v>0</v>
      </c>
      <c r="N2551" s="561">
        <f t="shared" si="439"/>
        <v>0</v>
      </c>
      <c r="O2551" s="561">
        <f t="shared" si="440"/>
        <v>700.59675728629566</v>
      </c>
    </row>
    <row r="2552" spans="1:15">
      <c r="A2552" s="74">
        <v>45550.166666660487</v>
      </c>
      <c r="B2552" s="72">
        <f t="shared" si="430"/>
        <v>9</v>
      </c>
      <c r="C2552" s="72">
        <f t="shared" si="431"/>
        <v>15</v>
      </c>
      <c r="D2552" s="75">
        <f t="shared" si="433"/>
        <v>4</v>
      </c>
      <c r="E2552" s="72" t="str">
        <f t="shared" si="432"/>
        <v>Summer</v>
      </c>
      <c r="F2552" s="72" t="str">
        <f t="shared" si="434"/>
        <v>No</v>
      </c>
      <c r="G2552" s="72">
        <f t="shared" si="435"/>
        <v>0</v>
      </c>
      <c r="H2552" s="561">
        <v>48561.77223144532</v>
      </c>
      <c r="I2552" s="73">
        <f t="shared" si="436"/>
        <v>0</v>
      </c>
      <c r="J2552" s="73">
        <f t="shared" si="437"/>
        <v>0</v>
      </c>
      <c r="L2552" s="562">
        <f>'RSTOD2 kWh'!L2552</f>
        <v>13.02</v>
      </c>
      <c r="M2552" s="561">
        <f t="shared" si="438"/>
        <v>0</v>
      </c>
      <c r="N2552" s="561">
        <f t="shared" si="439"/>
        <v>0</v>
      </c>
      <c r="O2552" s="561">
        <f t="shared" si="440"/>
        <v>632.27427445341812</v>
      </c>
    </row>
    <row r="2553" spans="1:15">
      <c r="A2553" s="74">
        <v>45550.208333327151</v>
      </c>
      <c r="B2553" s="72">
        <f t="shared" si="430"/>
        <v>9</v>
      </c>
      <c r="C2553" s="72">
        <f t="shared" si="431"/>
        <v>15</v>
      </c>
      <c r="D2553" s="75">
        <f t="shared" si="433"/>
        <v>5</v>
      </c>
      <c r="E2553" s="72" t="str">
        <f t="shared" si="432"/>
        <v>Summer</v>
      </c>
      <c r="F2553" s="72" t="str">
        <f t="shared" si="434"/>
        <v>No</v>
      </c>
      <c r="G2553" s="72">
        <f t="shared" si="435"/>
        <v>0</v>
      </c>
      <c r="H2553" s="561">
        <v>50641.779276305882</v>
      </c>
      <c r="I2553" s="73">
        <f t="shared" si="436"/>
        <v>0</v>
      </c>
      <c r="J2553" s="73">
        <f t="shared" si="437"/>
        <v>0</v>
      </c>
      <c r="L2553" s="562">
        <f>'RSTOD2 kWh'!L2553</f>
        <v>13.61</v>
      </c>
      <c r="M2553" s="561">
        <f t="shared" si="438"/>
        <v>0</v>
      </c>
      <c r="N2553" s="561">
        <f t="shared" si="439"/>
        <v>0</v>
      </c>
      <c r="O2553" s="561">
        <f t="shared" si="440"/>
        <v>689.23461595052311</v>
      </c>
    </row>
    <row r="2554" spans="1:15">
      <c r="A2554" s="74">
        <v>45550.249999993815</v>
      </c>
      <c r="B2554" s="72">
        <f t="shared" si="430"/>
        <v>9</v>
      </c>
      <c r="C2554" s="72">
        <f t="shared" si="431"/>
        <v>15</v>
      </c>
      <c r="D2554" s="75">
        <f t="shared" si="433"/>
        <v>6</v>
      </c>
      <c r="E2554" s="72" t="str">
        <f t="shared" si="432"/>
        <v>Summer</v>
      </c>
      <c r="F2554" s="72" t="str">
        <f t="shared" si="434"/>
        <v>No</v>
      </c>
      <c r="G2554" s="72">
        <f t="shared" si="435"/>
        <v>0</v>
      </c>
      <c r="H2554" s="561">
        <v>44807.809334406396</v>
      </c>
      <c r="I2554" s="73">
        <f t="shared" si="436"/>
        <v>0</v>
      </c>
      <c r="J2554" s="73">
        <f t="shared" si="437"/>
        <v>0</v>
      </c>
      <c r="L2554" s="562">
        <f>'RSTOD2 kWh'!L2554</f>
        <v>13.44</v>
      </c>
      <c r="M2554" s="561">
        <f t="shared" si="438"/>
        <v>0</v>
      </c>
      <c r="N2554" s="561">
        <f t="shared" si="439"/>
        <v>0</v>
      </c>
      <c r="O2554" s="561">
        <f t="shared" si="440"/>
        <v>602.21695745442196</v>
      </c>
    </row>
    <row r="2555" spans="1:15">
      <c r="A2555" s="74">
        <v>45550.29166666048</v>
      </c>
      <c r="B2555" s="72">
        <f t="shared" si="430"/>
        <v>9</v>
      </c>
      <c r="C2555" s="72">
        <f t="shared" si="431"/>
        <v>15</v>
      </c>
      <c r="D2555" s="75">
        <f t="shared" si="433"/>
        <v>7</v>
      </c>
      <c r="E2555" s="72" t="str">
        <f t="shared" si="432"/>
        <v>Summer</v>
      </c>
      <c r="F2555" s="72" t="str">
        <f t="shared" si="434"/>
        <v>No</v>
      </c>
      <c r="G2555" s="72">
        <f t="shared" si="435"/>
        <v>0</v>
      </c>
      <c r="H2555" s="561">
        <v>49726.254474923822</v>
      </c>
      <c r="I2555" s="73">
        <f t="shared" si="436"/>
        <v>0</v>
      </c>
      <c r="J2555" s="73">
        <f t="shared" si="437"/>
        <v>0</v>
      </c>
      <c r="L2555" s="562">
        <f>'RSTOD2 kWh'!L2555</f>
        <v>14.17</v>
      </c>
      <c r="M2555" s="561">
        <f t="shared" si="438"/>
        <v>0</v>
      </c>
      <c r="N2555" s="561">
        <f t="shared" si="439"/>
        <v>0</v>
      </c>
      <c r="O2555" s="561">
        <f t="shared" si="440"/>
        <v>704.62102590967049</v>
      </c>
    </row>
    <row r="2556" spans="1:15">
      <c r="A2556" s="74">
        <v>45550.333333327144</v>
      </c>
      <c r="B2556" s="72">
        <f t="shared" si="430"/>
        <v>9</v>
      </c>
      <c r="C2556" s="72">
        <f t="shared" si="431"/>
        <v>15</v>
      </c>
      <c r="D2556" s="75">
        <f t="shared" si="433"/>
        <v>8</v>
      </c>
      <c r="E2556" s="72" t="str">
        <f t="shared" si="432"/>
        <v>Summer</v>
      </c>
      <c r="F2556" s="72" t="str">
        <f t="shared" si="434"/>
        <v>No</v>
      </c>
      <c r="G2556" s="72">
        <f t="shared" si="435"/>
        <v>0</v>
      </c>
      <c r="H2556" s="561">
        <v>58582.335501503774</v>
      </c>
      <c r="I2556" s="73">
        <f t="shared" si="436"/>
        <v>0</v>
      </c>
      <c r="J2556" s="73">
        <f t="shared" si="437"/>
        <v>0</v>
      </c>
      <c r="L2556" s="562">
        <f>'RSTOD2 kWh'!L2556</f>
        <v>17.329999999999998</v>
      </c>
      <c r="M2556" s="561">
        <f t="shared" si="438"/>
        <v>0</v>
      </c>
      <c r="N2556" s="561">
        <f t="shared" si="439"/>
        <v>0</v>
      </c>
      <c r="O2556" s="561">
        <f t="shared" si="440"/>
        <v>1015.2318742410604</v>
      </c>
    </row>
    <row r="2557" spans="1:15">
      <c r="A2557" s="74">
        <v>45550.374999993808</v>
      </c>
      <c r="B2557" s="72">
        <f t="shared" si="430"/>
        <v>9</v>
      </c>
      <c r="C2557" s="72">
        <f t="shared" si="431"/>
        <v>15</v>
      </c>
      <c r="D2557" s="75">
        <f t="shared" si="433"/>
        <v>9</v>
      </c>
      <c r="E2557" s="72" t="str">
        <f t="shared" si="432"/>
        <v>Summer</v>
      </c>
      <c r="F2557" s="72" t="str">
        <f t="shared" si="434"/>
        <v>No</v>
      </c>
      <c r="G2557" s="72">
        <f t="shared" si="435"/>
        <v>0</v>
      </c>
      <c r="H2557" s="561">
        <v>64521.565599485424</v>
      </c>
      <c r="I2557" s="73">
        <f t="shared" si="436"/>
        <v>0</v>
      </c>
      <c r="J2557" s="73">
        <f t="shared" si="437"/>
        <v>0</v>
      </c>
      <c r="L2557" s="562">
        <f>'RSTOD2 kWh'!L2557</f>
        <v>21.03</v>
      </c>
      <c r="M2557" s="561">
        <f t="shared" si="438"/>
        <v>0</v>
      </c>
      <c r="N2557" s="561">
        <f t="shared" si="439"/>
        <v>0</v>
      </c>
      <c r="O2557" s="561">
        <f t="shared" si="440"/>
        <v>1356.8885245571787</v>
      </c>
    </row>
    <row r="2558" spans="1:15">
      <c r="A2558" s="74">
        <v>45550.416666660472</v>
      </c>
      <c r="B2558" s="72">
        <f t="shared" si="430"/>
        <v>9</v>
      </c>
      <c r="C2558" s="72">
        <f t="shared" si="431"/>
        <v>15</v>
      </c>
      <c r="D2558" s="75">
        <f t="shared" si="433"/>
        <v>10</v>
      </c>
      <c r="E2558" s="72" t="str">
        <f t="shared" si="432"/>
        <v>Summer</v>
      </c>
      <c r="F2558" s="72" t="str">
        <f t="shared" si="434"/>
        <v>No</v>
      </c>
      <c r="G2558" s="72">
        <f t="shared" si="435"/>
        <v>0</v>
      </c>
      <c r="H2558" s="561">
        <v>74975.598522342421</v>
      </c>
      <c r="I2558" s="73">
        <f t="shared" si="436"/>
        <v>0</v>
      </c>
      <c r="J2558" s="73">
        <f t="shared" si="437"/>
        <v>0</v>
      </c>
      <c r="L2558" s="562">
        <f>'RSTOD2 kWh'!L2558</f>
        <v>22.18</v>
      </c>
      <c r="M2558" s="561">
        <f t="shared" si="438"/>
        <v>0</v>
      </c>
      <c r="N2558" s="561">
        <f t="shared" si="439"/>
        <v>0</v>
      </c>
      <c r="O2558" s="561">
        <f t="shared" si="440"/>
        <v>1662.9587752255547</v>
      </c>
    </row>
    <row r="2559" spans="1:15">
      <c r="A2559" s="74">
        <v>45550.458333327137</v>
      </c>
      <c r="B2559" s="72">
        <f t="shared" si="430"/>
        <v>9</v>
      </c>
      <c r="C2559" s="72">
        <f t="shared" si="431"/>
        <v>15</v>
      </c>
      <c r="D2559" s="75">
        <f t="shared" si="433"/>
        <v>11</v>
      </c>
      <c r="E2559" s="72" t="str">
        <f t="shared" si="432"/>
        <v>Summer</v>
      </c>
      <c r="F2559" s="72" t="str">
        <f t="shared" si="434"/>
        <v>No</v>
      </c>
      <c r="G2559" s="72">
        <f t="shared" si="435"/>
        <v>0</v>
      </c>
      <c r="H2559" s="561">
        <v>79541.08101191344</v>
      </c>
      <c r="I2559" s="73">
        <f t="shared" si="436"/>
        <v>0</v>
      </c>
      <c r="J2559" s="73">
        <f t="shared" si="437"/>
        <v>0</v>
      </c>
      <c r="L2559" s="562">
        <f>'RSTOD2 kWh'!L2559</f>
        <v>23.99</v>
      </c>
      <c r="M2559" s="561">
        <f t="shared" si="438"/>
        <v>0</v>
      </c>
      <c r="N2559" s="561">
        <f t="shared" si="439"/>
        <v>0</v>
      </c>
      <c r="O2559" s="561">
        <f t="shared" si="440"/>
        <v>1908.1905334758032</v>
      </c>
    </row>
    <row r="2560" spans="1:15">
      <c r="A2560" s="74">
        <v>45550.499999993801</v>
      </c>
      <c r="B2560" s="72">
        <f t="shared" si="430"/>
        <v>9</v>
      </c>
      <c r="C2560" s="72">
        <f t="shared" si="431"/>
        <v>15</v>
      </c>
      <c r="D2560" s="75">
        <f t="shared" si="433"/>
        <v>12</v>
      </c>
      <c r="E2560" s="72" t="str">
        <f t="shared" si="432"/>
        <v>Summer</v>
      </c>
      <c r="F2560" s="72" t="str">
        <f t="shared" si="434"/>
        <v>No</v>
      </c>
      <c r="G2560" s="72">
        <f t="shared" si="435"/>
        <v>0</v>
      </c>
      <c r="H2560" s="561">
        <v>80284.165184792844</v>
      </c>
      <c r="I2560" s="73">
        <f t="shared" si="436"/>
        <v>0</v>
      </c>
      <c r="J2560" s="73">
        <f t="shared" si="437"/>
        <v>0</v>
      </c>
      <c r="L2560" s="562">
        <f>'RSTOD2 kWh'!L2560</f>
        <v>29.29</v>
      </c>
      <c r="M2560" s="561">
        <f t="shared" si="438"/>
        <v>0</v>
      </c>
      <c r="N2560" s="561">
        <f t="shared" si="439"/>
        <v>0</v>
      </c>
      <c r="O2560" s="561">
        <f t="shared" si="440"/>
        <v>2351.5231982625824</v>
      </c>
    </row>
    <row r="2561" spans="1:15">
      <c r="A2561" s="74">
        <v>45550.541666660465</v>
      </c>
      <c r="B2561" s="72">
        <f t="shared" si="430"/>
        <v>9</v>
      </c>
      <c r="C2561" s="72">
        <f t="shared" si="431"/>
        <v>15</v>
      </c>
      <c r="D2561" s="75">
        <f t="shared" si="433"/>
        <v>13</v>
      </c>
      <c r="E2561" s="72" t="str">
        <f t="shared" si="432"/>
        <v>Summer</v>
      </c>
      <c r="F2561" s="72" t="str">
        <f t="shared" si="434"/>
        <v>No</v>
      </c>
      <c r="G2561" s="72">
        <f t="shared" si="435"/>
        <v>0</v>
      </c>
      <c r="H2561" s="561">
        <v>85072.678605994617</v>
      </c>
      <c r="I2561" s="73">
        <f t="shared" si="436"/>
        <v>0</v>
      </c>
      <c r="J2561" s="73">
        <f t="shared" si="437"/>
        <v>0</v>
      </c>
      <c r="L2561" s="562">
        <f>'RSTOD2 kWh'!L2561</f>
        <v>37.53</v>
      </c>
      <c r="M2561" s="561">
        <f t="shared" si="438"/>
        <v>0</v>
      </c>
      <c r="N2561" s="561">
        <f t="shared" si="439"/>
        <v>0</v>
      </c>
      <c r="O2561" s="561">
        <f t="shared" si="440"/>
        <v>3192.777628082978</v>
      </c>
    </row>
    <row r="2562" spans="1:15">
      <c r="A2562" s="74">
        <v>45550.583333327129</v>
      </c>
      <c r="B2562" s="72">
        <f t="shared" si="430"/>
        <v>9</v>
      </c>
      <c r="C2562" s="72">
        <f t="shared" si="431"/>
        <v>15</v>
      </c>
      <c r="D2562" s="75">
        <f t="shared" si="433"/>
        <v>14</v>
      </c>
      <c r="E2562" s="72" t="str">
        <f t="shared" si="432"/>
        <v>Summer</v>
      </c>
      <c r="F2562" s="72" t="str">
        <f t="shared" si="434"/>
        <v>No</v>
      </c>
      <c r="G2562" s="72">
        <f t="shared" si="435"/>
        <v>0</v>
      </c>
      <c r="H2562" s="561">
        <v>88128.486772237942</v>
      </c>
      <c r="I2562" s="73">
        <f t="shared" si="436"/>
        <v>0</v>
      </c>
      <c r="J2562" s="73">
        <f t="shared" si="437"/>
        <v>0</v>
      </c>
      <c r="L2562" s="562">
        <f>'RSTOD2 kWh'!L2562</f>
        <v>37.22</v>
      </c>
      <c r="M2562" s="561">
        <f t="shared" si="438"/>
        <v>0</v>
      </c>
      <c r="N2562" s="561">
        <f t="shared" si="439"/>
        <v>0</v>
      </c>
      <c r="O2562" s="561">
        <f t="shared" si="440"/>
        <v>3280.1422776626964</v>
      </c>
    </row>
    <row r="2563" spans="1:15">
      <c r="A2563" s="74">
        <v>45550.624999993794</v>
      </c>
      <c r="B2563" s="72">
        <f t="shared" si="430"/>
        <v>9</v>
      </c>
      <c r="C2563" s="72">
        <f t="shared" si="431"/>
        <v>15</v>
      </c>
      <c r="D2563" s="75">
        <f t="shared" si="433"/>
        <v>15</v>
      </c>
      <c r="E2563" s="72" t="str">
        <f t="shared" si="432"/>
        <v>Summer</v>
      </c>
      <c r="F2563" s="72" t="str">
        <f t="shared" si="434"/>
        <v>No</v>
      </c>
      <c r="G2563" s="72">
        <f t="shared" si="435"/>
        <v>0</v>
      </c>
      <c r="H2563" s="561">
        <v>90026.0136107383</v>
      </c>
      <c r="I2563" s="73">
        <f t="shared" si="436"/>
        <v>0</v>
      </c>
      <c r="J2563" s="73">
        <f t="shared" si="437"/>
        <v>0</v>
      </c>
      <c r="L2563" s="562">
        <f>'RSTOD2 kWh'!L2563</f>
        <v>35.729999999999997</v>
      </c>
      <c r="M2563" s="561">
        <f t="shared" si="438"/>
        <v>0</v>
      </c>
      <c r="N2563" s="561">
        <f t="shared" si="439"/>
        <v>0</v>
      </c>
      <c r="O2563" s="561">
        <f t="shared" si="440"/>
        <v>3216.6294663116792</v>
      </c>
    </row>
    <row r="2564" spans="1:15">
      <c r="A2564" s="74">
        <v>45550.666666660458</v>
      </c>
      <c r="B2564" s="72">
        <f t="shared" ref="B2564:B2627" si="441">MONTH(A2564)</f>
        <v>9</v>
      </c>
      <c r="C2564" s="72">
        <f t="shared" ref="C2564:C2627" si="442">DAY(A2564)</f>
        <v>15</v>
      </c>
      <c r="D2564" s="75">
        <f t="shared" si="433"/>
        <v>16</v>
      </c>
      <c r="E2564" s="72" t="str">
        <f t="shared" ref="E2564:E2627" si="443">IF(OR(B2564=6,B2564=7,B2564=8,AND(B2564=5,C2564&gt;14),AND(B2564=9,C2564&lt;16)),"Summer",IF(OR(B2564=11,B2564=12,B2564=1,B2564=2,B2564=3),"Winter","Other"))</f>
        <v>Summer</v>
      </c>
      <c r="F2564" s="72" t="str">
        <f t="shared" si="434"/>
        <v>No</v>
      </c>
      <c r="G2564" s="72">
        <f t="shared" si="435"/>
        <v>0</v>
      </c>
      <c r="H2564" s="561">
        <v>92769.817806288382</v>
      </c>
      <c r="I2564" s="73">
        <f t="shared" si="436"/>
        <v>0</v>
      </c>
      <c r="J2564" s="73">
        <f t="shared" si="437"/>
        <v>0</v>
      </c>
      <c r="L2564" s="562">
        <f>'RSTOD2 kWh'!L2564</f>
        <v>56.7</v>
      </c>
      <c r="M2564" s="561">
        <f t="shared" si="438"/>
        <v>0</v>
      </c>
      <c r="N2564" s="561">
        <f t="shared" si="439"/>
        <v>0</v>
      </c>
      <c r="O2564" s="561">
        <f t="shared" si="440"/>
        <v>5260.0486696165508</v>
      </c>
    </row>
    <row r="2565" spans="1:15">
      <c r="A2565" s="74">
        <v>45550.708333327122</v>
      </c>
      <c r="B2565" s="72">
        <f t="shared" si="441"/>
        <v>9</v>
      </c>
      <c r="C2565" s="72">
        <f t="shared" si="442"/>
        <v>15</v>
      </c>
      <c r="D2565" s="75">
        <f t="shared" ref="D2565:D2628" si="444">HOUR(A2565)</f>
        <v>17</v>
      </c>
      <c r="E2565" s="72" t="str">
        <f t="shared" si="443"/>
        <v>Summer</v>
      </c>
      <c r="F2565" s="72" t="str">
        <f t="shared" ref="F2565:F2628" si="445">IF(WEEKDAY(A2565,2)&lt;6,"Yes","No")</f>
        <v>No</v>
      </c>
      <c r="G2565" s="72">
        <f t="shared" ref="G2565:G2628" si="446">IF(F2565="No",0,IF(AND(E2565="Winter",OR(D2565=7,D2565=8,D2565=9,D2565=10,D2565=18,D2565=19,D2565=20,D2565=21)),1,IF(AND(E2565="Summer",OR(D2565=12,D2565=13,D2565=14,D2565=15,D2565=16,D2565=17)),1,0)))</f>
        <v>0</v>
      </c>
      <c r="H2565" s="561">
        <v>93451.887454912852</v>
      </c>
      <c r="I2565" s="73">
        <f t="shared" ref="I2565:I2628" si="447">IF(E2565="Summer",G2565*H2565,0)</f>
        <v>0</v>
      </c>
      <c r="J2565" s="73">
        <f t="shared" ref="J2565:J2628" si="448">IF(E2565="Winter",G2565*H2565,0)</f>
        <v>0</v>
      </c>
      <c r="L2565" s="562">
        <f>'RSTOD2 kWh'!L2565</f>
        <v>67.19</v>
      </c>
      <c r="M2565" s="561">
        <f t="shared" ref="M2565:M2628" si="449">I2565*L2565/1000</f>
        <v>0</v>
      </c>
      <c r="N2565" s="561">
        <f t="shared" ref="N2565:N2628" si="450">J2565*L2565/1000</f>
        <v>0</v>
      </c>
      <c r="O2565" s="561">
        <f t="shared" ref="O2565:O2628" si="451">(H2565-I2565-J2565)*L2565/1000</f>
        <v>6279.0323180955947</v>
      </c>
    </row>
    <row r="2566" spans="1:15">
      <c r="A2566" s="74">
        <v>45550.749999993786</v>
      </c>
      <c r="B2566" s="72">
        <f t="shared" si="441"/>
        <v>9</v>
      </c>
      <c r="C2566" s="72">
        <f t="shared" si="442"/>
        <v>15</v>
      </c>
      <c r="D2566" s="75">
        <f t="shared" si="444"/>
        <v>18</v>
      </c>
      <c r="E2566" s="72" t="str">
        <f t="shared" si="443"/>
        <v>Summer</v>
      </c>
      <c r="F2566" s="72" t="str">
        <f t="shared" si="445"/>
        <v>No</v>
      </c>
      <c r="G2566" s="72">
        <f t="shared" si="446"/>
        <v>0</v>
      </c>
      <c r="H2566" s="561">
        <v>88738.608703073813</v>
      </c>
      <c r="I2566" s="73">
        <f t="shared" si="447"/>
        <v>0</v>
      </c>
      <c r="J2566" s="73">
        <f t="shared" si="448"/>
        <v>0</v>
      </c>
      <c r="L2566" s="562">
        <f>'RSTOD2 kWh'!L2566</f>
        <v>117.32</v>
      </c>
      <c r="M2566" s="561">
        <f t="shared" si="449"/>
        <v>0</v>
      </c>
      <c r="N2566" s="561">
        <f t="shared" si="450"/>
        <v>0</v>
      </c>
      <c r="O2566" s="561">
        <f t="shared" si="451"/>
        <v>10410.813573044619</v>
      </c>
    </row>
    <row r="2567" spans="1:15">
      <c r="A2567" s="74">
        <v>45550.791666660451</v>
      </c>
      <c r="B2567" s="72">
        <f t="shared" si="441"/>
        <v>9</v>
      </c>
      <c r="C2567" s="72">
        <f t="shared" si="442"/>
        <v>15</v>
      </c>
      <c r="D2567" s="75">
        <f t="shared" si="444"/>
        <v>19</v>
      </c>
      <c r="E2567" s="72" t="str">
        <f t="shared" si="443"/>
        <v>Summer</v>
      </c>
      <c r="F2567" s="72" t="str">
        <f t="shared" si="445"/>
        <v>No</v>
      </c>
      <c r="G2567" s="72">
        <f t="shared" si="446"/>
        <v>0</v>
      </c>
      <c r="H2567" s="561">
        <v>79952.68039235902</v>
      </c>
      <c r="I2567" s="73">
        <f t="shared" si="447"/>
        <v>0</v>
      </c>
      <c r="J2567" s="73">
        <f t="shared" si="448"/>
        <v>0</v>
      </c>
      <c r="L2567" s="562">
        <f>'RSTOD2 kWh'!L2567</f>
        <v>46.97</v>
      </c>
      <c r="M2567" s="561">
        <f t="shared" si="449"/>
        <v>0</v>
      </c>
      <c r="N2567" s="561">
        <f t="shared" si="450"/>
        <v>0</v>
      </c>
      <c r="O2567" s="561">
        <f t="shared" si="451"/>
        <v>3755.377398029103</v>
      </c>
    </row>
    <row r="2568" spans="1:15">
      <c r="A2568" s="74">
        <v>45550.833333327115</v>
      </c>
      <c r="B2568" s="72">
        <f t="shared" si="441"/>
        <v>9</v>
      </c>
      <c r="C2568" s="72">
        <f t="shared" si="442"/>
        <v>15</v>
      </c>
      <c r="D2568" s="75">
        <f t="shared" si="444"/>
        <v>20</v>
      </c>
      <c r="E2568" s="72" t="str">
        <f t="shared" si="443"/>
        <v>Summer</v>
      </c>
      <c r="F2568" s="72" t="str">
        <f t="shared" si="445"/>
        <v>No</v>
      </c>
      <c r="G2568" s="72">
        <f t="shared" si="446"/>
        <v>0</v>
      </c>
      <c r="H2568" s="561">
        <v>71224.161060910061</v>
      </c>
      <c r="I2568" s="73">
        <f t="shared" si="447"/>
        <v>0</v>
      </c>
      <c r="J2568" s="73">
        <f t="shared" si="448"/>
        <v>0</v>
      </c>
      <c r="L2568" s="562">
        <f>'RSTOD2 kWh'!L2568</f>
        <v>42</v>
      </c>
      <c r="M2568" s="561">
        <f t="shared" si="449"/>
        <v>0</v>
      </c>
      <c r="N2568" s="561">
        <f t="shared" si="450"/>
        <v>0</v>
      </c>
      <c r="O2568" s="561">
        <f t="shared" si="451"/>
        <v>2991.4147645582225</v>
      </c>
    </row>
    <row r="2569" spans="1:15">
      <c r="A2569" s="74">
        <v>45550.874999993779</v>
      </c>
      <c r="B2569" s="72">
        <f t="shared" si="441"/>
        <v>9</v>
      </c>
      <c r="C2569" s="72">
        <f t="shared" si="442"/>
        <v>15</v>
      </c>
      <c r="D2569" s="75">
        <f t="shared" si="444"/>
        <v>21</v>
      </c>
      <c r="E2569" s="72" t="str">
        <f t="shared" si="443"/>
        <v>Summer</v>
      </c>
      <c r="F2569" s="72" t="str">
        <f t="shared" si="445"/>
        <v>No</v>
      </c>
      <c r="G2569" s="72">
        <f t="shared" si="446"/>
        <v>0</v>
      </c>
      <c r="H2569" s="561">
        <v>66764.366108831528</v>
      </c>
      <c r="I2569" s="73">
        <f t="shared" si="447"/>
        <v>0</v>
      </c>
      <c r="J2569" s="73">
        <f t="shared" si="448"/>
        <v>0</v>
      </c>
      <c r="L2569" s="562">
        <f>'RSTOD2 kWh'!L2569</f>
        <v>31.89</v>
      </c>
      <c r="M2569" s="561">
        <f t="shared" si="449"/>
        <v>0</v>
      </c>
      <c r="N2569" s="561">
        <f t="shared" si="450"/>
        <v>0</v>
      </c>
      <c r="O2569" s="561">
        <f t="shared" si="451"/>
        <v>2129.1156352106373</v>
      </c>
    </row>
    <row r="2570" spans="1:15">
      <c r="A2570" s="74">
        <v>45550.916666660443</v>
      </c>
      <c r="B2570" s="72">
        <f t="shared" si="441"/>
        <v>9</v>
      </c>
      <c r="C2570" s="72">
        <f t="shared" si="442"/>
        <v>15</v>
      </c>
      <c r="D2570" s="75">
        <f t="shared" si="444"/>
        <v>22</v>
      </c>
      <c r="E2570" s="72" t="str">
        <f t="shared" si="443"/>
        <v>Summer</v>
      </c>
      <c r="F2570" s="72" t="str">
        <f t="shared" si="445"/>
        <v>No</v>
      </c>
      <c r="G2570" s="72">
        <f t="shared" si="446"/>
        <v>0</v>
      </c>
      <c r="H2570" s="561">
        <v>60637.962379546996</v>
      </c>
      <c r="I2570" s="73">
        <f t="shared" si="447"/>
        <v>0</v>
      </c>
      <c r="J2570" s="73">
        <f t="shared" si="448"/>
        <v>0</v>
      </c>
      <c r="L2570" s="562">
        <f>'RSTOD2 kWh'!L2570</f>
        <v>25.81</v>
      </c>
      <c r="M2570" s="561">
        <f t="shared" si="449"/>
        <v>0</v>
      </c>
      <c r="N2570" s="561">
        <f t="shared" si="450"/>
        <v>0</v>
      </c>
      <c r="O2570" s="561">
        <f t="shared" si="451"/>
        <v>1565.0658090161078</v>
      </c>
    </row>
    <row r="2571" spans="1:15">
      <c r="A2571" s="74">
        <v>45550.958333327108</v>
      </c>
      <c r="B2571" s="72">
        <f t="shared" si="441"/>
        <v>9</v>
      </c>
      <c r="C2571" s="72">
        <f t="shared" si="442"/>
        <v>15</v>
      </c>
      <c r="D2571" s="75">
        <f t="shared" si="444"/>
        <v>23</v>
      </c>
      <c r="E2571" s="72" t="str">
        <f t="shared" si="443"/>
        <v>Summer</v>
      </c>
      <c r="F2571" s="72" t="str">
        <f t="shared" si="445"/>
        <v>No</v>
      </c>
      <c r="G2571" s="72">
        <f t="shared" si="446"/>
        <v>0</v>
      </c>
      <c r="H2571" s="561">
        <v>54915.880890875545</v>
      </c>
      <c r="I2571" s="73">
        <f t="shared" si="447"/>
        <v>0</v>
      </c>
      <c r="J2571" s="73">
        <f t="shared" si="448"/>
        <v>0</v>
      </c>
      <c r="L2571" s="562">
        <f>'RSTOD2 kWh'!L2571</f>
        <v>31.32</v>
      </c>
      <c r="M2571" s="561">
        <f t="shared" si="449"/>
        <v>0</v>
      </c>
      <c r="N2571" s="561">
        <f t="shared" si="450"/>
        <v>0</v>
      </c>
      <c r="O2571" s="561">
        <f t="shared" si="451"/>
        <v>1719.9653895022223</v>
      </c>
    </row>
    <row r="2572" spans="1:15">
      <c r="A2572" s="74">
        <v>45550.999999993772</v>
      </c>
      <c r="B2572" s="72">
        <f t="shared" si="441"/>
        <v>9</v>
      </c>
      <c r="C2572" s="72">
        <f t="shared" si="442"/>
        <v>16</v>
      </c>
      <c r="D2572" s="75">
        <f t="shared" si="444"/>
        <v>0</v>
      </c>
      <c r="E2572" s="72" t="str">
        <f t="shared" si="443"/>
        <v>Other</v>
      </c>
      <c r="F2572" s="72" t="str">
        <f t="shared" si="445"/>
        <v>Yes</v>
      </c>
      <c r="G2572" s="72">
        <f t="shared" si="446"/>
        <v>0</v>
      </c>
      <c r="H2572" s="561">
        <v>53306.05556196205</v>
      </c>
      <c r="I2572" s="73">
        <f t="shared" si="447"/>
        <v>0</v>
      </c>
      <c r="J2572" s="73">
        <f t="shared" si="448"/>
        <v>0</v>
      </c>
      <c r="L2572" s="562">
        <f>'RSTOD2 kWh'!L2572</f>
        <v>19.440000000000001</v>
      </c>
      <c r="M2572" s="561">
        <f t="shared" si="449"/>
        <v>0</v>
      </c>
      <c r="N2572" s="561">
        <f t="shared" si="450"/>
        <v>0</v>
      </c>
      <c r="O2572" s="561">
        <f t="shared" si="451"/>
        <v>1036.2697201245423</v>
      </c>
    </row>
    <row r="2573" spans="1:15">
      <c r="A2573" s="74">
        <v>45551.041666660436</v>
      </c>
      <c r="B2573" s="72">
        <f t="shared" si="441"/>
        <v>9</v>
      </c>
      <c r="C2573" s="72">
        <f t="shared" si="442"/>
        <v>16</v>
      </c>
      <c r="D2573" s="75">
        <f t="shared" si="444"/>
        <v>1</v>
      </c>
      <c r="E2573" s="72" t="str">
        <f t="shared" si="443"/>
        <v>Other</v>
      </c>
      <c r="F2573" s="72" t="str">
        <f t="shared" si="445"/>
        <v>Yes</v>
      </c>
      <c r="G2573" s="72">
        <f t="shared" si="446"/>
        <v>0</v>
      </c>
      <c r="H2573" s="561">
        <v>53895.239688976617</v>
      </c>
      <c r="I2573" s="73">
        <f t="shared" si="447"/>
        <v>0</v>
      </c>
      <c r="J2573" s="73">
        <f t="shared" si="448"/>
        <v>0</v>
      </c>
      <c r="L2573" s="562">
        <f>'RSTOD2 kWh'!L2573</f>
        <v>17.29</v>
      </c>
      <c r="M2573" s="561">
        <f t="shared" si="449"/>
        <v>0</v>
      </c>
      <c r="N2573" s="561">
        <f t="shared" si="450"/>
        <v>0</v>
      </c>
      <c r="O2573" s="561">
        <f t="shared" si="451"/>
        <v>931.8486942224057</v>
      </c>
    </row>
    <row r="2574" spans="1:15">
      <c r="A2574" s="74">
        <v>45551.0833333271</v>
      </c>
      <c r="B2574" s="72">
        <f t="shared" si="441"/>
        <v>9</v>
      </c>
      <c r="C2574" s="72">
        <f t="shared" si="442"/>
        <v>16</v>
      </c>
      <c r="D2574" s="75">
        <f t="shared" si="444"/>
        <v>2</v>
      </c>
      <c r="E2574" s="72" t="str">
        <f t="shared" si="443"/>
        <v>Other</v>
      </c>
      <c r="F2574" s="72" t="str">
        <f t="shared" si="445"/>
        <v>Yes</v>
      </c>
      <c r="G2574" s="72">
        <f t="shared" si="446"/>
        <v>0</v>
      </c>
      <c r="H2574" s="561">
        <v>49269.26718869972</v>
      </c>
      <c r="I2574" s="73">
        <f t="shared" si="447"/>
        <v>0</v>
      </c>
      <c r="J2574" s="73">
        <f t="shared" si="448"/>
        <v>0</v>
      </c>
      <c r="L2574" s="562">
        <f>'RSTOD2 kWh'!L2574</f>
        <v>15.34</v>
      </c>
      <c r="M2574" s="561">
        <f t="shared" si="449"/>
        <v>0</v>
      </c>
      <c r="N2574" s="561">
        <f t="shared" si="450"/>
        <v>0</v>
      </c>
      <c r="O2574" s="561">
        <f t="shared" si="451"/>
        <v>755.79055867465365</v>
      </c>
    </row>
    <row r="2575" spans="1:15">
      <c r="A2575" s="74">
        <v>45551.124999993765</v>
      </c>
      <c r="B2575" s="72">
        <f t="shared" si="441"/>
        <v>9</v>
      </c>
      <c r="C2575" s="72">
        <f t="shared" si="442"/>
        <v>16</v>
      </c>
      <c r="D2575" s="75">
        <f t="shared" si="444"/>
        <v>3</v>
      </c>
      <c r="E2575" s="72" t="str">
        <f t="shared" si="443"/>
        <v>Other</v>
      </c>
      <c r="F2575" s="72" t="str">
        <f t="shared" si="445"/>
        <v>Yes</v>
      </c>
      <c r="G2575" s="72">
        <f t="shared" si="446"/>
        <v>0</v>
      </c>
      <c r="H2575" s="561">
        <v>48144.978224221304</v>
      </c>
      <c r="I2575" s="73">
        <f t="shared" si="447"/>
        <v>0</v>
      </c>
      <c r="J2575" s="73">
        <f t="shared" si="448"/>
        <v>0</v>
      </c>
      <c r="L2575" s="562">
        <f>'RSTOD2 kWh'!L2575</f>
        <v>14.56</v>
      </c>
      <c r="M2575" s="561">
        <f t="shared" si="449"/>
        <v>0</v>
      </c>
      <c r="N2575" s="561">
        <f t="shared" si="450"/>
        <v>0</v>
      </c>
      <c r="O2575" s="561">
        <f t="shared" si="451"/>
        <v>700.99088294466219</v>
      </c>
    </row>
    <row r="2576" spans="1:15">
      <c r="A2576" s="74">
        <v>45551.166666660429</v>
      </c>
      <c r="B2576" s="72">
        <f t="shared" si="441"/>
        <v>9</v>
      </c>
      <c r="C2576" s="72">
        <f t="shared" si="442"/>
        <v>16</v>
      </c>
      <c r="D2576" s="75">
        <f t="shared" si="444"/>
        <v>4</v>
      </c>
      <c r="E2576" s="72" t="str">
        <f t="shared" si="443"/>
        <v>Other</v>
      </c>
      <c r="F2576" s="72" t="str">
        <f t="shared" si="445"/>
        <v>Yes</v>
      </c>
      <c r="G2576" s="72">
        <f t="shared" si="446"/>
        <v>0</v>
      </c>
      <c r="H2576" s="561">
        <v>47714.333174016589</v>
      </c>
      <c r="I2576" s="73">
        <f t="shared" si="447"/>
        <v>0</v>
      </c>
      <c r="J2576" s="73">
        <f t="shared" si="448"/>
        <v>0</v>
      </c>
      <c r="L2576" s="562">
        <f>'RSTOD2 kWh'!L2576</f>
        <v>16.8</v>
      </c>
      <c r="M2576" s="561">
        <f t="shared" si="449"/>
        <v>0</v>
      </c>
      <c r="N2576" s="561">
        <f t="shared" si="450"/>
        <v>0</v>
      </c>
      <c r="O2576" s="561">
        <f t="shared" si="451"/>
        <v>801.60079732347879</v>
      </c>
    </row>
    <row r="2577" spans="1:15">
      <c r="A2577" s="74">
        <v>45551.208333327093</v>
      </c>
      <c r="B2577" s="72">
        <f t="shared" si="441"/>
        <v>9</v>
      </c>
      <c r="C2577" s="72">
        <f t="shared" si="442"/>
        <v>16</v>
      </c>
      <c r="D2577" s="75">
        <f t="shared" si="444"/>
        <v>5</v>
      </c>
      <c r="E2577" s="72" t="str">
        <f t="shared" si="443"/>
        <v>Other</v>
      </c>
      <c r="F2577" s="72" t="str">
        <f t="shared" si="445"/>
        <v>Yes</v>
      </c>
      <c r="G2577" s="72">
        <f t="shared" si="446"/>
        <v>0</v>
      </c>
      <c r="H2577" s="561">
        <v>42495.640936875927</v>
      </c>
      <c r="I2577" s="73">
        <f t="shared" si="447"/>
        <v>0</v>
      </c>
      <c r="J2577" s="73">
        <f t="shared" si="448"/>
        <v>0</v>
      </c>
      <c r="L2577" s="562">
        <f>'RSTOD2 kWh'!L2577</f>
        <v>20.239999999999998</v>
      </c>
      <c r="M2577" s="561">
        <f t="shared" si="449"/>
        <v>0</v>
      </c>
      <c r="N2577" s="561">
        <f t="shared" si="450"/>
        <v>0</v>
      </c>
      <c r="O2577" s="561">
        <f t="shared" si="451"/>
        <v>860.11177256236863</v>
      </c>
    </row>
    <row r="2578" spans="1:15">
      <c r="A2578" s="74">
        <v>45551.249999993757</v>
      </c>
      <c r="B2578" s="72">
        <f t="shared" si="441"/>
        <v>9</v>
      </c>
      <c r="C2578" s="72">
        <f t="shared" si="442"/>
        <v>16</v>
      </c>
      <c r="D2578" s="75">
        <f t="shared" si="444"/>
        <v>6</v>
      </c>
      <c r="E2578" s="72" t="str">
        <f t="shared" si="443"/>
        <v>Other</v>
      </c>
      <c r="F2578" s="72" t="str">
        <f t="shared" si="445"/>
        <v>Yes</v>
      </c>
      <c r="G2578" s="72">
        <f t="shared" si="446"/>
        <v>0</v>
      </c>
      <c r="H2578" s="561">
        <v>51571.12403838426</v>
      </c>
      <c r="I2578" s="73">
        <f t="shared" si="447"/>
        <v>0</v>
      </c>
      <c r="J2578" s="73">
        <f t="shared" si="448"/>
        <v>0</v>
      </c>
      <c r="L2578" s="562">
        <f>'RSTOD2 kWh'!L2578</f>
        <v>23.26</v>
      </c>
      <c r="M2578" s="561">
        <f t="shared" si="449"/>
        <v>0</v>
      </c>
      <c r="N2578" s="561">
        <f t="shared" si="450"/>
        <v>0</v>
      </c>
      <c r="O2578" s="561">
        <f t="shared" si="451"/>
        <v>1199.5443451328181</v>
      </c>
    </row>
    <row r="2579" spans="1:15">
      <c r="A2579" s="74">
        <v>45551.291666660421</v>
      </c>
      <c r="B2579" s="72">
        <f t="shared" si="441"/>
        <v>9</v>
      </c>
      <c r="C2579" s="72">
        <f t="shared" si="442"/>
        <v>16</v>
      </c>
      <c r="D2579" s="75">
        <f t="shared" si="444"/>
        <v>7</v>
      </c>
      <c r="E2579" s="72" t="str">
        <f t="shared" si="443"/>
        <v>Other</v>
      </c>
      <c r="F2579" s="72" t="str">
        <f t="shared" si="445"/>
        <v>Yes</v>
      </c>
      <c r="G2579" s="72">
        <f t="shared" si="446"/>
        <v>0</v>
      </c>
      <c r="H2579" s="561">
        <v>59976.232200769329</v>
      </c>
      <c r="I2579" s="73">
        <f t="shared" si="447"/>
        <v>0</v>
      </c>
      <c r="J2579" s="73">
        <f t="shared" si="448"/>
        <v>0</v>
      </c>
      <c r="L2579" s="562">
        <f>'RSTOD2 kWh'!L2579</f>
        <v>26.3</v>
      </c>
      <c r="M2579" s="561">
        <f t="shared" si="449"/>
        <v>0</v>
      </c>
      <c r="N2579" s="561">
        <f t="shared" si="450"/>
        <v>0</v>
      </c>
      <c r="O2579" s="561">
        <f t="shared" si="451"/>
        <v>1577.3749068802335</v>
      </c>
    </row>
    <row r="2580" spans="1:15">
      <c r="A2580" s="74">
        <v>45551.333333327086</v>
      </c>
      <c r="B2580" s="72">
        <f t="shared" si="441"/>
        <v>9</v>
      </c>
      <c r="C2580" s="72">
        <f t="shared" si="442"/>
        <v>16</v>
      </c>
      <c r="D2580" s="75">
        <f t="shared" si="444"/>
        <v>8</v>
      </c>
      <c r="E2580" s="72" t="str">
        <f t="shared" si="443"/>
        <v>Other</v>
      </c>
      <c r="F2580" s="72" t="str">
        <f t="shared" si="445"/>
        <v>Yes</v>
      </c>
      <c r="G2580" s="72">
        <f t="shared" si="446"/>
        <v>0</v>
      </c>
      <c r="H2580" s="561">
        <v>67715.227582277934</v>
      </c>
      <c r="I2580" s="73">
        <f t="shared" si="447"/>
        <v>0</v>
      </c>
      <c r="J2580" s="73">
        <f t="shared" si="448"/>
        <v>0</v>
      </c>
      <c r="L2580" s="562">
        <f>'RSTOD2 kWh'!L2580</f>
        <v>23.89</v>
      </c>
      <c r="M2580" s="561">
        <f t="shared" si="449"/>
        <v>0</v>
      </c>
      <c r="N2580" s="561">
        <f t="shared" si="450"/>
        <v>0</v>
      </c>
      <c r="O2580" s="561">
        <f t="shared" si="451"/>
        <v>1617.7167869406198</v>
      </c>
    </row>
    <row r="2581" spans="1:15">
      <c r="A2581" s="74">
        <v>45551.37499999375</v>
      </c>
      <c r="B2581" s="72">
        <f t="shared" si="441"/>
        <v>9</v>
      </c>
      <c r="C2581" s="72">
        <f t="shared" si="442"/>
        <v>16</v>
      </c>
      <c r="D2581" s="75">
        <f t="shared" si="444"/>
        <v>9</v>
      </c>
      <c r="E2581" s="72" t="str">
        <f t="shared" si="443"/>
        <v>Other</v>
      </c>
      <c r="F2581" s="72" t="str">
        <f t="shared" si="445"/>
        <v>Yes</v>
      </c>
      <c r="G2581" s="72">
        <f t="shared" si="446"/>
        <v>0</v>
      </c>
      <c r="H2581" s="561">
        <v>72613.919931066368</v>
      </c>
      <c r="I2581" s="73">
        <f t="shared" si="447"/>
        <v>0</v>
      </c>
      <c r="J2581" s="73">
        <f t="shared" si="448"/>
        <v>0</v>
      </c>
      <c r="L2581" s="562">
        <f>'RSTOD2 kWh'!L2581</f>
        <v>19.34</v>
      </c>
      <c r="M2581" s="561">
        <f t="shared" si="449"/>
        <v>0</v>
      </c>
      <c r="N2581" s="561">
        <f t="shared" si="450"/>
        <v>0</v>
      </c>
      <c r="O2581" s="561">
        <f t="shared" si="451"/>
        <v>1404.3532114668235</v>
      </c>
    </row>
    <row r="2582" spans="1:15">
      <c r="A2582" s="74">
        <v>45551.416666660414</v>
      </c>
      <c r="B2582" s="72">
        <f t="shared" si="441"/>
        <v>9</v>
      </c>
      <c r="C2582" s="72">
        <f t="shared" si="442"/>
        <v>16</v>
      </c>
      <c r="D2582" s="75">
        <f t="shared" si="444"/>
        <v>10</v>
      </c>
      <c r="E2582" s="72" t="str">
        <f t="shared" si="443"/>
        <v>Other</v>
      </c>
      <c r="F2582" s="72" t="str">
        <f t="shared" si="445"/>
        <v>Yes</v>
      </c>
      <c r="G2582" s="72">
        <f t="shared" si="446"/>
        <v>0</v>
      </c>
      <c r="H2582" s="561">
        <v>82990.857132782883</v>
      </c>
      <c r="I2582" s="73">
        <f t="shared" si="447"/>
        <v>0</v>
      </c>
      <c r="J2582" s="73">
        <f t="shared" si="448"/>
        <v>0</v>
      </c>
      <c r="L2582" s="562">
        <f>'RSTOD2 kWh'!L2582</f>
        <v>29.47</v>
      </c>
      <c r="M2582" s="561">
        <f t="shared" si="449"/>
        <v>0</v>
      </c>
      <c r="N2582" s="561">
        <f t="shared" si="450"/>
        <v>0</v>
      </c>
      <c r="O2582" s="561">
        <f t="shared" si="451"/>
        <v>2445.7405597031116</v>
      </c>
    </row>
    <row r="2583" spans="1:15">
      <c r="A2583" s="74">
        <v>45551.458333327078</v>
      </c>
      <c r="B2583" s="72">
        <f t="shared" si="441"/>
        <v>9</v>
      </c>
      <c r="C2583" s="72">
        <f t="shared" si="442"/>
        <v>16</v>
      </c>
      <c r="D2583" s="75">
        <f t="shared" si="444"/>
        <v>11</v>
      </c>
      <c r="E2583" s="72" t="str">
        <f t="shared" si="443"/>
        <v>Other</v>
      </c>
      <c r="F2583" s="72" t="str">
        <f t="shared" si="445"/>
        <v>Yes</v>
      </c>
      <c r="G2583" s="72">
        <f t="shared" si="446"/>
        <v>0</v>
      </c>
      <c r="H2583" s="561">
        <v>84337.411627638969</v>
      </c>
      <c r="I2583" s="73">
        <f t="shared" si="447"/>
        <v>0</v>
      </c>
      <c r="J2583" s="73">
        <f t="shared" si="448"/>
        <v>0</v>
      </c>
      <c r="L2583" s="562">
        <f>'RSTOD2 kWh'!L2583</f>
        <v>27.45</v>
      </c>
      <c r="M2583" s="561">
        <f t="shared" si="449"/>
        <v>0</v>
      </c>
      <c r="N2583" s="561">
        <f t="shared" si="450"/>
        <v>0</v>
      </c>
      <c r="O2583" s="561">
        <f t="shared" si="451"/>
        <v>2315.0619491786897</v>
      </c>
    </row>
    <row r="2584" spans="1:15">
      <c r="A2584" s="74">
        <v>45551.499999993743</v>
      </c>
      <c r="B2584" s="72">
        <f t="shared" si="441"/>
        <v>9</v>
      </c>
      <c r="C2584" s="72">
        <f t="shared" si="442"/>
        <v>16</v>
      </c>
      <c r="D2584" s="75">
        <f t="shared" si="444"/>
        <v>12</v>
      </c>
      <c r="E2584" s="72" t="str">
        <f t="shared" si="443"/>
        <v>Other</v>
      </c>
      <c r="F2584" s="72" t="str">
        <f t="shared" si="445"/>
        <v>Yes</v>
      </c>
      <c r="G2584" s="72">
        <f t="shared" si="446"/>
        <v>0</v>
      </c>
      <c r="H2584" s="561">
        <v>89939.294037293977</v>
      </c>
      <c r="I2584" s="73">
        <f t="shared" si="447"/>
        <v>0</v>
      </c>
      <c r="J2584" s="73">
        <f t="shared" si="448"/>
        <v>0</v>
      </c>
      <c r="L2584" s="562">
        <f>'RSTOD2 kWh'!L2584</f>
        <v>30.53</v>
      </c>
      <c r="M2584" s="561">
        <f t="shared" si="449"/>
        <v>0</v>
      </c>
      <c r="N2584" s="561">
        <f t="shared" si="450"/>
        <v>0</v>
      </c>
      <c r="O2584" s="561">
        <f t="shared" si="451"/>
        <v>2745.8466469585856</v>
      </c>
    </row>
    <row r="2585" spans="1:15">
      <c r="A2585" s="74">
        <v>45551.541666660407</v>
      </c>
      <c r="B2585" s="72">
        <f t="shared" si="441"/>
        <v>9</v>
      </c>
      <c r="C2585" s="72">
        <f t="shared" si="442"/>
        <v>16</v>
      </c>
      <c r="D2585" s="75">
        <f t="shared" si="444"/>
        <v>13</v>
      </c>
      <c r="E2585" s="72" t="str">
        <f t="shared" si="443"/>
        <v>Other</v>
      </c>
      <c r="F2585" s="72" t="str">
        <f t="shared" si="445"/>
        <v>Yes</v>
      </c>
      <c r="G2585" s="72">
        <f t="shared" si="446"/>
        <v>0</v>
      </c>
      <c r="H2585" s="561">
        <v>94982.449073349737</v>
      </c>
      <c r="I2585" s="73">
        <f t="shared" si="447"/>
        <v>0</v>
      </c>
      <c r="J2585" s="73">
        <f t="shared" si="448"/>
        <v>0</v>
      </c>
      <c r="L2585" s="562">
        <f>'RSTOD2 kWh'!L2585</f>
        <v>42.73</v>
      </c>
      <c r="M2585" s="561">
        <f t="shared" si="449"/>
        <v>0</v>
      </c>
      <c r="N2585" s="561">
        <f t="shared" si="450"/>
        <v>0</v>
      </c>
      <c r="O2585" s="561">
        <f t="shared" si="451"/>
        <v>4058.600048904234</v>
      </c>
    </row>
    <row r="2586" spans="1:15">
      <c r="A2586" s="74">
        <v>45551.583333327071</v>
      </c>
      <c r="B2586" s="72">
        <f t="shared" si="441"/>
        <v>9</v>
      </c>
      <c r="C2586" s="72">
        <f t="shared" si="442"/>
        <v>16</v>
      </c>
      <c r="D2586" s="75">
        <f t="shared" si="444"/>
        <v>14</v>
      </c>
      <c r="E2586" s="72" t="str">
        <f t="shared" si="443"/>
        <v>Other</v>
      </c>
      <c r="F2586" s="72" t="str">
        <f t="shared" si="445"/>
        <v>Yes</v>
      </c>
      <c r="G2586" s="72">
        <f t="shared" si="446"/>
        <v>0</v>
      </c>
      <c r="H2586" s="561">
        <v>96864.535787080036</v>
      </c>
      <c r="I2586" s="73">
        <f t="shared" si="447"/>
        <v>0</v>
      </c>
      <c r="J2586" s="73">
        <f t="shared" si="448"/>
        <v>0</v>
      </c>
      <c r="L2586" s="562">
        <f>'RSTOD2 kWh'!L2586</f>
        <v>58.38</v>
      </c>
      <c r="M2586" s="561">
        <f t="shared" si="449"/>
        <v>0</v>
      </c>
      <c r="N2586" s="561">
        <f t="shared" si="450"/>
        <v>0</v>
      </c>
      <c r="O2586" s="561">
        <f t="shared" si="451"/>
        <v>5654.9515992497327</v>
      </c>
    </row>
    <row r="2587" spans="1:15">
      <c r="A2587" s="74">
        <v>45551.624999993735</v>
      </c>
      <c r="B2587" s="72">
        <f t="shared" si="441"/>
        <v>9</v>
      </c>
      <c r="C2587" s="72">
        <f t="shared" si="442"/>
        <v>16</v>
      </c>
      <c r="D2587" s="75">
        <f t="shared" si="444"/>
        <v>15</v>
      </c>
      <c r="E2587" s="72" t="str">
        <f t="shared" si="443"/>
        <v>Other</v>
      </c>
      <c r="F2587" s="72" t="str">
        <f t="shared" si="445"/>
        <v>Yes</v>
      </c>
      <c r="G2587" s="72">
        <f t="shared" si="446"/>
        <v>0</v>
      </c>
      <c r="H2587" s="561">
        <v>90451.794283436189</v>
      </c>
      <c r="I2587" s="73">
        <f t="shared" si="447"/>
        <v>0</v>
      </c>
      <c r="J2587" s="73">
        <f t="shared" si="448"/>
        <v>0</v>
      </c>
      <c r="L2587" s="562">
        <f>'RSTOD2 kWh'!L2587</f>
        <v>33.18</v>
      </c>
      <c r="M2587" s="561">
        <f t="shared" si="449"/>
        <v>0</v>
      </c>
      <c r="N2587" s="561">
        <f t="shared" si="450"/>
        <v>0</v>
      </c>
      <c r="O2587" s="561">
        <f t="shared" si="451"/>
        <v>3001.1905343244125</v>
      </c>
    </row>
    <row r="2588" spans="1:15">
      <c r="A2588" s="74">
        <v>45551.6666666604</v>
      </c>
      <c r="B2588" s="72">
        <f t="shared" si="441"/>
        <v>9</v>
      </c>
      <c r="C2588" s="72">
        <f t="shared" si="442"/>
        <v>16</v>
      </c>
      <c r="D2588" s="75">
        <f t="shared" si="444"/>
        <v>16</v>
      </c>
      <c r="E2588" s="72" t="str">
        <f t="shared" si="443"/>
        <v>Other</v>
      </c>
      <c r="F2588" s="72" t="str">
        <f t="shared" si="445"/>
        <v>Yes</v>
      </c>
      <c r="G2588" s="72">
        <f t="shared" si="446"/>
        <v>0</v>
      </c>
      <c r="H2588" s="561">
        <v>83052.866290138234</v>
      </c>
      <c r="I2588" s="73">
        <f t="shared" si="447"/>
        <v>0</v>
      </c>
      <c r="J2588" s="73">
        <f t="shared" si="448"/>
        <v>0</v>
      </c>
      <c r="L2588" s="562">
        <f>'RSTOD2 kWh'!L2588</f>
        <v>38.590000000000003</v>
      </c>
      <c r="M2588" s="561">
        <f t="shared" si="449"/>
        <v>0</v>
      </c>
      <c r="N2588" s="561">
        <f t="shared" si="450"/>
        <v>0</v>
      </c>
      <c r="O2588" s="561">
        <f t="shared" si="451"/>
        <v>3205.0101101364348</v>
      </c>
    </row>
    <row r="2589" spans="1:15">
      <c r="A2589" s="74">
        <v>45551.708333327064</v>
      </c>
      <c r="B2589" s="72">
        <f t="shared" si="441"/>
        <v>9</v>
      </c>
      <c r="C2589" s="72">
        <f t="shared" si="442"/>
        <v>16</v>
      </c>
      <c r="D2589" s="75">
        <f t="shared" si="444"/>
        <v>17</v>
      </c>
      <c r="E2589" s="72" t="str">
        <f t="shared" si="443"/>
        <v>Other</v>
      </c>
      <c r="F2589" s="72" t="str">
        <f t="shared" si="445"/>
        <v>Yes</v>
      </c>
      <c r="G2589" s="72">
        <f t="shared" si="446"/>
        <v>0</v>
      </c>
      <c r="H2589" s="561">
        <v>77297.243131325871</v>
      </c>
      <c r="I2589" s="73">
        <f t="shared" si="447"/>
        <v>0</v>
      </c>
      <c r="J2589" s="73">
        <f t="shared" si="448"/>
        <v>0</v>
      </c>
      <c r="L2589" s="562">
        <f>'RSTOD2 kWh'!L2589</f>
        <v>42.81</v>
      </c>
      <c r="M2589" s="561">
        <f t="shared" si="449"/>
        <v>0</v>
      </c>
      <c r="N2589" s="561">
        <f t="shared" si="450"/>
        <v>0</v>
      </c>
      <c r="O2589" s="561">
        <f t="shared" si="451"/>
        <v>3309.0949784520608</v>
      </c>
    </row>
    <row r="2590" spans="1:15">
      <c r="A2590" s="74">
        <v>45551.749999993728</v>
      </c>
      <c r="B2590" s="72">
        <f t="shared" si="441"/>
        <v>9</v>
      </c>
      <c r="C2590" s="72">
        <f t="shared" si="442"/>
        <v>16</v>
      </c>
      <c r="D2590" s="75">
        <f t="shared" si="444"/>
        <v>18</v>
      </c>
      <c r="E2590" s="72" t="str">
        <f t="shared" si="443"/>
        <v>Other</v>
      </c>
      <c r="F2590" s="72" t="str">
        <f t="shared" si="445"/>
        <v>Yes</v>
      </c>
      <c r="G2590" s="72">
        <f t="shared" si="446"/>
        <v>0</v>
      </c>
      <c r="H2590" s="561">
        <v>73609.337859183914</v>
      </c>
      <c r="I2590" s="73">
        <f t="shared" si="447"/>
        <v>0</v>
      </c>
      <c r="J2590" s="73">
        <f t="shared" si="448"/>
        <v>0</v>
      </c>
      <c r="L2590" s="562">
        <f>'RSTOD2 kWh'!L2590</f>
        <v>35.94</v>
      </c>
      <c r="M2590" s="561">
        <f t="shared" si="449"/>
        <v>0</v>
      </c>
      <c r="N2590" s="561">
        <f t="shared" si="450"/>
        <v>0</v>
      </c>
      <c r="O2590" s="561">
        <f t="shared" si="451"/>
        <v>2645.5196026590693</v>
      </c>
    </row>
    <row r="2591" spans="1:15">
      <c r="A2591" s="74">
        <v>45551.791666660392</v>
      </c>
      <c r="B2591" s="72">
        <f t="shared" si="441"/>
        <v>9</v>
      </c>
      <c r="C2591" s="72">
        <f t="shared" si="442"/>
        <v>16</v>
      </c>
      <c r="D2591" s="75">
        <f t="shared" si="444"/>
        <v>19</v>
      </c>
      <c r="E2591" s="72" t="str">
        <f t="shared" si="443"/>
        <v>Other</v>
      </c>
      <c r="F2591" s="72" t="str">
        <f t="shared" si="445"/>
        <v>Yes</v>
      </c>
      <c r="G2591" s="72">
        <f t="shared" si="446"/>
        <v>0</v>
      </c>
      <c r="H2591" s="561">
        <v>70545.619251563694</v>
      </c>
      <c r="I2591" s="73">
        <f t="shared" si="447"/>
        <v>0</v>
      </c>
      <c r="J2591" s="73">
        <f t="shared" si="448"/>
        <v>0</v>
      </c>
      <c r="L2591" s="562">
        <f>'RSTOD2 kWh'!L2591</f>
        <v>37.35</v>
      </c>
      <c r="M2591" s="561">
        <f t="shared" si="449"/>
        <v>0</v>
      </c>
      <c r="N2591" s="561">
        <f t="shared" si="450"/>
        <v>0</v>
      </c>
      <c r="O2591" s="561">
        <f t="shared" si="451"/>
        <v>2634.8788790459043</v>
      </c>
    </row>
    <row r="2592" spans="1:15">
      <c r="A2592" s="74">
        <v>45551.833333327057</v>
      </c>
      <c r="B2592" s="72">
        <f t="shared" si="441"/>
        <v>9</v>
      </c>
      <c r="C2592" s="72">
        <f t="shared" si="442"/>
        <v>16</v>
      </c>
      <c r="D2592" s="75">
        <f t="shared" si="444"/>
        <v>20</v>
      </c>
      <c r="E2592" s="72" t="str">
        <f t="shared" si="443"/>
        <v>Other</v>
      </c>
      <c r="F2592" s="72" t="str">
        <f t="shared" si="445"/>
        <v>Yes</v>
      </c>
      <c r="G2592" s="72">
        <f t="shared" si="446"/>
        <v>0</v>
      </c>
      <c r="H2592" s="561">
        <v>67432.176759492722</v>
      </c>
      <c r="I2592" s="73">
        <f t="shared" si="447"/>
        <v>0</v>
      </c>
      <c r="J2592" s="73">
        <f t="shared" si="448"/>
        <v>0</v>
      </c>
      <c r="L2592" s="562">
        <f>'RSTOD2 kWh'!L2592</f>
        <v>34.92</v>
      </c>
      <c r="M2592" s="561">
        <f t="shared" si="449"/>
        <v>0</v>
      </c>
      <c r="N2592" s="561">
        <f t="shared" si="450"/>
        <v>0</v>
      </c>
      <c r="O2592" s="561">
        <f t="shared" si="451"/>
        <v>2354.7316124414856</v>
      </c>
    </row>
    <row r="2593" spans="1:15">
      <c r="A2593" s="74">
        <v>45551.874999993721</v>
      </c>
      <c r="B2593" s="72">
        <f t="shared" si="441"/>
        <v>9</v>
      </c>
      <c r="C2593" s="72">
        <f t="shared" si="442"/>
        <v>16</v>
      </c>
      <c r="D2593" s="75">
        <f t="shared" si="444"/>
        <v>21</v>
      </c>
      <c r="E2593" s="72" t="str">
        <f t="shared" si="443"/>
        <v>Other</v>
      </c>
      <c r="F2593" s="72" t="str">
        <f t="shared" si="445"/>
        <v>Yes</v>
      </c>
      <c r="G2593" s="72">
        <f t="shared" si="446"/>
        <v>0</v>
      </c>
      <c r="H2593" s="561">
        <v>63853.661701971061</v>
      </c>
      <c r="I2593" s="73">
        <f t="shared" si="447"/>
        <v>0</v>
      </c>
      <c r="J2593" s="73">
        <f t="shared" si="448"/>
        <v>0</v>
      </c>
      <c r="L2593" s="562">
        <f>'RSTOD2 kWh'!L2593</f>
        <v>35.15</v>
      </c>
      <c r="M2593" s="561">
        <f t="shared" si="449"/>
        <v>0</v>
      </c>
      <c r="N2593" s="561">
        <f t="shared" si="450"/>
        <v>0</v>
      </c>
      <c r="O2593" s="561">
        <f t="shared" si="451"/>
        <v>2244.4562088242824</v>
      </c>
    </row>
    <row r="2594" spans="1:15">
      <c r="A2594" s="74">
        <v>45551.916666660385</v>
      </c>
      <c r="B2594" s="72">
        <f t="shared" si="441"/>
        <v>9</v>
      </c>
      <c r="C2594" s="72">
        <f t="shared" si="442"/>
        <v>16</v>
      </c>
      <c r="D2594" s="75">
        <f t="shared" si="444"/>
        <v>22</v>
      </c>
      <c r="E2594" s="72" t="str">
        <f t="shared" si="443"/>
        <v>Other</v>
      </c>
      <c r="F2594" s="72" t="str">
        <f t="shared" si="445"/>
        <v>Yes</v>
      </c>
      <c r="G2594" s="72">
        <f t="shared" si="446"/>
        <v>0</v>
      </c>
      <c r="H2594" s="561">
        <v>54977.952212799675</v>
      </c>
      <c r="I2594" s="73">
        <f t="shared" si="447"/>
        <v>0</v>
      </c>
      <c r="J2594" s="73">
        <f t="shared" si="448"/>
        <v>0</v>
      </c>
      <c r="L2594" s="562">
        <f>'RSTOD2 kWh'!L2594</f>
        <v>20.13</v>
      </c>
      <c r="M2594" s="561">
        <f t="shared" si="449"/>
        <v>0</v>
      </c>
      <c r="N2594" s="561">
        <f t="shared" si="450"/>
        <v>0</v>
      </c>
      <c r="O2594" s="561">
        <f t="shared" si="451"/>
        <v>1106.7061780436575</v>
      </c>
    </row>
    <row r="2595" spans="1:15">
      <c r="A2595" s="74">
        <v>45551.958333327049</v>
      </c>
      <c r="B2595" s="72">
        <f t="shared" si="441"/>
        <v>9</v>
      </c>
      <c r="C2595" s="72">
        <f t="shared" si="442"/>
        <v>16</v>
      </c>
      <c r="D2595" s="75">
        <f t="shared" si="444"/>
        <v>23</v>
      </c>
      <c r="E2595" s="72" t="str">
        <f t="shared" si="443"/>
        <v>Other</v>
      </c>
      <c r="F2595" s="72" t="str">
        <f t="shared" si="445"/>
        <v>Yes</v>
      </c>
      <c r="G2595" s="72">
        <f t="shared" si="446"/>
        <v>0</v>
      </c>
      <c r="H2595" s="561">
        <v>54480.80661514544</v>
      </c>
      <c r="I2595" s="73">
        <f t="shared" si="447"/>
        <v>0</v>
      </c>
      <c r="J2595" s="73">
        <f t="shared" si="448"/>
        <v>0</v>
      </c>
      <c r="L2595" s="562">
        <f>'RSTOD2 kWh'!L2595</f>
        <v>21.08</v>
      </c>
      <c r="M2595" s="561">
        <f t="shared" si="449"/>
        <v>0</v>
      </c>
      <c r="N2595" s="561">
        <f t="shared" si="450"/>
        <v>0</v>
      </c>
      <c r="O2595" s="561">
        <f t="shared" si="451"/>
        <v>1148.4554034472658</v>
      </c>
    </row>
    <row r="2596" spans="1:15">
      <c r="A2596" s="74">
        <v>45551.999999993714</v>
      </c>
      <c r="B2596" s="72">
        <f t="shared" si="441"/>
        <v>9</v>
      </c>
      <c r="C2596" s="72">
        <f t="shared" si="442"/>
        <v>17</v>
      </c>
      <c r="D2596" s="75">
        <f t="shared" si="444"/>
        <v>0</v>
      </c>
      <c r="E2596" s="72" t="str">
        <f t="shared" si="443"/>
        <v>Other</v>
      </c>
      <c r="F2596" s="72" t="str">
        <f t="shared" si="445"/>
        <v>Yes</v>
      </c>
      <c r="G2596" s="72">
        <f t="shared" si="446"/>
        <v>0</v>
      </c>
      <c r="H2596" s="561">
        <v>53210.477537466955</v>
      </c>
      <c r="I2596" s="73">
        <f t="shared" si="447"/>
        <v>0</v>
      </c>
      <c r="J2596" s="73">
        <f t="shared" si="448"/>
        <v>0</v>
      </c>
      <c r="L2596" s="562">
        <f>'RSTOD2 kWh'!L2596</f>
        <v>16.63</v>
      </c>
      <c r="M2596" s="561">
        <f t="shared" si="449"/>
        <v>0</v>
      </c>
      <c r="N2596" s="561">
        <f t="shared" si="450"/>
        <v>0</v>
      </c>
      <c r="O2596" s="561">
        <f t="shared" si="451"/>
        <v>884.89024144807536</v>
      </c>
    </row>
    <row r="2597" spans="1:15">
      <c r="A2597" s="74">
        <v>45552.041666660378</v>
      </c>
      <c r="B2597" s="72">
        <f t="shared" si="441"/>
        <v>9</v>
      </c>
      <c r="C2597" s="72">
        <f t="shared" si="442"/>
        <v>17</v>
      </c>
      <c r="D2597" s="75">
        <f t="shared" si="444"/>
        <v>1</v>
      </c>
      <c r="E2597" s="72" t="str">
        <f t="shared" si="443"/>
        <v>Other</v>
      </c>
      <c r="F2597" s="72" t="str">
        <f t="shared" si="445"/>
        <v>Yes</v>
      </c>
      <c r="G2597" s="72">
        <f t="shared" si="446"/>
        <v>0</v>
      </c>
      <c r="H2597" s="561">
        <v>49947.805112760543</v>
      </c>
      <c r="I2597" s="73">
        <f t="shared" si="447"/>
        <v>0</v>
      </c>
      <c r="J2597" s="73">
        <f t="shared" si="448"/>
        <v>0</v>
      </c>
      <c r="L2597" s="562">
        <f>'RSTOD2 kWh'!L2597</f>
        <v>14.91</v>
      </c>
      <c r="M2597" s="561">
        <f t="shared" si="449"/>
        <v>0</v>
      </c>
      <c r="N2597" s="561">
        <f t="shared" si="450"/>
        <v>0</v>
      </c>
      <c r="O2597" s="561">
        <f t="shared" si="451"/>
        <v>744.7217742312597</v>
      </c>
    </row>
    <row r="2598" spans="1:15">
      <c r="A2598" s="74">
        <v>45552.083333327042</v>
      </c>
      <c r="B2598" s="72">
        <f t="shared" si="441"/>
        <v>9</v>
      </c>
      <c r="C2598" s="72">
        <f t="shared" si="442"/>
        <v>17</v>
      </c>
      <c r="D2598" s="75">
        <f t="shared" si="444"/>
        <v>2</v>
      </c>
      <c r="E2598" s="72" t="str">
        <f t="shared" si="443"/>
        <v>Other</v>
      </c>
      <c r="F2598" s="72" t="str">
        <f t="shared" si="445"/>
        <v>Yes</v>
      </c>
      <c r="G2598" s="72">
        <f t="shared" si="446"/>
        <v>0</v>
      </c>
      <c r="H2598" s="561">
        <v>48045.029253484063</v>
      </c>
      <c r="I2598" s="73">
        <f t="shared" si="447"/>
        <v>0</v>
      </c>
      <c r="J2598" s="73">
        <f t="shared" si="448"/>
        <v>0</v>
      </c>
      <c r="L2598" s="562">
        <f>'RSTOD2 kWh'!L2598</f>
        <v>13.83</v>
      </c>
      <c r="M2598" s="561">
        <f t="shared" si="449"/>
        <v>0</v>
      </c>
      <c r="N2598" s="561">
        <f t="shared" si="450"/>
        <v>0</v>
      </c>
      <c r="O2598" s="561">
        <f t="shared" si="451"/>
        <v>664.46275457568458</v>
      </c>
    </row>
    <row r="2599" spans="1:15">
      <c r="A2599" s="74">
        <v>45552.124999993706</v>
      </c>
      <c r="B2599" s="72">
        <f t="shared" si="441"/>
        <v>9</v>
      </c>
      <c r="C2599" s="72">
        <f t="shared" si="442"/>
        <v>17</v>
      </c>
      <c r="D2599" s="75">
        <f t="shared" si="444"/>
        <v>3</v>
      </c>
      <c r="E2599" s="72" t="str">
        <f t="shared" si="443"/>
        <v>Other</v>
      </c>
      <c r="F2599" s="72" t="str">
        <f t="shared" si="445"/>
        <v>Yes</v>
      </c>
      <c r="G2599" s="72">
        <f t="shared" si="446"/>
        <v>0</v>
      </c>
      <c r="H2599" s="561">
        <v>50240.53029656173</v>
      </c>
      <c r="I2599" s="73">
        <f t="shared" si="447"/>
        <v>0</v>
      </c>
      <c r="J2599" s="73">
        <f t="shared" si="448"/>
        <v>0</v>
      </c>
      <c r="L2599" s="562">
        <f>'RSTOD2 kWh'!L2599</f>
        <v>13.65</v>
      </c>
      <c r="M2599" s="561">
        <f t="shared" si="449"/>
        <v>0</v>
      </c>
      <c r="N2599" s="561">
        <f t="shared" si="450"/>
        <v>0</v>
      </c>
      <c r="O2599" s="561">
        <f t="shared" si="451"/>
        <v>685.78323854806763</v>
      </c>
    </row>
    <row r="2600" spans="1:15">
      <c r="A2600" s="74">
        <v>45552.166666660371</v>
      </c>
      <c r="B2600" s="72">
        <f t="shared" si="441"/>
        <v>9</v>
      </c>
      <c r="C2600" s="72">
        <f t="shared" si="442"/>
        <v>17</v>
      </c>
      <c r="D2600" s="75">
        <f t="shared" si="444"/>
        <v>4</v>
      </c>
      <c r="E2600" s="72" t="str">
        <f t="shared" si="443"/>
        <v>Other</v>
      </c>
      <c r="F2600" s="72" t="str">
        <f t="shared" si="445"/>
        <v>Yes</v>
      </c>
      <c r="G2600" s="72">
        <f t="shared" si="446"/>
        <v>0</v>
      </c>
      <c r="H2600" s="561">
        <v>47345.549640316378</v>
      </c>
      <c r="I2600" s="73">
        <f t="shared" si="447"/>
        <v>0</v>
      </c>
      <c r="J2600" s="73">
        <f t="shared" si="448"/>
        <v>0</v>
      </c>
      <c r="L2600" s="562">
        <f>'RSTOD2 kWh'!L2600</f>
        <v>14.79</v>
      </c>
      <c r="M2600" s="561">
        <f t="shared" si="449"/>
        <v>0</v>
      </c>
      <c r="N2600" s="561">
        <f t="shared" si="450"/>
        <v>0</v>
      </c>
      <c r="O2600" s="561">
        <f t="shared" si="451"/>
        <v>700.24067918027913</v>
      </c>
    </row>
    <row r="2601" spans="1:15">
      <c r="A2601" s="74">
        <v>45552.208333327035</v>
      </c>
      <c r="B2601" s="72">
        <f t="shared" si="441"/>
        <v>9</v>
      </c>
      <c r="C2601" s="72">
        <f t="shared" si="442"/>
        <v>17</v>
      </c>
      <c r="D2601" s="75">
        <f t="shared" si="444"/>
        <v>5</v>
      </c>
      <c r="E2601" s="72" t="str">
        <f t="shared" si="443"/>
        <v>Other</v>
      </c>
      <c r="F2601" s="72" t="str">
        <f t="shared" si="445"/>
        <v>Yes</v>
      </c>
      <c r="G2601" s="72">
        <f t="shared" si="446"/>
        <v>0</v>
      </c>
      <c r="H2601" s="561">
        <v>45140.599582784547</v>
      </c>
      <c r="I2601" s="73">
        <f t="shared" si="447"/>
        <v>0</v>
      </c>
      <c r="J2601" s="73">
        <f t="shared" si="448"/>
        <v>0</v>
      </c>
      <c r="L2601" s="562">
        <f>'RSTOD2 kWh'!L2601</f>
        <v>19.420000000000002</v>
      </c>
      <c r="M2601" s="561">
        <f t="shared" si="449"/>
        <v>0</v>
      </c>
      <c r="N2601" s="561">
        <f t="shared" si="450"/>
        <v>0</v>
      </c>
      <c r="O2601" s="561">
        <f t="shared" si="451"/>
        <v>876.63044389767595</v>
      </c>
    </row>
    <row r="2602" spans="1:15">
      <c r="A2602" s="74">
        <v>45552.249999993699</v>
      </c>
      <c r="B2602" s="72">
        <f t="shared" si="441"/>
        <v>9</v>
      </c>
      <c r="C2602" s="72">
        <f t="shared" si="442"/>
        <v>17</v>
      </c>
      <c r="D2602" s="75">
        <f t="shared" si="444"/>
        <v>6</v>
      </c>
      <c r="E2602" s="72" t="str">
        <f t="shared" si="443"/>
        <v>Other</v>
      </c>
      <c r="F2602" s="72" t="str">
        <f t="shared" si="445"/>
        <v>Yes</v>
      </c>
      <c r="G2602" s="72">
        <f t="shared" si="446"/>
        <v>0</v>
      </c>
      <c r="H2602" s="561">
        <v>53395.358850296187</v>
      </c>
      <c r="I2602" s="73">
        <f t="shared" si="447"/>
        <v>0</v>
      </c>
      <c r="J2602" s="73">
        <f t="shared" si="448"/>
        <v>0</v>
      </c>
      <c r="L2602" s="562">
        <f>'RSTOD2 kWh'!L2602</f>
        <v>32.71</v>
      </c>
      <c r="M2602" s="561">
        <f t="shared" si="449"/>
        <v>0</v>
      </c>
      <c r="N2602" s="561">
        <f t="shared" si="450"/>
        <v>0</v>
      </c>
      <c r="O2602" s="561">
        <f t="shared" si="451"/>
        <v>1746.5621879931884</v>
      </c>
    </row>
    <row r="2603" spans="1:15">
      <c r="A2603" s="74">
        <v>45552.291666660363</v>
      </c>
      <c r="B2603" s="72">
        <f t="shared" si="441"/>
        <v>9</v>
      </c>
      <c r="C2603" s="72">
        <f t="shared" si="442"/>
        <v>17</v>
      </c>
      <c r="D2603" s="75">
        <f t="shared" si="444"/>
        <v>7</v>
      </c>
      <c r="E2603" s="72" t="str">
        <f t="shared" si="443"/>
        <v>Other</v>
      </c>
      <c r="F2603" s="72" t="str">
        <f t="shared" si="445"/>
        <v>Yes</v>
      </c>
      <c r="G2603" s="72">
        <f t="shared" si="446"/>
        <v>0</v>
      </c>
      <c r="H2603" s="561">
        <v>59655.987539427544</v>
      </c>
      <c r="I2603" s="73">
        <f t="shared" si="447"/>
        <v>0</v>
      </c>
      <c r="J2603" s="73">
        <f t="shared" si="448"/>
        <v>0</v>
      </c>
      <c r="L2603" s="562">
        <f>'RSTOD2 kWh'!L2603</f>
        <v>26.43</v>
      </c>
      <c r="M2603" s="561">
        <f t="shared" si="449"/>
        <v>0</v>
      </c>
      <c r="N2603" s="561">
        <f t="shared" si="450"/>
        <v>0</v>
      </c>
      <c r="O2603" s="561">
        <f t="shared" si="451"/>
        <v>1576.7077506670701</v>
      </c>
    </row>
    <row r="2604" spans="1:15">
      <c r="A2604" s="74">
        <v>45552.333333327028</v>
      </c>
      <c r="B2604" s="72">
        <f t="shared" si="441"/>
        <v>9</v>
      </c>
      <c r="C2604" s="72">
        <f t="shared" si="442"/>
        <v>17</v>
      </c>
      <c r="D2604" s="75">
        <f t="shared" si="444"/>
        <v>8</v>
      </c>
      <c r="E2604" s="72" t="str">
        <f t="shared" si="443"/>
        <v>Other</v>
      </c>
      <c r="F2604" s="72" t="str">
        <f t="shared" si="445"/>
        <v>Yes</v>
      </c>
      <c r="G2604" s="72">
        <f t="shared" si="446"/>
        <v>0</v>
      </c>
      <c r="H2604" s="561">
        <v>66011.553180938485</v>
      </c>
      <c r="I2604" s="73">
        <f t="shared" si="447"/>
        <v>0</v>
      </c>
      <c r="J2604" s="73">
        <f t="shared" si="448"/>
        <v>0</v>
      </c>
      <c r="L2604" s="562">
        <f>'RSTOD2 kWh'!L2604</f>
        <v>21.72</v>
      </c>
      <c r="M2604" s="561">
        <f t="shared" si="449"/>
        <v>0</v>
      </c>
      <c r="N2604" s="561">
        <f t="shared" si="450"/>
        <v>0</v>
      </c>
      <c r="O2604" s="561">
        <f t="shared" si="451"/>
        <v>1433.7709350899838</v>
      </c>
    </row>
    <row r="2605" spans="1:15">
      <c r="A2605" s="74">
        <v>45552.374999993692</v>
      </c>
      <c r="B2605" s="72">
        <f t="shared" si="441"/>
        <v>9</v>
      </c>
      <c r="C2605" s="72">
        <f t="shared" si="442"/>
        <v>17</v>
      </c>
      <c r="D2605" s="75">
        <f t="shared" si="444"/>
        <v>9</v>
      </c>
      <c r="E2605" s="72" t="str">
        <f t="shared" si="443"/>
        <v>Other</v>
      </c>
      <c r="F2605" s="72" t="str">
        <f t="shared" si="445"/>
        <v>Yes</v>
      </c>
      <c r="G2605" s="72">
        <f t="shared" si="446"/>
        <v>0</v>
      </c>
      <c r="H2605" s="561">
        <v>75578.260704925007</v>
      </c>
      <c r="I2605" s="73">
        <f t="shared" si="447"/>
        <v>0</v>
      </c>
      <c r="J2605" s="73">
        <f t="shared" si="448"/>
        <v>0</v>
      </c>
      <c r="L2605" s="562">
        <f>'RSTOD2 kWh'!L2605</f>
        <v>23.1</v>
      </c>
      <c r="M2605" s="561">
        <f t="shared" si="449"/>
        <v>0</v>
      </c>
      <c r="N2605" s="561">
        <f t="shared" si="450"/>
        <v>0</v>
      </c>
      <c r="O2605" s="561">
        <f t="shared" si="451"/>
        <v>1745.857822283768</v>
      </c>
    </row>
    <row r="2606" spans="1:15">
      <c r="A2606" s="74">
        <v>45552.416666660356</v>
      </c>
      <c r="B2606" s="72">
        <f t="shared" si="441"/>
        <v>9</v>
      </c>
      <c r="C2606" s="72">
        <f t="shared" si="442"/>
        <v>17</v>
      </c>
      <c r="D2606" s="75">
        <f t="shared" si="444"/>
        <v>10</v>
      </c>
      <c r="E2606" s="72" t="str">
        <f t="shared" si="443"/>
        <v>Other</v>
      </c>
      <c r="F2606" s="72" t="str">
        <f t="shared" si="445"/>
        <v>Yes</v>
      </c>
      <c r="G2606" s="72">
        <f t="shared" si="446"/>
        <v>0</v>
      </c>
      <c r="H2606" s="561">
        <v>78231.856340608123</v>
      </c>
      <c r="I2606" s="73">
        <f t="shared" si="447"/>
        <v>0</v>
      </c>
      <c r="J2606" s="73">
        <f t="shared" si="448"/>
        <v>0</v>
      </c>
      <c r="L2606" s="562">
        <f>'RSTOD2 kWh'!L2606</f>
        <v>23.57</v>
      </c>
      <c r="M2606" s="561">
        <f t="shared" si="449"/>
        <v>0</v>
      </c>
      <c r="N2606" s="561">
        <f t="shared" si="450"/>
        <v>0</v>
      </c>
      <c r="O2606" s="561">
        <f t="shared" si="451"/>
        <v>1843.9248539481334</v>
      </c>
    </row>
    <row r="2607" spans="1:15">
      <c r="A2607" s="74">
        <v>45552.45833332702</v>
      </c>
      <c r="B2607" s="72">
        <f t="shared" si="441"/>
        <v>9</v>
      </c>
      <c r="C2607" s="72">
        <f t="shared" si="442"/>
        <v>17</v>
      </c>
      <c r="D2607" s="75">
        <f t="shared" si="444"/>
        <v>11</v>
      </c>
      <c r="E2607" s="72" t="str">
        <f t="shared" si="443"/>
        <v>Other</v>
      </c>
      <c r="F2607" s="72" t="str">
        <f t="shared" si="445"/>
        <v>Yes</v>
      </c>
      <c r="G2607" s="72">
        <f t="shared" si="446"/>
        <v>0</v>
      </c>
      <c r="H2607" s="561">
        <v>81350.295309894558</v>
      </c>
      <c r="I2607" s="73">
        <f t="shared" si="447"/>
        <v>0</v>
      </c>
      <c r="J2607" s="73">
        <f t="shared" si="448"/>
        <v>0</v>
      </c>
      <c r="L2607" s="562">
        <f>'RSTOD2 kWh'!L2607</f>
        <v>27.94</v>
      </c>
      <c r="M2607" s="561">
        <f t="shared" si="449"/>
        <v>0</v>
      </c>
      <c r="N2607" s="561">
        <f t="shared" si="450"/>
        <v>0</v>
      </c>
      <c r="O2607" s="561">
        <f t="shared" si="451"/>
        <v>2272.9272509584539</v>
      </c>
    </row>
    <row r="2608" spans="1:15">
      <c r="A2608" s="74">
        <v>45552.499999993684</v>
      </c>
      <c r="B2608" s="72">
        <f t="shared" si="441"/>
        <v>9</v>
      </c>
      <c r="C2608" s="72">
        <f t="shared" si="442"/>
        <v>17</v>
      </c>
      <c r="D2608" s="75">
        <f t="shared" si="444"/>
        <v>12</v>
      </c>
      <c r="E2608" s="72" t="str">
        <f t="shared" si="443"/>
        <v>Other</v>
      </c>
      <c r="F2608" s="72" t="str">
        <f t="shared" si="445"/>
        <v>Yes</v>
      </c>
      <c r="G2608" s="72">
        <f t="shared" si="446"/>
        <v>0</v>
      </c>
      <c r="H2608" s="561">
        <v>81863.696942284048</v>
      </c>
      <c r="I2608" s="73">
        <f t="shared" si="447"/>
        <v>0</v>
      </c>
      <c r="J2608" s="73">
        <f t="shared" si="448"/>
        <v>0</v>
      </c>
      <c r="L2608" s="562">
        <f>'RSTOD2 kWh'!L2608</f>
        <v>37.049999999999997</v>
      </c>
      <c r="M2608" s="561">
        <f t="shared" si="449"/>
        <v>0</v>
      </c>
      <c r="N2608" s="561">
        <f t="shared" si="450"/>
        <v>0</v>
      </c>
      <c r="O2608" s="561">
        <f t="shared" si="451"/>
        <v>3033.049971711624</v>
      </c>
    </row>
    <row r="2609" spans="1:15">
      <c r="A2609" s="74">
        <v>45552.541666660349</v>
      </c>
      <c r="B2609" s="72">
        <f t="shared" si="441"/>
        <v>9</v>
      </c>
      <c r="C2609" s="72">
        <f t="shared" si="442"/>
        <v>17</v>
      </c>
      <c r="D2609" s="75">
        <f t="shared" si="444"/>
        <v>13</v>
      </c>
      <c r="E2609" s="72" t="str">
        <f t="shared" si="443"/>
        <v>Other</v>
      </c>
      <c r="F2609" s="72" t="str">
        <f t="shared" si="445"/>
        <v>Yes</v>
      </c>
      <c r="G2609" s="72">
        <f t="shared" si="446"/>
        <v>0</v>
      </c>
      <c r="H2609" s="561">
        <v>82816.182465089762</v>
      </c>
      <c r="I2609" s="73">
        <f t="shared" si="447"/>
        <v>0</v>
      </c>
      <c r="J2609" s="73">
        <f t="shared" si="448"/>
        <v>0</v>
      </c>
      <c r="L2609" s="562">
        <f>'RSTOD2 kWh'!L2609</f>
        <v>41.86</v>
      </c>
      <c r="M2609" s="561">
        <f t="shared" si="449"/>
        <v>0</v>
      </c>
      <c r="N2609" s="561">
        <f t="shared" si="450"/>
        <v>0</v>
      </c>
      <c r="O2609" s="561">
        <f t="shared" si="451"/>
        <v>3466.6853979886573</v>
      </c>
    </row>
    <row r="2610" spans="1:15">
      <c r="A2610" s="74">
        <v>45552.583333327013</v>
      </c>
      <c r="B2610" s="72">
        <f t="shared" si="441"/>
        <v>9</v>
      </c>
      <c r="C2610" s="72">
        <f t="shared" si="442"/>
        <v>17</v>
      </c>
      <c r="D2610" s="75">
        <f t="shared" si="444"/>
        <v>14</v>
      </c>
      <c r="E2610" s="72" t="str">
        <f t="shared" si="443"/>
        <v>Other</v>
      </c>
      <c r="F2610" s="72" t="str">
        <f t="shared" si="445"/>
        <v>Yes</v>
      </c>
      <c r="G2610" s="72">
        <f t="shared" si="446"/>
        <v>0</v>
      </c>
      <c r="H2610" s="561">
        <v>80325.33367046561</v>
      </c>
      <c r="I2610" s="73">
        <f t="shared" si="447"/>
        <v>0</v>
      </c>
      <c r="J2610" s="73">
        <f t="shared" si="448"/>
        <v>0</v>
      </c>
      <c r="L2610" s="562">
        <f>'RSTOD2 kWh'!L2610</f>
        <v>37.74</v>
      </c>
      <c r="M2610" s="561">
        <f t="shared" si="449"/>
        <v>0</v>
      </c>
      <c r="N2610" s="561">
        <f t="shared" si="450"/>
        <v>0</v>
      </c>
      <c r="O2610" s="561">
        <f t="shared" si="451"/>
        <v>3031.4780927233724</v>
      </c>
    </row>
    <row r="2611" spans="1:15">
      <c r="A2611" s="74">
        <v>45552.624999993677</v>
      </c>
      <c r="B2611" s="72">
        <f t="shared" si="441"/>
        <v>9</v>
      </c>
      <c r="C2611" s="72">
        <f t="shared" si="442"/>
        <v>17</v>
      </c>
      <c r="D2611" s="75">
        <f t="shared" si="444"/>
        <v>15</v>
      </c>
      <c r="E2611" s="72" t="str">
        <f t="shared" si="443"/>
        <v>Other</v>
      </c>
      <c r="F2611" s="72" t="str">
        <f t="shared" si="445"/>
        <v>Yes</v>
      </c>
      <c r="G2611" s="72">
        <f t="shared" si="446"/>
        <v>0</v>
      </c>
      <c r="H2611" s="561">
        <v>81106.035178026374</v>
      </c>
      <c r="I2611" s="73">
        <f t="shared" si="447"/>
        <v>0</v>
      </c>
      <c r="J2611" s="73">
        <f t="shared" si="448"/>
        <v>0</v>
      </c>
      <c r="L2611" s="562">
        <f>'RSTOD2 kWh'!L2611</f>
        <v>32.81</v>
      </c>
      <c r="M2611" s="561">
        <f t="shared" si="449"/>
        <v>0</v>
      </c>
      <c r="N2611" s="561">
        <f t="shared" si="450"/>
        <v>0</v>
      </c>
      <c r="O2611" s="561">
        <f t="shared" si="451"/>
        <v>2661.0890141910454</v>
      </c>
    </row>
    <row r="2612" spans="1:15">
      <c r="A2612" s="74">
        <v>45552.666666660341</v>
      </c>
      <c r="B2612" s="72">
        <f t="shared" si="441"/>
        <v>9</v>
      </c>
      <c r="C2612" s="72">
        <f t="shared" si="442"/>
        <v>17</v>
      </c>
      <c r="D2612" s="75">
        <f t="shared" si="444"/>
        <v>16</v>
      </c>
      <c r="E2612" s="72" t="str">
        <f t="shared" si="443"/>
        <v>Other</v>
      </c>
      <c r="F2612" s="72" t="str">
        <f t="shared" si="445"/>
        <v>Yes</v>
      </c>
      <c r="G2612" s="72">
        <f t="shared" si="446"/>
        <v>0</v>
      </c>
      <c r="H2612" s="561">
        <v>81130.240506994029</v>
      </c>
      <c r="I2612" s="73">
        <f t="shared" si="447"/>
        <v>0</v>
      </c>
      <c r="J2612" s="73">
        <f t="shared" si="448"/>
        <v>0</v>
      </c>
      <c r="L2612" s="562">
        <f>'RSTOD2 kWh'!L2612</f>
        <v>67.349999999999994</v>
      </c>
      <c r="M2612" s="561">
        <f t="shared" si="449"/>
        <v>0</v>
      </c>
      <c r="N2612" s="561">
        <f t="shared" si="450"/>
        <v>0</v>
      </c>
      <c r="O2612" s="561">
        <f t="shared" si="451"/>
        <v>5464.1216981460475</v>
      </c>
    </row>
    <row r="2613" spans="1:15">
      <c r="A2613" s="74">
        <v>45552.708333327006</v>
      </c>
      <c r="B2613" s="72">
        <f t="shared" si="441"/>
        <v>9</v>
      </c>
      <c r="C2613" s="72">
        <f t="shared" si="442"/>
        <v>17</v>
      </c>
      <c r="D2613" s="75">
        <f t="shared" si="444"/>
        <v>17</v>
      </c>
      <c r="E2613" s="72" t="str">
        <f t="shared" si="443"/>
        <v>Other</v>
      </c>
      <c r="F2613" s="72" t="str">
        <f t="shared" si="445"/>
        <v>Yes</v>
      </c>
      <c r="G2613" s="72">
        <f t="shared" si="446"/>
        <v>0</v>
      </c>
      <c r="H2613" s="561">
        <v>65094.82005575081</v>
      </c>
      <c r="I2613" s="73">
        <f t="shared" si="447"/>
        <v>0</v>
      </c>
      <c r="J2613" s="73">
        <f t="shared" si="448"/>
        <v>0</v>
      </c>
      <c r="L2613" s="562">
        <f>'RSTOD2 kWh'!L2613</f>
        <v>39.229999999999997</v>
      </c>
      <c r="M2613" s="561">
        <f t="shared" si="449"/>
        <v>0</v>
      </c>
      <c r="N2613" s="561">
        <f t="shared" si="450"/>
        <v>0</v>
      </c>
      <c r="O2613" s="561">
        <f t="shared" si="451"/>
        <v>2553.6697907871039</v>
      </c>
    </row>
    <row r="2614" spans="1:15">
      <c r="A2614" s="74">
        <v>45552.74999999367</v>
      </c>
      <c r="B2614" s="72">
        <f t="shared" si="441"/>
        <v>9</v>
      </c>
      <c r="C2614" s="72">
        <f t="shared" si="442"/>
        <v>17</v>
      </c>
      <c r="D2614" s="75">
        <f t="shared" si="444"/>
        <v>18</v>
      </c>
      <c r="E2614" s="72" t="str">
        <f t="shared" si="443"/>
        <v>Other</v>
      </c>
      <c r="F2614" s="72" t="str">
        <f t="shared" si="445"/>
        <v>Yes</v>
      </c>
      <c r="G2614" s="72">
        <f t="shared" si="446"/>
        <v>0</v>
      </c>
      <c r="H2614" s="561">
        <v>66147.406075430161</v>
      </c>
      <c r="I2614" s="73">
        <f t="shared" si="447"/>
        <v>0</v>
      </c>
      <c r="J2614" s="73">
        <f t="shared" si="448"/>
        <v>0</v>
      </c>
      <c r="L2614" s="562">
        <f>'RSTOD2 kWh'!L2614</f>
        <v>48.19</v>
      </c>
      <c r="M2614" s="561">
        <f t="shared" si="449"/>
        <v>0</v>
      </c>
      <c r="N2614" s="561">
        <f t="shared" si="450"/>
        <v>0</v>
      </c>
      <c r="O2614" s="561">
        <f t="shared" si="451"/>
        <v>3187.6434987749794</v>
      </c>
    </row>
    <row r="2615" spans="1:15">
      <c r="A2615" s="74">
        <v>45552.791666660334</v>
      </c>
      <c r="B2615" s="72">
        <f t="shared" si="441"/>
        <v>9</v>
      </c>
      <c r="C2615" s="72">
        <f t="shared" si="442"/>
        <v>17</v>
      </c>
      <c r="D2615" s="75">
        <f t="shared" si="444"/>
        <v>19</v>
      </c>
      <c r="E2615" s="72" t="str">
        <f t="shared" si="443"/>
        <v>Other</v>
      </c>
      <c r="F2615" s="72" t="str">
        <f t="shared" si="445"/>
        <v>Yes</v>
      </c>
      <c r="G2615" s="72">
        <f t="shared" si="446"/>
        <v>0</v>
      </c>
      <c r="H2615" s="561">
        <v>67076.323456098195</v>
      </c>
      <c r="I2615" s="73">
        <f t="shared" si="447"/>
        <v>0</v>
      </c>
      <c r="J2615" s="73">
        <f t="shared" si="448"/>
        <v>0</v>
      </c>
      <c r="L2615" s="562">
        <f>'RSTOD2 kWh'!L2615</f>
        <v>49.24</v>
      </c>
      <c r="M2615" s="561">
        <f t="shared" si="449"/>
        <v>0</v>
      </c>
      <c r="N2615" s="561">
        <f t="shared" si="450"/>
        <v>0</v>
      </c>
      <c r="O2615" s="561">
        <f t="shared" si="451"/>
        <v>3302.8381669782752</v>
      </c>
    </row>
    <row r="2616" spans="1:15">
      <c r="A2616" s="74">
        <v>45552.833333326998</v>
      </c>
      <c r="B2616" s="72">
        <f t="shared" si="441"/>
        <v>9</v>
      </c>
      <c r="C2616" s="72">
        <f t="shared" si="442"/>
        <v>17</v>
      </c>
      <c r="D2616" s="75">
        <f t="shared" si="444"/>
        <v>20</v>
      </c>
      <c r="E2616" s="72" t="str">
        <f t="shared" si="443"/>
        <v>Other</v>
      </c>
      <c r="F2616" s="72" t="str">
        <f t="shared" si="445"/>
        <v>Yes</v>
      </c>
      <c r="G2616" s="72">
        <f t="shared" si="446"/>
        <v>0</v>
      </c>
      <c r="H2616" s="561">
        <v>64661.785554933711</v>
      </c>
      <c r="I2616" s="73">
        <f t="shared" si="447"/>
        <v>0</v>
      </c>
      <c r="J2616" s="73">
        <f t="shared" si="448"/>
        <v>0</v>
      </c>
      <c r="L2616" s="562">
        <f>'RSTOD2 kWh'!L2616</f>
        <v>38.57</v>
      </c>
      <c r="M2616" s="561">
        <f t="shared" si="449"/>
        <v>0</v>
      </c>
      <c r="N2616" s="561">
        <f t="shared" si="450"/>
        <v>0</v>
      </c>
      <c r="O2616" s="561">
        <f t="shared" si="451"/>
        <v>2494.0050688537931</v>
      </c>
    </row>
    <row r="2617" spans="1:15">
      <c r="A2617" s="74">
        <v>45552.874999993663</v>
      </c>
      <c r="B2617" s="72">
        <f t="shared" si="441"/>
        <v>9</v>
      </c>
      <c r="C2617" s="72">
        <f t="shared" si="442"/>
        <v>17</v>
      </c>
      <c r="D2617" s="75">
        <f t="shared" si="444"/>
        <v>21</v>
      </c>
      <c r="E2617" s="72" t="str">
        <f t="shared" si="443"/>
        <v>Other</v>
      </c>
      <c r="F2617" s="72" t="str">
        <f t="shared" si="445"/>
        <v>Yes</v>
      </c>
      <c r="G2617" s="72">
        <f t="shared" si="446"/>
        <v>0</v>
      </c>
      <c r="H2617" s="561">
        <v>57985.742134948079</v>
      </c>
      <c r="I2617" s="73">
        <f t="shared" si="447"/>
        <v>0</v>
      </c>
      <c r="J2617" s="73">
        <f t="shared" si="448"/>
        <v>0</v>
      </c>
      <c r="L2617" s="562">
        <f>'RSTOD2 kWh'!L2617</f>
        <v>28.8</v>
      </c>
      <c r="M2617" s="561">
        <f t="shared" si="449"/>
        <v>0</v>
      </c>
      <c r="N2617" s="561">
        <f t="shared" si="450"/>
        <v>0</v>
      </c>
      <c r="O2617" s="561">
        <f t="shared" si="451"/>
        <v>1669.9893734865047</v>
      </c>
    </row>
    <row r="2618" spans="1:15">
      <c r="A2618" s="74">
        <v>45552.916666660327</v>
      </c>
      <c r="B2618" s="72">
        <f t="shared" si="441"/>
        <v>9</v>
      </c>
      <c r="C2618" s="72">
        <f t="shared" si="442"/>
        <v>17</v>
      </c>
      <c r="D2618" s="75">
        <f t="shared" si="444"/>
        <v>22</v>
      </c>
      <c r="E2618" s="72" t="str">
        <f t="shared" si="443"/>
        <v>Other</v>
      </c>
      <c r="F2618" s="72" t="str">
        <f t="shared" si="445"/>
        <v>Yes</v>
      </c>
      <c r="G2618" s="72">
        <f t="shared" si="446"/>
        <v>0</v>
      </c>
      <c r="H2618" s="561">
        <v>57383.977453327214</v>
      </c>
      <c r="I2618" s="73">
        <f t="shared" si="447"/>
        <v>0</v>
      </c>
      <c r="J2618" s="73">
        <f t="shared" si="448"/>
        <v>0</v>
      </c>
      <c r="L2618" s="562">
        <f>'RSTOD2 kWh'!L2618</f>
        <v>22.31</v>
      </c>
      <c r="M2618" s="561">
        <f t="shared" si="449"/>
        <v>0</v>
      </c>
      <c r="N2618" s="561">
        <f t="shared" si="450"/>
        <v>0</v>
      </c>
      <c r="O2618" s="561">
        <f t="shared" si="451"/>
        <v>1280.23653698373</v>
      </c>
    </row>
    <row r="2619" spans="1:15">
      <c r="A2619" s="74">
        <v>45552.958333326991</v>
      </c>
      <c r="B2619" s="72">
        <f t="shared" si="441"/>
        <v>9</v>
      </c>
      <c r="C2619" s="72">
        <f t="shared" si="442"/>
        <v>17</v>
      </c>
      <c r="D2619" s="75">
        <f t="shared" si="444"/>
        <v>23</v>
      </c>
      <c r="E2619" s="72" t="str">
        <f t="shared" si="443"/>
        <v>Other</v>
      </c>
      <c r="F2619" s="72" t="str">
        <f t="shared" si="445"/>
        <v>Yes</v>
      </c>
      <c r="G2619" s="72">
        <f t="shared" si="446"/>
        <v>0</v>
      </c>
      <c r="H2619" s="561">
        <v>54617.269499468261</v>
      </c>
      <c r="I2619" s="73">
        <f t="shared" si="447"/>
        <v>0</v>
      </c>
      <c r="J2619" s="73">
        <f t="shared" si="448"/>
        <v>0</v>
      </c>
      <c r="L2619" s="562">
        <f>'RSTOD2 kWh'!L2619</f>
        <v>21.77</v>
      </c>
      <c r="M2619" s="561">
        <f t="shared" si="449"/>
        <v>0</v>
      </c>
      <c r="N2619" s="561">
        <f t="shared" si="450"/>
        <v>0</v>
      </c>
      <c r="O2619" s="561">
        <f t="shared" si="451"/>
        <v>1189.017957003424</v>
      </c>
    </row>
    <row r="2620" spans="1:15">
      <c r="A2620" s="74">
        <v>45552.999999993655</v>
      </c>
      <c r="B2620" s="72">
        <f t="shared" si="441"/>
        <v>9</v>
      </c>
      <c r="C2620" s="72">
        <f t="shared" si="442"/>
        <v>18</v>
      </c>
      <c r="D2620" s="75">
        <f t="shared" si="444"/>
        <v>0</v>
      </c>
      <c r="E2620" s="72" t="str">
        <f t="shared" si="443"/>
        <v>Other</v>
      </c>
      <c r="F2620" s="72" t="str">
        <f t="shared" si="445"/>
        <v>Yes</v>
      </c>
      <c r="G2620" s="72">
        <f t="shared" si="446"/>
        <v>0</v>
      </c>
      <c r="H2620" s="561">
        <v>50229.492200318215</v>
      </c>
      <c r="I2620" s="73">
        <f t="shared" si="447"/>
        <v>0</v>
      </c>
      <c r="J2620" s="73">
        <f t="shared" si="448"/>
        <v>0</v>
      </c>
      <c r="L2620" s="562">
        <f>'RSTOD2 kWh'!L2620</f>
        <v>19.91</v>
      </c>
      <c r="M2620" s="561">
        <f t="shared" si="449"/>
        <v>0</v>
      </c>
      <c r="N2620" s="561">
        <f t="shared" si="450"/>
        <v>0</v>
      </c>
      <c r="O2620" s="561">
        <f t="shared" si="451"/>
        <v>1000.0691897083357</v>
      </c>
    </row>
    <row r="2621" spans="1:15">
      <c r="A2621" s="74">
        <v>45553.04166666032</v>
      </c>
      <c r="B2621" s="72">
        <f t="shared" si="441"/>
        <v>9</v>
      </c>
      <c r="C2621" s="72">
        <f t="shared" si="442"/>
        <v>18</v>
      </c>
      <c r="D2621" s="75">
        <f t="shared" si="444"/>
        <v>1</v>
      </c>
      <c r="E2621" s="72" t="str">
        <f t="shared" si="443"/>
        <v>Other</v>
      </c>
      <c r="F2621" s="72" t="str">
        <f t="shared" si="445"/>
        <v>Yes</v>
      </c>
      <c r="G2621" s="72">
        <f t="shared" si="446"/>
        <v>0</v>
      </c>
      <c r="H2621" s="561">
        <v>49561.273594674429</v>
      </c>
      <c r="I2621" s="73">
        <f t="shared" si="447"/>
        <v>0</v>
      </c>
      <c r="J2621" s="73">
        <f t="shared" si="448"/>
        <v>0</v>
      </c>
      <c r="L2621" s="562">
        <f>'RSTOD2 kWh'!L2621</f>
        <v>17.61</v>
      </c>
      <c r="M2621" s="561">
        <f t="shared" si="449"/>
        <v>0</v>
      </c>
      <c r="N2621" s="561">
        <f t="shared" si="450"/>
        <v>0</v>
      </c>
      <c r="O2621" s="561">
        <f t="shared" si="451"/>
        <v>872.77402800221671</v>
      </c>
    </row>
    <row r="2622" spans="1:15">
      <c r="A2622" s="74">
        <v>45553.083333326984</v>
      </c>
      <c r="B2622" s="72">
        <f t="shared" si="441"/>
        <v>9</v>
      </c>
      <c r="C2622" s="72">
        <f t="shared" si="442"/>
        <v>18</v>
      </c>
      <c r="D2622" s="75">
        <f t="shared" si="444"/>
        <v>2</v>
      </c>
      <c r="E2622" s="72" t="str">
        <f t="shared" si="443"/>
        <v>Other</v>
      </c>
      <c r="F2622" s="72" t="str">
        <f t="shared" si="445"/>
        <v>Yes</v>
      </c>
      <c r="G2622" s="72">
        <f t="shared" si="446"/>
        <v>0</v>
      </c>
      <c r="H2622" s="561">
        <v>52611.731722717348</v>
      </c>
      <c r="I2622" s="73">
        <f t="shared" si="447"/>
        <v>0</v>
      </c>
      <c r="J2622" s="73">
        <f t="shared" si="448"/>
        <v>0</v>
      </c>
      <c r="L2622" s="562">
        <f>'RSTOD2 kWh'!L2622</f>
        <v>16.059999999999999</v>
      </c>
      <c r="M2622" s="561">
        <f t="shared" si="449"/>
        <v>0</v>
      </c>
      <c r="N2622" s="561">
        <f t="shared" si="450"/>
        <v>0</v>
      </c>
      <c r="O2622" s="561">
        <f t="shared" si="451"/>
        <v>844.94441146684051</v>
      </c>
    </row>
    <row r="2623" spans="1:15">
      <c r="A2623" s="74">
        <v>45553.124999993648</v>
      </c>
      <c r="B2623" s="72">
        <f t="shared" si="441"/>
        <v>9</v>
      </c>
      <c r="C2623" s="72">
        <f t="shared" si="442"/>
        <v>18</v>
      </c>
      <c r="D2623" s="75">
        <f t="shared" si="444"/>
        <v>3</v>
      </c>
      <c r="E2623" s="72" t="str">
        <f t="shared" si="443"/>
        <v>Other</v>
      </c>
      <c r="F2623" s="72" t="str">
        <f t="shared" si="445"/>
        <v>Yes</v>
      </c>
      <c r="G2623" s="72">
        <f t="shared" si="446"/>
        <v>0</v>
      </c>
      <c r="H2623" s="561">
        <v>47771.831514850041</v>
      </c>
      <c r="I2623" s="73">
        <f t="shared" si="447"/>
        <v>0</v>
      </c>
      <c r="J2623" s="73">
        <f t="shared" si="448"/>
        <v>0</v>
      </c>
      <c r="L2623" s="562">
        <f>'RSTOD2 kWh'!L2623</f>
        <v>15.62</v>
      </c>
      <c r="M2623" s="561">
        <f t="shared" si="449"/>
        <v>0</v>
      </c>
      <c r="N2623" s="561">
        <f t="shared" si="450"/>
        <v>0</v>
      </c>
      <c r="O2623" s="561">
        <f t="shared" si="451"/>
        <v>746.19600826195756</v>
      </c>
    </row>
    <row r="2624" spans="1:15">
      <c r="A2624" s="74">
        <v>45553.166666660312</v>
      </c>
      <c r="B2624" s="72">
        <f t="shared" si="441"/>
        <v>9</v>
      </c>
      <c r="C2624" s="72">
        <f t="shared" si="442"/>
        <v>18</v>
      </c>
      <c r="D2624" s="75">
        <f t="shared" si="444"/>
        <v>4</v>
      </c>
      <c r="E2624" s="72" t="str">
        <f t="shared" si="443"/>
        <v>Other</v>
      </c>
      <c r="F2624" s="72" t="str">
        <f t="shared" si="445"/>
        <v>Yes</v>
      </c>
      <c r="G2624" s="72">
        <f t="shared" si="446"/>
        <v>0</v>
      </c>
      <c r="H2624" s="561">
        <v>47026.023756801085</v>
      </c>
      <c r="I2624" s="73">
        <f t="shared" si="447"/>
        <v>0</v>
      </c>
      <c r="J2624" s="73">
        <f t="shared" si="448"/>
        <v>0</v>
      </c>
      <c r="L2624" s="562">
        <f>'RSTOD2 kWh'!L2624</f>
        <v>16.53</v>
      </c>
      <c r="M2624" s="561">
        <f t="shared" si="449"/>
        <v>0</v>
      </c>
      <c r="N2624" s="561">
        <f t="shared" si="450"/>
        <v>0</v>
      </c>
      <c r="O2624" s="561">
        <f t="shared" si="451"/>
        <v>777.34017269992205</v>
      </c>
    </row>
    <row r="2625" spans="1:15">
      <c r="A2625" s="74">
        <v>45553.208333326977</v>
      </c>
      <c r="B2625" s="72">
        <f t="shared" si="441"/>
        <v>9</v>
      </c>
      <c r="C2625" s="72">
        <f t="shared" si="442"/>
        <v>18</v>
      </c>
      <c r="D2625" s="75">
        <f t="shared" si="444"/>
        <v>5</v>
      </c>
      <c r="E2625" s="72" t="str">
        <f t="shared" si="443"/>
        <v>Other</v>
      </c>
      <c r="F2625" s="72" t="str">
        <f t="shared" si="445"/>
        <v>Yes</v>
      </c>
      <c r="G2625" s="72">
        <f t="shared" si="446"/>
        <v>0</v>
      </c>
      <c r="H2625" s="561">
        <v>46123.083395310859</v>
      </c>
      <c r="I2625" s="73">
        <f t="shared" si="447"/>
        <v>0</v>
      </c>
      <c r="J2625" s="73">
        <f t="shared" si="448"/>
        <v>0</v>
      </c>
      <c r="L2625" s="562">
        <f>'RSTOD2 kWh'!L2625</f>
        <v>21.35</v>
      </c>
      <c r="M2625" s="561">
        <f t="shared" si="449"/>
        <v>0</v>
      </c>
      <c r="N2625" s="561">
        <f t="shared" si="450"/>
        <v>0</v>
      </c>
      <c r="O2625" s="561">
        <f t="shared" si="451"/>
        <v>984.72783048988697</v>
      </c>
    </row>
    <row r="2626" spans="1:15">
      <c r="A2626" s="74">
        <v>45553.249999993641</v>
      </c>
      <c r="B2626" s="72">
        <f t="shared" si="441"/>
        <v>9</v>
      </c>
      <c r="C2626" s="72">
        <f t="shared" si="442"/>
        <v>18</v>
      </c>
      <c r="D2626" s="75">
        <f t="shared" si="444"/>
        <v>6</v>
      </c>
      <c r="E2626" s="72" t="str">
        <f t="shared" si="443"/>
        <v>Other</v>
      </c>
      <c r="F2626" s="72" t="str">
        <f t="shared" si="445"/>
        <v>Yes</v>
      </c>
      <c r="G2626" s="72">
        <f t="shared" si="446"/>
        <v>0</v>
      </c>
      <c r="H2626" s="561">
        <v>53662.437264191183</v>
      </c>
      <c r="I2626" s="73">
        <f t="shared" si="447"/>
        <v>0</v>
      </c>
      <c r="J2626" s="73">
        <f t="shared" si="448"/>
        <v>0</v>
      </c>
      <c r="L2626" s="562">
        <f>'RSTOD2 kWh'!L2626</f>
        <v>52.02</v>
      </c>
      <c r="M2626" s="561">
        <f t="shared" si="449"/>
        <v>0</v>
      </c>
      <c r="N2626" s="561">
        <f t="shared" si="450"/>
        <v>0</v>
      </c>
      <c r="O2626" s="561">
        <f t="shared" si="451"/>
        <v>2791.5199864832257</v>
      </c>
    </row>
    <row r="2627" spans="1:15">
      <c r="A2627" s="74">
        <v>45553.291666660305</v>
      </c>
      <c r="B2627" s="72">
        <f t="shared" si="441"/>
        <v>9</v>
      </c>
      <c r="C2627" s="72">
        <f t="shared" si="442"/>
        <v>18</v>
      </c>
      <c r="D2627" s="75">
        <f t="shared" si="444"/>
        <v>7</v>
      </c>
      <c r="E2627" s="72" t="str">
        <f t="shared" si="443"/>
        <v>Other</v>
      </c>
      <c r="F2627" s="72" t="str">
        <f t="shared" si="445"/>
        <v>Yes</v>
      </c>
      <c r="G2627" s="72">
        <f t="shared" si="446"/>
        <v>0</v>
      </c>
      <c r="H2627" s="561">
        <v>57445.784575834034</v>
      </c>
      <c r="I2627" s="73">
        <f t="shared" si="447"/>
        <v>0</v>
      </c>
      <c r="J2627" s="73">
        <f t="shared" si="448"/>
        <v>0</v>
      </c>
      <c r="L2627" s="562">
        <f>'RSTOD2 kWh'!L2627</f>
        <v>26.2</v>
      </c>
      <c r="M2627" s="561">
        <f t="shared" si="449"/>
        <v>0</v>
      </c>
      <c r="N2627" s="561">
        <f t="shared" si="450"/>
        <v>0</v>
      </c>
      <c r="O2627" s="561">
        <f t="shared" si="451"/>
        <v>1505.0795558868517</v>
      </c>
    </row>
    <row r="2628" spans="1:15">
      <c r="A2628" s="74">
        <v>45553.333333326969</v>
      </c>
      <c r="B2628" s="72">
        <f t="shared" ref="B2628:B2691" si="452">MONTH(A2628)</f>
        <v>9</v>
      </c>
      <c r="C2628" s="72">
        <f t="shared" ref="C2628:C2691" si="453">DAY(A2628)</f>
        <v>18</v>
      </c>
      <c r="D2628" s="75">
        <f t="shared" si="444"/>
        <v>8</v>
      </c>
      <c r="E2628" s="72" t="str">
        <f t="shared" ref="E2628:E2691" si="454">IF(OR(B2628=6,B2628=7,B2628=8,AND(B2628=5,C2628&gt;14),AND(B2628=9,C2628&lt;16)),"Summer",IF(OR(B2628=11,B2628=12,B2628=1,B2628=2,B2628=3),"Winter","Other"))</f>
        <v>Other</v>
      </c>
      <c r="F2628" s="72" t="str">
        <f t="shared" si="445"/>
        <v>Yes</v>
      </c>
      <c r="G2628" s="72">
        <f t="shared" si="446"/>
        <v>0</v>
      </c>
      <c r="H2628" s="561">
        <v>65156.961312814812</v>
      </c>
      <c r="I2628" s="73">
        <f t="shared" si="447"/>
        <v>0</v>
      </c>
      <c r="J2628" s="73">
        <f t="shared" si="448"/>
        <v>0</v>
      </c>
      <c r="L2628" s="562">
        <f>'RSTOD2 kWh'!L2628</f>
        <v>24.02</v>
      </c>
      <c r="M2628" s="561">
        <f t="shared" si="449"/>
        <v>0</v>
      </c>
      <c r="N2628" s="561">
        <f t="shared" si="450"/>
        <v>0</v>
      </c>
      <c r="O2628" s="561">
        <f t="shared" si="451"/>
        <v>1565.0702107338118</v>
      </c>
    </row>
    <row r="2629" spans="1:15">
      <c r="A2629" s="74">
        <v>45553.374999993634</v>
      </c>
      <c r="B2629" s="72">
        <f t="shared" si="452"/>
        <v>9</v>
      </c>
      <c r="C2629" s="72">
        <f t="shared" si="453"/>
        <v>18</v>
      </c>
      <c r="D2629" s="75">
        <f t="shared" ref="D2629:D2692" si="455">HOUR(A2629)</f>
        <v>9</v>
      </c>
      <c r="E2629" s="72" t="str">
        <f t="shared" si="454"/>
        <v>Other</v>
      </c>
      <c r="F2629" s="72" t="str">
        <f t="shared" ref="F2629:F2692" si="456">IF(WEEKDAY(A2629,2)&lt;6,"Yes","No")</f>
        <v>Yes</v>
      </c>
      <c r="G2629" s="72">
        <f t="shared" ref="G2629:G2692" si="457">IF(F2629="No",0,IF(AND(E2629="Winter",OR(D2629=7,D2629=8,D2629=9,D2629=10,D2629=18,D2629=19,D2629=20,D2629=21)),1,IF(AND(E2629="Summer",OR(D2629=12,D2629=13,D2629=14,D2629=15,D2629=16,D2629=17)),1,0)))</f>
        <v>0</v>
      </c>
      <c r="H2629" s="561">
        <v>76876.544412125528</v>
      </c>
      <c r="I2629" s="73">
        <f t="shared" ref="I2629:I2692" si="458">IF(E2629="Summer",G2629*H2629,0)</f>
        <v>0</v>
      </c>
      <c r="J2629" s="73">
        <f t="shared" ref="J2629:J2692" si="459">IF(E2629="Winter",G2629*H2629,0)</f>
        <v>0</v>
      </c>
      <c r="L2629" s="562">
        <f>'RSTOD2 kWh'!L2629</f>
        <v>23.91</v>
      </c>
      <c r="M2629" s="561">
        <f t="shared" ref="M2629:M2692" si="460">I2629*L2629/1000</f>
        <v>0</v>
      </c>
      <c r="N2629" s="561">
        <f t="shared" ref="N2629:N2692" si="461">J2629*L2629/1000</f>
        <v>0</v>
      </c>
      <c r="O2629" s="561">
        <f t="shared" ref="O2629:O2692" si="462">(H2629-I2629-J2629)*L2629/1000</f>
        <v>1838.1181768939214</v>
      </c>
    </row>
    <row r="2630" spans="1:15">
      <c r="A2630" s="74">
        <v>45553.416666660298</v>
      </c>
      <c r="B2630" s="72">
        <f t="shared" si="452"/>
        <v>9</v>
      </c>
      <c r="C2630" s="72">
        <f t="shared" si="453"/>
        <v>18</v>
      </c>
      <c r="D2630" s="75">
        <f t="shared" si="455"/>
        <v>10</v>
      </c>
      <c r="E2630" s="72" t="str">
        <f t="shared" si="454"/>
        <v>Other</v>
      </c>
      <c r="F2630" s="72" t="str">
        <f t="shared" si="456"/>
        <v>Yes</v>
      </c>
      <c r="G2630" s="72">
        <f t="shared" si="457"/>
        <v>0</v>
      </c>
      <c r="H2630" s="561">
        <v>83561.077181034809</v>
      </c>
      <c r="I2630" s="73">
        <f t="shared" si="458"/>
        <v>0</v>
      </c>
      <c r="J2630" s="73">
        <f t="shared" si="459"/>
        <v>0</v>
      </c>
      <c r="L2630" s="562">
        <f>'RSTOD2 kWh'!L2630</f>
        <v>29.48</v>
      </c>
      <c r="M2630" s="561">
        <f t="shared" si="460"/>
        <v>0</v>
      </c>
      <c r="N2630" s="561">
        <f t="shared" si="461"/>
        <v>0</v>
      </c>
      <c r="O2630" s="561">
        <f t="shared" si="462"/>
        <v>2463.3805552969061</v>
      </c>
    </row>
    <row r="2631" spans="1:15">
      <c r="A2631" s="74">
        <v>45553.458333326962</v>
      </c>
      <c r="B2631" s="72">
        <f t="shared" si="452"/>
        <v>9</v>
      </c>
      <c r="C2631" s="72">
        <f t="shared" si="453"/>
        <v>18</v>
      </c>
      <c r="D2631" s="75">
        <f t="shared" si="455"/>
        <v>11</v>
      </c>
      <c r="E2631" s="72" t="str">
        <f t="shared" si="454"/>
        <v>Other</v>
      </c>
      <c r="F2631" s="72" t="str">
        <f t="shared" si="456"/>
        <v>Yes</v>
      </c>
      <c r="G2631" s="72">
        <f t="shared" si="457"/>
        <v>0</v>
      </c>
      <c r="H2631" s="561">
        <v>94171.760931925033</v>
      </c>
      <c r="I2631" s="73">
        <f t="shared" si="458"/>
        <v>0</v>
      </c>
      <c r="J2631" s="73">
        <f t="shared" si="459"/>
        <v>0</v>
      </c>
      <c r="L2631" s="562">
        <f>'RSTOD2 kWh'!L2631</f>
        <v>40.380000000000003</v>
      </c>
      <c r="M2631" s="561">
        <f t="shared" si="460"/>
        <v>0</v>
      </c>
      <c r="N2631" s="561">
        <f t="shared" si="461"/>
        <v>0</v>
      </c>
      <c r="O2631" s="561">
        <f t="shared" si="462"/>
        <v>3802.6557064311332</v>
      </c>
    </row>
    <row r="2632" spans="1:15">
      <c r="A2632" s="74">
        <v>45553.499999993626</v>
      </c>
      <c r="B2632" s="72">
        <f t="shared" si="452"/>
        <v>9</v>
      </c>
      <c r="C2632" s="72">
        <f t="shared" si="453"/>
        <v>18</v>
      </c>
      <c r="D2632" s="75">
        <f t="shared" si="455"/>
        <v>12</v>
      </c>
      <c r="E2632" s="72" t="str">
        <f t="shared" si="454"/>
        <v>Other</v>
      </c>
      <c r="F2632" s="72" t="str">
        <f t="shared" si="456"/>
        <v>Yes</v>
      </c>
      <c r="G2632" s="72">
        <f t="shared" si="457"/>
        <v>0</v>
      </c>
      <c r="H2632" s="561">
        <v>98010.306495356577</v>
      </c>
      <c r="I2632" s="73">
        <f t="shared" si="458"/>
        <v>0</v>
      </c>
      <c r="J2632" s="73">
        <f t="shared" si="459"/>
        <v>0</v>
      </c>
      <c r="L2632" s="562">
        <f>'RSTOD2 kWh'!L2632</f>
        <v>30.37</v>
      </c>
      <c r="M2632" s="561">
        <f t="shared" si="460"/>
        <v>0</v>
      </c>
      <c r="N2632" s="561">
        <f t="shared" si="461"/>
        <v>0</v>
      </c>
      <c r="O2632" s="561">
        <f t="shared" si="462"/>
        <v>2976.5730082639798</v>
      </c>
    </row>
    <row r="2633" spans="1:15">
      <c r="A2633" s="74">
        <v>45553.541666660291</v>
      </c>
      <c r="B2633" s="72">
        <f t="shared" si="452"/>
        <v>9</v>
      </c>
      <c r="C2633" s="72">
        <f t="shared" si="453"/>
        <v>18</v>
      </c>
      <c r="D2633" s="75">
        <f t="shared" si="455"/>
        <v>13</v>
      </c>
      <c r="E2633" s="72" t="str">
        <f t="shared" si="454"/>
        <v>Other</v>
      </c>
      <c r="F2633" s="72" t="str">
        <f t="shared" si="456"/>
        <v>Yes</v>
      </c>
      <c r="G2633" s="72">
        <f t="shared" si="457"/>
        <v>0</v>
      </c>
      <c r="H2633" s="561">
        <v>98818.01073747997</v>
      </c>
      <c r="I2633" s="73">
        <f t="shared" si="458"/>
        <v>0</v>
      </c>
      <c r="J2633" s="73">
        <f t="shared" si="459"/>
        <v>0</v>
      </c>
      <c r="L2633" s="562">
        <f>'RSTOD2 kWh'!L2633</f>
        <v>34.380000000000003</v>
      </c>
      <c r="M2633" s="561">
        <f t="shared" si="460"/>
        <v>0</v>
      </c>
      <c r="N2633" s="561">
        <f t="shared" si="461"/>
        <v>0</v>
      </c>
      <c r="O2633" s="561">
        <f t="shared" si="462"/>
        <v>3397.3632091545614</v>
      </c>
    </row>
    <row r="2634" spans="1:15">
      <c r="A2634" s="74">
        <v>45553.583333326955</v>
      </c>
      <c r="B2634" s="72">
        <f t="shared" si="452"/>
        <v>9</v>
      </c>
      <c r="C2634" s="72">
        <f t="shared" si="453"/>
        <v>18</v>
      </c>
      <c r="D2634" s="75">
        <f t="shared" si="455"/>
        <v>14</v>
      </c>
      <c r="E2634" s="72" t="str">
        <f t="shared" si="454"/>
        <v>Other</v>
      </c>
      <c r="F2634" s="72" t="str">
        <f t="shared" si="456"/>
        <v>Yes</v>
      </c>
      <c r="G2634" s="72">
        <f t="shared" si="457"/>
        <v>0</v>
      </c>
      <c r="H2634" s="561">
        <v>103077.27056125404</v>
      </c>
      <c r="I2634" s="73">
        <f t="shared" si="458"/>
        <v>0</v>
      </c>
      <c r="J2634" s="73">
        <f t="shared" si="459"/>
        <v>0</v>
      </c>
      <c r="L2634" s="562">
        <f>'RSTOD2 kWh'!L2634</f>
        <v>62.76</v>
      </c>
      <c r="M2634" s="561">
        <f t="shared" si="460"/>
        <v>0</v>
      </c>
      <c r="N2634" s="561">
        <f t="shared" si="461"/>
        <v>0</v>
      </c>
      <c r="O2634" s="561">
        <f t="shared" si="462"/>
        <v>6469.1295004243038</v>
      </c>
    </row>
    <row r="2635" spans="1:15">
      <c r="A2635" s="74">
        <v>45553.624999993619</v>
      </c>
      <c r="B2635" s="72">
        <f t="shared" si="452"/>
        <v>9</v>
      </c>
      <c r="C2635" s="72">
        <f t="shared" si="453"/>
        <v>18</v>
      </c>
      <c r="D2635" s="75">
        <f t="shared" si="455"/>
        <v>15</v>
      </c>
      <c r="E2635" s="72" t="str">
        <f t="shared" si="454"/>
        <v>Other</v>
      </c>
      <c r="F2635" s="72" t="str">
        <f t="shared" si="456"/>
        <v>Yes</v>
      </c>
      <c r="G2635" s="72">
        <f t="shared" si="457"/>
        <v>0</v>
      </c>
      <c r="H2635" s="561">
        <v>109416.58793860083</v>
      </c>
      <c r="I2635" s="73">
        <f t="shared" si="458"/>
        <v>0</v>
      </c>
      <c r="J2635" s="73">
        <f t="shared" si="459"/>
        <v>0</v>
      </c>
      <c r="L2635" s="562">
        <f>'RSTOD2 kWh'!L2635</f>
        <v>42.9</v>
      </c>
      <c r="M2635" s="561">
        <f t="shared" si="460"/>
        <v>0</v>
      </c>
      <c r="N2635" s="561">
        <f t="shared" si="461"/>
        <v>0</v>
      </c>
      <c r="O2635" s="561">
        <f t="shared" si="462"/>
        <v>4693.9716225659758</v>
      </c>
    </row>
    <row r="2636" spans="1:15">
      <c r="A2636" s="74">
        <v>45553.666666660283</v>
      </c>
      <c r="B2636" s="72">
        <f t="shared" si="452"/>
        <v>9</v>
      </c>
      <c r="C2636" s="72">
        <f t="shared" si="453"/>
        <v>18</v>
      </c>
      <c r="D2636" s="75">
        <f t="shared" si="455"/>
        <v>16</v>
      </c>
      <c r="E2636" s="72" t="str">
        <f t="shared" si="454"/>
        <v>Other</v>
      </c>
      <c r="F2636" s="72" t="str">
        <f t="shared" si="456"/>
        <v>Yes</v>
      </c>
      <c r="G2636" s="72">
        <f t="shared" si="457"/>
        <v>0</v>
      </c>
      <c r="H2636" s="561">
        <v>105443.59595404618</v>
      </c>
      <c r="I2636" s="73">
        <f t="shared" si="458"/>
        <v>0</v>
      </c>
      <c r="J2636" s="73">
        <f t="shared" si="459"/>
        <v>0</v>
      </c>
      <c r="L2636" s="562">
        <f>'RSTOD2 kWh'!L2636</f>
        <v>48.3</v>
      </c>
      <c r="M2636" s="561">
        <f t="shared" si="460"/>
        <v>0</v>
      </c>
      <c r="N2636" s="561">
        <f t="shared" si="461"/>
        <v>0</v>
      </c>
      <c r="O2636" s="561">
        <f t="shared" si="462"/>
        <v>5092.9256845804302</v>
      </c>
    </row>
    <row r="2637" spans="1:15">
      <c r="A2637" s="74">
        <v>45553.708333326947</v>
      </c>
      <c r="B2637" s="72">
        <f t="shared" si="452"/>
        <v>9</v>
      </c>
      <c r="C2637" s="72">
        <f t="shared" si="453"/>
        <v>18</v>
      </c>
      <c r="D2637" s="75">
        <f t="shared" si="455"/>
        <v>17</v>
      </c>
      <c r="E2637" s="72" t="str">
        <f t="shared" si="454"/>
        <v>Other</v>
      </c>
      <c r="F2637" s="72" t="str">
        <f t="shared" si="456"/>
        <v>Yes</v>
      </c>
      <c r="G2637" s="72">
        <f t="shared" si="457"/>
        <v>0</v>
      </c>
      <c r="H2637" s="561">
        <v>98511.927941962756</v>
      </c>
      <c r="I2637" s="73">
        <f t="shared" si="458"/>
        <v>0</v>
      </c>
      <c r="J2637" s="73">
        <f t="shared" si="459"/>
        <v>0</v>
      </c>
      <c r="L2637" s="562">
        <f>'RSTOD2 kWh'!L2637</f>
        <v>66.84</v>
      </c>
      <c r="M2637" s="561">
        <f t="shared" si="460"/>
        <v>0</v>
      </c>
      <c r="N2637" s="561">
        <f t="shared" si="461"/>
        <v>0</v>
      </c>
      <c r="O2637" s="561">
        <f t="shared" si="462"/>
        <v>6584.537263640791</v>
      </c>
    </row>
    <row r="2638" spans="1:15">
      <c r="A2638" s="74">
        <v>45553.749999993612</v>
      </c>
      <c r="B2638" s="72">
        <f t="shared" si="452"/>
        <v>9</v>
      </c>
      <c r="C2638" s="72">
        <f t="shared" si="453"/>
        <v>18</v>
      </c>
      <c r="D2638" s="75">
        <f t="shared" si="455"/>
        <v>18</v>
      </c>
      <c r="E2638" s="72" t="str">
        <f t="shared" si="454"/>
        <v>Other</v>
      </c>
      <c r="F2638" s="72" t="str">
        <f t="shared" si="456"/>
        <v>Yes</v>
      </c>
      <c r="G2638" s="72">
        <f t="shared" si="457"/>
        <v>0</v>
      </c>
      <c r="H2638" s="561">
        <v>97698.333606947708</v>
      </c>
      <c r="I2638" s="73">
        <f t="shared" si="458"/>
        <v>0</v>
      </c>
      <c r="J2638" s="73">
        <f t="shared" si="459"/>
        <v>0</v>
      </c>
      <c r="L2638" s="562">
        <f>'RSTOD2 kWh'!L2638</f>
        <v>91.57</v>
      </c>
      <c r="M2638" s="561">
        <f t="shared" si="460"/>
        <v>0</v>
      </c>
      <c r="N2638" s="561">
        <f t="shared" si="461"/>
        <v>0</v>
      </c>
      <c r="O2638" s="561">
        <f t="shared" si="462"/>
        <v>8946.2364083882003</v>
      </c>
    </row>
    <row r="2639" spans="1:15">
      <c r="A2639" s="74">
        <v>45553.791666660276</v>
      </c>
      <c r="B2639" s="72">
        <f t="shared" si="452"/>
        <v>9</v>
      </c>
      <c r="C2639" s="72">
        <f t="shared" si="453"/>
        <v>18</v>
      </c>
      <c r="D2639" s="75">
        <f t="shared" si="455"/>
        <v>19</v>
      </c>
      <c r="E2639" s="72" t="str">
        <f t="shared" si="454"/>
        <v>Other</v>
      </c>
      <c r="F2639" s="72" t="str">
        <f t="shared" si="456"/>
        <v>Yes</v>
      </c>
      <c r="G2639" s="72">
        <f t="shared" si="457"/>
        <v>0</v>
      </c>
      <c r="H2639" s="561">
        <v>88190.837834721562</v>
      </c>
      <c r="I2639" s="73">
        <f t="shared" si="458"/>
        <v>0</v>
      </c>
      <c r="J2639" s="73">
        <f t="shared" si="459"/>
        <v>0</v>
      </c>
      <c r="L2639" s="562">
        <f>'RSTOD2 kWh'!L2639</f>
        <v>39.49</v>
      </c>
      <c r="M2639" s="561">
        <f t="shared" si="460"/>
        <v>0</v>
      </c>
      <c r="N2639" s="561">
        <f t="shared" si="461"/>
        <v>0</v>
      </c>
      <c r="O2639" s="561">
        <f t="shared" si="462"/>
        <v>3482.6561860931547</v>
      </c>
    </row>
    <row r="2640" spans="1:15">
      <c r="A2640" s="74">
        <v>45553.83333332694</v>
      </c>
      <c r="B2640" s="72">
        <f t="shared" si="452"/>
        <v>9</v>
      </c>
      <c r="C2640" s="72">
        <f t="shared" si="453"/>
        <v>18</v>
      </c>
      <c r="D2640" s="75">
        <f t="shared" si="455"/>
        <v>20</v>
      </c>
      <c r="E2640" s="72" t="str">
        <f t="shared" si="454"/>
        <v>Other</v>
      </c>
      <c r="F2640" s="72" t="str">
        <f t="shared" si="456"/>
        <v>Yes</v>
      </c>
      <c r="G2640" s="72">
        <f t="shared" si="457"/>
        <v>0</v>
      </c>
      <c r="H2640" s="561">
        <v>76077.154681076077</v>
      </c>
      <c r="I2640" s="73">
        <f t="shared" si="458"/>
        <v>0</v>
      </c>
      <c r="J2640" s="73">
        <f t="shared" si="459"/>
        <v>0</v>
      </c>
      <c r="L2640" s="562">
        <f>'RSTOD2 kWh'!L2640</f>
        <v>66.63</v>
      </c>
      <c r="M2640" s="561">
        <f t="shared" si="460"/>
        <v>0</v>
      </c>
      <c r="N2640" s="561">
        <f t="shared" si="461"/>
        <v>0</v>
      </c>
      <c r="O2640" s="561">
        <f t="shared" si="462"/>
        <v>5069.0208164000987</v>
      </c>
    </row>
    <row r="2641" spans="1:15">
      <c r="A2641" s="74">
        <v>45553.874999993604</v>
      </c>
      <c r="B2641" s="72">
        <f t="shared" si="452"/>
        <v>9</v>
      </c>
      <c r="C2641" s="72">
        <f t="shared" si="453"/>
        <v>18</v>
      </c>
      <c r="D2641" s="75">
        <f t="shared" si="455"/>
        <v>21</v>
      </c>
      <c r="E2641" s="72" t="str">
        <f t="shared" si="454"/>
        <v>Other</v>
      </c>
      <c r="F2641" s="72" t="str">
        <f t="shared" si="456"/>
        <v>Yes</v>
      </c>
      <c r="G2641" s="72">
        <f t="shared" si="457"/>
        <v>0</v>
      </c>
      <c r="H2641" s="561">
        <v>73945.399517993981</v>
      </c>
      <c r="I2641" s="73">
        <f t="shared" si="458"/>
        <v>0</v>
      </c>
      <c r="J2641" s="73">
        <f t="shared" si="459"/>
        <v>0</v>
      </c>
      <c r="L2641" s="562">
        <f>'RSTOD2 kWh'!L2641</f>
        <v>44.36</v>
      </c>
      <c r="M2641" s="561">
        <f t="shared" si="460"/>
        <v>0</v>
      </c>
      <c r="N2641" s="561">
        <f t="shared" si="461"/>
        <v>0</v>
      </c>
      <c r="O2641" s="561">
        <f t="shared" si="462"/>
        <v>3280.2179226182129</v>
      </c>
    </row>
    <row r="2642" spans="1:15">
      <c r="A2642" s="74">
        <v>45553.916666660269</v>
      </c>
      <c r="B2642" s="72">
        <f t="shared" si="452"/>
        <v>9</v>
      </c>
      <c r="C2642" s="72">
        <f t="shared" si="453"/>
        <v>18</v>
      </c>
      <c r="D2642" s="75">
        <f t="shared" si="455"/>
        <v>22</v>
      </c>
      <c r="E2642" s="72" t="str">
        <f t="shared" si="454"/>
        <v>Other</v>
      </c>
      <c r="F2642" s="72" t="str">
        <f t="shared" si="456"/>
        <v>Yes</v>
      </c>
      <c r="G2642" s="72">
        <f t="shared" si="457"/>
        <v>0</v>
      </c>
      <c r="H2642" s="561">
        <v>64811.780888822228</v>
      </c>
      <c r="I2642" s="73">
        <f t="shared" si="458"/>
        <v>0</v>
      </c>
      <c r="J2642" s="73">
        <f t="shared" si="459"/>
        <v>0</v>
      </c>
      <c r="L2642" s="562">
        <f>'RSTOD2 kWh'!L2642</f>
        <v>31</v>
      </c>
      <c r="M2642" s="561">
        <f t="shared" si="460"/>
        <v>0</v>
      </c>
      <c r="N2642" s="561">
        <f t="shared" si="461"/>
        <v>0</v>
      </c>
      <c r="O2642" s="561">
        <f t="shared" si="462"/>
        <v>2009.1652075534892</v>
      </c>
    </row>
    <row r="2643" spans="1:15">
      <c r="A2643" s="74">
        <v>45553.958333326933</v>
      </c>
      <c r="B2643" s="72">
        <f t="shared" si="452"/>
        <v>9</v>
      </c>
      <c r="C2643" s="72">
        <f t="shared" si="453"/>
        <v>18</v>
      </c>
      <c r="D2643" s="75">
        <f t="shared" si="455"/>
        <v>23</v>
      </c>
      <c r="E2643" s="72" t="str">
        <f t="shared" si="454"/>
        <v>Other</v>
      </c>
      <c r="F2643" s="72" t="str">
        <f t="shared" si="456"/>
        <v>Yes</v>
      </c>
      <c r="G2643" s="72">
        <f t="shared" si="457"/>
        <v>0</v>
      </c>
      <c r="H2643" s="561">
        <v>57173.297844455403</v>
      </c>
      <c r="I2643" s="73">
        <f t="shared" si="458"/>
        <v>0</v>
      </c>
      <c r="J2643" s="73">
        <f t="shared" si="459"/>
        <v>0</v>
      </c>
      <c r="L2643" s="562">
        <f>'RSTOD2 kWh'!L2643</f>
        <v>26.16</v>
      </c>
      <c r="M2643" s="561">
        <f t="shared" si="460"/>
        <v>0</v>
      </c>
      <c r="N2643" s="561">
        <f t="shared" si="461"/>
        <v>0</v>
      </c>
      <c r="O2643" s="561">
        <f t="shared" si="462"/>
        <v>1495.6534716109534</v>
      </c>
    </row>
    <row r="2644" spans="1:15">
      <c r="A2644" s="74">
        <v>45553.999999993597</v>
      </c>
      <c r="B2644" s="72">
        <f t="shared" si="452"/>
        <v>9</v>
      </c>
      <c r="C2644" s="72">
        <f t="shared" si="453"/>
        <v>19</v>
      </c>
      <c r="D2644" s="75">
        <f t="shared" si="455"/>
        <v>0</v>
      </c>
      <c r="E2644" s="72" t="str">
        <f t="shared" si="454"/>
        <v>Other</v>
      </c>
      <c r="F2644" s="72" t="str">
        <f t="shared" si="456"/>
        <v>Yes</v>
      </c>
      <c r="G2644" s="72">
        <f t="shared" si="457"/>
        <v>0</v>
      </c>
      <c r="H2644" s="561">
        <v>56788.10286459799</v>
      </c>
      <c r="I2644" s="73">
        <f t="shared" si="458"/>
        <v>0</v>
      </c>
      <c r="J2644" s="73">
        <f t="shared" si="459"/>
        <v>0</v>
      </c>
      <c r="L2644" s="562">
        <f>'RSTOD2 kWh'!L2644</f>
        <v>21.06</v>
      </c>
      <c r="M2644" s="561">
        <f t="shared" si="460"/>
        <v>0</v>
      </c>
      <c r="N2644" s="561">
        <f t="shared" si="461"/>
        <v>0</v>
      </c>
      <c r="O2644" s="561">
        <f t="shared" si="462"/>
        <v>1195.9574463284337</v>
      </c>
    </row>
    <row r="2645" spans="1:15">
      <c r="A2645" s="74">
        <v>45554.041666660261</v>
      </c>
      <c r="B2645" s="72">
        <f t="shared" si="452"/>
        <v>9</v>
      </c>
      <c r="C2645" s="72">
        <f t="shared" si="453"/>
        <v>19</v>
      </c>
      <c r="D2645" s="75">
        <f t="shared" si="455"/>
        <v>1</v>
      </c>
      <c r="E2645" s="72" t="str">
        <f t="shared" si="454"/>
        <v>Other</v>
      </c>
      <c r="F2645" s="72" t="str">
        <f t="shared" si="456"/>
        <v>Yes</v>
      </c>
      <c r="G2645" s="72">
        <f t="shared" si="457"/>
        <v>0</v>
      </c>
      <c r="H2645" s="561">
        <v>54600.286916335412</v>
      </c>
      <c r="I2645" s="73">
        <f t="shared" si="458"/>
        <v>0</v>
      </c>
      <c r="J2645" s="73">
        <f t="shared" si="459"/>
        <v>0</v>
      </c>
      <c r="L2645" s="562">
        <f>'RSTOD2 kWh'!L2645</f>
        <v>18.88</v>
      </c>
      <c r="M2645" s="561">
        <f t="shared" si="460"/>
        <v>0</v>
      </c>
      <c r="N2645" s="561">
        <f t="shared" si="461"/>
        <v>0</v>
      </c>
      <c r="O2645" s="561">
        <f t="shared" si="462"/>
        <v>1030.8534169804125</v>
      </c>
    </row>
    <row r="2646" spans="1:15">
      <c r="A2646" s="74">
        <v>45554.083333326926</v>
      </c>
      <c r="B2646" s="72">
        <f t="shared" si="452"/>
        <v>9</v>
      </c>
      <c r="C2646" s="72">
        <f t="shared" si="453"/>
        <v>19</v>
      </c>
      <c r="D2646" s="75">
        <f t="shared" si="455"/>
        <v>2</v>
      </c>
      <c r="E2646" s="72" t="str">
        <f t="shared" si="454"/>
        <v>Other</v>
      </c>
      <c r="F2646" s="72" t="str">
        <f t="shared" si="456"/>
        <v>Yes</v>
      </c>
      <c r="G2646" s="72">
        <f t="shared" si="457"/>
        <v>0</v>
      </c>
      <c r="H2646" s="561">
        <v>51330.694798066972</v>
      </c>
      <c r="I2646" s="73">
        <f t="shared" si="458"/>
        <v>0</v>
      </c>
      <c r="J2646" s="73">
        <f t="shared" si="459"/>
        <v>0</v>
      </c>
      <c r="L2646" s="562">
        <f>'RSTOD2 kWh'!L2646</f>
        <v>18.07</v>
      </c>
      <c r="M2646" s="561">
        <f t="shared" si="460"/>
        <v>0</v>
      </c>
      <c r="N2646" s="561">
        <f t="shared" si="461"/>
        <v>0</v>
      </c>
      <c r="O2646" s="561">
        <f t="shared" si="462"/>
        <v>927.54565500107026</v>
      </c>
    </row>
    <row r="2647" spans="1:15">
      <c r="A2647" s="74">
        <v>45554.12499999359</v>
      </c>
      <c r="B2647" s="72">
        <f t="shared" si="452"/>
        <v>9</v>
      </c>
      <c r="C2647" s="72">
        <f t="shared" si="453"/>
        <v>19</v>
      </c>
      <c r="D2647" s="75">
        <f t="shared" si="455"/>
        <v>3</v>
      </c>
      <c r="E2647" s="72" t="str">
        <f t="shared" si="454"/>
        <v>Other</v>
      </c>
      <c r="F2647" s="72" t="str">
        <f t="shared" si="456"/>
        <v>Yes</v>
      </c>
      <c r="G2647" s="72">
        <f t="shared" si="457"/>
        <v>0</v>
      </c>
      <c r="H2647" s="561">
        <v>52199.347514590962</v>
      </c>
      <c r="I2647" s="73">
        <f t="shared" si="458"/>
        <v>0</v>
      </c>
      <c r="J2647" s="73">
        <f t="shared" si="459"/>
        <v>0</v>
      </c>
      <c r="L2647" s="562">
        <f>'RSTOD2 kWh'!L2647</f>
        <v>18.14</v>
      </c>
      <c r="M2647" s="561">
        <f t="shared" si="460"/>
        <v>0</v>
      </c>
      <c r="N2647" s="561">
        <f t="shared" si="461"/>
        <v>0</v>
      </c>
      <c r="O2647" s="561">
        <f t="shared" si="462"/>
        <v>946.89616391467996</v>
      </c>
    </row>
    <row r="2648" spans="1:15">
      <c r="A2648" s="74">
        <v>45554.166666660254</v>
      </c>
      <c r="B2648" s="72">
        <f t="shared" si="452"/>
        <v>9</v>
      </c>
      <c r="C2648" s="72">
        <f t="shared" si="453"/>
        <v>19</v>
      </c>
      <c r="D2648" s="75">
        <f t="shared" si="455"/>
        <v>4</v>
      </c>
      <c r="E2648" s="72" t="str">
        <f t="shared" si="454"/>
        <v>Other</v>
      </c>
      <c r="F2648" s="72" t="str">
        <f t="shared" si="456"/>
        <v>Yes</v>
      </c>
      <c r="G2648" s="72">
        <f t="shared" si="457"/>
        <v>0</v>
      </c>
      <c r="H2648" s="561">
        <v>51380.651799650623</v>
      </c>
      <c r="I2648" s="73">
        <f t="shared" si="458"/>
        <v>0</v>
      </c>
      <c r="J2648" s="73">
        <f t="shared" si="459"/>
        <v>0</v>
      </c>
      <c r="L2648" s="562">
        <f>'RSTOD2 kWh'!L2648</f>
        <v>16.96</v>
      </c>
      <c r="M2648" s="561">
        <f t="shared" si="460"/>
        <v>0</v>
      </c>
      <c r="N2648" s="561">
        <f t="shared" si="461"/>
        <v>0</v>
      </c>
      <c r="O2648" s="561">
        <f t="shared" si="462"/>
        <v>871.4158545220746</v>
      </c>
    </row>
    <row r="2649" spans="1:15">
      <c r="A2649" s="74">
        <v>45554.208333326918</v>
      </c>
      <c r="B2649" s="72">
        <f t="shared" si="452"/>
        <v>9</v>
      </c>
      <c r="C2649" s="72">
        <f t="shared" si="453"/>
        <v>19</v>
      </c>
      <c r="D2649" s="75">
        <f t="shared" si="455"/>
        <v>5</v>
      </c>
      <c r="E2649" s="72" t="str">
        <f t="shared" si="454"/>
        <v>Other</v>
      </c>
      <c r="F2649" s="72" t="str">
        <f t="shared" si="456"/>
        <v>Yes</v>
      </c>
      <c r="G2649" s="72">
        <f t="shared" si="457"/>
        <v>0</v>
      </c>
      <c r="H2649" s="561">
        <v>45610.528755170963</v>
      </c>
      <c r="I2649" s="73">
        <f t="shared" si="458"/>
        <v>0</v>
      </c>
      <c r="J2649" s="73">
        <f t="shared" si="459"/>
        <v>0</v>
      </c>
      <c r="L2649" s="562">
        <f>'RSTOD2 kWh'!L2649</f>
        <v>19.46</v>
      </c>
      <c r="M2649" s="561">
        <f t="shared" si="460"/>
        <v>0</v>
      </c>
      <c r="N2649" s="561">
        <f t="shared" si="461"/>
        <v>0</v>
      </c>
      <c r="O2649" s="561">
        <f t="shared" si="462"/>
        <v>887.58088957562688</v>
      </c>
    </row>
    <row r="2650" spans="1:15">
      <c r="A2650" s="74">
        <v>45554.249999993583</v>
      </c>
      <c r="B2650" s="72">
        <f t="shared" si="452"/>
        <v>9</v>
      </c>
      <c r="C2650" s="72">
        <f t="shared" si="453"/>
        <v>19</v>
      </c>
      <c r="D2650" s="75">
        <f t="shared" si="455"/>
        <v>6</v>
      </c>
      <c r="E2650" s="72" t="str">
        <f t="shared" si="454"/>
        <v>Other</v>
      </c>
      <c r="F2650" s="72" t="str">
        <f t="shared" si="456"/>
        <v>Yes</v>
      </c>
      <c r="G2650" s="72">
        <f t="shared" si="457"/>
        <v>0</v>
      </c>
      <c r="H2650" s="561">
        <v>51156.556299779564</v>
      </c>
      <c r="I2650" s="73">
        <f t="shared" si="458"/>
        <v>0</v>
      </c>
      <c r="J2650" s="73">
        <f t="shared" si="459"/>
        <v>0</v>
      </c>
      <c r="L2650" s="562">
        <f>'RSTOD2 kWh'!L2650</f>
        <v>40</v>
      </c>
      <c r="M2650" s="561">
        <f t="shared" si="460"/>
        <v>0</v>
      </c>
      <c r="N2650" s="561">
        <f t="shared" si="461"/>
        <v>0</v>
      </c>
      <c r="O2650" s="561">
        <f t="shared" si="462"/>
        <v>2046.2622519911827</v>
      </c>
    </row>
    <row r="2651" spans="1:15">
      <c r="A2651" s="74">
        <v>45554.291666660247</v>
      </c>
      <c r="B2651" s="72">
        <f t="shared" si="452"/>
        <v>9</v>
      </c>
      <c r="C2651" s="72">
        <f t="shared" si="453"/>
        <v>19</v>
      </c>
      <c r="D2651" s="75">
        <f t="shared" si="455"/>
        <v>7</v>
      </c>
      <c r="E2651" s="72" t="str">
        <f t="shared" si="454"/>
        <v>Other</v>
      </c>
      <c r="F2651" s="72" t="str">
        <f t="shared" si="456"/>
        <v>Yes</v>
      </c>
      <c r="G2651" s="72">
        <f t="shared" si="457"/>
        <v>0</v>
      </c>
      <c r="H2651" s="561">
        <v>62732.558671642473</v>
      </c>
      <c r="I2651" s="73">
        <f t="shared" si="458"/>
        <v>0</v>
      </c>
      <c r="J2651" s="73">
        <f t="shared" si="459"/>
        <v>0</v>
      </c>
      <c r="L2651" s="562">
        <f>'RSTOD2 kWh'!L2651</f>
        <v>36.270000000000003</v>
      </c>
      <c r="M2651" s="561">
        <f t="shared" si="460"/>
        <v>0</v>
      </c>
      <c r="N2651" s="561">
        <f t="shared" si="461"/>
        <v>0</v>
      </c>
      <c r="O2651" s="561">
        <f t="shared" si="462"/>
        <v>2275.3099030204726</v>
      </c>
    </row>
    <row r="2652" spans="1:15">
      <c r="A2652" s="74">
        <v>45554.333333326911</v>
      </c>
      <c r="B2652" s="72">
        <f t="shared" si="452"/>
        <v>9</v>
      </c>
      <c r="C2652" s="72">
        <f t="shared" si="453"/>
        <v>19</v>
      </c>
      <c r="D2652" s="75">
        <f t="shared" si="455"/>
        <v>8</v>
      </c>
      <c r="E2652" s="72" t="str">
        <f t="shared" si="454"/>
        <v>Other</v>
      </c>
      <c r="F2652" s="72" t="str">
        <f t="shared" si="456"/>
        <v>Yes</v>
      </c>
      <c r="G2652" s="72">
        <f t="shared" si="457"/>
        <v>0</v>
      </c>
      <c r="H2652" s="561">
        <v>67881.564427183795</v>
      </c>
      <c r="I2652" s="73">
        <f t="shared" si="458"/>
        <v>0</v>
      </c>
      <c r="J2652" s="73">
        <f t="shared" si="459"/>
        <v>0</v>
      </c>
      <c r="L2652" s="562">
        <f>'RSTOD2 kWh'!L2652</f>
        <v>28.92</v>
      </c>
      <c r="M2652" s="561">
        <f t="shared" si="460"/>
        <v>0</v>
      </c>
      <c r="N2652" s="561">
        <f t="shared" si="461"/>
        <v>0</v>
      </c>
      <c r="O2652" s="561">
        <f t="shared" si="462"/>
        <v>1963.1348432341556</v>
      </c>
    </row>
    <row r="2653" spans="1:15">
      <c r="A2653" s="74">
        <v>45554.374999993575</v>
      </c>
      <c r="B2653" s="72">
        <f t="shared" si="452"/>
        <v>9</v>
      </c>
      <c r="C2653" s="72">
        <f t="shared" si="453"/>
        <v>19</v>
      </c>
      <c r="D2653" s="75">
        <f t="shared" si="455"/>
        <v>9</v>
      </c>
      <c r="E2653" s="72" t="str">
        <f t="shared" si="454"/>
        <v>Other</v>
      </c>
      <c r="F2653" s="72" t="str">
        <f t="shared" si="456"/>
        <v>Yes</v>
      </c>
      <c r="G2653" s="72">
        <f t="shared" si="457"/>
        <v>0</v>
      </c>
      <c r="H2653" s="561">
        <v>79399.213695392551</v>
      </c>
      <c r="I2653" s="73">
        <f t="shared" si="458"/>
        <v>0</v>
      </c>
      <c r="J2653" s="73">
        <f t="shared" si="459"/>
        <v>0</v>
      </c>
      <c r="L2653" s="562">
        <f>'RSTOD2 kWh'!L2653</f>
        <v>33.74</v>
      </c>
      <c r="M2653" s="561">
        <f t="shared" si="460"/>
        <v>0</v>
      </c>
      <c r="N2653" s="561">
        <f t="shared" si="461"/>
        <v>0</v>
      </c>
      <c r="O2653" s="561">
        <f t="shared" si="462"/>
        <v>2678.9294700825449</v>
      </c>
    </row>
    <row r="2654" spans="1:15">
      <c r="A2654" s="74">
        <v>45554.41666666024</v>
      </c>
      <c r="B2654" s="72">
        <f t="shared" si="452"/>
        <v>9</v>
      </c>
      <c r="C2654" s="72">
        <f t="shared" si="453"/>
        <v>19</v>
      </c>
      <c r="D2654" s="75">
        <f t="shared" si="455"/>
        <v>10</v>
      </c>
      <c r="E2654" s="72" t="str">
        <f t="shared" si="454"/>
        <v>Other</v>
      </c>
      <c r="F2654" s="72" t="str">
        <f t="shared" si="456"/>
        <v>Yes</v>
      </c>
      <c r="G2654" s="72">
        <f t="shared" si="457"/>
        <v>0</v>
      </c>
      <c r="H2654" s="561">
        <v>91401.101642663183</v>
      </c>
      <c r="I2654" s="73">
        <f t="shared" si="458"/>
        <v>0</v>
      </c>
      <c r="J2654" s="73">
        <f t="shared" si="459"/>
        <v>0</v>
      </c>
      <c r="L2654" s="562">
        <f>'RSTOD2 kWh'!L2654</f>
        <v>33.520000000000003</v>
      </c>
      <c r="M2654" s="561">
        <f t="shared" si="460"/>
        <v>0</v>
      </c>
      <c r="N2654" s="561">
        <f t="shared" si="461"/>
        <v>0</v>
      </c>
      <c r="O2654" s="561">
        <f t="shared" si="462"/>
        <v>3063.76492706207</v>
      </c>
    </row>
    <row r="2655" spans="1:15">
      <c r="A2655" s="74">
        <v>45554.458333326904</v>
      </c>
      <c r="B2655" s="72">
        <f t="shared" si="452"/>
        <v>9</v>
      </c>
      <c r="C2655" s="72">
        <f t="shared" si="453"/>
        <v>19</v>
      </c>
      <c r="D2655" s="75">
        <f t="shared" si="455"/>
        <v>11</v>
      </c>
      <c r="E2655" s="72" t="str">
        <f t="shared" si="454"/>
        <v>Other</v>
      </c>
      <c r="F2655" s="72" t="str">
        <f t="shared" si="456"/>
        <v>Yes</v>
      </c>
      <c r="G2655" s="72">
        <f t="shared" si="457"/>
        <v>0</v>
      </c>
      <c r="H2655" s="561">
        <v>96997.801081396363</v>
      </c>
      <c r="I2655" s="73">
        <f t="shared" si="458"/>
        <v>0</v>
      </c>
      <c r="J2655" s="73">
        <f t="shared" si="459"/>
        <v>0</v>
      </c>
      <c r="L2655" s="562">
        <f>'RSTOD2 kWh'!L2655</f>
        <v>54.19</v>
      </c>
      <c r="M2655" s="561">
        <f t="shared" si="460"/>
        <v>0</v>
      </c>
      <c r="N2655" s="561">
        <f t="shared" si="461"/>
        <v>0</v>
      </c>
      <c r="O2655" s="561">
        <f t="shared" si="462"/>
        <v>5256.3108406008687</v>
      </c>
    </row>
    <row r="2656" spans="1:15">
      <c r="A2656" s="74">
        <v>45554.499999993568</v>
      </c>
      <c r="B2656" s="72">
        <f t="shared" si="452"/>
        <v>9</v>
      </c>
      <c r="C2656" s="72">
        <f t="shared" si="453"/>
        <v>19</v>
      </c>
      <c r="D2656" s="75">
        <f t="shared" si="455"/>
        <v>12</v>
      </c>
      <c r="E2656" s="72" t="str">
        <f t="shared" si="454"/>
        <v>Other</v>
      </c>
      <c r="F2656" s="72" t="str">
        <f t="shared" si="456"/>
        <v>Yes</v>
      </c>
      <c r="G2656" s="72">
        <f t="shared" si="457"/>
        <v>0</v>
      </c>
      <c r="H2656" s="561">
        <v>102608.22334868716</v>
      </c>
      <c r="I2656" s="73">
        <f t="shared" si="458"/>
        <v>0</v>
      </c>
      <c r="J2656" s="73">
        <f t="shared" si="459"/>
        <v>0</v>
      </c>
      <c r="L2656" s="562">
        <f>'RSTOD2 kWh'!L2656</f>
        <v>38.43</v>
      </c>
      <c r="M2656" s="561">
        <f t="shared" si="460"/>
        <v>0</v>
      </c>
      <c r="N2656" s="561">
        <f t="shared" si="461"/>
        <v>0</v>
      </c>
      <c r="O2656" s="561">
        <f t="shared" si="462"/>
        <v>3943.2340232900474</v>
      </c>
    </row>
    <row r="2657" spans="1:15">
      <c r="A2657" s="74">
        <v>45554.541666660232</v>
      </c>
      <c r="B2657" s="72">
        <f t="shared" si="452"/>
        <v>9</v>
      </c>
      <c r="C2657" s="72">
        <f t="shared" si="453"/>
        <v>19</v>
      </c>
      <c r="D2657" s="75">
        <f t="shared" si="455"/>
        <v>13</v>
      </c>
      <c r="E2657" s="72" t="str">
        <f t="shared" si="454"/>
        <v>Other</v>
      </c>
      <c r="F2657" s="72" t="str">
        <f t="shared" si="456"/>
        <v>Yes</v>
      </c>
      <c r="G2657" s="72">
        <f t="shared" si="457"/>
        <v>0</v>
      </c>
      <c r="H2657" s="561">
        <v>111596.61388933851</v>
      </c>
      <c r="I2657" s="73">
        <f t="shared" si="458"/>
        <v>0</v>
      </c>
      <c r="J2657" s="73">
        <f t="shared" si="459"/>
        <v>0</v>
      </c>
      <c r="L2657" s="562">
        <f>'RSTOD2 kWh'!L2657</f>
        <v>35.630000000000003</v>
      </c>
      <c r="M2657" s="561">
        <f t="shared" si="460"/>
        <v>0</v>
      </c>
      <c r="N2657" s="561">
        <f t="shared" si="461"/>
        <v>0</v>
      </c>
      <c r="O2657" s="561">
        <f t="shared" si="462"/>
        <v>3976.1873528771312</v>
      </c>
    </row>
    <row r="2658" spans="1:15">
      <c r="A2658" s="74">
        <v>45554.583333326897</v>
      </c>
      <c r="B2658" s="72">
        <f t="shared" si="452"/>
        <v>9</v>
      </c>
      <c r="C2658" s="72">
        <f t="shared" si="453"/>
        <v>19</v>
      </c>
      <c r="D2658" s="75">
        <f t="shared" si="455"/>
        <v>14</v>
      </c>
      <c r="E2658" s="72" t="str">
        <f t="shared" si="454"/>
        <v>Other</v>
      </c>
      <c r="F2658" s="72" t="str">
        <f t="shared" si="456"/>
        <v>Yes</v>
      </c>
      <c r="G2658" s="72">
        <f t="shared" si="457"/>
        <v>0</v>
      </c>
      <c r="H2658" s="561">
        <v>112520.62026907312</v>
      </c>
      <c r="I2658" s="73">
        <f t="shared" si="458"/>
        <v>0</v>
      </c>
      <c r="J2658" s="73">
        <f t="shared" si="459"/>
        <v>0</v>
      </c>
      <c r="L2658" s="562">
        <f>'RSTOD2 kWh'!L2658</f>
        <v>64.709999999999994</v>
      </c>
      <c r="M2658" s="561">
        <f t="shared" si="460"/>
        <v>0</v>
      </c>
      <c r="N2658" s="561">
        <f t="shared" si="461"/>
        <v>0</v>
      </c>
      <c r="O2658" s="561">
        <f t="shared" si="462"/>
        <v>7281.2093376117209</v>
      </c>
    </row>
    <row r="2659" spans="1:15">
      <c r="A2659" s="74">
        <v>45554.624999993561</v>
      </c>
      <c r="B2659" s="72">
        <f t="shared" si="452"/>
        <v>9</v>
      </c>
      <c r="C2659" s="72">
        <f t="shared" si="453"/>
        <v>19</v>
      </c>
      <c r="D2659" s="75">
        <f t="shared" si="455"/>
        <v>15</v>
      </c>
      <c r="E2659" s="72" t="str">
        <f t="shared" si="454"/>
        <v>Other</v>
      </c>
      <c r="F2659" s="72" t="str">
        <f t="shared" si="456"/>
        <v>Yes</v>
      </c>
      <c r="G2659" s="72">
        <f t="shared" si="457"/>
        <v>0</v>
      </c>
      <c r="H2659" s="561">
        <v>109479.16434764625</v>
      </c>
      <c r="I2659" s="73">
        <f t="shared" si="458"/>
        <v>0</v>
      </c>
      <c r="J2659" s="73">
        <f t="shared" si="459"/>
        <v>0</v>
      </c>
      <c r="L2659" s="562">
        <f>'RSTOD2 kWh'!L2659</f>
        <v>109.95</v>
      </c>
      <c r="M2659" s="561">
        <f t="shared" si="460"/>
        <v>0</v>
      </c>
      <c r="N2659" s="561">
        <f t="shared" si="461"/>
        <v>0</v>
      </c>
      <c r="O2659" s="561">
        <f t="shared" si="462"/>
        <v>12037.234120023704</v>
      </c>
    </row>
    <row r="2660" spans="1:15">
      <c r="A2660" s="74">
        <v>45554.666666660225</v>
      </c>
      <c r="B2660" s="72">
        <f t="shared" si="452"/>
        <v>9</v>
      </c>
      <c r="C2660" s="72">
        <f t="shared" si="453"/>
        <v>19</v>
      </c>
      <c r="D2660" s="75">
        <f t="shared" si="455"/>
        <v>16</v>
      </c>
      <c r="E2660" s="72" t="str">
        <f t="shared" si="454"/>
        <v>Other</v>
      </c>
      <c r="F2660" s="72" t="str">
        <f t="shared" si="456"/>
        <v>Yes</v>
      </c>
      <c r="G2660" s="72">
        <f t="shared" si="457"/>
        <v>0</v>
      </c>
      <c r="H2660" s="561">
        <v>108168.3622504082</v>
      </c>
      <c r="I2660" s="73">
        <f t="shared" si="458"/>
        <v>0</v>
      </c>
      <c r="J2660" s="73">
        <f t="shared" si="459"/>
        <v>0</v>
      </c>
      <c r="L2660" s="562">
        <f>'RSTOD2 kWh'!L2660</f>
        <v>86.52</v>
      </c>
      <c r="M2660" s="561">
        <f t="shared" si="460"/>
        <v>0</v>
      </c>
      <c r="N2660" s="561">
        <f t="shared" si="461"/>
        <v>0</v>
      </c>
      <c r="O2660" s="561">
        <f t="shared" si="462"/>
        <v>9358.7267019053179</v>
      </c>
    </row>
    <row r="2661" spans="1:15">
      <c r="A2661" s="74">
        <v>45554.708333326889</v>
      </c>
      <c r="B2661" s="72">
        <f t="shared" si="452"/>
        <v>9</v>
      </c>
      <c r="C2661" s="72">
        <f t="shared" si="453"/>
        <v>19</v>
      </c>
      <c r="D2661" s="75">
        <f t="shared" si="455"/>
        <v>17</v>
      </c>
      <c r="E2661" s="72" t="str">
        <f t="shared" si="454"/>
        <v>Other</v>
      </c>
      <c r="F2661" s="72" t="str">
        <f t="shared" si="456"/>
        <v>Yes</v>
      </c>
      <c r="G2661" s="72">
        <f t="shared" si="457"/>
        <v>0</v>
      </c>
      <c r="H2661" s="561">
        <v>96027.334457071818</v>
      </c>
      <c r="I2661" s="73">
        <f t="shared" si="458"/>
        <v>0</v>
      </c>
      <c r="J2661" s="73">
        <f t="shared" si="459"/>
        <v>0</v>
      </c>
      <c r="L2661" s="562">
        <f>'RSTOD2 kWh'!L2661</f>
        <v>101.76</v>
      </c>
      <c r="M2661" s="561">
        <f t="shared" si="460"/>
        <v>0</v>
      </c>
      <c r="N2661" s="561">
        <f t="shared" si="461"/>
        <v>0</v>
      </c>
      <c r="O2661" s="561">
        <f t="shared" si="462"/>
        <v>9771.7415543516272</v>
      </c>
    </row>
    <row r="2662" spans="1:15">
      <c r="A2662" s="74">
        <v>45554.749999993554</v>
      </c>
      <c r="B2662" s="72">
        <f t="shared" si="452"/>
        <v>9</v>
      </c>
      <c r="C2662" s="72">
        <f t="shared" si="453"/>
        <v>19</v>
      </c>
      <c r="D2662" s="75">
        <f t="shared" si="455"/>
        <v>18</v>
      </c>
      <c r="E2662" s="72" t="str">
        <f t="shared" si="454"/>
        <v>Other</v>
      </c>
      <c r="F2662" s="72" t="str">
        <f t="shared" si="456"/>
        <v>Yes</v>
      </c>
      <c r="G2662" s="72">
        <f t="shared" si="457"/>
        <v>0</v>
      </c>
      <c r="H2662" s="561">
        <v>88133.957254290348</v>
      </c>
      <c r="I2662" s="73">
        <f t="shared" si="458"/>
        <v>0</v>
      </c>
      <c r="J2662" s="73">
        <f t="shared" si="459"/>
        <v>0</v>
      </c>
      <c r="L2662" s="562">
        <f>'RSTOD2 kWh'!L2662</f>
        <v>69.709999999999994</v>
      </c>
      <c r="M2662" s="561">
        <f t="shared" si="460"/>
        <v>0</v>
      </c>
      <c r="N2662" s="561">
        <f t="shared" si="461"/>
        <v>0</v>
      </c>
      <c r="O2662" s="561">
        <f t="shared" si="462"/>
        <v>6143.8181601965798</v>
      </c>
    </row>
    <row r="2663" spans="1:15">
      <c r="A2663" s="74">
        <v>45554.791666660218</v>
      </c>
      <c r="B2663" s="72">
        <f t="shared" si="452"/>
        <v>9</v>
      </c>
      <c r="C2663" s="72">
        <f t="shared" si="453"/>
        <v>19</v>
      </c>
      <c r="D2663" s="75">
        <f t="shared" si="455"/>
        <v>19</v>
      </c>
      <c r="E2663" s="72" t="str">
        <f t="shared" si="454"/>
        <v>Other</v>
      </c>
      <c r="F2663" s="72" t="str">
        <f t="shared" si="456"/>
        <v>Yes</v>
      </c>
      <c r="G2663" s="72">
        <f t="shared" si="457"/>
        <v>0</v>
      </c>
      <c r="H2663" s="561">
        <v>85319.503026324877</v>
      </c>
      <c r="I2663" s="73">
        <f t="shared" si="458"/>
        <v>0</v>
      </c>
      <c r="J2663" s="73">
        <f t="shared" si="459"/>
        <v>0</v>
      </c>
      <c r="L2663" s="562">
        <f>'RSTOD2 kWh'!L2663</f>
        <v>47.27</v>
      </c>
      <c r="M2663" s="561">
        <f t="shared" si="460"/>
        <v>0</v>
      </c>
      <c r="N2663" s="561">
        <f t="shared" si="461"/>
        <v>0</v>
      </c>
      <c r="O2663" s="561">
        <f t="shared" si="462"/>
        <v>4033.0529080543774</v>
      </c>
    </row>
    <row r="2664" spans="1:15">
      <c r="A2664" s="74">
        <v>45554.833333326882</v>
      </c>
      <c r="B2664" s="72">
        <f t="shared" si="452"/>
        <v>9</v>
      </c>
      <c r="C2664" s="72">
        <f t="shared" si="453"/>
        <v>19</v>
      </c>
      <c r="D2664" s="75">
        <f t="shared" si="455"/>
        <v>20</v>
      </c>
      <c r="E2664" s="72" t="str">
        <f t="shared" si="454"/>
        <v>Other</v>
      </c>
      <c r="F2664" s="72" t="str">
        <f t="shared" si="456"/>
        <v>Yes</v>
      </c>
      <c r="G2664" s="72">
        <f t="shared" si="457"/>
        <v>0</v>
      </c>
      <c r="H2664" s="561">
        <v>79260.112702182261</v>
      </c>
      <c r="I2664" s="73">
        <f t="shared" si="458"/>
        <v>0</v>
      </c>
      <c r="J2664" s="73">
        <f t="shared" si="459"/>
        <v>0</v>
      </c>
      <c r="L2664" s="562">
        <f>'RSTOD2 kWh'!L2664</f>
        <v>43.41</v>
      </c>
      <c r="M2664" s="561">
        <f t="shared" si="460"/>
        <v>0</v>
      </c>
      <c r="N2664" s="561">
        <f t="shared" si="461"/>
        <v>0</v>
      </c>
      <c r="O2664" s="561">
        <f t="shared" si="462"/>
        <v>3440.6814924017317</v>
      </c>
    </row>
    <row r="2665" spans="1:15">
      <c r="A2665" s="74">
        <v>45554.874999993546</v>
      </c>
      <c r="B2665" s="72">
        <f t="shared" si="452"/>
        <v>9</v>
      </c>
      <c r="C2665" s="72">
        <f t="shared" si="453"/>
        <v>19</v>
      </c>
      <c r="D2665" s="75">
        <f t="shared" si="455"/>
        <v>21</v>
      </c>
      <c r="E2665" s="72" t="str">
        <f t="shared" si="454"/>
        <v>Other</v>
      </c>
      <c r="F2665" s="72" t="str">
        <f t="shared" si="456"/>
        <v>Yes</v>
      </c>
      <c r="G2665" s="72">
        <f t="shared" si="457"/>
        <v>0</v>
      </c>
      <c r="H2665" s="561">
        <v>71735.705526807331</v>
      </c>
      <c r="I2665" s="73">
        <f t="shared" si="458"/>
        <v>0</v>
      </c>
      <c r="J2665" s="73">
        <f t="shared" si="459"/>
        <v>0</v>
      </c>
      <c r="L2665" s="562">
        <f>'RSTOD2 kWh'!L2665</f>
        <v>42.47</v>
      </c>
      <c r="M2665" s="561">
        <f t="shared" si="460"/>
        <v>0</v>
      </c>
      <c r="N2665" s="561">
        <f t="shared" si="461"/>
        <v>0</v>
      </c>
      <c r="O2665" s="561">
        <f t="shared" si="462"/>
        <v>3046.6154137235076</v>
      </c>
    </row>
    <row r="2666" spans="1:15">
      <c r="A2666" s="74">
        <v>45554.91666666021</v>
      </c>
      <c r="B2666" s="72">
        <f t="shared" si="452"/>
        <v>9</v>
      </c>
      <c r="C2666" s="72">
        <f t="shared" si="453"/>
        <v>19</v>
      </c>
      <c r="D2666" s="75">
        <f t="shared" si="455"/>
        <v>22</v>
      </c>
      <c r="E2666" s="72" t="str">
        <f t="shared" si="454"/>
        <v>Other</v>
      </c>
      <c r="F2666" s="72" t="str">
        <f t="shared" si="456"/>
        <v>Yes</v>
      </c>
      <c r="G2666" s="72">
        <f t="shared" si="457"/>
        <v>0</v>
      </c>
      <c r="H2666" s="561">
        <v>61758.785669316087</v>
      </c>
      <c r="I2666" s="73">
        <f t="shared" si="458"/>
        <v>0</v>
      </c>
      <c r="J2666" s="73">
        <f t="shared" si="459"/>
        <v>0</v>
      </c>
      <c r="L2666" s="562">
        <f>'RSTOD2 kWh'!L2666</f>
        <v>29.34</v>
      </c>
      <c r="M2666" s="561">
        <f t="shared" si="460"/>
        <v>0</v>
      </c>
      <c r="N2666" s="561">
        <f t="shared" si="461"/>
        <v>0</v>
      </c>
      <c r="O2666" s="561">
        <f t="shared" si="462"/>
        <v>1812.0027715377339</v>
      </c>
    </row>
    <row r="2667" spans="1:15">
      <c r="A2667" s="74">
        <v>45554.958333326875</v>
      </c>
      <c r="B2667" s="72">
        <f t="shared" si="452"/>
        <v>9</v>
      </c>
      <c r="C2667" s="72">
        <f t="shared" si="453"/>
        <v>19</v>
      </c>
      <c r="D2667" s="75">
        <f t="shared" si="455"/>
        <v>23</v>
      </c>
      <c r="E2667" s="72" t="str">
        <f t="shared" si="454"/>
        <v>Other</v>
      </c>
      <c r="F2667" s="72" t="str">
        <f t="shared" si="456"/>
        <v>Yes</v>
      </c>
      <c r="G2667" s="72">
        <f t="shared" si="457"/>
        <v>0</v>
      </c>
      <c r="H2667" s="561">
        <v>60115.368161549566</v>
      </c>
      <c r="I2667" s="73">
        <f t="shared" si="458"/>
        <v>0</v>
      </c>
      <c r="J2667" s="73">
        <f t="shared" si="459"/>
        <v>0</v>
      </c>
      <c r="L2667" s="562">
        <f>'RSTOD2 kWh'!L2667</f>
        <v>23.16</v>
      </c>
      <c r="M2667" s="561">
        <f t="shared" si="460"/>
        <v>0</v>
      </c>
      <c r="N2667" s="561">
        <f t="shared" si="461"/>
        <v>0</v>
      </c>
      <c r="O2667" s="561">
        <f t="shared" si="462"/>
        <v>1392.2719266214881</v>
      </c>
    </row>
    <row r="2668" spans="1:15">
      <c r="A2668" s="74">
        <v>45554.999999993539</v>
      </c>
      <c r="B2668" s="72">
        <f t="shared" si="452"/>
        <v>9</v>
      </c>
      <c r="C2668" s="72">
        <f t="shared" si="453"/>
        <v>20</v>
      </c>
      <c r="D2668" s="75">
        <f t="shared" si="455"/>
        <v>0</v>
      </c>
      <c r="E2668" s="72" t="str">
        <f t="shared" si="454"/>
        <v>Other</v>
      </c>
      <c r="F2668" s="72" t="str">
        <f t="shared" si="456"/>
        <v>Yes</v>
      </c>
      <c r="G2668" s="72">
        <f t="shared" si="457"/>
        <v>0</v>
      </c>
      <c r="H2668" s="561">
        <v>56438.862317207153</v>
      </c>
      <c r="I2668" s="73">
        <f t="shared" si="458"/>
        <v>0</v>
      </c>
      <c r="J2668" s="73">
        <f t="shared" si="459"/>
        <v>0</v>
      </c>
      <c r="L2668" s="562">
        <f>'RSTOD2 kWh'!L2668</f>
        <v>19.96</v>
      </c>
      <c r="M2668" s="561">
        <f t="shared" si="460"/>
        <v>0</v>
      </c>
      <c r="N2668" s="561">
        <f t="shared" si="461"/>
        <v>0</v>
      </c>
      <c r="O2668" s="561">
        <f t="shared" si="462"/>
        <v>1126.5196918514548</v>
      </c>
    </row>
    <row r="2669" spans="1:15">
      <c r="A2669" s="74">
        <v>45555.041666660203</v>
      </c>
      <c r="B2669" s="72">
        <f t="shared" si="452"/>
        <v>9</v>
      </c>
      <c r="C2669" s="72">
        <f t="shared" si="453"/>
        <v>20</v>
      </c>
      <c r="D2669" s="75">
        <f t="shared" si="455"/>
        <v>1</v>
      </c>
      <c r="E2669" s="72" t="str">
        <f t="shared" si="454"/>
        <v>Other</v>
      </c>
      <c r="F2669" s="72" t="str">
        <f t="shared" si="456"/>
        <v>Yes</v>
      </c>
      <c r="G2669" s="72">
        <f t="shared" si="457"/>
        <v>0</v>
      </c>
      <c r="H2669" s="561">
        <v>52334.86627452547</v>
      </c>
      <c r="I2669" s="73">
        <f t="shared" si="458"/>
        <v>0</v>
      </c>
      <c r="J2669" s="73">
        <f t="shared" si="459"/>
        <v>0</v>
      </c>
      <c r="L2669" s="562">
        <f>'RSTOD2 kWh'!L2669</f>
        <v>16.43</v>
      </c>
      <c r="M2669" s="561">
        <f t="shared" si="460"/>
        <v>0</v>
      </c>
      <c r="N2669" s="561">
        <f t="shared" si="461"/>
        <v>0</v>
      </c>
      <c r="O2669" s="561">
        <f t="shared" si="462"/>
        <v>859.86185289045341</v>
      </c>
    </row>
    <row r="2670" spans="1:15">
      <c r="A2670" s="74">
        <v>45555.083333326867</v>
      </c>
      <c r="B2670" s="72">
        <f t="shared" si="452"/>
        <v>9</v>
      </c>
      <c r="C2670" s="72">
        <f t="shared" si="453"/>
        <v>20</v>
      </c>
      <c r="D2670" s="75">
        <f t="shared" si="455"/>
        <v>2</v>
      </c>
      <c r="E2670" s="72" t="str">
        <f t="shared" si="454"/>
        <v>Other</v>
      </c>
      <c r="F2670" s="72" t="str">
        <f t="shared" si="456"/>
        <v>Yes</v>
      </c>
      <c r="G2670" s="72">
        <f t="shared" si="457"/>
        <v>0</v>
      </c>
      <c r="H2670" s="561">
        <v>51705.632624076126</v>
      </c>
      <c r="I2670" s="73">
        <f t="shared" si="458"/>
        <v>0</v>
      </c>
      <c r="J2670" s="73">
        <f t="shared" si="459"/>
        <v>0</v>
      </c>
      <c r="L2670" s="562">
        <f>'RSTOD2 kWh'!L2670</f>
        <v>14.4</v>
      </c>
      <c r="M2670" s="561">
        <f t="shared" si="460"/>
        <v>0</v>
      </c>
      <c r="N2670" s="561">
        <f t="shared" si="461"/>
        <v>0</v>
      </c>
      <c r="O2670" s="561">
        <f t="shared" si="462"/>
        <v>744.56110978669631</v>
      </c>
    </row>
    <row r="2671" spans="1:15">
      <c r="A2671" s="74">
        <v>45555.124999993532</v>
      </c>
      <c r="B2671" s="72">
        <f t="shared" si="452"/>
        <v>9</v>
      </c>
      <c r="C2671" s="72">
        <f t="shared" si="453"/>
        <v>20</v>
      </c>
      <c r="D2671" s="75">
        <f t="shared" si="455"/>
        <v>3</v>
      </c>
      <c r="E2671" s="72" t="str">
        <f t="shared" si="454"/>
        <v>Other</v>
      </c>
      <c r="F2671" s="72" t="str">
        <f t="shared" si="456"/>
        <v>Yes</v>
      </c>
      <c r="G2671" s="72">
        <f t="shared" si="457"/>
        <v>0</v>
      </c>
      <c r="H2671" s="561">
        <v>52403.927225151485</v>
      </c>
      <c r="I2671" s="73">
        <f t="shared" si="458"/>
        <v>0</v>
      </c>
      <c r="J2671" s="73">
        <f t="shared" si="459"/>
        <v>0</v>
      </c>
      <c r="L2671" s="562">
        <f>'RSTOD2 kWh'!L2671</f>
        <v>15.31</v>
      </c>
      <c r="M2671" s="561">
        <f t="shared" si="460"/>
        <v>0</v>
      </c>
      <c r="N2671" s="561">
        <f t="shared" si="461"/>
        <v>0</v>
      </c>
      <c r="O2671" s="561">
        <f t="shared" si="462"/>
        <v>802.30412581706923</v>
      </c>
    </row>
    <row r="2672" spans="1:15">
      <c r="A2672" s="74">
        <v>45555.166666660196</v>
      </c>
      <c r="B2672" s="72">
        <f t="shared" si="452"/>
        <v>9</v>
      </c>
      <c r="C2672" s="72">
        <f t="shared" si="453"/>
        <v>20</v>
      </c>
      <c r="D2672" s="75">
        <f t="shared" si="455"/>
        <v>4</v>
      </c>
      <c r="E2672" s="72" t="str">
        <f t="shared" si="454"/>
        <v>Other</v>
      </c>
      <c r="F2672" s="72" t="str">
        <f t="shared" si="456"/>
        <v>Yes</v>
      </c>
      <c r="G2672" s="72">
        <f t="shared" si="457"/>
        <v>0</v>
      </c>
      <c r="H2672" s="561">
        <v>49260.941021769118</v>
      </c>
      <c r="I2672" s="73">
        <f t="shared" si="458"/>
        <v>0</v>
      </c>
      <c r="J2672" s="73">
        <f t="shared" si="459"/>
        <v>0</v>
      </c>
      <c r="L2672" s="562">
        <f>'RSTOD2 kWh'!L2672</f>
        <v>15.92</v>
      </c>
      <c r="M2672" s="561">
        <f t="shared" si="460"/>
        <v>0</v>
      </c>
      <c r="N2672" s="561">
        <f t="shared" si="461"/>
        <v>0</v>
      </c>
      <c r="O2672" s="561">
        <f t="shared" si="462"/>
        <v>784.23418106656436</v>
      </c>
    </row>
    <row r="2673" spans="1:15">
      <c r="A2673" s="74">
        <v>45555.20833332686</v>
      </c>
      <c r="B2673" s="72">
        <f t="shared" si="452"/>
        <v>9</v>
      </c>
      <c r="C2673" s="72">
        <f t="shared" si="453"/>
        <v>20</v>
      </c>
      <c r="D2673" s="75">
        <f t="shared" si="455"/>
        <v>5</v>
      </c>
      <c r="E2673" s="72" t="str">
        <f t="shared" si="454"/>
        <v>Other</v>
      </c>
      <c r="F2673" s="72" t="str">
        <f t="shared" si="456"/>
        <v>Yes</v>
      </c>
      <c r="G2673" s="72">
        <f t="shared" si="457"/>
        <v>0</v>
      </c>
      <c r="H2673" s="561">
        <v>45960.876608943152</v>
      </c>
      <c r="I2673" s="73">
        <f t="shared" si="458"/>
        <v>0</v>
      </c>
      <c r="J2673" s="73">
        <f t="shared" si="459"/>
        <v>0</v>
      </c>
      <c r="L2673" s="562">
        <f>'RSTOD2 kWh'!L2673</f>
        <v>18.309999999999999</v>
      </c>
      <c r="M2673" s="561">
        <f t="shared" si="460"/>
        <v>0</v>
      </c>
      <c r="N2673" s="561">
        <f t="shared" si="461"/>
        <v>0</v>
      </c>
      <c r="O2673" s="561">
        <f t="shared" si="462"/>
        <v>841.54365070974904</v>
      </c>
    </row>
    <row r="2674" spans="1:15">
      <c r="A2674" s="74">
        <v>45555.249999993524</v>
      </c>
      <c r="B2674" s="72">
        <f t="shared" si="452"/>
        <v>9</v>
      </c>
      <c r="C2674" s="72">
        <f t="shared" si="453"/>
        <v>20</v>
      </c>
      <c r="D2674" s="75">
        <f t="shared" si="455"/>
        <v>6</v>
      </c>
      <c r="E2674" s="72" t="str">
        <f t="shared" si="454"/>
        <v>Other</v>
      </c>
      <c r="F2674" s="72" t="str">
        <f t="shared" si="456"/>
        <v>Yes</v>
      </c>
      <c r="G2674" s="72">
        <f t="shared" si="457"/>
        <v>0</v>
      </c>
      <c r="H2674" s="561">
        <v>50652.759093266177</v>
      </c>
      <c r="I2674" s="73">
        <f t="shared" si="458"/>
        <v>0</v>
      </c>
      <c r="J2674" s="73">
        <f t="shared" si="459"/>
        <v>0</v>
      </c>
      <c r="L2674" s="562">
        <f>'RSTOD2 kWh'!L2674</f>
        <v>32.770000000000003</v>
      </c>
      <c r="M2674" s="561">
        <f t="shared" si="460"/>
        <v>0</v>
      </c>
      <c r="N2674" s="561">
        <f t="shared" si="461"/>
        <v>0</v>
      </c>
      <c r="O2674" s="561">
        <f t="shared" si="462"/>
        <v>1659.8909154863327</v>
      </c>
    </row>
    <row r="2675" spans="1:15">
      <c r="A2675" s="74">
        <v>45555.291666660189</v>
      </c>
      <c r="B2675" s="72">
        <f t="shared" si="452"/>
        <v>9</v>
      </c>
      <c r="C2675" s="72">
        <f t="shared" si="453"/>
        <v>20</v>
      </c>
      <c r="D2675" s="75">
        <f t="shared" si="455"/>
        <v>7</v>
      </c>
      <c r="E2675" s="72" t="str">
        <f t="shared" si="454"/>
        <v>Other</v>
      </c>
      <c r="F2675" s="72" t="str">
        <f t="shared" si="456"/>
        <v>Yes</v>
      </c>
      <c r="G2675" s="72">
        <f t="shared" si="457"/>
        <v>0</v>
      </c>
      <c r="H2675" s="561">
        <v>58203.819327504381</v>
      </c>
      <c r="I2675" s="73">
        <f t="shared" si="458"/>
        <v>0</v>
      </c>
      <c r="J2675" s="73">
        <f t="shared" si="459"/>
        <v>0</v>
      </c>
      <c r="L2675" s="562">
        <f>'RSTOD2 kWh'!L2675</f>
        <v>23.96</v>
      </c>
      <c r="M2675" s="561">
        <f t="shared" si="460"/>
        <v>0</v>
      </c>
      <c r="N2675" s="561">
        <f t="shared" si="461"/>
        <v>0</v>
      </c>
      <c r="O2675" s="561">
        <f t="shared" si="462"/>
        <v>1394.5635110870051</v>
      </c>
    </row>
    <row r="2676" spans="1:15">
      <c r="A2676" s="74">
        <v>45555.333333326853</v>
      </c>
      <c r="B2676" s="72">
        <f t="shared" si="452"/>
        <v>9</v>
      </c>
      <c r="C2676" s="72">
        <f t="shared" si="453"/>
        <v>20</v>
      </c>
      <c r="D2676" s="75">
        <f t="shared" si="455"/>
        <v>8</v>
      </c>
      <c r="E2676" s="72" t="str">
        <f t="shared" si="454"/>
        <v>Other</v>
      </c>
      <c r="F2676" s="72" t="str">
        <f t="shared" si="456"/>
        <v>Yes</v>
      </c>
      <c r="G2676" s="72">
        <f t="shared" si="457"/>
        <v>0</v>
      </c>
      <c r="H2676" s="561">
        <v>66972.60187309327</v>
      </c>
      <c r="I2676" s="73">
        <f t="shared" si="458"/>
        <v>0</v>
      </c>
      <c r="J2676" s="73">
        <f t="shared" si="459"/>
        <v>0</v>
      </c>
      <c r="L2676" s="562">
        <f>'RSTOD2 kWh'!L2676</f>
        <v>21.91</v>
      </c>
      <c r="M2676" s="561">
        <f t="shared" si="460"/>
        <v>0</v>
      </c>
      <c r="N2676" s="561">
        <f t="shared" si="461"/>
        <v>0</v>
      </c>
      <c r="O2676" s="561">
        <f t="shared" si="462"/>
        <v>1467.3697070394735</v>
      </c>
    </row>
    <row r="2677" spans="1:15">
      <c r="A2677" s="74">
        <v>45555.374999993517</v>
      </c>
      <c r="B2677" s="72">
        <f t="shared" si="452"/>
        <v>9</v>
      </c>
      <c r="C2677" s="72">
        <f t="shared" si="453"/>
        <v>20</v>
      </c>
      <c r="D2677" s="75">
        <f t="shared" si="455"/>
        <v>9</v>
      </c>
      <c r="E2677" s="72" t="str">
        <f t="shared" si="454"/>
        <v>Other</v>
      </c>
      <c r="F2677" s="72" t="str">
        <f t="shared" si="456"/>
        <v>Yes</v>
      </c>
      <c r="G2677" s="72">
        <f t="shared" si="457"/>
        <v>0</v>
      </c>
      <c r="H2677" s="561">
        <v>79407.419418471167</v>
      </c>
      <c r="I2677" s="73">
        <f t="shared" si="458"/>
        <v>0</v>
      </c>
      <c r="J2677" s="73">
        <f t="shared" si="459"/>
        <v>0</v>
      </c>
      <c r="L2677" s="562">
        <f>'RSTOD2 kWh'!L2677</f>
        <v>27.07</v>
      </c>
      <c r="M2677" s="561">
        <f t="shared" si="460"/>
        <v>0</v>
      </c>
      <c r="N2677" s="561">
        <f t="shared" si="461"/>
        <v>0</v>
      </c>
      <c r="O2677" s="561">
        <f t="shared" si="462"/>
        <v>2149.5588436580147</v>
      </c>
    </row>
    <row r="2678" spans="1:15">
      <c r="A2678" s="74">
        <v>45555.416666660181</v>
      </c>
      <c r="B2678" s="72">
        <f t="shared" si="452"/>
        <v>9</v>
      </c>
      <c r="C2678" s="72">
        <f t="shared" si="453"/>
        <v>20</v>
      </c>
      <c r="D2678" s="75">
        <f t="shared" si="455"/>
        <v>10</v>
      </c>
      <c r="E2678" s="72" t="str">
        <f t="shared" si="454"/>
        <v>Other</v>
      </c>
      <c r="F2678" s="72" t="str">
        <f t="shared" si="456"/>
        <v>Yes</v>
      </c>
      <c r="G2678" s="72">
        <f t="shared" si="457"/>
        <v>0</v>
      </c>
      <c r="H2678" s="561">
        <v>89890.121863391134</v>
      </c>
      <c r="I2678" s="73">
        <f t="shared" si="458"/>
        <v>0</v>
      </c>
      <c r="J2678" s="73">
        <f t="shared" si="459"/>
        <v>0</v>
      </c>
      <c r="L2678" s="562">
        <f>'RSTOD2 kWh'!L2678</f>
        <v>37.79</v>
      </c>
      <c r="M2678" s="561">
        <f t="shared" si="460"/>
        <v>0</v>
      </c>
      <c r="N2678" s="561">
        <f t="shared" si="461"/>
        <v>0</v>
      </c>
      <c r="O2678" s="561">
        <f t="shared" si="462"/>
        <v>3396.9477052175512</v>
      </c>
    </row>
    <row r="2679" spans="1:15">
      <c r="A2679" s="74">
        <v>45555.458333326846</v>
      </c>
      <c r="B2679" s="72">
        <f t="shared" si="452"/>
        <v>9</v>
      </c>
      <c r="C2679" s="72">
        <f t="shared" si="453"/>
        <v>20</v>
      </c>
      <c r="D2679" s="75">
        <f t="shared" si="455"/>
        <v>11</v>
      </c>
      <c r="E2679" s="72" t="str">
        <f t="shared" si="454"/>
        <v>Other</v>
      </c>
      <c r="F2679" s="72" t="str">
        <f t="shared" si="456"/>
        <v>Yes</v>
      </c>
      <c r="G2679" s="72">
        <f t="shared" si="457"/>
        <v>0</v>
      </c>
      <c r="H2679" s="561">
        <v>94411.957055109408</v>
      </c>
      <c r="I2679" s="73">
        <f t="shared" si="458"/>
        <v>0</v>
      </c>
      <c r="J2679" s="73">
        <f t="shared" si="459"/>
        <v>0</v>
      </c>
      <c r="L2679" s="562">
        <f>'RSTOD2 kWh'!L2679</f>
        <v>50.17</v>
      </c>
      <c r="M2679" s="561">
        <f t="shared" si="460"/>
        <v>0</v>
      </c>
      <c r="N2679" s="561">
        <f t="shared" si="461"/>
        <v>0</v>
      </c>
      <c r="O2679" s="561">
        <f t="shared" si="462"/>
        <v>4736.6478854548395</v>
      </c>
    </row>
    <row r="2680" spans="1:15">
      <c r="A2680" s="74">
        <v>45555.49999999351</v>
      </c>
      <c r="B2680" s="72">
        <f t="shared" si="452"/>
        <v>9</v>
      </c>
      <c r="C2680" s="72">
        <f t="shared" si="453"/>
        <v>20</v>
      </c>
      <c r="D2680" s="75">
        <f t="shared" si="455"/>
        <v>12</v>
      </c>
      <c r="E2680" s="72" t="str">
        <f t="shared" si="454"/>
        <v>Other</v>
      </c>
      <c r="F2680" s="72" t="str">
        <f t="shared" si="456"/>
        <v>Yes</v>
      </c>
      <c r="G2680" s="72">
        <f t="shared" si="457"/>
        <v>0</v>
      </c>
      <c r="H2680" s="561">
        <v>102509.49824289771</v>
      </c>
      <c r="I2680" s="73">
        <f t="shared" si="458"/>
        <v>0</v>
      </c>
      <c r="J2680" s="73">
        <f t="shared" si="459"/>
        <v>0</v>
      </c>
      <c r="L2680" s="562">
        <f>'RSTOD2 kWh'!L2680</f>
        <v>42.11</v>
      </c>
      <c r="M2680" s="561">
        <f t="shared" si="460"/>
        <v>0</v>
      </c>
      <c r="N2680" s="561">
        <f t="shared" si="461"/>
        <v>0</v>
      </c>
      <c r="O2680" s="561">
        <f t="shared" si="462"/>
        <v>4316.6749710084232</v>
      </c>
    </row>
    <row r="2681" spans="1:15">
      <c r="A2681" s="74">
        <v>45555.541666660174</v>
      </c>
      <c r="B2681" s="72">
        <f t="shared" si="452"/>
        <v>9</v>
      </c>
      <c r="C2681" s="72">
        <f t="shared" si="453"/>
        <v>20</v>
      </c>
      <c r="D2681" s="75">
        <f t="shared" si="455"/>
        <v>13</v>
      </c>
      <c r="E2681" s="72" t="str">
        <f t="shared" si="454"/>
        <v>Other</v>
      </c>
      <c r="F2681" s="72" t="str">
        <f t="shared" si="456"/>
        <v>Yes</v>
      </c>
      <c r="G2681" s="72">
        <f t="shared" si="457"/>
        <v>0</v>
      </c>
      <c r="H2681" s="561">
        <v>109794.54851676678</v>
      </c>
      <c r="I2681" s="73">
        <f t="shared" si="458"/>
        <v>0</v>
      </c>
      <c r="J2681" s="73">
        <f t="shared" si="459"/>
        <v>0</v>
      </c>
      <c r="L2681" s="562">
        <f>'RSTOD2 kWh'!L2681</f>
        <v>46.55</v>
      </c>
      <c r="M2681" s="561">
        <f t="shared" si="460"/>
        <v>0</v>
      </c>
      <c r="N2681" s="561">
        <f t="shared" si="461"/>
        <v>0</v>
      </c>
      <c r="O2681" s="561">
        <f t="shared" si="462"/>
        <v>5110.9362334554935</v>
      </c>
    </row>
    <row r="2682" spans="1:15">
      <c r="A2682" s="74">
        <v>45555.583333326838</v>
      </c>
      <c r="B2682" s="72">
        <f t="shared" si="452"/>
        <v>9</v>
      </c>
      <c r="C2682" s="72">
        <f t="shared" si="453"/>
        <v>20</v>
      </c>
      <c r="D2682" s="75">
        <f t="shared" si="455"/>
        <v>14</v>
      </c>
      <c r="E2682" s="72" t="str">
        <f t="shared" si="454"/>
        <v>Other</v>
      </c>
      <c r="F2682" s="72" t="str">
        <f t="shared" si="456"/>
        <v>Yes</v>
      </c>
      <c r="G2682" s="72">
        <f t="shared" si="457"/>
        <v>0</v>
      </c>
      <c r="H2682" s="561">
        <v>105460.48917561142</v>
      </c>
      <c r="I2682" s="73">
        <f t="shared" si="458"/>
        <v>0</v>
      </c>
      <c r="J2682" s="73">
        <f t="shared" si="459"/>
        <v>0</v>
      </c>
      <c r="L2682" s="562">
        <f>'RSTOD2 kWh'!L2682</f>
        <v>71.739999999999995</v>
      </c>
      <c r="M2682" s="561">
        <f t="shared" si="460"/>
        <v>0</v>
      </c>
      <c r="N2682" s="561">
        <f t="shared" si="461"/>
        <v>0</v>
      </c>
      <c r="O2682" s="561">
        <f t="shared" si="462"/>
        <v>7565.7354934583636</v>
      </c>
    </row>
    <row r="2683" spans="1:15">
      <c r="A2683" s="74">
        <v>45555.624999993503</v>
      </c>
      <c r="B2683" s="72">
        <f t="shared" si="452"/>
        <v>9</v>
      </c>
      <c r="C2683" s="72">
        <f t="shared" si="453"/>
        <v>20</v>
      </c>
      <c r="D2683" s="75">
        <f t="shared" si="455"/>
        <v>15</v>
      </c>
      <c r="E2683" s="72" t="str">
        <f t="shared" si="454"/>
        <v>Other</v>
      </c>
      <c r="F2683" s="72" t="str">
        <f t="shared" si="456"/>
        <v>Yes</v>
      </c>
      <c r="G2683" s="72">
        <f t="shared" si="457"/>
        <v>0</v>
      </c>
      <c r="H2683" s="561">
        <v>110620.74671810142</v>
      </c>
      <c r="I2683" s="73">
        <f t="shared" si="458"/>
        <v>0</v>
      </c>
      <c r="J2683" s="73">
        <f t="shared" si="459"/>
        <v>0</v>
      </c>
      <c r="L2683" s="562">
        <f>'RSTOD2 kWh'!L2683</f>
        <v>74.430000000000007</v>
      </c>
      <c r="M2683" s="561">
        <f t="shared" si="460"/>
        <v>0</v>
      </c>
      <c r="N2683" s="561">
        <f t="shared" si="461"/>
        <v>0</v>
      </c>
      <c r="O2683" s="561">
        <f t="shared" si="462"/>
        <v>8233.5021782282893</v>
      </c>
    </row>
    <row r="2684" spans="1:15">
      <c r="A2684" s="74">
        <v>45555.666666660167</v>
      </c>
      <c r="B2684" s="72">
        <f t="shared" si="452"/>
        <v>9</v>
      </c>
      <c r="C2684" s="72">
        <f t="shared" si="453"/>
        <v>20</v>
      </c>
      <c r="D2684" s="75">
        <f t="shared" si="455"/>
        <v>16</v>
      </c>
      <c r="E2684" s="72" t="str">
        <f t="shared" si="454"/>
        <v>Other</v>
      </c>
      <c r="F2684" s="72" t="str">
        <f t="shared" si="456"/>
        <v>Yes</v>
      </c>
      <c r="G2684" s="72">
        <f t="shared" si="457"/>
        <v>0</v>
      </c>
      <c r="H2684" s="561">
        <v>109854.21873222188</v>
      </c>
      <c r="I2684" s="73">
        <f t="shared" si="458"/>
        <v>0</v>
      </c>
      <c r="J2684" s="73">
        <f t="shared" si="459"/>
        <v>0</v>
      </c>
      <c r="L2684" s="562">
        <f>'RSTOD2 kWh'!L2684</f>
        <v>97.72</v>
      </c>
      <c r="M2684" s="561">
        <f t="shared" si="460"/>
        <v>0</v>
      </c>
      <c r="N2684" s="561">
        <f t="shared" si="461"/>
        <v>0</v>
      </c>
      <c r="O2684" s="561">
        <f t="shared" si="462"/>
        <v>10734.954254512722</v>
      </c>
    </row>
    <row r="2685" spans="1:15">
      <c r="A2685" s="74">
        <v>45555.708333326831</v>
      </c>
      <c r="B2685" s="72">
        <f t="shared" si="452"/>
        <v>9</v>
      </c>
      <c r="C2685" s="72">
        <f t="shared" si="453"/>
        <v>20</v>
      </c>
      <c r="D2685" s="75">
        <f t="shared" si="455"/>
        <v>17</v>
      </c>
      <c r="E2685" s="72" t="str">
        <f t="shared" si="454"/>
        <v>Other</v>
      </c>
      <c r="F2685" s="72" t="str">
        <f t="shared" si="456"/>
        <v>Yes</v>
      </c>
      <c r="G2685" s="72">
        <f t="shared" si="457"/>
        <v>0</v>
      </c>
      <c r="H2685" s="561">
        <v>95112.217610672349</v>
      </c>
      <c r="I2685" s="73">
        <f t="shared" si="458"/>
        <v>0</v>
      </c>
      <c r="J2685" s="73">
        <f t="shared" si="459"/>
        <v>0</v>
      </c>
      <c r="L2685" s="562">
        <f>'RSTOD2 kWh'!L2685</f>
        <v>147.75</v>
      </c>
      <c r="M2685" s="561">
        <f t="shared" si="460"/>
        <v>0</v>
      </c>
      <c r="N2685" s="561">
        <f t="shared" si="461"/>
        <v>0</v>
      </c>
      <c r="O2685" s="561">
        <f t="shared" si="462"/>
        <v>14052.830151976839</v>
      </c>
    </row>
    <row r="2686" spans="1:15">
      <c r="A2686" s="74">
        <v>45555.749999993495</v>
      </c>
      <c r="B2686" s="72">
        <f t="shared" si="452"/>
        <v>9</v>
      </c>
      <c r="C2686" s="72">
        <f t="shared" si="453"/>
        <v>20</v>
      </c>
      <c r="D2686" s="75">
        <f t="shared" si="455"/>
        <v>18</v>
      </c>
      <c r="E2686" s="72" t="str">
        <f t="shared" si="454"/>
        <v>Other</v>
      </c>
      <c r="F2686" s="72" t="str">
        <f t="shared" si="456"/>
        <v>Yes</v>
      </c>
      <c r="G2686" s="72">
        <f t="shared" si="457"/>
        <v>0</v>
      </c>
      <c r="H2686" s="561">
        <v>89007.602562744258</v>
      </c>
      <c r="I2686" s="73">
        <f t="shared" si="458"/>
        <v>0</v>
      </c>
      <c r="J2686" s="73">
        <f t="shared" si="459"/>
        <v>0</v>
      </c>
      <c r="L2686" s="562">
        <f>'RSTOD2 kWh'!L2686</f>
        <v>73.37</v>
      </c>
      <c r="M2686" s="561">
        <f t="shared" si="460"/>
        <v>0</v>
      </c>
      <c r="N2686" s="561">
        <f t="shared" si="461"/>
        <v>0</v>
      </c>
      <c r="O2686" s="561">
        <f t="shared" si="462"/>
        <v>6530.4878000285471</v>
      </c>
    </row>
    <row r="2687" spans="1:15">
      <c r="A2687" s="74">
        <v>45555.79166666016</v>
      </c>
      <c r="B2687" s="72">
        <f t="shared" si="452"/>
        <v>9</v>
      </c>
      <c r="C2687" s="72">
        <f t="shared" si="453"/>
        <v>20</v>
      </c>
      <c r="D2687" s="75">
        <f t="shared" si="455"/>
        <v>19</v>
      </c>
      <c r="E2687" s="72" t="str">
        <f t="shared" si="454"/>
        <v>Other</v>
      </c>
      <c r="F2687" s="72" t="str">
        <f t="shared" si="456"/>
        <v>Yes</v>
      </c>
      <c r="G2687" s="72">
        <f t="shared" si="457"/>
        <v>0</v>
      </c>
      <c r="H2687" s="561">
        <v>84463.683407967852</v>
      </c>
      <c r="I2687" s="73">
        <f t="shared" si="458"/>
        <v>0</v>
      </c>
      <c r="J2687" s="73">
        <f t="shared" si="459"/>
        <v>0</v>
      </c>
      <c r="L2687" s="562">
        <f>'RSTOD2 kWh'!L2687</f>
        <v>41.01</v>
      </c>
      <c r="M2687" s="561">
        <f t="shared" si="460"/>
        <v>0</v>
      </c>
      <c r="N2687" s="561">
        <f t="shared" si="461"/>
        <v>0</v>
      </c>
      <c r="O2687" s="561">
        <f t="shared" si="462"/>
        <v>3463.8556565607614</v>
      </c>
    </row>
    <row r="2688" spans="1:15">
      <c r="A2688" s="74">
        <v>45555.833333326824</v>
      </c>
      <c r="B2688" s="72">
        <f t="shared" si="452"/>
        <v>9</v>
      </c>
      <c r="C2688" s="72">
        <f t="shared" si="453"/>
        <v>20</v>
      </c>
      <c r="D2688" s="75">
        <f t="shared" si="455"/>
        <v>20</v>
      </c>
      <c r="E2688" s="72" t="str">
        <f t="shared" si="454"/>
        <v>Other</v>
      </c>
      <c r="F2688" s="72" t="str">
        <f t="shared" si="456"/>
        <v>Yes</v>
      </c>
      <c r="G2688" s="72">
        <f t="shared" si="457"/>
        <v>0</v>
      </c>
      <c r="H2688" s="561">
        <v>76399.656693321609</v>
      </c>
      <c r="I2688" s="73">
        <f t="shared" si="458"/>
        <v>0</v>
      </c>
      <c r="J2688" s="73">
        <f t="shared" si="459"/>
        <v>0</v>
      </c>
      <c r="L2688" s="562">
        <f>'RSTOD2 kWh'!L2688</f>
        <v>36.82</v>
      </c>
      <c r="M2688" s="561">
        <f t="shared" si="460"/>
        <v>0</v>
      </c>
      <c r="N2688" s="561">
        <f t="shared" si="461"/>
        <v>0</v>
      </c>
      <c r="O2688" s="561">
        <f t="shared" si="462"/>
        <v>2813.0353594481016</v>
      </c>
    </row>
    <row r="2689" spans="1:15">
      <c r="A2689" s="74">
        <v>45555.874999993488</v>
      </c>
      <c r="B2689" s="72">
        <f t="shared" si="452"/>
        <v>9</v>
      </c>
      <c r="C2689" s="72">
        <f t="shared" si="453"/>
        <v>20</v>
      </c>
      <c r="D2689" s="75">
        <f t="shared" si="455"/>
        <v>21</v>
      </c>
      <c r="E2689" s="72" t="str">
        <f t="shared" si="454"/>
        <v>Other</v>
      </c>
      <c r="F2689" s="72" t="str">
        <f t="shared" si="456"/>
        <v>Yes</v>
      </c>
      <c r="G2689" s="72">
        <f t="shared" si="457"/>
        <v>0</v>
      </c>
      <c r="H2689" s="561">
        <v>68485.998299976534</v>
      </c>
      <c r="I2689" s="73">
        <f t="shared" si="458"/>
        <v>0</v>
      </c>
      <c r="J2689" s="73">
        <f t="shared" si="459"/>
        <v>0</v>
      </c>
      <c r="L2689" s="562">
        <f>'RSTOD2 kWh'!L2689</f>
        <v>35.72</v>
      </c>
      <c r="M2689" s="561">
        <f t="shared" si="460"/>
        <v>0</v>
      </c>
      <c r="N2689" s="561">
        <f t="shared" si="461"/>
        <v>0</v>
      </c>
      <c r="O2689" s="561">
        <f t="shared" si="462"/>
        <v>2446.3198592751619</v>
      </c>
    </row>
    <row r="2690" spans="1:15">
      <c r="A2690" s="74">
        <v>45555.916666660152</v>
      </c>
      <c r="B2690" s="72">
        <f t="shared" si="452"/>
        <v>9</v>
      </c>
      <c r="C2690" s="72">
        <f t="shared" si="453"/>
        <v>20</v>
      </c>
      <c r="D2690" s="75">
        <f t="shared" si="455"/>
        <v>22</v>
      </c>
      <c r="E2690" s="72" t="str">
        <f t="shared" si="454"/>
        <v>Other</v>
      </c>
      <c r="F2690" s="72" t="str">
        <f t="shared" si="456"/>
        <v>Yes</v>
      </c>
      <c r="G2690" s="72">
        <f t="shared" si="457"/>
        <v>0</v>
      </c>
      <c r="H2690" s="561">
        <v>65378.375965657346</v>
      </c>
      <c r="I2690" s="73">
        <f t="shared" si="458"/>
        <v>0</v>
      </c>
      <c r="J2690" s="73">
        <f t="shared" si="459"/>
        <v>0</v>
      </c>
      <c r="L2690" s="562">
        <f>'RSTOD2 kWh'!L2690</f>
        <v>36.770000000000003</v>
      </c>
      <c r="M2690" s="561">
        <f t="shared" si="460"/>
        <v>0</v>
      </c>
      <c r="N2690" s="561">
        <f t="shared" si="461"/>
        <v>0</v>
      </c>
      <c r="O2690" s="561">
        <f t="shared" si="462"/>
        <v>2403.9628842572206</v>
      </c>
    </row>
    <row r="2691" spans="1:15">
      <c r="A2691" s="74">
        <v>45555.958333326817</v>
      </c>
      <c r="B2691" s="72">
        <f t="shared" si="452"/>
        <v>9</v>
      </c>
      <c r="C2691" s="72">
        <f t="shared" si="453"/>
        <v>20</v>
      </c>
      <c r="D2691" s="75">
        <f t="shared" si="455"/>
        <v>23</v>
      </c>
      <c r="E2691" s="72" t="str">
        <f t="shared" si="454"/>
        <v>Other</v>
      </c>
      <c r="F2691" s="72" t="str">
        <f t="shared" si="456"/>
        <v>Yes</v>
      </c>
      <c r="G2691" s="72">
        <f t="shared" si="457"/>
        <v>0</v>
      </c>
      <c r="H2691" s="561">
        <v>60609.133560776521</v>
      </c>
      <c r="I2691" s="73">
        <f t="shared" si="458"/>
        <v>0</v>
      </c>
      <c r="J2691" s="73">
        <f t="shared" si="459"/>
        <v>0</v>
      </c>
      <c r="L2691" s="562">
        <f>'RSTOD2 kWh'!L2691</f>
        <v>27.5</v>
      </c>
      <c r="M2691" s="561">
        <f t="shared" si="460"/>
        <v>0</v>
      </c>
      <c r="N2691" s="561">
        <f t="shared" si="461"/>
        <v>0</v>
      </c>
      <c r="O2691" s="561">
        <f t="shared" si="462"/>
        <v>1666.7511729213545</v>
      </c>
    </row>
    <row r="2692" spans="1:15">
      <c r="A2692" s="74">
        <v>45555.999999993481</v>
      </c>
      <c r="B2692" s="72">
        <f t="shared" ref="B2692:B2755" si="463">MONTH(A2692)</f>
        <v>9</v>
      </c>
      <c r="C2692" s="72">
        <f t="shared" ref="C2692:C2755" si="464">DAY(A2692)</f>
        <v>21</v>
      </c>
      <c r="D2692" s="75">
        <f t="shared" si="455"/>
        <v>0</v>
      </c>
      <c r="E2692" s="72" t="str">
        <f t="shared" ref="E2692:E2755" si="465">IF(OR(B2692=6,B2692=7,B2692=8,AND(B2692=5,C2692&gt;14),AND(B2692=9,C2692&lt;16)),"Summer",IF(OR(B2692=11,B2692=12,B2692=1,B2692=2,B2692=3),"Winter","Other"))</f>
        <v>Other</v>
      </c>
      <c r="F2692" s="72" t="str">
        <f t="shared" si="456"/>
        <v>No</v>
      </c>
      <c r="G2692" s="72">
        <f t="shared" si="457"/>
        <v>0</v>
      </c>
      <c r="H2692" s="561">
        <v>55459.576094687312</v>
      </c>
      <c r="I2692" s="73">
        <f t="shared" si="458"/>
        <v>0</v>
      </c>
      <c r="J2692" s="73">
        <f t="shared" si="459"/>
        <v>0</v>
      </c>
      <c r="L2692" s="562">
        <f>'RSTOD2 kWh'!L2692</f>
        <v>29.32</v>
      </c>
      <c r="M2692" s="561">
        <f t="shared" si="460"/>
        <v>0</v>
      </c>
      <c r="N2692" s="561">
        <f t="shared" si="461"/>
        <v>0</v>
      </c>
      <c r="O2692" s="561">
        <f t="shared" si="462"/>
        <v>1626.0747710962321</v>
      </c>
    </row>
    <row r="2693" spans="1:15">
      <c r="A2693" s="74">
        <v>45556.041666660145</v>
      </c>
      <c r="B2693" s="72">
        <f t="shared" si="463"/>
        <v>9</v>
      </c>
      <c r="C2693" s="72">
        <f t="shared" si="464"/>
        <v>21</v>
      </c>
      <c r="D2693" s="75">
        <f t="shared" ref="D2693:D2756" si="466">HOUR(A2693)</f>
        <v>1</v>
      </c>
      <c r="E2693" s="72" t="str">
        <f t="shared" si="465"/>
        <v>Other</v>
      </c>
      <c r="F2693" s="72" t="str">
        <f t="shared" ref="F2693:F2756" si="467">IF(WEEKDAY(A2693,2)&lt;6,"Yes","No")</f>
        <v>No</v>
      </c>
      <c r="G2693" s="72">
        <f t="shared" ref="G2693:G2756" si="468">IF(F2693="No",0,IF(AND(E2693="Winter",OR(D2693=7,D2693=8,D2693=9,D2693=10,D2693=18,D2693=19,D2693=20,D2693=21)),1,IF(AND(E2693="Summer",OR(D2693=12,D2693=13,D2693=14,D2693=15,D2693=16,D2693=17)),1,0)))</f>
        <v>0</v>
      </c>
      <c r="H2693" s="561">
        <v>55787.385406992194</v>
      </c>
      <c r="I2693" s="73">
        <f t="shared" ref="I2693:I2756" si="469">IF(E2693="Summer",G2693*H2693,0)</f>
        <v>0</v>
      </c>
      <c r="J2693" s="73">
        <f t="shared" ref="J2693:J2756" si="470">IF(E2693="Winter",G2693*H2693,0)</f>
        <v>0</v>
      </c>
      <c r="L2693" s="562">
        <f>'RSTOD2 kWh'!L2693</f>
        <v>20.85</v>
      </c>
      <c r="M2693" s="561">
        <f t="shared" ref="M2693:M2756" si="471">I2693*L2693/1000</f>
        <v>0</v>
      </c>
      <c r="N2693" s="561">
        <f t="shared" ref="N2693:N2756" si="472">J2693*L2693/1000</f>
        <v>0</v>
      </c>
      <c r="O2693" s="561">
        <f t="shared" ref="O2693:O2756" si="473">(H2693-I2693-J2693)*L2693/1000</f>
        <v>1163.1669857357874</v>
      </c>
    </row>
    <row r="2694" spans="1:15">
      <c r="A2694" s="74">
        <v>45556.083333326809</v>
      </c>
      <c r="B2694" s="72">
        <f t="shared" si="463"/>
        <v>9</v>
      </c>
      <c r="C2694" s="72">
        <f t="shared" si="464"/>
        <v>21</v>
      </c>
      <c r="D2694" s="75">
        <f t="shared" si="466"/>
        <v>2</v>
      </c>
      <c r="E2694" s="72" t="str">
        <f t="shared" si="465"/>
        <v>Other</v>
      </c>
      <c r="F2694" s="72" t="str">
        <f t="shared" si="467"/>
        <v>No</v>
      </c>
      <c r="G2694" s="72">
        <f t="shared" si="468"/>
        <v>0</v>
      </c>
      <c r="H2694" s="561">
        <v>54257.45320481417</v>
      </c>
      <c r="I2694" s="73">
        <f t="shared" si="469"/>
        <v>0</v>
      </c>
      <c r="J2694" s="73">
        <f t="shared" si="470"/>
        <v>0</v>
      </c>
      <c r="L2694" s="562">
        <f>'RSTOD2 kWh'!L2694</f>
        <v>19.850000000000001</v>
      </c>
      <c r="M2694" s="561">
        <f t="shared" si="471"/>
        <v>0</v>
      </c>
      <c r="N2694" s="561">
        <f t="shared" si="472"/>
        <v>0</v>
      </c>
      <c r="O2694" s="561">
        <f t="shared" si="473"/>
        <v>1077.0104461155613</v>
      </c>
    </row>
    <row r="2695" spans="1:15">
      <c r="A2695" s="74">
        <v>45556.124999993473</v>
      </c>
      <c r="B2695" s="72">
        <f t="shared" si="463"/>
        <v>9</v>
      </c>
      <c r="C2695" s="72">
        <f t="shared" si="464"/>
        <v>21</v>
      </c>
      <c r="D2695" s="75">
        <f t="shared" si="466"/>
        <v>3</v>
      </c>
      <c r="E2695" s="72" t="str">
        <f t="shared" si="465"/>
        <v>Other</v>
      </c>
      <c r="F2695" s="72" t="str">
        <f t="shared" si="467"/>
        <v>No</v>
      </c>
      <c r="G2695" s="72">
        <f t="shared" si="468"/>
        <v>0</v>
      </c>
      <c r="H2695" s="561">
        <v>51033.489880028275</v>
      </c>
      <c r="I2695" s="73">
        <f t="shared" si="469"/>
        <v>0</v>
      </c>
      <c r="J2695" s="73">
        <f t="shared" si="470"/>
        <v>0</v>
      </c>
      <c r="L2695" s="562">
        <f>'RSTOD2 kWh'!L2695</f>
        <v>15.98</v>
      </c>
      <c r="M2695" s="561">
        <f t="shared" si="471"/>
        <v>0</v>
      </c>
      <c r="N2695" s="561">
        <f t="shared" si="472"/>
        <v>0</v>
      </c>
      <c r="O2695" s="561">
        <f t="shared" si="473"/>
        <v>815.51516828285185</v>
      </c>
    </row>
    <row r="2696" spans="1:15">
      <c r="A2696" s="74">
        <v>45556.166666660138</v>
      </c>
      <c r="B2696" s="72">
        <f t="shared" si="463"/>
        <v>9</v>
      </c>
      <c r="C2696" s="72">
        <f t="shared" si="464"/>
        <v>21</v>
      </c>
      <c r="D2696" s="75">
        <f t="shared" si="466"/>
        <v>4</v>
      </c>
      <c r="E2696" s="72" t="str">
        <f t="shared" si="465"/>
        <v>Other</v>
      </c>
      <c r="F2696" s="72" t="str">
        <f t="shared" si="467"/>
        <v>No</v>
      </c>
      <c r="G2696" s="72">
        <f t="shared" si="468"/>
        <v>0</v>
      </c>
      <c r="H2696" s="561">
        <v>50995.538410789726</v>
      </c>
      <c r="I2696" s="73">
        <f t="shared" si="469"/>
        <v>0</v>
      </c>
      <c r="J2696" s="73">
        <f t="shared" si="470"/>
        <v>0</v>
      </c>
      <c r="L2696" s="562">
        <f>'RSTOD2 kWh'!L2696</f>
        <v>16.34</v>
      </c>
      <c r="M2696" s="561">
        <f t="shared" si="471"/>
        <v>0</v>
      </c>
      <c r="N2696" s="561">
        <f t="shared" si="472"/>
        <v>0</v>
      </c>
      <c r="O2696" s="561">
        <f t="shared" si="473"/>
        <v>833.26709763230406</v>
      </c>
    </row>
    <row r="2697" spans="1:15">
      <c r="A2697" s="74">
        <v>45556.208333326802</v>
      </c>
      <c r="B2697" s="72">
        <f t="shared" si="463"/>
        <v>9</v>
      </c>
      <c r="C2697" s="72">
        <f t="shared" si="464"/>
        <v>21</v>
      </c>
      <c r="D2697" s="75">
        <f t="shared" si="466"/>
        <v>5</v>
      </c>
      <c r="E2697" s="72" t="str">
        <f t="shared" si="465"/>
        <v>Other</v>
      </c>
      <c r="F2697" s="72" t="str">
        <f t="shared" si="467"/>
        <v>No</v>
      </c>
      <c r="G2697" s="72">
        <f t="shared" si="468"/>
        <v>0</v>
      </c>
      <c r="H2697" s="561">
        <v>51061.957367242729</v>
      </c>
      <c r="I2697" s="73">
        <f t="shared" si="469"/>
        <v>0</v>
      </c>
      <c r="J2697" s="73">
        <f t="shared" si="470"/>
        <v>0</v>
      </c>
      <c r="L2697" s="562">
        <f>'RSTOD2 kWh'!L2697</f>
        <v>19.04</v>
      </c>
      <c r="M2697" s="561">
        <f t="shared" si="471"/>
        <v>0</v>
      </c>
      <c r="N2697" s="561">
        <f t="shared" si="472"/>
        <v>0</v>
      </c>
      <c r="O2697" s="561">
        <f t="shared" si="473"/>
        <v>972.21966827230153</v>
      </c>
    </row>
    <row r="2698" spans="1:15">
      <c r="A2698" s="74">
        <v>45556.249999993466</v>
      </c>
      <c r="B2698" s="72">
        <f t="shared" si="463"/>
        <v>9</v>
      </c>
      <c r="C2698" s="72">
        <f t="shared" si="464"/>
        <v>21</v>
      </c>
      <c r="D2698" s="75">
        <f t="shared" si="466"/>
        <v>6</v>
      </c>
      <c r="E2698" s="72" t="str">
        <f t="shared" si="465"/>
        <v>Other</v>
      </c>
      <c r="F2698" s="72" t="str">
        <f t="shared" si="467"/>
        <v>No</v>
      </c>
      <c r="G2698" s="72">
        <f t="shared" si="468"/>
        <v>0</v>
      </c>
      <c r="H2698" s="561">
        <v>45813.014296820809</v>
      </c>
      <c r="I2698" s="73">
        <f t="shared" si="469"/>
        <v>0</v>
      </c>
      <c r="J2698" s="73">
        <f t="shared" si="470"/>
        <v>0</v>
      </c>
      <c r="L2698" s="562">
        <f>'RSTOD2 kWh'!L2698</f>
        <v>18.88</v>
      </c>
      <c r="M2698" s="561">
        <f t="shared" si="471"/>
        <v>0</v>
      </c>
      <c r="N2698" s="561">
        <f t="shared" si="472"/>
        <v>0</v>
      </c>
      <c r="O2698" s="561">
        <f t="shared" si="473"/>
        <v>864.9497099239768</v>
      </c>
    </row>
    <row r="2699" spans="1:15">
      <c r="A2699" s="74">
        <v>45556.29166666013</v>
      </c>
      <c r="B2699" s="72">
        <f t="shared" si="463"/>
        <v>9</v>
      </c>
      <c r="C2699" s="72">
        <f t="shared" si="464"/>
        <v>21</v>
      </c>
      <c r="D2699" s="75">
        <f t="shared" si="466"/>
        <v>7</v>
      </c>
      <c r="E2699" s="72" t="str">
        <f t="shared" si="465"/>
        <v>Other</v>
      </c>
      <c r="F2699" s="72" t="str">
        <f t="shared" si="467"/>
        <v>No</v>
      </c>
      <c r="G2699" s="72">
        <f t="shared" si="468"/>
        <v>0</v>
      </c>
      <c r="H2699" s="561">
        <v>51904.870067007359</v>
      </c>
      <c r="I2699" s="73">
        <f t="shared" si="469"/>
        <v>0</v>
      </c>
      <c r="J2699" s="73">
        <f t="shared" si="470"/>
        <v>0</v>
      </c>
      <c r="L2699" s="562">
        <f>'RSTOD2 kWh'!L2699</f>
        <v>24.37</v>
      </c>
      <c r="M2699" s="561">
        <f t="shared" si="471"/>
        <v>0</v>
      </c>
      <c r="N2699" s="561">
        <f t="shared" si="472"/>
        <v>0</v>
      </c>
      <c r="O2699" s="561">
        <f t="shared" si="473"/>
        <v>1264.9216835329694</v>
      </c>
    </row>
    <row r="2700" spans="1:15">
      <c r="A2700" s="74">
        <v>45556.333333326795</v>
      </c>
      <c r="B2700" s="72">
        <f t="shared" si="463"/>
        <v>9</v>
      </c>
      <c r="C2700" s="72">
        <f t="shared" si="464"/>
        <v>21</v>
      </c>
      <c r="D2700" s="75">
        <f t="shared" si="466"/>
        <v>8</v>
      </c>
      <c r="E2700" s="72" t="str">
        <f t="shared" si="465"/>
        <v>Other</v>
      </c>
      <c r="F2700" s="72" t="str">
        <f t="shared" si="467"/>
        <v>No</v>
      </c>
      <c r="G2700" s="72">
        <f t="shared" si="468"/>
        <v>0</v>
      </c>
      <c r="H2700" s="561">
        <v>60603.402764592363</v>
      </c>
      <c r="I2700" s="73">
        <f t="shared" si="469"/>
        <v>0</v>
      </c>
      <c r="J2700" s="73">
        <f t="shared" si="470"/>
        <v>0</v>
      </c>
      <c r="L2700" s="562">
        <f>'RSTOD2 kWh'!L2700</f>
        <v>19.02</v>
      </c>
      <c r="M2700" s="561">
        <f t="shared" si="471"/>
        <v>0</v>
      </c>
      <c r="N2700" s="561">
        <f t="shared" si="472"/>
        <v>0</v>
      </c>
      <c r="O2700" s="561">
        <f t="shared" si="473"/>
        <v>1152.6767205825467</v>
      </c>
    </row>
    <row r="2701" spans="1:15">
      <c r="A2701" s="74">
        <v>45556.374999993459</v>
      </c>
      <c r="B2701" s="72">
        <f t="shared" si="463"/>
        <v>9</v>
      </c>
      <c r="C2701" s="72">
        <f t="shared" si="464"/>
        <v>21</v>
      </c>
      <c r="D2701" s="75">
        <f t="shared" si="466"/>
        <v>9</v>
      </c>
      <c r="E2701" s="72" t="str">
        <f t="shared" si="465"/>
        <v>Other</v>
      </c>
      <c r="F2701" s="72" t="str">
        <f t="shared" si="467"/>
        <v>No</v>
      </c>
      <c r="G2701" s="72">
        <f t="shared" si="468"/>
        <v>0</v>
      </c>
      <c r="H2701" s="561">
        <v>62181.081240876898</v>
      </c>
      <c r="I2701" s="73">
        <f t="shared" si="469"/>
        <v>0</v>
      </c>
      <c r="J2701" s="73">
        <f t="shared" si="470"/>
        <v>0</v>
      </c>
      <c r="L2701" s="562">
        <f>'RSTOD2 kWh'!L2701</f>
        <v>18.2</v>
      </c>
      <c r="M2701" s="561">
        <f t="shared" si="471"/>
        <v>0</v>
      </c>
      <c r="N2701" s="561">
        <f t="shared" si="472"/>
        <v>0</v>
      </c>
      <c r="O2701" s="561">
        <f t="shared" si="473"/>
        <v>1131.6956785839595</v>
      </c>
    </row>
    <row r="2702" spans="1:15">
      <c r="A2702" s="74">
        <v>45556.416666660123</v>
      </c>
      <c r="B2702" s="72">
        <f t="shared" si="463"/>
        <v>9</v>
      </c>
      <c r="C2702" s="72">
        <f t="shared" si="464"/>
        <v>21</v>
      </c>
      <c r="D2702" s="75">
        <f t="shared" si="466"/>
        <v>10</v>
      </c>
      <c r="E2702" s="72" t="str">
        <f t="shared" si="465"/>
        <v>Other</v>
      </c>
      <c r="F2702" s="72" t="str">
        <f t="shared" si="467"/>
        <v>No</v>
      </c>
      <c r="G2702" s="72">
        <f t="shared" si="468"/>
        <v>0</v>
      </c>
      <c r="H2702" s="561">
        <v>65252.259596750395</v>
      </c>
      <c r="I2702" s="73">
        <f t="shared" si="469"/>
        <v>0</v>
      </c>
      <c r="J2702" s="73">
        <f t="shared" si="470"/>
        <v>0</v>
      </c>
      <c r="L2702" s="562">
        <f>'RSTOD2 kWh'!L2702</f>
        <v>36.94</v>
      </c>
      <c r="M2702" s="561">
        <f t="shared" si="471"/>
        <v>0</v>
      </c>
      <c r="N2702" s="561">
        <f t="shared" si="472"/>
        <v>0</v>
      </c>
      <c r="O2702" s="561">
        <f t="shared" si="473"/>
        <v>2410.4184695039598</v>
      </c>
    </row>
    <row r="2703" spans="1:15">
      <c r="A2703" s="74">
        <v>45556.458333326787</v>
      </c>
      <c r="B2703" s="72">
        <f t="shared" si="463"/>
        <v>9</v>
      </c>
      <c r="C2703" s="72">
        <f t="shared" si="464"/>
        <v>21</v>
      </c>
      <c r="D2703" s="75">
        <f t="shared" si="466"/>
        <v>11</v>
      </c>
      <c r="E2703" s="72" t="str">
        <f t="shared" si="465"/>
        <v>Other</v>
      </c>
      <c r="F2703" s="72" t="str">
        <f t="shared" si="467"/>
        <v>No</v>
      </c>
      <c r="G2703" s="72">
        <f t="shared" si="468"/>
        <v>0</v>
      </c>
      <c r="H2703" s="561">
        <v>72671.647503747197</v>
      </c>
      <c r="I2703" s="73">
        <f t="shared" si="469"/>
        <v>0</v>
      </c>
      <c r="J2703" s="73">
        <f t="shared" si="470"/>
        <v>0</v>
      </c>
      <c r="L2703" s="562">
        <f>'RSTOD2 kWh'!L2703</f>
        <v>27.46</v>
      </c>
      <c r="M2703" s="561">
        <f t="shared" si="471"/>
        <v>0</v>
      </c>
      <c r="N2703" s="561">
        <f t="shared" si="472"/>
        <v>0</v>
      </c>
      <c r="O2703" s="561">
        <f t="shared" si="473"/>
        <v>1995.5634404528982</v>
      </c>
    </row>
    <row r="2704" spans="1:15">
      <c r="A2704" s="74">
        <v>45556.499999993452</v>
      </c>
      <c r="B2704" s="72">
        <f t="shared" si="463"/>
        <v>9</v>
      </c>
      <c r="C2704" s="72">
        <f t="shared" si="464"/>
        <v>21</v>
      </c>
      <c r="D2704" s="75">
        <f t="shared" si="466"/>
        <v>12</v>
      </c>
      <c r="E2704" s="72" t="str">
        <f t="shared" si="465"/>
        <v>Other</v>
      </c>
      <c r="F2704" s="72" t="str">
        <f t="shared" si="467"/>
        <v>No</v>
      </c>
      <c r="G2704" s="72">
        <f t="shared" si="468"/>
        <v>0</v>
      </c>
      <c r="H2704" s="561">
        <v>76950.046244133584</v>
      </c>
      <c r="I2704" s="73">
        <f t="shared" si="469"/>
        <v>0</v>
      </c>
      <c r="J2704" s="73">
        <f t="shared" si="470"/>
        <v>0</v>
      </c>
      <c r="L2704" s="562">
        <f>'RSTOD2 kWh'!L2704</f>
        <v>27.96</v>
      </c>
      <c r="M2704" s="561">
        <f t="shared" si="471"/>
        <v>0</v>
      </c>
      <c r="N2704" s="561">
        <f t="shared" si="472"/>
        <v>0</v>
      </c>
      <c r="O2704" s="561">
        <f t="shared" si="473"/>
        <v>2151.5232929859753</v>
      </c>
    </row>
    <row r="2705" spans="1:15">
      <c r="A2705" s="74">
        <v>45556.541666660116</v>
      </c>
      <c r="B2705" s="72">
        <f t="shared" si="463"/>
        <v>9</v>
      </c>
      <c r="C2705" s="72">
        <f t="shared" si="464"/>
        <v>21</v>
      </c>
      <c r="D2705" s="75">
        <f t="shared" si="466"/>
        <v>13</v>
      </c>
      <c r="E2705" s="72" t="str">
        <f t="shared" si="465"/>
        <v>Other</v>
      </c>
      <c r="F2705" s="72" t="str">
        <f t="shared" si="467"/>
        <v>No</v>
      </c>
      <c r="G2705" s="72">
        <f t="shared" si="468"/>
        <v>0</v>
      </c>
      <c r="H2705" s="561">
        <v>76505.52295394933</v>
      </c>
      <c r="I2705" s="73">
        <f t="shared" si="469"/>
        <v>0</v>
      </c>
      <c r="J2705" s="73">
        <f t="shared" si="470"/>
        <v>0</v>
      </c>
      <c r="L2705" s="562">
        <f>'RSTOD2 kWh'!L2705</f>
        <v>33.07</v>
      </c>
      <c r="M2705" s="561">
        <f t="shared" si="471"/>
        <v>0</v>
      </c>
      <c r="N2705" s="561">
        <f t="shared" si="472"/>
        <v>0</v>
      </c>
      <c r="O2705" s="561">
        <f t="shared" si="473"/>
        <v>2530.0376440871046</v>
      </c>
    </row>
    <row r="2706" spans="1:15">
      <c r="A2706" s="74">
        <v>45556.58333332678</v>
      </c>
      <c r="B2706" s="72">
        <f t="shared" si="463"/>
        <v>9</v>
      </c>
      <c r="C2706" s="72">
        <f t="shared" si="464"/>
        <v>21</v>
      </c>
      <c r="D2706" s="75">
        <f t="shared" si="466"/>
        <v>14</v>
      </c>
      <c r="E2706" s="72" t="str">
        <f t="shared" si="465"/>
        <v>Other</v>
      </c>
      <c r="F2706" s="72" t="str">
        <f t="shared" si="467"/>
        <v>No</v>
      </c>
      <c r="G2706" s="72">
        <f t="shared" si="468"/>
        <v>0</v>
      </c>
      <c r="H2706" s="561">
        <v>80659.491539356866</v>
      </c>
      <c r="I2706" s="73">
        <f t="shared" si="469"/>
        <v>0</v>
      </c>
      <c r="J2706" s="73">
        <f t="shared" si="470"/>
        <v>0</v>
      </c>
      <c r="L2706" s="562">
        <f>'RSTOD2 kWh'!L2706</f>
        <v>41.93</v>
      </c>
      <c r="M2706" s="561">
        <f t="shared" si="471"/>
        <v>0</v>
      </c>
      <c r="N2706" s="561">
        <f t="shared" si="472"/>
        <v>0</v>
      </c>
      <c r="O2706" s="561">
        <f t="shared" si="473"/>
        <v>3382.0524802452337</v>
      </c>
    </row>
    <row r="2707" spans="1:15">
      <c r="A2707" s="74">
        <v>45556.624999993444</v>
      </c>
      <c r="B2707" s="72">
        <f t="shared" si="463"/>
        <v>9</v>
      </c>
      <c r="C2707" s="72">
        <f t="shared" si="464"/>
        <v>21</v>
      </c>
      <c r="D2707" s="75">
        <f t="shared" si="466"/>
        <v>15</v>
      </c>
      <c r="E2707" s="72" t="str">
        <f t="shared" si="465"/>
        <v>Other</v>
      </c>
      <c r="F2707" s="72" t="str">
        <f t="shared" si="467"/>
        <v>No</v>
      </c>
      <c r="G2707" s="72">
        <f t="shared" si="468"/>
        <v>0</v>
      </c>
      <c r="H2707" s="561">
        <v>86067.754628983879</v>
      </c>
      <c r="I2707" s="73">
        <f t="shared" si="469"/>
        <v>0</v>
      </c>
      <c r="J2707" s="73">
        <f t="shared" si="470"/>
        <v>0</v>
      </c>
      <c r="L2707" s="562">
        <f>'RSTOD2 kWh'!L2707</f>
        <v>63.8</v>
      </c>
      <c r="M2707" s="561">
        <f t="shared" si="471"/>
        <v>0</v>
      </c>
      <c r="N2707" s="561">
        <f t="shared" si="472"/>
        <v>0</v>
      </c>
      <c r="O2707" s="561">
        <f t="shared" si="473"/>
        <v>5491.1227453291713</v>
      </c>
    </row>
    <row r="2708" spans="1:15">
      <c r="A2708" s="74">
        <v>45556.666666660109</v>
      </c>
      <c r="B2708" s="72">
        <f t="shared" si="463"/>
        <v>9</v>
      </c>
      <c r="C2708" s="72">
        <f t="shared" si="464"/>
        <v>21</v>
      </c>
      <c r="D2708" s="75">
        <f t="shared" si="466"/>
        <v>16</v>
      </c>
      <c r="E2708" s="72" t="str">
        <f t="shared" si="465"/>
        <v>Other</v>
      </c>
      <c r="F2708" s="72" t="str">
        <f t="shared" si="467"/>
        <v>No</v>
      </c>
      <c r="G2708" s="72">
        <f t="shared" si="468"/>
        <v>0</v>
      </c>
      <c r="H2708" s="561">
        <v>87791.58589174939</v>
      </c>
      <c r="I2708" s="73">
        <f t="shared" si="469"/>
        <v>0</v>
      </c>
      <c r="J2708" s="73">
        <f t="shared" si="470"/>
        <v>0</v>
      </c>
      <c r="L2708" s="562">
        <f>'RSTOD2 kWh'!L2708</f>
        <v>52.85</v>
      </c>
      <c r="M2708" s="561">
        <f t="shared" si="471"/>
        <v>0</v>
      </c>
      <c r="N2708" s="561">
        <f t="shared" si="472"/>
        <v>0</v>
      </c>
      <c r="O2708" s="561">
        <f t="shared" si="473"/>
        <v>4639.7853143789553</v>
      </c>
    </row>
    <row r="2709" spans="1:15">
      <c r="A2709" s="74">
        <v>45556.708333326773</v>
      </c>
      <c r="B2709" s="72">
        <f t="shared" si="463"/>
        <v>9</v>
      </c>
      <c r="C2709" s="72">
        <f t="shared" si="464"/>
        <v>21</v>
      </c>
      <c r="D2709" s="75">
        <f t="shared" si="466"/>
        <v>17</v>
      </c>
      <c r="E2709" s="72" t="str">
        <f t="shared" si="465"/>
        <v>Other</v>
      </c>
      <c r="F2709" s="72" t="str">
        <f t="shared" si="467"/>
        <v>No</v>
      </c>
      <c r="G2709" s="72">
        <f t="shared" si="468"/>
        <v>0</v>
      </c>
      <c r="H2709" s="561">
        <v>82291.00841748809</v>
      </c>
      <c r="I2709" s="73">
        <f t="shared" si="469"/>
        <v>0</v>
      </c>
      <c r="J2709" s="73">
        <f t="shared" si="470"/>
        <v>0</v>
      </c>
      <c r="L2709" s="562">
        <f>'RSTOD2 kWh'!L2709</f>
        <v>63.02</v>
      </c>
      <c r="M2709" s="561">
        <f t="shared" si="471"/>
        <v>0</v>
      </c>
      <c r="N2709" s="561">
        <f t="shared" si="472"/>
        <v>0</v>
      </c>
      <c r="O2709" s="561">
        <f t="shared" si="473"/>
        <v>5185.9793504700992</v>
      </c>
    </row>
    <row r="2710" spans="1:15">
      <c r="A2710" s="74">
        <v>45556.749999993437</v>
      </c>
      <c r="B2710" s="72">
        <f t="shared" si="463"/>
        <v>9</v>
      </c>
      <c r="C2710" s="72">
        <f t="shared" si="464"/>
        <v>21</v>
      </c>
      <c r="D2710" s="75">
        <f t="shared" si="466"/>
        <v>18</v>
      </c>
      <c r="E2710" s="72" t="str">
        <f t="shared" si="465"/>
        <v>Other</v>
      </c>
      <c r="F2710" s="72" t="str">
        <f t="shared" si="467"/>
        <v>No</v>
      </c>
      <c r="G2710" s="72">
        <f t="shared" si="468"/>
        <v>0</v>
      </c>
      <c r="H2710" s="561">
        <v>84199.864748648106</v>
      </c>
      <c r="I2710" s="73">
        <f t="shared" si="469"/>
        <v>0</v>
      </c>
      <c r="J2710" s="73">
        <f t="shared" si="470"/>
        <v>0</v>
      </c>
      <c r="L2710" s="562">
        <f>'RSTOD2 kWh'!L2710</f>
        <v>52.6</v>
      </c>
      <c r="M2710" s="561">
        <f t="shared" si="471"/>
        <v>0</v>
      </c>
      <c r="N2710" s="561">
        <f t="shared" si="472"/>
        <v>0</v>
      </c>
      <c r="O2710" s="561">
        <f t="shared" si="473"/>
        <v>4428.912885778891</v>
      </c>
    </row>
    <row r="2711" spans="1:15">
      <c r="A2711" s="74">
        <v>45556.791666660101</v>
      </c>
      <c r="B2711" s="72">
        <f t="shared" si="463"/>
        <v>9</v>
      </c>
      <c r="C2711" s="72">
        <f t="shared" si="464"/>
        <v>21</v>
      </c>
      <c r="D2711" s="75">
        <f t="shared" si="466"/>
        <v>19</v>
      </c>
      <c r="E2711" s="72" t="str">
        <f t="shared" si="465"/>
        <v>Other</v>
      </c>
      <c r="F2711" s="72" t="str">
        <f t="shared" si="467"/>
        <v>No</v>
      </c>
      <c r="G2711" s="72">
        <f t="shared" si="468"/>
        <v>0</v>
      </c>
      <c r="H2711" s="561">
        <v>78552.819779776386</v>
      </c>
      <c r="I2711" s="73">
        <f t="shared" si="469"/>
        <v>0</v>
      </c>
      <c r="J2711" s="73">
        <f t="shared" si="470"/>
        <v>0</v>
      </c>
      <c r="L2711" s="562">
        <f>'RSTOD2 kWh'!L2711</f>
        <v>41.11</v>
      </c>
      <c r="M2711" s="561">
        <f t="shared" si="471"/>
        <v>0</v>
      </c>
      <c r="N2711" s="561">
        <f t="shared" si="472"/>
        <v>0</v>
      </c>
      <c r="O2711" s="561">
        <f t="shared" si="473"/>
        <v>3229.3064211466071</v>
      </c>
    </row>
    <row r="2712" spans="1:15">
      <c r="A2712" s="74">
        <v>45556.833333326766</v>
      </c>
      <c r="B2712" s="72">
        <f t="shared" si="463"/>
        <v>9</v>
      </c>
      <c r="C2712" s="72">
        <f t="shared" si="464"/>
        <v>21</v>
      </c>
      <c r="D2712" s="75">
        <f t="shared" si="466"/>
        <v>20</v>
      </c>
      <c r="E2712" s="72" t="str">
        <f t="shared" si="465"/>
        <v>Other</v>
      </c>
      <c r="F2712" s="72" t="str">
        <f t="shared" si="467"/>
        <v>No</v>
      </c>
      <c r="G2712" s="72">
        <f t="shared" si="468"/>
        <v>0</v>
      </c>
      <c r="H2712" s="561">
        <v>74624.749466734458</v>
      </c>
      <c r="I2712" s="73">
        <f t="shared" si="469"/>
        <v>0</v>
      </c>
      <c r="J2712" s="73">
        <f t="shared" si="470"/>
        <v>0</v>
      </c>
      <c r="L2712" s="562">
        <f>'RSTOD2 kWh'!L2712</f>
        <v>32.71</v>
      </c>
      <c r="M2712" s="561">
        <f t="shared" si="471"/>
        <v>0</v>
      </c>
      <c r="N2712" s="561">
        <f t="shared" si="472"/>
        <v>0</v>
      </c>
      <c r="O2712" s="561">
        <f t="shared" si="473"/>
        <v>2440.9755550568843</v>
      </c>
    </row>
    <row r="2713" spans="1:15">
      <c r="A2713" s="74">
        <v>45556.87499999343</v>
      </c>
      <c r="B2713" s="72">
        <f t="shared" si="463"/>
        <v>9</v>
      </c>
      <c r="C2713" s="72">
        <f t="shared" si="464"/>
        <v>21</v>
      </c>
      <c r="D2713" s="75">
        <f t="shared" si="466"/>
        <v>21</v>
      </c>
      <c r="E2713" s="72" t="str">
        <f t="shared" si="465"/>
        <v>Other</v>
      </c>
      <c r="F2713" s="72" t="str">
        <f t="shared" si="467"/>
        <v>No</v>
      </c>
      <c r="G2713" s="72">
        <f t="shared" si="468"/>
        <v>0</v>
      </c>
      <c r="H2713" s="561">
        <v>69984.451918639956</v>
      </c>
      <c r="I2713" s="73">
        <f t="shared" si="469"/>
        <v>0</v>
      </c>
      <c r="J2713" s="73">
        <f t="shared" si="470"/>
        <v>0</v>
      </c>
      <c r="L2713" s="562">
        <f>'RSTOD2 kWh'!L2713</f>
        <v>32.85</v>
      </c>
      <c r="M2713" s="561">
        <f t="shared" si="471"/>
        <v>0</v>
      </c>
      <c r="N2713" s="561">
        <f t="shared" si="472"/>
        <v>0</v>
      </c>
      <c r="O2713" s="561">
        <f t="shared" si="473"/>
        <v>2298.989245527323</v>
      </c>
    </row>
    <row r="2714" spans="1:15">
      <c r="A2714" s="74">
        <v>45556.916666660094</v>
      </c>
      <c r="B2714" s="72">
        <f t="shared" si="463"/>
        <v>9</v>
      </c>
      <c r="C2714" s="72">
        <f t="shared" si="464"/>
        <v>21</v>
      </c>
      <c r="D2714" s="75">
        <f t="shared" si="466"/>
        <v>22</v>
      </c>
      <c r="E2714" s="72" t="str">
        <f t="shared" si="465"/>
        <v>Other</v>
      </c>
      <c r="F2714" s="72" t="str">
        <f t="shared" si="467"/>
        <v>No</v>
      </c>
      <c r="G2714" s="72">
        <f t="shared" si="468"/>
        <v>0</v>
      </c>
      <c r="H2714" s="561">
        <v>61689.227402139841</v>
      </c>
      <c r="I2714" s="73">
        <f t="shared" si="469"/>
        <v>0</v>
      </c>
      <c r="J2714" s="73">
        <f t="shared" si="470"/>
        <v>0</v>
      </c>
      <c r="L2714" s="562">
        <f>'RSTOD2 kWh'!L2714</f>
        <v>39.56</v>
      </c>
      <c r="M2714" s="561">
        <f t="shared" si="471"/>
        <v>0</v>
      </c>
      <c r="N2714" s="561">
        <f t="shared" si="472"/>
        <v>0</v>
      </c>
      <c r="O2714" s="561">
        <f t="shared" si="473"/>
        <v>2440.4258360286522</v>
      </c>
    </row>
    <row r="2715" spans="1:15">
      <c r="A2715" s="74">
        <v>45556.958333326758</v>
      </c>
      <c r="B2715" s="72">
        <f t="shared" si="463"/>
        <v>9</v>
      </c>
      <c r="C2715" s="72">
        <f t="shared" si="464"/>
        <v>21</v>
      </c>
      <c r="D2715" s="75">
        <f t="shared" si="466"/>
        <v>23</v>
      </c>
      <c r="E2715" s="72" t="str">
        <f t="shared" si="465"/>
        <v>Other</v>
      </c>
      <c r="F2715" s="72" t="str">
        <f t="shared" si="467"/>
        <v>No</v>
      </c>
      <c r="G2715" s="72">
        <f t="shared" si="468"/>
        <v>0</v>
      </c>
      <c r="H2715" s="561">
        <v>57438.28208943973</v>
      </c>
      <c r="I2715" s="73">
        <f t="shared" si="469"/>
        <v>0</v>
      </c>
      <c r="J2715" s="73">
        <f t="shared" si="470"/>
        <v>0</v>
      </c>
      <c r="L2715" s="562">
        <f>'RSTOD2 kWh'!L2715</f>
        <v>25.72</v>
      </c>
      <c r="M2715" s="561">
        <f t="shared" si="471"/>
        <v>0</v>
      </c>
      <c r="N2715" s="561">
        <f t="shared" si="472"/>
        <v>0</v>
      </c>
      <c r="O2715" s="561">
        <f t="shared" si="473"/>
        <v>1477.3126153403898</v>
      </c>
    </row>
    <row r="2716" spans="1:15">
      <c r="A2716" s="74">
        <v>45556.999999993423</v>
      </c>
      <c r="B2716" s="72">
        <f t="shared" si="463"/>
        <v>9</v>
      </c>
      <c r="C2716" s="72">
        <f t="shared" si="464"/>
        <v>22</v>
      </c>
      <c r="D2716" s="75">
        <f t="shared" si="466"/>
        <v>0</v>
      </c>
      <c r="E2716" s="72" t="str">
        <f t="shared" si="465"/>
        <v>Other</v>
      </c>
      <c r="F2716" s="72" t="str">
        <f t="shared" si="467"/>
        <v>No</v>
      </c>
      <c r="G2716" s="72">
        <f t="shared" si="468"/>
        <v>0</v>
      </c>
      <c r="H2716" s="561">
        <v>58435.335722773219</v>
      </c>
      <c r="I2716" s="73">
        <f t="shared" si="469"/>
        <v>0</v>
      </c>
      <c r="J2716" s="73">
        <f t="shared" si="470"/>
        <v>0</v>
      </c>
      <c r="L2716" s="562">
        <f>'RSTOD2 kWh'!L2716</f>
        <v>22.25</v>
      </c>
      <c r="M2716" s="561">
        <f t="shared" si="471"/>
        <v>0</v>
      </c>
      <c r="N2716" s="561">
        <f t="shared" si="472"/>
        <v>0</v>
      </c>
      <c r="O2716" s="561">
        <f t="shared" si="473"/>
        <v>1300.1862198317042</v>
      </c>
    </row>
    <row r="2717" spans="1:15">
      <c r="A2717" s="74">
        <v>45557.041666660087</v>
      </c>
      <c r="B2717" s="72">
        <f t="shared" si="463"/>
        <v>9</v>
      </c>
      <c r="C2717" s="72">
        <f t="shared" si="464"/>
        <v>22</v>
      </c>
      <c r="D2717" s="75">
        <f t="shared" si="466"/>
        <v>1</v>
      </c>
      <c r="E2717" s="72" t="str">
        <f t="shared" si="465"/>
        <v>Other</v>
      </c>
      <c r="F2717" s="72" t="str">
        <f t="shared" si="467"/>
        <v>No</v>
      </c>
      <c r="G2717" s="72">
        <f t="shared" si="468"/>
        <v>0</v>
      </c>
      <c r="H2717" s="561">
        <v>54801.777824884812</v>
      </c>
      <c r="I2717" s="73">
        <f t="shared" si="469"/>
        <v>0</v>
      </c>
      <c r="J2717" s="73">
        <f t="shared" si="470"/>
        <v>0</v>
      </c>
      <c r="L2717" s="562">
        <f>'RSTOD2 kWh'!L2717</f>
        <v>19.399999999999999</v>
      </c>
      <c r="M2717" s="561">
        <f t="shared" si="471"/>
        <v>0</v>
      </c>
      <c r="N2717" s="561">
        <f t="shared" si="472"/>
        <v>0</v>
      </c>
      <c r="O2717" s="561">
        <f t="shared" si="473"/>
        <v>1063.1544898027653</v>
      </c>
    </row>
    <row r="2718" spans="1:15">
      <c r="A2718" s="74">
        <v>45557.083333326751</v>
      </c>
      <c r="B2718" s="72">
        <f t="shared" si="463"/>
        <v>9</v>
      </c>
      <c r="C2718" s="72">
        <f t="shared" si="464"/>
        <v>22</v>
      </c>
      <c r="D2718" s="75">
        <f t="shared" si="466"/>
        <v>2</v>
      </c>
      <c r="E2718" s="72" t="str">
        <f t="shared" si="465"/>
        <v>Other</v>
      </c>
      <c r="F2718" s="72" t="str">
        <f t="shared" si="467"/>
        <v>No</v>
      </c>
      <c r="G2718" s="72">
        <f t="shared" si="468"/>
        <v>0</v>
      </c>
      <c r="H2718" s="561">
        <v>51701.553074250121</v>
      </c>
      <c r="I2718" s="73">
        <f t="shared" si="469"/>
        <v>0</v>
      </c>
      <c r="J2718" s="73">
        <f t="shared" si="470"/>
        <v>0</v>
      </c>
      <c r="L2718" s="562">
        <f>'RSTOD2 kWh'!L2718</f>
        <v>17.75</v>
      </c>
      <c r="M2718" s="561">
        <f t="shared" si="471"/>
        <v>0</v>
      </c>
      <c r="N2718" s="561">
        <f t="shared" si="472"/>
        <v>0</v>
      </c>
      <c r="O2718" s="561">
        <f t="shared" si="473"/>
        <v>917.70256706793964</v>
      </c>
    </row>
    <row r="2719" spans="1:15">
      <c r="A2719" s="74">
        <v>45557.124999993415</v>
      </c>
      <c r="B2719" s="72">
        <f t="shared" si="463"/>
        <v>9</v>
      </c>
      <c r="C2719" s="72">
        <f t="shared" si="464"/>
        <v>22</v>
      </c>
      <c r="D2719" s="75">
        <f t="shared" si="466"/>
        <v>3</v>
      </c>
      <c r="E2719" s="72" t="str">
        <f t="shared" si="465"/>
        <v>Other</v>
      </c>
      <c r="F2719" s="72" t="str">
        <f t="shared" si="467"/>
        <v>No</v>
      </c>
      <c r="G2719" s="72">
        <f t="shared" si="468"/>
        <v>0</v>
      </c>
      <c r="H2719" s="561">
        <v>53159.475394070745</v>
      </c>
      <c r="I2719" s="73">
        <f t="shared" si="469"/>
        <v>0</v>
      </c>
      <c r="J2719" s="73">
        <f t="shared" si="470"/>
        <v>0</v>
      </c>
      <c r="L2719" s="562">
        <f>'RSTOD2 kWh'!L2719</f>
        <v>14.45</v>
      </c>
      <c r="M2719" s="561">
        <f t="shared" si="471"/>
        <v>0</v>
      </c>
      <c r="N2719" s="561">
        <f t="shared" si="472"/>
        <v>0</v>
      </c>
      <c r="O2719" s="561">
        <f t="shared" si="473"/>
        <v>768.15441944432223</v>
      </c>
    </row>
    <row r="2720" spans="1:15">
      <c r="A2720" s="74">
        <v>45557.166666660079</v>
      </c>
      <c r="B2720" s="72">
        <f t="shared" si="463"/>
        <v>9</v>
      </c>
      <c r="C2720" s="72">
        <f t="shared" si="464"/>
        <v>22</v>
      </c>
      <c r="D2720" s="75">
        <f t="shared" si="466"/>
        <v>4</v>
      </c>
      <c r="E2720" s="72" t="str">
        <f t="shared" si="465"/>
        <v>Other</v>
      </c>
      <c r="F2720" s="72" t="str">
        <f t="shared" si="467"/>
        <v>No</v>
      </c>
      <c r="G2720" s="72">
        <f t="shared" si="468"/>
        <v>0</v>
      </c>
      <c r="H2720" s="561">
        <v>51101.462950700698</v>
      </c>
      <c r="I2720" s="73">
        <f t="shared" si="469"/>
        <v>0</v>
      </c>
      <c r="J2720" s="73">
        <f t="shared" si="470"/>
        <v>0</v>
      </c>
      <c r="L2720" s="562">
        <f>'RSTOD2 kWh'!L2720</f>
        <v>13.78</v>
      </c>
      <c r="M2720" s="561">
        <f t="shared" si="471"/>
        <v>0</v>
      </c>
      <c r="N2720" s="561">
        <f t="shared" si="472"/>
        <v>0</v>
      </c>
      <c r="O2720" s="561">
        <f t="shared" si="473"/>
        <v>704.17815946065548</v>
      </c>
    </row>
    <row r="2721" spans="1:15">
      <c r="A2721" s="74">
        <v>45557.208333326744</v>
      </c>
      <c r="B2721" s="72">
        <f t="shared" si="463"/>
        <v>9</v>
      </c>
      <c r="C2721" s="72">
        <f t="shared" si="464"/>
        <v>22</v>
      </c>
      <c r="D2721" s="75">
        <f t="shared" si="466"/>
        <v>5</v>
      </c>
      <c r="E2721" s="72" t="str">
        <f t="shared" si="465"/>
        <v>Other</v>
      </c>
      <c r="F2721" s="72" t="str">
        <f t="shared" si="467"/>
        <v>No</v>
      </c>
      <c r="G2721" s="72">
        <f t="shared" si="468"/>
        <v>0</v>
      </c>
      <c r="H2721" s="561">
        <v>49928.673966719332</v>
      </c>
      <c r="I2721" s="73">
        <f t="shared" si="469"/>
        <v>0</v>
      </c>
      <c r="J2721" s="73">
        <f t="shared" si="470"/>
        <v>0</v>
      </c>
      <c r="L2721" s="562">
        <f>'RSTOD2 kWh'!L2721</f>
        <v>13.07</v>
      </c>
      <c r="M2721" s="561">
        <f t="shared" si="471"/>
        <v>0</v>
      </c>
      <c r="N2721" s="561">
        <f t="shared" si="472"/>
        <v>0</v>
      </c>
      <c r="O2721" s="561">
        <f t="shared" si="473"/>
        <v>652.56776874502168</v>
      </c>
    </row>
    <row r="2722" spans="1:15">
      <c r="A2722" s="74">
        <v>45557.249999993408</v>
      </c>
      <c r="B2722" s="72">
        <f t="shared" si="463"/>
        <v>9</v>
      </c>
      <c r="C2722" s="72">
        <f t="shared" si="464"/>
        <v>22</v>
      </c>
      <c r="D2722" s="75">
        <f t="shared" si="466"/>
        <v>6</v>
      </c>
      <c r="E2722" s="72" t="str">
        <f t="shared" si="465"/>
        <v>Other</v>
      </c>
      <c r="F2722" s="72" t="str">
        <f t="shared" si="467"/>
        <v>No</v>
      </c>
      <c r="G2722" s="72">
        <f t="shared" si="468"/>
        <v>0</v>
      </c>
      <c r="H2722" s="561">
        <v>50640.17076808877</v>
      </c>
      <c r="I2722" s="73">
        <f t="shared" si="469"/>
        <v>0</v>
      </c>
      <c r="J2722" s="73">
        <f t="shared" si="470"/>
        <v>0</v>
      </c>
      <c r="L2722" s="562">
        <f>'RSTOD2 kWh'!L2722</f>
        <v>12.58</v>
      </c>
      <c r="M2722" s="561">
        <f t="shared" si="471"/>
        <v>0</v>
      </c>
      <c r="N2722" s="561">
        <f t="shared" si="472"/>
        <v>0</v>
      </c>
      <c r="O2722" s="561">
        <f t="shared" si="473"/>
        <v>637.05334826255671</v>
      </c>
    </row>
    <row r="2723" spans="1:15">
      <c r="A2723" s="74">
        <v>45557.291666660072</v>
      </c>
      <c r="B2723" s="72">
        <f t="shared" si="463"/>
        <v>9</v>
      </c>
      <c r="C2723" s="72">
        <f t="shared" si="464"/>
        <v>22</v>
      </c>
      <c r="D2723" s="75">
        <f t="shared" si="466"/>
        <v>7</v>
      </c>
      <c r="E2723" s="72" t="str">
        <f t="shared" si="465"/>
        <v>Other</v>
      </c>
      <c r="F2723" s="72" t="str">
        <f t="shared" si="467"/>
        <v>No</v>
      </c>
      <c r="G2723" s="72">
        <f t="shared" si="468"/>
        <v>0</v>
      </c>
      <c r="H2723" s="561">
        <v>56571.490424693511</v>
      </c>
      <c r="I2723" s="73">
        <f t="shared" si="469"/>
        <v>0</v>
      </c>
      <c r="J2723" s="73">
        <f t="shared" si="470"/>
        <v>0</v>
      </c>
      <c r="L2723" s="562">
        <f>'RSTOD2 kWh'!L2723</f>
        <v>15.33</v>
      </c>
      <c r="M2723" s="561">
        <f t="shared" si="471"/>
        <v>0</v>
      </c>
      <c r="N2723" s="561">
        <f t="shared" si="472"/>
        <v>0</v>
      </c>
      <c r="O2723" s="561">
        <f t="shared" si="473"/>
        <v>867.24094821055155</v>
      </c>
    </row>
    <row r="2724" spans="1:15">
      <c r="A2724" s="74">
        <v>45557.333333326736</v>
      </c>
      <c r="B2724" s="72">
        <f t="shared" si="463"/>
        <v>9</v>
      </c>
      <c r="C2724" s="72">
        <f t="shared" si="464"/>
        <v>22</v>
      </c>
      <c r="D2724" s="75">
        <f t="shared" si="466"/>
        <v>8</v>
      </c>
      <c r="E2724" s="72" t="str">
        <f t="shared" si="465"/>
        <v>Other</v>
      </c>
      <c r="F2724" s="72" t="str">
        <f t="shared" si="467"/>
        <v>No</v>
      </c>
      <c r="G2724" s="72">
        <f t="shared" si="468"/>
        <v>0</v>
      </c>
      <c r="H2724" s="561">
        <v>57057.998110515713</v>
      </c>
      <c r="I2724" s="73">
        <f t="shared" si="469"/>
        <v>0</v>
      </c>
      <c r="J2724" s="73">
        <f t="shared" si="470"/>
        <v>0</v>
      </c>
      <c r="L2724" s="562">
        <f>'RSTOD2 kWh'!L2724</f>
        <v>16.059999999999999</v>
      </c>
      <c r="M2724" s="561">
        <f t="shared" si="471"/>
        <v>0</v>
      </c>
      <c r="N2724" s="561">
        <f t="shared" si="472"/>
        <v>0</v>
      </c>
      <c r="O2724" s="561">
        <f t="shared" si="473"/>
        <v>916.35144965488234</v>
      </c>
    </row>
    <row r="2725" spans="1:15">
      <c r="A2725" s="74">
        <v>45557.374999993401</v>
      </c>
      <c r="B2725" s="72">
        <f t="shared" si="463"/>
        <v>9</v>
      </c>
      <c r="C2725" s="72">
        <f t="shared" si="464"/>
        <v>22</v>
      </c>
      <c r="D2725" s="75">
        <f t="shared" si="466"/>
        <v>9</v>
      </c>
      <c r="E2725" s="72" t="str">
        <f t="shared" si="465"/>
        <v>Other</v>
      </c>
      <c r="F2725" s="72" t="str">
        <f t="shared" si="467"/>
        <v>No</v>
      </c>
      <c r="G2725" s="72">
        <f t="shared" si="468"/>
        <v>0</v>
      </c>
      <c r="H2725" s="561">
        <v>66665.74202046635</v>
      </c>
      <c r="I2725" s="73">
        <f t="shared" si="469"/>
        <v>0</v>
      </c>
      <c r="J2725" s="73">
        <f t="shared" si="470"/>
        <v>0</v>
      </c>
      <c r="L2725" s="562">
        <f>'RSTOD2 kWh'!L2725</f>
        <v>18.809999999999999</v>
      </c>
      <c r="M2725" s="561">
        <f t="shared" si="471"/>
        <v>0</v>
      </c>
      <c r="N2725" s="561">
        <f t="shared" si="472"/>
        <v>0</v>
      </c>
      <c r="O2725" s="561">
        <f t="shared" si="473"/>
        <v>1253.982607404972</v>
      </c>
    </row>
    <row r="2726" spans="1:15">
      <c r="A2726" s="74">
        <v>45557.416666660065</v>
      </c>
      <c r="B2726" s="72">
        <f t="shared" si="463"/>
        <v>9</v>
      </c>
      <c r="C2726" s="72">
        <f t="shared" si="464"/>
        <v>22</v>
      </c>
      <c r="D2726" s="75">
        <f t="shared" si="466"/>
        <v>10</v>
      </c>
      <c r="E2726" s="72" t="str">
        <f t="shared" si="465"/>
        <v>Other</v>
      </c>
      <c r="F2726" s="72" t="str">
        <f t="shared" si="467"/>
        <v>No</v>
      </c>
      <c r="G2726" s="72">
        <f t="shared" si="468"/>
        <v>0</v>
      </c>
      <c r="H2726" s="561">
        <v>75152.961807635133</v>
      </c>
      <c r="I2726" s="73">
        <f t="shared" si="469"/>
        <v>0</v>
      </c>
      <c r="J2726" s="73">
        <f t="shared" si="470"/>
        <v>0</v>
      </c>
      <c r="L2726" s="562">
        <f>'RSTOD2 kWh'!L2726</f>
        <v>23.51</v>
      </c>
      <c r="M2726" s="561">
        <f t="shared" si="471"/>
        <v>0</v>
      </c>
      <c r="N2726" s="561">
        <f t="shared" si="472"/>
        <v>0</v>
      </c>
      <c r="O2726" s="561">
        <f t="shared" si="473"/>
        <v>1766.846132097502</v>
      </c>
    </row>
    <row r="2727" spans="1:15">
      <c r="A2727" s="74">
        <v>45557.458333326729</v>
      </c>
      <c r="B2727" s="72">
        <f t="shared" si="463"/>
        <v>9</v>
      </c>
      <c r="C2727" s="72">
        <f t="shared" si="464"/>
        <v>22</v>
      </c>
      <c r="D2727" s="75">
        <f t="shared" si="466"/>
        <v>11</v>
      </c>
      <c r="E2727" s="72" t="str">
        <f t="shared" si="465"/>
        <v>Other</v>
      </c>
      <c r="F2727" s="72" t="str">
        <f t="shared" si="467"/>
        <v>No</v>
      </c>
      <c r="G2727" s="72">
        <f t="shared" si="468"/>
        <v>0</v>
      </c>
      <c r="H2727" s="561">
        <v>83018.403807322306</v>
      </c>
      <c r="I2727" s="73">
        <f t="shared" si="469"/>
        <v>0</v>
      </c>
      <c r="J2727" s="73">
        <f t="shared" si="470"/>
        <v>0</v>
      </c>
      <c r="L2727" s="562">
        <f>'RSTOD2 kWh'!L2727</f>
        <v>26.24</v>
      </c>
      <c r="M2727" s="561">
        <f t="shared" si="471"/>
        <v>0</v>
      </c>
      <c r="N2727" s="561">
        <f t="shared" si="472"/>
        <v>0</v>
      </c>
      <c r="O2727" s="561">
        <f t="shared" si="473"/>
        <v>2178.4029159041374</v>
      </c>
    </row>
    <row r="2728" spans="1:15">
      <c r="A2728" s="74">
        <v>45557.499999993393</v>
      </c>
      <c r="B2728" s="72">
        <f t="shared" si="463"/>
        <v>9</v>
      </c>
      <c r="C2728" s="72">
        <f t="shared" si="464"/>
        <v>22</v>
      </c>
      <c r="D2728" s="75">
        <f t="shared" si="466"/>
        <v>12</v>
      </c>
      <c r="E2728" s="72" t="str">
        <f t="shared" si="465"/>
        <v>Other</v>
      </c>
      <c r="F2728" s="72" t="str">
        <f t="shared" si="467"/>
        <v>No</v>
      </c>
      <c r="G2728" s="72">
        <f t="shared" si="468"/>
        <v>0</v>
      </c>
      <c r="H2728" s="561">
        <v>86643.72489984773</v>
      </c>
      <c r="I2728" s="73">
        <f t="shared" si="469"/>
        <v>0</v>
      </c>
      <c r="J2728" s="73">
        <f t="shared" si="470"/>
        <v>0</v>
      </c>
      <c r="L2728" s="562">
        <f>'RSTOD2 kWh'!L2728</f>
        <v>34.020000000000003</v>
      </c>
      <c r="M2728" s="561">
        <f t="shared" si="471"/>
        <v>0</v>
      </c>
      <c r="N2728" s="561">
        <f t="shared" si="472"/>
        <v>0</v>
      </c>
      <c r="O2728" s="561">
        <f t="shared" si="473"/>
        <v>2947.6195210928199</v>
      </c>
    </row>
    <row r="2729" spans="1:15">
      <c r="A2729" s="74">
        <v>45557.541666660058</v>
      </c>
      <c r="B2729" s="72">
        <f t="shared" si="463"/>
        <v>9</v>
      </c>
      <c r="C2729" s="72">
        <f t="shared" si="464"/>
        <v>22</v>
      </c>
      <c r="D2729" s="75">
        <f t="shared" si="466"/>
        <v>13</v>
      </c>
      <c r="E2729" s="72" t="str">
        <f t="shared" si="465"/>
        <v>Other</v>
      </c>
      <c r="F2729" s="72" t="str">
        <f t="shared" si="467"/>
        <v>No</v>
      </c>
      <c r="G2729" s="72">
        <f t="shared" si="468"/>
        <v>0</v>
      </c>
      <c r="H2729" s="561">
        <v>92711.996986754384</v>
      </c>
      <c r="I2729" s="73">
        <f t="shared" si="469"/>
        <v>0</v>
      </c>
      <c r="J2729" s="73">
        <f t="shared" si="470"/>
        <v>0</v>
      </c>
      <c r="L2729" s="562">
        <f>'RSTOD2 kWh'!L2729</f>
        <v>29.25</v>
      </c>
      <c r="M2729" s="561">
        <f t="shared" si="471"/>
        <v>0</v>
      </c>
      <c r="N2729" s="561">
        <f t="shared" si="472"/>
        <v>0</v>
      </c>
      <c r="O2729" s="561">
        <f t="shared" si="473"/>
        <v>2711.8259118625656</v>
      </c>
    </row>
    <row r="2730" spans="1:15">
      <c r="A2730" s="74">
        <v>45557.583333326722</v>
      </c>
      <c r="B2730" s="72">
        <f t="shared" si="463"/>
        <v>9</v>
      </c>
      <c r="C2730" s="72">
        <f t="shared" si="464"/>
        <v>22</v>
      </c>
      <c r="D2730" s="75">
        <f t="shared" si="466"/>
        <v>14</v>
      </c>
      <c r="E2730" s="72" t="str">
        <f t="shared" si="465"/>
        <v>Other</v>
      </c>
      <c r="F2730" s="72" t="str">
        <f t="shared" si="467"/>
        <v>No</v>
      </c>
      <c r="G2730" s="72">
        <f t="shared" si="468"/>
        <v>0</v>
      </c>
      <c r="H2730" s="561">
        <v>95727.646841567577</v>
      </c>
      <c r="I2730" s="73">
        <f t="shared" si="469"/>
        <v>0</v>
      </c>
      <c r="J2730" s="73">
        <f t="shared" si="470"/>
        <v>0</v>
      </c>
      <c r="L2730" s="562">
        <f>'RSTOD2 kWh'!L2730</f>
        <v>44.83</v>
      </c>
      <c r="M2730" s="561">
        <f t="shared" si="471"/>
        <v>0</v>
      </c>
      <c r="N2730" s="561">
        <f t="shared" si="472"/>
        <v>0</v>
      </c>
      <c r="O2730" s="561">
        <f t="shared" si="473"/>
        <v>4291.4704079074745</v>
      </c>
    </row>
    <row r="2731" spans="1:15">
      <c r="A2731" s="74">
        <v>45557.624999993386</v>
      </c>
      <c r="B2731" s="72">
        <f t="shared" si="463"/>
        <v>9</v>
      </c>
      <c r="C2731" s="72">
        <f t="shared" si="464"/>
        <v>22</v>
      </c>
      <c r="D2731" s="75">
        <f t="shared" si="466"/>
        <v>15</v>
      </c>
      <c r="E2731" s="72" t="str">
        <f t="shared" si="465"/>
        <v>Other</v>
      </c>
      <c r="F2731" s="72" t="str">
        <f t="shared" si="467"/>
        <v>No</v>
      </c>
      <c r="G2731" s="72">
        <f t="shared" si="468"/>
        <v>0</v>
      </c>
      <c r="H2731" s="561">
        <v>99039.642966313215</v>
      </c>
      <c r="I2731" s="73">
        <f t="shared" si="469"/>
        <v>0</v>
      </c>
      <c r="J2731" s="73">
        <f t="shared" si="470"/>
        <v>0</v>
      </c>
      <c r="L2731" s="562">
        <f>'RSTOD2 kWh'!L2731</f>
        <v>39.659999999999997</v>
      </c>
      <c r="M2731" s="561">
        <f t="shared" si="471"/>
        <v>0</v>
      </c>
      <c r="N2731" s="561">
        <f t="shared" si="472"/>
        <v>0</v>
      </c>
      <c r="O2731" s="561">
        <f t="shared" si="473"/>
        <v>3927.9122400439819</v>
      </c>
    </row>
    <row r="2732" spans="1:15">
      <c r="A2732" s="74">
        <v>45557.66666666005</v>
      </c>
      <c r="B2732" s="72">
        <f t="shared" si="463"/>
        <v>9</v>
      </c>
      <c r="C2732" s="72">
        <f t="shared" si="464"/>
        <v>22</v>
      </c>
      <c r="D2732" s="75">
        <f t="shared" si="466"/>
        <v>16</v>
      </c>
      <c r="E2732" s="72" t="str">
        <f t="shared" si="465"/>
        <v>Other</v>
      </c>
      <c r="F2732" s="72" t="str">
        <f t="shared" si="467"/>
        <v>No</v>
      </c>
      <c r="G2732" s="72">
        <f t="shared" si="468"/>
        <v>0</v>
      </c>
      <c r="H2732" s="561">
        <v>101733.49793085075</v>
      </c>
      <c r="I2732" s="73">
        <f t="shared" si="469"/>
        <v>0</v>
      </c>
      <c r="J2732" s="73">
        <f t="shared" si="470"/>
        <v>0</v>
      </c>
      <c r="L2732" s="562">
        <f>'RSTOD2 kWh'!L2732</f>
        <v>33.89</v>
      </c>
      <c r="M2732" s="561">
        <f t="shared" si="471"/>
        <v>0</v>
      </c>
      <c r="N2732" s="561">
        <f t="shared" si="472"/>
        <v>0</v>
      </c>
      <c r="O2732" s="561">
        <f t="shared" si="473"/>
        <v>3447.7482448765318</v>
      </c>
    </row>
    <row r="2733" spans="1:15">
      <c r="A2733" s="74">
        <v>45557.708333326715</v>
      </c>
      <c r="B2733" s="72">
        <f t="shared" si="463"/>
        <v>9</v>
      </c>
      <c r="C2733" s="72">
        <f t="shared" si="464"/>
        <v>22</v>
      </c>
      <c r="D2733" s="75">
        <f t="shared" si="466"/>
        <v>17</v>
      </c>
      <c r="E2733" s="72" t="str">
        <f t="shared" si="465"/>
        <v>Other</v>
      </c>
      <c r="F2733" s="72" t="str">
        <f t="shared" si="467"/>
        <v>No</v>
      </c>
      <c r="G2733" s="72">
        <f t="shared" si="468"/>
        <v>0</v>
      </c>
      <c r="H2733" s="561">
        <v>94800.967385375523</v>
      </c>
      <c r="I2733" s="73">
        <f t="shared" si="469"/>
        <v>0</v>
      </c>
      <c r="J2733" s="73">
        <f t="shared" si="470"/>
        <v>0</v>
      </c>
      <c r="L2733" s="562">
        <f>'RSTOD2 kWh'!L2733</f>
        <v>41.15</v>
      </c>
      <c r="M2733" s="561">
        <f t="shared" si="471"/>
        <v>0</v>
      </c>
      <c r="N2733" s="561">
        <f t="shared" si="472"/>
        <v>0</v>
      </c>
      <c r="O2733" s="561">
        <f t="shared" si="473"/>
        <v>3901.0598079082024</v>
      </c>
    </row>
    <row r="2734" spans="1:15">
      <c r="A2734" s="74">
        <v>45557.749999993379</v>
      </c>
      <c r="B2734" s="72">
        <f t="shared" si="463"/>
        <v>9</v>
      </c>
      <c r="C2734" s="72">
        <f t="shared" si="464"/>
        <v>22</v>
      </c>
      <c r="D2734" s="75">
        <f t="shared" si="466"/>
        <v>18</v>
      </c>
      <c r="E2734" s="72" t="str">
        <f t="shared" si="465"/>
        <v>Other</v>
      </c>
      <c r="F2734" s="72" t="str">
        <f t="shared" si="467"/>
        <v>No</v>
      </c>
      <c r="G2734" s="72">
        <f t="shared" si="468"/>
        <v>0</v>
      </c>
      <c r="H2734" s="561">
        <v>87265.580393040305</v>
      </c>
      <c r="I2734" s="73">
        <f t="shared" si="469"/>
        <v>0</v>
      </c>
      <c r="J2734" s="73">
        <f t="shared" si="470"/>
        <v>0</v>
      </c>
      <c r="L2734" s="562">
        <f>'RSTOD2 kWh'!L2734</f>
        <v>52.32</v>
      </c>
      <c r="M2734" s="561">
        <f t="shared" si="471"/>
        <v>0</v>
      </c>
      <c r="N2734" s="561">
        <f t="shared" si="472"/>
        <v>0</v>
      </c>
      <c r="O2734" s="561">
        <f t="shared" si="473"/>
        <v>4565.7351661638695</v>
      </c>
    </row>
    <row r="2735" spans="1:15">
      <c r="A2735" s="74">
        <v>45557.791666660043</v>
      </c>
      <c r="B2735" s="72">
        <f t="shared" si="463"/>
        <v>9</v>
      </c>
      <c r="C2735" s="72">
        <f t="shared" si="464"/>
        <v>22</v>
      </c>
      <c r="D2735" s="75">
        <f t="shared" si="466"/>
        <v>19</v>
      </c>
      <c r="E2735" s="72" t="str">
        <f t="shared" si="465"/>
        <v>Other</v>
      </c>
      <c r="F2735" s="72" t="str">
        <f t="shared" si="467"/>
        <v>No</v>
      </c>
      <c r="G2735" s="72">
        <f t="shared" si="468"/>
        <v>0</v>
      </c>
      <c r="H2735" s="561">
        <v>86606.558258289995</v>
      </c>
      <c r="I2735" s="73">
        <f t="shared" si="469"/>
        <v>0</v>
      </c>
      <c r="J2735" s="73">
        <f t="shared" si="470"/>
        <v>0</v>
      </c>
      <c r="L2735" s="562">
        <f>'RSTOD2 kWh'!L2735</f>
        <v>58.44</v>
      </c>
      <c r="M2735" s="561">
        <f t="shared" si="471"/>
        <v>0</v>
      </c>
      <c r="N2735" s="561">
        <f t="shared" si="472"/>
        <v>0</v>
      </c>
      <c r="O2735" s="561">
        <f t="shared" si="473"/>
        <v>5061.2872646144679</v>
      </c>
    </row>
    <row r="2736" spans="1:15">
      <c r="A2736" s="74">
        <v>45557.833333326707</v>
      </c>
      <c r="B2736" s="72">
        <f t="shared" si="463"/>
        <v>9</v>
      </c>
      <c r="C2736" s="72">
        <f t="shared" si="464"/>
        <v>22</v>
      </c>
      <c r="D2736" s="75">
        <f t="shared" si="466"/>
        <v>20</v>
      </c>
      <c r="E2736" s="72" t="str">
        <f t="shared" si="465"/>
        <v>Other</v>
      </c>
      <c r="F2736" s="72" t="str">
        <f t="shared" si="467"/>
        <v>No</v>
      </c>
      <c r="G2736" s="72">
        <f t="shared" si="468"/>
        <v>0</v>
      </c>
      <c r="H2736" s="561">
        <v>82134.757773866353</v>
      </c>
      <c r="I2736" s="73">
        <f t="shared" si="469"/>
        <v>0</v>
      </c>
      <c r="J2736" s="73">
        <f t="shared" si="470"/>
        <v>0</v>
      </c>
      <c r="L2736" s="562">
        <f>'RSTOD2 kWh'!L2736</f>
        <v>70.66</v>
      </c>
      <c r="M2736" s="561">
        <f t="shared" si="471"/>
        <v>0</v>
      </c>
      <c r="N2736" s="561">
        <f t="shared" si="472"/>
        <v>0</v>
      </c>
      <c r="O2736" s="561">
        <f t="shared" si="473"/>
        <v>5803.6419843013964</v>
      </c>
    </row>
    <row r="2737" spans="1:15">
      <c r="A2737" s="74">
        <v>45557.874999993372</v>
      </c>
      <c r="B2737" s="72">
        <f t="shared" si="463"/>
        <v>9</v>
      </c>
      <c r="C2737" s="72">
        <f t="shared" si="464"/>
        <v>22</v>
      </c>
      <c r="D2737" s="75">
        <f t="shared" si="466"/>
        <v>21</v>
      </c>
      <c r="E2737" s="72" t="str">
        <f t="shared" si="465"/>
        <v>Other</v>
      </c>
      <c r="F2737" s="72" t="str">
        <f t="shared" si="467"/>
        <v>No</v>
      </c>
      <c r="G2737" s="72">
        <f t="shared" si="468"/>
        <v>0</v>
      </c>
      <c r="H2737" s="561">
        <v>72359.604680198463</v>
      </c>
      <c r="I2737" s="73">
        <f t="shared" si="469"/>
        <v>0</v>
      </c>
      <c r="J2737" s="73">
        <f t="shared" si="470"/>
        <v>0</v>
      </c>
      <c r="L2737" s="562">
        <f>'RSTOD2 kWh'!L2737</f>
        <v>28.31</v>
      </c>
      <c r="M2737" s="561">
        <f t="shared" si="471"/>
        <v>0</v>
      </c>
      <c r="N2737" s="561">
        <f t="shared" si="472"/>
        <v>0</v>
      </c>
      <c r="O2737" s="561">
        <f t="shared" si="473"/>
        <v>2048.5004084964185</v>
      </c>
    </row>
    <row r="2738" spans="1:15">
      <c r="A2738" s="74">
        <v>45557.916666660036</v>
      </c>
      <c r="B2738" s="72">
        <f t="shared" si="463"/>
        <v>9</v>
      </c>
      <c r="C2738" s="72">
        <f t="shared" si="464"/>
        <v>22</v>
      </c>
      <c r="D2738" s="75">
        <f t="shared" si="466"/>
        <v>22</v>
      </c>
      <c r="E2738" s="72" t="str">
        <f t="shared" si="465"/>
        <v>Other</v>
      </c>
      <c r="F2738" s="72" t="str">
        <f t="shared" si="467"/>
        <v>No</v>
      </c>
      <c r="G2738" s="72">
        <f t="shared" si="468"/>
        <v>0</v>
      </c>
      <c r="H2738" s="561">
        <v>67342.613157026834</v>
      </c>
      <c r="I2738" s="73">
        <f t="shared" si="469"/>
        <v>0</v>
      </c>
      <c r="J2738" s="73">
        <f t="shared" si="470"/>
        <v>0</v>
      </c>
      <c r="L2738" s="562">
        <f>'RSTOD2 kWh'!L2738</f>
        <v>26.78</v>
      </c>
      <c r="M2738" s="561">
        <f t="shared" si="471"/>
        <v>0</v>
      </c>
      <c r="N2738" s="561">
        <f t="shared" si="472"/>
        <v>0</v>
      </c>
      <c r="O2738" s="561">
        <f t="shared" si="473"/>
        <v>1803.4351803451787</v>
      </c>
    </row>
    <row r="2739" spans="1:15">
      <c r="A2739" s="74">
        <v>45557.9583333267</v>
      </c>
      <c r="B2739" s="72">
        <f t="shared" si="463"/>
        <v>9</v>
      </c>
      <c r="C2739" s="72">
        <f t="shared" si="464"/>
        <v>22</v>
      </c>
      <c r="D2739" s="75">
        <f t="shared" si="466"/>
        <v>23</v>
      </c>
      <c r="E2739" s="72" t="str">
        <f t="shared" si="465"/>
        <v>Other</v>
      </c>
      <c r="F2739" s="72" t="str">
        <f t="shared" si="467"/>
        <v>No</v>
      </c>
      <c r="G2739" s="72">
        <f t="shared" si="468"/>
        <v>0</v>
      </c>
      <c r="H2739" s="561">
        <v>64526.161892289398</v>
      </c>
      <c r="I2739" s="73">
        <f t="shared" si="469"/>
        <v>0</v>
      </c>
      <c r="J2739" s="73">
        <f t="shared" si="470"/>
        <v>0</v>
      </c>
      <c r="L2739" s="562">
        <f>'RSTOD2 kWh'!L2739</f>
        <v>55.84</v>
      </c>
      <c r="M2739" s="561">
        <f t="shared" si="471"/>
        <v>0</v>
      </c>
      <c r="N2739" s="561">
        <f t="shared" si="472"/>
        <v>0</v>
      </c>
      <c r="O2739" s="561">
        <f t="shared" si="473"/>
        <v>3603.1408800654403</v>
      </c>
    </row>
    <row r="2740" spans="1:15">
      <c r="A2740" s="74">
        <v>45557.999999993364</v>
      </c>
      <c r="B2740" s="72">
        <f t="shared" si="463"/>
        <v>9</v>
      </c>
      <c r="C2740" s="72">
        <f t="shared" si="464"/>
        <v>23</v>
      </c>
      <c r="D2740" s="75">
        <f t="shared" si="466"/>
        <v>0</v>
      </c>
      <c r="E2740" s="72" t="str">
        <f t="shared" si="465"/>
        <v>Other</v>
      </c>
      <c r="F2740" s="72" t="str">
        <f t="shared" si="467"/>
        <v>Yes</v>
      </c>
      <c r="G2740" s="72">
        <f t="shared" si="468"/>
        <v>0</v>
      </c>
      <c r="H2740" s="561">
        <v>58221.248718475312</v>
      </c>
      <c r="I2740" s="73">
        <f t="shared" si="469"/>
        <v>0</v>
      </c>
      <c r="J2740" s="73">
        <f t="shared" si="470"/>
        <v>0</v>
      </c>
      <c r="L2740" s="562">
        <f>'RSTOD2 kWh'!L2740</f>
        <v>19.690000000000001</v>
      </c>
      <c r="M2740" s="561">
        <f t="shared" si="471"/>
        <v>0</v>
      </c>
      <c r="N2740" s="561">
        <f t="shared" si="472"/>
        <v>0</v>
      </c>
      <c r="O2740" s="561">
        <f t="shared" si="473"/>
        <v>1146.3763872667789</v>
      </c>
    </row>
    <row r="2741" spans="1:15">
      <c r="A2741" s="74">
        <v>45558.041666660029</v>
      </c>
      <c r="B2741" s="72">
        <f t="shared" si="463"/>
        <v>9</v>
      </c>
      <c r="C2741" s="72">
        <f t="shared" si="464"/>
        <v>23</v>
      </c>
      <c r="D2741" s="75">
        <f t="shared" si="466"/>
        <v>1</v>
      </c>
      <c r="E2741" s="72" t="str">
        <f t="shared" si="465"/>
        <v>Other</v>
      </c>
      <c r="F2741" s="72" t="str">
        <f t="shared" si="467"/>
        <v>Yes</v>
      </c>
      <c r="G2741" s="72">
        <f t="shared" si="468"/>
        <v>0</v>
      </c>
      <c r="H2741" s="561">
        <v>57227.878335841866</v>
      </c>
      <c r="I2741" s="73">
        <f t="shared" si="469"/>
        <v>0</v>
      </c>
      <c r="J2741" s="73">
        <f t="shared" si="470"/>
        <v>0</v>
      </c>
      <c r="L2741" s="562">
        <f>'RSTOD2 kWh'!L2741</f>
        <v>19.88</v>
      </c>
      <c r="M2741" s="561">
        <f t="shared" si="471"/>
        <v>0</v>
      </c>
      <c r="N2741" s="561">
        <f t="shared" si="472"/>
        <v>0</v>
      </c>
      <c r="O2741" s="561">
        <f t="shared" si="473"/>
        <v>1137.6902213165363</v>
      </c>
    </row>
    <row r="2742" spans="1:15">
      <c r="A2742" s="74">
        <v>45558.083333326693</v>
      </c>
      <c r="B2742" s="72">
        <f t="shared" si="463"/>
        <v>9</v>
      </c>
      <c r="C2742" s="72">
        <f t="shared" si="464"/>
        <v>23</v>
      </c>
      <c r="D2742" s="75">
        <f t="shared" si="466"/>
        <v>2</v>
      </c>
      <c r="E2742" s="72" t="str">
        <f t="shared" si="465"/>
        <v>Other</v>
      </c>
      <c r="F2742" s="72" t="str">
        <f t="shared" si="467"/>
        <v>Yes</v>
      </c>
      <c r="G2742" s="72">
        <f t="shared" si="468"/>
        <v>0</v>
      </c>
      <c r="H2742" s="561">
        <v>57935.210111103232</v>
      </c>
      <c r="I2742" s="73">
        <f t="shared" si="469"/>
        <v>0</v>
      </c>
      <c r="J2742" s="73">
        <f t="shared" si="470"/>
        <v>0</v>
      </c>
      <c r="L2742" s="562">
        <f>'RSTOD2 kWh'!L2742</f>
        <v>15.5</v>
      </c>
      <c r="M2742" s="561">
        <f t="shared" si="471"/>
        <v>0</v>
      </c>
      <c r="N2742" s="561">
        <f t="shared" si="472"/>
        <v>0</v>
      </c>
      <c r="O2742" s="561">
        <f t="shared" si="473"/>
        <v>897.99575672210005</v>
      </c>
    </row>
    <row r="2743" spans="1:15">
      <c r="A2743" s="74">
        <v>45558.124999993357</v>
      </c>
      <c r="B2743" s="72">
        <f t="shared" si="463"/>
        <v>9</v>
      </c>
      <c r="C2743" s="72">
        <f t="shared" si="464"/>
        <v>23</v>
      </c>
      <c r="D2743" s="75">
        <f t="shared" si="466"/>
        <v>3</v>
      </c>
      <c r="E2743" s="72" t="str">
        <f t="shared" si="465"/>
        <v>Other</v>
      </c>
      <c r="F2743" s="72" t="str">
        <f t="shared" si="467"/>
        <v>Yes</v>
      </c>
      <c r="G2743" s="72">
        <f t="shared" si="468"/>
        <v>0</v>
      </c>
      <c r="H2743" s="561">
        <v>52873.829200539069</v>
      </c>
      <c r="I2743" s="73">
        <f t="shared" si="469"/>
        <v>0</v>
      </c>
      <c r="J2743" s="73">
        <f t="shared" si="470"/>
        <v>0</v>
      </c>
      <c r="L2743" s="562">
        <f>'RSTOD2 kWh'!L2743</f>
        <v>16.420000000000002</v>
      </c>
      <c r="M2743" s="561">
        <f t="shared" si="471"/>
        <v>0</v>
      </c>
      <c r="N2743" s="561">
        <f t="shared" si="472"/>
        <v>0</v>
      </c>
      <c r="O2743" s="561">
        <f t="shared" si="473"/>
        <v>868.18827547285161</v>
      </c>
    </row>
    <row r="2744" spans="1:15">
      <c r="A2744" s="74">
        <v>45558.166666660021</v>
      </c>
      <c r="B2744" s="72">
        <f t="shared" si="463"/>
        <v>9</v>
      </c>
      <c r="C2744" s="72">
        <f t="shared" si="464"/>
        <v>23</v>
      </c>
      <c r="D2744" s="75">
        <f t="shared" si="466"/>
        <v>4</v>
      </c>
      <c r="E2744" s="72" t="str">
        <f t="shared" si="465"/>
        <v>Other</v>
      </c>
      <c r="F2744" s="72" t="str">
        <f t="shared" si="467"/>
        <v>Yes</v>
      </c>
      <c r="G2744" s="72">
        <f t="shared" si="468"/>
        <v>0</v>
      </c>
      <c r="H2744" s="561">
        <v>49811.004208595012</v>
      </c>
      <c r="I2744" s="73">
        <f t="shared" si="469"/>
        <v>0</v>
      </c>
      <c r="J2744" s="73">
        <f t="shared" si="470"/>
        <v>0</v>
      </c>
      <c r="L2744" s="562">
        <f>'RSTOD2 kWh'!L2744</f>
        <v>17.84</v>
      </c>
      <c r="M2744" s="561">
        <f t="shared" si="471"/>
        <v>0</v>
      </c>
      <c r="N2744" s="561">
        <f t="shared" si="472"/>
        <v>0</v>
      </c>
      <c r="O2744" s="561">
        <f t="shared" si="473"/>
        <v>888.62831508133502</v>
      </c>
    </row>
    <row r="2745" spans="1:15">
      <c r="A2745" s="74">
        <v>45558.208333326686</v>
      </c>
      <c r="B2745" s="72">
        <f t="shared" si="463"/>
        <v>9</v>
      </c>
      <c r="C2745" s="72">
        <f t="shared" si="464"/>
        <v>23</v>
      </c>
      <c r="D2745" s="75">
        <f t="shared" si="466"/>
        <v>5</v>
      </c>
      <c r="E2745" s="72" t="str">
        <f t="shared" si="465"/>
        <v>Other</v>
      </c>
      <c r="F2745" s="72" t="str">
        <f t="shared" si="467"/>
        <v>Yes</v>
      </c>
      <c r="G2745" s="72">
        <f t="shared" si="468"/>
        <v>0</v>
      </c>
      <c r="H2745" s="561">
        <v>52721.720271312115</v>
      </c>
      <c r="I2745" s="73">
        <f t="shared" si="469"/>
        <v>0</v>
      </c>
      <c r="J2745" s="73">
        <f t="shared" si="470"/>
        <v>0</v>
      </c>
      <c r="L2745" s="562">
        <f>'RSTOD2 kWh'!L2745</f>
        <v>37.25</v>
      </c>
      <c r="M2745" s="561">
        <f t="shared" si="471"/>
        <v>0</v>
      </c>
      <c r="N2745" s="561">
        <f t="shared" si="472"/>
        <v>0</v>
      </c>
      <c r="O2745" s="561">
        <f t="shared" si="473"/>
        <v>1963.8840801063761</v>
      </c>
    </row>
    <row r="2746" spans="1:15">
      <c r="A2746" s="74">
        <v>45558.24999999335</v>
      </c>
      <c r="B2746" s="72">
        <f t="shared" si="463"/>
        <v>9</v>
      </c>
      <c r="C2746" s="72">
        <f t="shared" si="464"/>
        <v>23</v>
      </c>
      <c r="D2746" s="75">
        <f t="shared" si="466"/>
        <v>6</v>
      </c>
      <c r="E2746" s="72" t="str">
        <f t="shared" si="465"/>
        <v>Other</v>
      </c>
      <c r="F2746" s="72" t="str">
        <f t="shared" si="467"/>
        <v>Yes</v>
      </c>
      <c r="G2746" s="72">
        <f t="shared" si="468"/>
        <v>0</v>
      </c>
      <c r="H2746" s="561">
        <v>57095.996203180839</v>
      </c>
      <c r="I2746" s="73">
        <f t="shared" si="469"/>
        <v>0</v>
      </c>
      <c r="J2746" s="73">
        <f t="shared" si="470"/>
        <v>0</v>
      </c>
      <c r="L2746" s="562">
        <f>'RSTOD2 kWh'!L2746</f>
        <v>53.64</v>
      </c>
      <c r="M2746" s="561">
        <f t="shared" si="471"/>
        <v>0</v>
      </c>
      <c r="N2746" s="561">
        <f t="shared" si="472"/>
        <v>0</v>
      </c>
      <c r="O2746" s="561">
        <f t="shared" si="473"/>
        <v>3062.6292363386201</v>
      </c>
    </row>
    <row r="2747" spans="1:15">
      <c r="A2747" s="74">
        <v>45558.291666660014</v>
      </c>
      <c r="B2747" s="72">
        <f t="shared" si="463"/>
        <v>9</v>
      </c>
      <c r="C2747" s="72">
        <f t="shared" si="464"/>
        <v>23</v>
      </c>
      <c r="D2747" s="75">
        <f t="shared" si="466"/>
        <v>7</v>
      </c>
      <c r="E2747" s="72" t="str">
        <f t="shared" si="465"/>
        <v>Other</v>
      </c>
      <c r="F2747" s="72" t="str">
        <f t="shared" si="467"/>
        <v>Yes</v>
      </c>
      <c r="G2747" s="72">
        <f t="shared" si="468"/>
        <v>0</v>
      </c>
      <c r="H2747" s="561">
        <v>64793.920231155404</v>
      </c>
      <c r="I2747" s="73">
        <f t="shared" si="469"/>
        <v>0</v>
      </c>
      <c r="J2747" s="73">
        <f t="shared" si="470"/>
        <v>0</v>
      </c>
      <c r="L2747" s="562">
        <f>'RSTOD2 kWh'!L2747</f>
        <v>79.48</v>
      </c>
      <c r="M2747" s="561">
        <f t="shared" si="471"/>
        <v>0</v>
      </c>
      <c r="N2747" s="561">
        <f t="shared" si="472"/>
        <v>0</v>
      </c>
      <c r="O2747" s="561">
        <f t="shared" si="473"/>
        <v>5149.8207799722322</v>
      </c>
    </row>
    <row r="2748" spans="1:15">
      <c r="A2748" s="74">
        <v>45558.333333326678</v>
      </c>
      <c r="B2748" s="72">
        <f t="shared" si="463"/>
        <v>9</v>
      </c>
      <c r="C2748" s="72">
        <f t="shared" si="464"/>
        <v>23</v>
      </c>
      <c r="D2748" s="75">
        <f t="shared" si="466"/>
        <v>8</v>
      </c>
      <c r="E2748" s="72" t="str">
        <f t="shared" si="465"/>
        <v>Other</v>
      </c>
      <c r="F2748" s="72" t="str">
        <f t="shared" si="467"/>
        <v>Yes</v>
      </c>
      <c r="G2748" s="72">
        <f t="shared" si="468"/>
        <v>0</v>
      </c>
      <c r="H2748" s="561">
        <v>76798.209284895027</v>
      </c>
      <c r="I2748" s="73">
        <f t="shared" si="469"/>
        <v>0</v>
      </c>
      <c r="J2748" s="73">
        <f t="shared" si="470"/>
        <v>0</v>
      </c>
      <c r="L2748" s="562">
        <f>'RSTOD2 kWh'!L2748</f>
        <v>22.18</v>
      </c>
      <c r="M2748" s="561">
        <f t="shared" si="471"/>
        <v>0</v>
      </c>
      <c r="N2748" s="561">
        <f t="shared" si="472"/>
        <v>0</v>
      </c>
      <c r="O2748" s="561">
        <f t="shared" si="473"/>
        <v>1703.3842819389718</v>
      </c>
    </row>
    <row r="2749" spans="1:15">
      <c r="A2749" s="74">
        <v>45558.374999993342</v>
      </c>
      <c r="B2749" s="72">
        <f t="shared" si="463"/>
        <v>9</v>
      </c>
      <c r="C2749" s="72">
        <f t="shared" si="464"/>
        <v>23</v>
      </c>
      <c r="D2749" s="75">
        <f t="shared" si="466"/>
        <v>9</v>
      </c>
      <c r="E2749" s="72" t="str">
        <f t="shared" si="465"/>
        <v>Other</v>
      </c>
      <c r="F2749" s="72" t="str">
        <f t="shared" si="467"/>
        <v>Yes</v>
      </c>
      <c r="G2749" s="72">
        <f t="shared" si="468"/>
        <v>0</v>
      </c>
      <c r="H2749" s="561">
        <v>86250.052226923304</v>
      </c>
      <c r="I2749" s="73">
        <f t="shared" si="469"/>
        <v>0</v>
      </c>
      <c r="J2749" s="73">
        <f t="shared" si="470"/>
        <v>0</v>
      </c>
      <c r="L2749" s="562">
        <f>'RSTOD2 kWh'!L2749</f>
        <v>29.07</v>
      </c>
      <c r="M2749" s="561">
        <f t="shared" si="471"/>
        <v>0</v>
      </c>
      <c r="N2749" s="561">
        <f t="shared" si="472"/>
        <v>0</v>
      </c>
      <c r="O2749" s="561">
        <f t="shared" si="473"/>
        <v>2507.2890182366605</v>
      </c>
    </row>
    <row r="2750" spans="1:15">
      <c r="A2750" s="74">
        <v>45558.416666660007</v>
      </c>
      <c r="B2750" s="72">
        <f t="shared" si="463"/>
        <v>9</v>
      </c>
      <c r="C2750" s="72">
        <f t="shared" si="464"/>
        <v>23</v>
      </c>
      <c r="D2750" s="75">
        <f t="shared" si="466"/>
        <v>10</v>
      </c>
      <c r="E2750" s="72" t="str">
        <f t="shared" si="465"/>
        <v>Other</v>
      </c>
      <c r="F2750" s="72" t="str">
        <f t="shared" si="467"/>
        <v>Yes</v>
      </c>
      <c r="G2750" s="72">
        <f t="shared" si="468"/>
        <v>0</v>
      </c>
      <c r="H2750" s="561">
        <v>96423.027478481497</v>
      </c>
      <c r="I2750" s="73">
        <f t="shared" si="469"/>
        <v>0</v>
      </c>
      <c r="J2750" s="73">
        <f t="shared" si="470"/>
        <v>0</v>
      </c>
      <c r="L2750" s="562">
        <f>'RSTOD2 kWh'!L2750</f>
        <v>24.38</v>
      </c>
      <c r="M2750" s="561">
        <f t="shared" si="471"/>
        <v>0</v>
      </c>
      <c r="N2750" s="561">
        <f t="shared" si="472"/>
        <v>0</v>
      </c>
      <c r="O2750" s="561">
        <f t="shared" si="473"/>
        <v>2350.7934099253789</v>
      </c>
    </row>
    <row r="2751" spans="1:15">
      <c r="A2751" s="74">
        <v>45558.458333326671</v>
      </c>
      <c r="B2751" s="72">
        <f t="shared" si="463"/>
        <v>9</v>
      </c>
      <c r="C2751" s="72">
        <f t="shared" si="464"/>
        <v>23</v>
      </c>
      <c r="D2751" s="75">
        <f t="shared" si="466"/>
        <v>11</v>
      </c>
      <c r="E2751" s="72" t="str">
        <f t="shared" si="465"/>
        <v>Other</v>
      </c>
      <c r="F2751" s="72" t="str">
        <f t="shared" si="467"/>
        <v>Yes</v>
      </c>
      <c r="G2751" s="72">
        <f t="shared" si="468"/>
        <v>0</v>
      </c>
      <c r="H2751" s="561">
        <v>104183.57453892808</v>
      </c>
      <c r="I2751" s="73">
        <f t="shared" si="469"/>
        <v>0</v>
      </c>
      <c r="J2751" s="73">
        <f t="shared" si="470"/>
        <v>0</v>
      </c>
      <c r="L2751" s="562">
        <f>'RSTOD2 kWh'!L2751</f>
        <v>34.619999999999997</v>
      </c>
      <c r="M2751" s="561">
        <f t="shared" si="471"/>
        <v>0</v>
      </c>
      <c r="N2751" s="561">
        <f t="shared" si="472"/>
        <v>0</v>
      </c>
      <c r="O2751" s="561">
        <f t="shared" si="473"/>
        <v>3606.8353505376899</v>
      </c>
    </row>
    <row r="2752" spans="1:15">
      <c r="A2752" s="74">
        <v>45558.499999993335</v>
      </c>
      <c r="B2752" s="72">
        <f t="shared" si="463"/>
        <v>9</v>
      </c>
      <c r="C2752" s="72">
        <f t="shared" si="464"/>
        <v>23</v>
      </c>
      <c r="D2752" s="75">
        <f t="shared" si="466"/>
        <v>12</v>
      </c>
      <c r="E2752" s="72" t="str">
        <f t="shared" si="465"/>
        <v>Other</v>
      </c>
      <c r="F2752" s="72" t="str">
        <f t="shared" si="467"/>
        <v>Yes</v>
      </c>
      <c r="G2752" s="72">
        <f t="shared" si="468"/>
        <v>0</v>
      </c>
      <c r="H2752" s="561">
        <v>105073.84886952993</v>
      </c>
      <c r="I2752" s="73">
        <f t="shared" si="469"/>
        <v>0</v>
      </c>
      <c r="J2752" s="73">
        <f t="shared" si="470"/>
        <v>0</v>
      </c>
      <c r="L2752" s="562">
        <f>'RSTOD2 kWh'!L2752</f>
        <v>36.74</v>
      </c>
      <c r="M2752" s="561">
        <f t="shared" si="471"/>
        <v>0</v>
      </c>
      <c r="N2752" s="561">
        <f t="shared" si="472"/>
        <v>0</v>
      </c>
      <c r="O2752" s="561">
        <f t="shared" si="473"/>
        <v>3860.4132074665295</v>
      </c>
    </row>
    <row r="2753" spans="1:15">
      <c r="A2753" s="74">
        <v>45558.541666659999</v>
      </c>
      <c r="B2753" s="72">
        <f t="shared" si="463"/>
        <v>9</v>
      </c>
      <c r="C2753" s="72">
        <f t="shared" si="464"/>
        <v>23</v>
      </c>
      <c r="D2753" s="75">
        <f t="shared" si="466"/>
        <v>13</v>
      </c>
      <c r="E2753" s="72" t="str">
        <f t="shared" si="465"/>
        <v>Other</v>
      </c>
      <c r="F2753" s="72" t="str">
        <f t="shared" si="467"/>
        <v>Yes</v>
      </c>
      <c r="G2753" s="72">
        <f t="shared" si="468"/>
        <v>0</v>
      </c>
      <c r="H2753" s="561">
        <v>106404.52808763454</v>
      </c>
      <c r="I2753" s="73">
        <f t="shared" si="469"/>
        <v>0</v>
      </c>
      <c r="J2753" s="73">
        <f t="shared" si="470"/>
        <v>0</v>
      </c>
      <c r="L2753" s="562">
        <f>'RSTOD2 kWh'!L2753</f>
        <v>37.950000000000003</v>
      </c>
      <c r="M2753" s="561">
        <f t="shared" si="471"/>
        <v>0</v>
      </c>
      <c r="N2753" s="561">
        <f t="shared" si="472"/>
        <v>0</v>
      </c>
      <c r="O2753" s="561">
        <f t="shared" si="473"/>
        <v>4038.0518409257306</v>
      </c>
    </row>
    <row r="2754" spans="1:15">
      <c r="A2754" s="74">
        <v>45558.583333326664</v>
      </c>
      <c r="B2754" s="72">
        <f t="shared" si="463"/>
        <v>9</v>
      </c>
      <c r="C2754" s="72">
        <f t="shared" si="464"/>
        <v>23</v>
      </c>
      <c r="D2754" s="75">
        <f t="shared" si="466"/>
        <v>14</v>
      </c>
      <c r="E2754" s="72" t="str">
        <f t="shared" si="465"/>
        <v>Other</v>
      </c>
      <c r="F2754" s="72" t="str">
        <f t="shared" si="467"/>
        <v>Yes</v>
      </c>
      <c r="G2754" s="72">
        <f t="shared" si="468"/>
        <v>0</v>
      </c>
      <c r="H2754" s="561">
        <v>115123.61394577152</v>
      </c>
      <c r="I2754" s="73">
        <f t="shared" si="469"/>
        <v>0</v>
      </c>
      <c r="J2754" s="73">
        <f t="shared" si="470"/>
        <v>0</v>
      </c>
      <c r="L2754" s="562">
        <f>'RSTOD2 kWh'!L2754</f>
        <v>30.09</v>
      </c>
      <c r="M2754" s="561">
        <f t="shared" si="471"/>
        <v>0</v>
      </c>
      <c r="N2754" s="561">
        <f t="shared" si="472"/>
        <v>0</v>
      </c>
      <c r="O2754" s="561">
        <f t="shared" si="473"/>
        <v>3464.0695436282654</v>
      </c>
    </row>
    <row r="2755" spans="1:15">
      <c r="A2755" s="74">
        <v>45558.624999993328</v>
      </c>
      <c r="B2755" s="72">
        <f t="shared" si="463"/>
        <v>9</v>
      </c>
      <c r="C2755" s="72">
        <f t="shared" si="464"/>
        <v>23</v>
      </c>
      <c r="D2755" s="75">
        <f t="shared" si="466"/>
        <v>15</v>
      </c>
      <c r="E2755" s="72" t="str">
        <f t="shared" si="465"/>
        <v>Other</v>
      </c>
      <c r="F2755" s="72" t="str">
        <f t="shared" si="467"/>
        <v>Yes</v>
      </c>
      <c r="G2755" s="72">
        <f t="shared" si="468"/>
        <v>0</v>
      </c>
      <c r="H2755" s="561">
        <v>114225.27376237082</v>
      </c>
      <c r="I2755" s="73">
        <f t="shared" si="469"/>
        <v>0</v>
      </c>
      <c r="J2755" s="73">
        <f t="shared" si="470"/>
        <v>0</v>
      </c>
      <c r="L2755" s="562">
        <f>'RSTOD2 kWh'!L2755</f>
        <v>41.24</v>
      </c>
      <c r="M2755" s="561">
        <f t="shared" si="471"/>
        <v>0</v>
      </c>
      <c r="N2755" s="561">
        <f t="shared" si="472"/>
        <v>0</v>
      </c>
      <c r="O2755" s="561">
        <f t="shared" si="473"/>
        <v>4710.6502899601728</v>
      </c>
    </row>
    <row r="2756" spans="1:15">
      <c r="A2756" s="74">
        <v>45558.666666659992</v>
      </c>
      <c r="B2756" s="72">
        <f t="shared" ref="B2756:B2819" si="474">MONTH(A2756)</f>
        <v>9</v>
      </c>
      <c r="C2756" s="72">
        <f t="shared" ref="C2756:C2819" si="475">DAY(A2756)</f>
        <v>23</v>
      </c>
      <c r="D2756" s="75">
        <f t="shared" si="466"/>
        <v>16</v>
      </c>
      <c r="E2756" s="72" t="str">
        <f t="shared" ref="E2756:E2819" si="476">IF(OR(B2756=6,B2756=7,B2756=8,AND(B2756=5,C2756&gt;14),AND(B2756=9,C2756&lt;16)),"Summer",IF(OR(B2756=11,B2756=12,B2756=1,B2756=2,B2756=3),"Winter","Other"))</f>
        <v>Other</v>
      </c>
      <c r="F2756" s="72" t="str">
        <f t="shared" si="467"/>
        <v>Yes</v>
      </c>
      <c r="G2756" s="72">
        <f t="shared" si="468"/>
        <v>0</v>
      </c>
      <c r="H2756" s="561">
        <v>100853.9003649364</v>
      </c>
      <c r="I2756" s="73">
        <f t="shared" si="469"/>
        <v>0</v>
      </c>
      <c r="J2756" s="73">
        <f t="shared" si="470"/>
        <v>0</v>
      </c>
      <c r="L2756" s="562">
        <f>'RSTOD2 kWh'!L2756</f>
        <v>33.630000000000003</v>
      </c>
      <c r="M2756" s="561">
        <f t="shared" si="471"/>
        <v>0</v>
      </c>
      <c r="N2756" s="561">
        <f t="shared" si="472"/>
        <v>0</v>
      </c>
      <c r="O2756" s="561">
        <f t="shared" si="473"/>
        <v>3391.7166692728115</v>
      </c>
    </row>
    <row r="2757" spans="1:15">
      <c r="A2757" s="74">
        <v>45558.708333326656</v>
      </c>
      <c r="B2757" s="72">
        <f t="shared" si="474"/>
        <v>9</v>
      </c>
      <c r="C2757" s="72">
        <f t="shared" si="475"/>
        <v>23</v>
      </c>
      <c r="D2757" s="75">
        <f t="shared" ref="D2757:D2820" si="477">HOUR(A2757)</f>
        <v>17</v>
      </c>
      <c r="E2757" s="72" t="str">
        <f t="shared" si="476"/>
        <v>Other</v>
      </c>
      <c r="F2757" s="72" t="str">
        <f t="shared" ref="F2757:F2820" si="478">IF(WEEKDAY(A2757,2)&lt;6,"Yes","No")</f>
        <v>Yes</v>
      </c>
      <c r="G2757" s="72">
        <f t="shared" ref="G2757:G2820" si="479">IF(F2757="No",0,IF(AND(E2757="Winter",OR(D2757=7,D2757=8,D2757=9,D2757=10,D2757=18,D2757=19,D2757=20,D2757=21)),1,IF(AND(E2757="Summer",OR(D2757=12,D2757=13,D2757=14,D2757=15,D2757=16,D2757=17)),1,0)))</f>
        <v>0</v>
      </c>
      <c r="H2757" s="561">
        <v>92506.0613115374</v>
      </c>
      <c r="I2757" s="73">
        <f t="shared" ref="I2757:I2820" si="480">IF(E2757="Summer",G2757*H2757,0)</f>
        <v>0</v>
      </c>
      <c r="J2757" s="73">
        <f t="shared" ref="J2757:J2820" si="481">IF(E2757="Winter",G2757*H2757,0)</f>
        <v>0</v>
      </c>
      <c r="L2757" s="562">
        <f>'RSTOD2 kWh'!L2757</f>
        <v>50.86</v>
      </c>
      <c r="M2757" s="561">
        <f t="shared" ref="M2757:M2820" si="482">I2757*L2757/1000</f>
        <v>0</v>
      </c>
      <c r="N2757" s="561">
        <f t="shared" ref="N2757:N2820" si="483">J2757*L2757/1000</f>
        <v>0</v>
      </c>
      <c r="O2757" s="561">
        <f t="shared" ref="O2757:O2820" si="484">(H2757-I2757-J2757)*L2757/1000</f>
        <v>4704.8582783047923</v>
      </c>
    </row>
    <row r="2758" spans="1:15">
      <c r="A2758" s="74">
        <v>45558.749999993321</v>
      </c>
      <c r="B2758" s="72">
        <f t="shared" si="474"/>
        <v>9</v>
      </c>
      <c r="C2758" s="72">
        <f t="shared" si="475"/>
        <v>23</v>
      </c>
      <c r="D2758" s="75">
        <f t="shared" si="477"/>
        <v>18</v>
      </c>
      <c r="E2758" s="72" t="str">
        <f t="shared" si="476"/>
        <v>Other</v>
      </c>
      <c r="F2758" s="72" t="str">
        <f t="shared" si="478"/>
        <v>Yes</v>
      </c>
      <c r="G2758" s="72">
        <f t="shared" si="479"/>
        <v>0</v>
      </c>
      <c r="H2758" s="561">
        <v>91244.128335929403</v>
      </c>
      <c r="I2758" s="73">
        <f t="shared" si="480"/>
        <v>0</v>
      </c>
      <c r="J2758" s="73">
        <f t="shared" si="481"/>
        <v>0</v>
      </c>
      <c r="L2758" s="562">
        <f>'RSTOD2 kWh'!L2758</f>
        <v>50.99</v>
      </c>
      <c r="M2758" s="561">
        <f t="shared" si="482"/>
        <v>0</v>
      </c>
      <c r="N2758" s="561">
        <f t="shared" si="483"/>
        <v>0</v>
      </c>
      <c r="O2758" s="561">
        <f t="shared" si="484"/>
        <v>4652.5381038490405</v>
      </c>
    </row>
    <row r="2759" spans="1:15">
      <c r="A2759" s="74">
        <v>45558.791666659985</v>
      </c>
      <c r="B2759" s="72">
        <f t="shared" si="474"/>
        <v>9</v>
      </c>
      <c r="C2759" s="72">
        <f t="shared" si="475"/>
        <v>23</v>
      </c>
      <c r="D2759" s="75">
        <f t="shared" si="477"/>
        <v>19</v>
      </c>
      <c r="E2759" s="72" t="str">
        <f t="shared" si="476"/>
        <v>Other</v>
      </c>
      <c r="F2759" s="72" t="str">
        <f t="shared" si="478"/>
        <v>Yes</v>
      </c>
      <c r="G2759" s="72">
        <f t="shared" si="479"/>
        <v>0</v>
      </c>
      <c r="H2759" s="561">
        <v>87852.460545724549</v>
      </c>
      <c r="I2759" s="73">
        <f t="shared" si="480"/>
        <v>0</v>
      </c>
      <c r="J2759" s="73">
        <f t="shared" si="481"/>
        <v>0</v>
      </c>
      <c r="L2759" s="562">
        <f>'RSTOD2 kWh'!L2759</f>
        <v>84.08</v>
      </c>
      <c r="M2759" s="561">
        <f t="shared" si="482"/>
        <v>0</v>
      </c>
      <c r="N2759" s="561">
        <f t="shared" si="483"/>
        <v>0</v>
      </c>
      <c r="O2759" s="561">
        <f t="shared" si="484"/>
        <v>7386.6348826845197</v>
      </c>
    </row>
    <row r="2760" spans="1:15">
      <c r="A2760" s="74">
        <v>45558.833333326649</v>
      </c>
      <c r="B2760" s="72">
        <f t="shared" si="474"/>
        <v>9</v>
      </c>
      <c r="C2760" s="72">
        <f t="shared" si="475"/>
        <v>23</v>
      </c>
      <c r="D2760" s="75">
        <f t="shared" si="477"/>
        <v>20</v>
      </c>
      <c r="E2760" s="72" t="str">
        <f t="shared" si="476"/>
        <v>Other</v>
      </c>
      <c r="F2760" s="72" t="str">
        <f t="shared" si="478"/>
        <v>Yes</v>
      </c>
      <c r="G2760" s="72">
        <f t="shared" si="479"/>
        <v>0</v>
      </c>
      <c r="H2760" s="561">
        <v>77512.332539295312</v>
      </c>
      <c r="I2760" s="73">
        <f t="shared" si="480"/>
        <v>0</v>
      </c>
      <c r="J2760" s="73">
        <f t="shared" si="481"/>
        <v>0</v>
      </c>
      <c r="L2760" s="562">
        <f>'RSTOD2 kWh'!L2760</f>
        <v>48.67</v>
      </c>
      <c r="M2760" s="561">
        <f t="shared" si="482"/>
        <v>0</v>
      </c>
      <c r="N2760" s="561">
        <f t="shared" si="483"/>
        <v>0</v>
      </c>
      <c r="O2760" s="561">
        <f t="shared" si="484"/>
        <v>3772.5252246875034</v>
      </c>
    </row>
    <row r="2761" spans="1:15">
      <c r="A2761" s="74">
        <v>45558.874999993313</v>
      </c>
      <c r="B2761" s="72">
        <f t="shared" si="474"/>
        <v>9</v>
      </c>
      <c r="C2761" s="72">
        <f t="shared" si="475"/>
        <v>23</v>
      </c>
      <c r="D2761" s="75">
        <f t="shared" si="477"/>
        <v>21</v>
      </c>
      <c r="E2761" s="72" t="str">
        <f t="shared" si="476"/>
        <v>Other</v>
      </c>
      <c r="F2761" s="72" t="str">
        <f t="shared" si="478"/>
        <v>Yes</v>
      </c>
      <c r="G2761" s="72">
        <f t="shared" si="479"/>
        <v>0</v>
      </c>
      <c r="H2761" s="561">
        <v>71737.671481294921</v>
      </c>
      <c r="I2761" s="73">
        <f t="shared" si="480"/>
        <v>0</v>
      </c>
      <c r="J2761" s="73">
        <f t="shared" si="481"/>
        <v>0</v>
      </c>
      <c r="L2761" s="562">
        <f>'RSTOD2 kWh'!L2761</f>
        <v>36.549999999999997</v>
      </c>
      <c r="M2761" s="561">
        <f t="shared" si="482"/>
        <v>0</v>
      </c>
      <c r="N2761" s="561">
        <f t="shared" si="483"/>
        <v>0</v>
      </c>
      <c r="O2761" s="561">
        <f t="shared" si="484"/>
        <v>2622.0118926413293</v>
      </c>
    </row>
    <row r="2762" spans="1:15">
      <c r="A2762" s="74">
        <v>45558.916666659978</v>
      </c>
      <c r="B2762" s="72">
        <f t="shared" si="474"/>
        <v>9</v>
      </c>
      <c r="C2762" s="72">
        <f t="shared" si="475"/>
        <v>23</v>
      </c>
      <c r="D2762" s="75">
        <f t="shared" si="477"/>
        <v>22</v>
      </c>
      <c r="E2762" s="72" t="str">
        <f t="shared" si="476"/>
        <v>Other</v>
      </c>
      <c r="F2762" s="72" t="str">
        <f t="shared" si="478"/>
        <v>Yes</v>
      </c>
      <c r="G2762" s="72">
        <f t="shared" si="479"/>
        <v>0</v>
      </c>
      <c r="H2762" s="561">
        <v>62473.114843850431</v>
      </c>
      <c r="I2762" s="73">
        <f t="shared" si="480"/>
        <v>0</v>
      </c>
      <c r="J2762" s="73">
        <f t="shared" si="481"/>
        <v>0</v>
      </c>
      <c r="L2762" s="562">
        <f>'RSTOD2 kWh'!L2762</f>
        <v>32.630000000000003</v>
      </c>
      <c r="M2762" s="561">
        <f t="shared" si="482"/>
        <v>0</v>
      </c>
      <c r="N2762" s="561">
        <f t="shared" si="483"/>
        <v>0</v>
      </c>
      <c r="O2762" s="561">
        <f t="shared" si="484"/>
        <v>2038.4977373548397</v>
      </c>
    </row>
    <row r="2763" spans="1:15">
      <c r="A2763" s="74">
        <v>45558.958333326642</v>
      </c>
      <c r="B2763" s="72">
        <f t="shared" si="474"/>
        <v>9</v>
      </c>
      <c r="C2763" s="72">
        <f t="shared" si="475"/>
        <v>23</v>
      </c>
      <c r="D2763" s="75">
        <f t="shared" si="477"/>
        <v>23</v>
      </c>
      <c r="E2763" s="72" t="str">
        <f t="shared" si="476"/>
        <v>Other</v>
      </c>
      <c r="F2763" s="72" t="str">
        <f t="shared" si="478"/>
        <v>Yes</v>
      </c>
      <c r="G2763" s="72">
        <f t="shared" si="479"/>
        <v>0</v>
      </c>
      <c r="H2763" s="561">
        <v>59002.082325744719</v>
      </c>
      <c r="I2763" s="73">
        <f t="shared" si="480"/>
        <v>0</v>
      </c>
      <c r="J2763" s="73">
        <f t="shared" si="481"/>
        <v>0</v>
      </c>
      <c r="L2763" s="562">
        <f>'RSTOD2 kWh'!L2763</f>
        <v>29.05</v>
      </c>
      <c r="M2763" s="561">
        <f t="shared" si="482"/>
        <v>0</v>
      </c>
      <c r="N2763" s="561">
        <f t="shared" si="483"/>
        <v>0</v>
      </c>
      <c r="O2763" s="561">
        <f t="shared" si="484"/>
        <v>1714.010491562884</v>
      </c>
    </row>
    <row r="2764" spans="1:15">
      <c r="A2764" s="74">
        <v>45558.999999993306</v>
      </c>
      <c r="B2764" s="72">
        <f t="shared" si="474"/>
        <v>9</v>
      </c>
      <c r="C2764" s="72">
        <f t="shared" si="475"/>
        <v>24</v>
      </c>
      <c r="D2764" s="75">
        <f t="shared" si="477"/>
        <v>0</v>
      </c>
      <c r="E2764" s="72" t="str">
        <f t="shared" si="476"/>
        <v>Other</v>
      </c>
      <c r="F2764" s="72" t="str">
        <f t="shared" si="478"/>
        <v>Yes</v>
      </c>
      <c r="G2764" s="72">
        <f t="shared" si="479"/>
        <v>0</v>
      </c>
      <c r="H2764" s="561">
        <v>60093.121016498393</v>
      </c>
      <c r="I2764" s="73">
        <f t="shared" si="480"/>
        <v>0</v>
      </c>
      <c r="J2764" s="73">
        <f t="shared" si="481"/>
        <v>0</v>
      </c>
      <c r="L2764" s="562">
        <f>'RSTOD2 kWh'!L2764</f>
        <v>19.739999999999998</v>
      </c>
      <c r="M2764" s="561">
        <f t="shared" si="482"/>
        <v>0</v>
      </c>
      <c r="N2764" s="561">
        <f t="shared" si="483"/>
        <v>0</v>
      </c>
      <c r="O2764" s="561">
        <f t="shared" si="484"/>
        <v>1186.2382088656782</v>
      </c>
    </row>
    <row r="2765" spans="1:15">
      <c r="A2765" s="74">
        <v>45559.04166665997</v>
      </c>
      <c r="B2765" s="72">
        <f t="shared" si="474"/>
        <v>9</v>
      </c>
      <c r="C2765" s="72">
        <f t="shared" si="475"/>
        <v>24</v>
      </c>
      <c r="D2765" s="75">
        <f t="shared" si="477"/>
        <v>1</v>
      </c>
      <c r="E2765" s="72" t="str">
        <f t="shared" si="476"/>
        <v>Other</v>
      </c>
      <c r="F2765" s="72" t="str">
        <f t="shared" si="478"/>
        <v>Yes</v>
      </c>
      <c r="G2765" s="72">
        <f t="shared" si="479"/>
        <v>0</v>
      </c>
      <c r="H2765" s="561">
        <v>55317.54948145894</v>
      </c>
      <c r="I2765" s="73">
        <f t="shared" si="480"/>
        <v>0</v>
      </c>
      <c r="J2765" s="73">
        <f t="shared" si="481"/>
        <v>0</v>
      </c>
      <c r="L2765" s="562">
        <f>'RSTOD2 kWh'!L2765</f>
        <v>21.48</v>
      </c>
      <c r="M2765" s="561">
        <f t="shared" si="482"/>
        <v>0</v>
      </c>
      <c r="N2765" s="561">
        <f t="shared" si="483"/>
        <v>0</v>
      </c>
      <c r="O2765" s="561">
        <f t="shared" si="484"/>
        <v>1188.2209628617381</v>
      </c>
    </row>
    <row r="2766" spans="1:15">
      <c r="A2766" s="74">
        <v>45559.083333326635</v>
      </c>
      <c r="B2766" s="72">
        <f t="shared" si="474"/>
        <v>9</v>
      </c>
      <c r="C2766" s="72">
        <f t="shared" si="475"/>
        <v>24</v>
      </c>
      <c r="D2766" s="75">
        <f t="shared" si="477"/>
        <v>2</v>
      </c>
      <c r="E2766" s="72" t="str">
        <f t="shared" si="476"/>
        <v>Other</v>
      </c>
      <c r="F2766" s="72" t="str">
        <f t="shared" si="478"/>
        <v>Yes</v>
      </c>
      <c r="G2766" s="72">
        <f t="shared" si="479"/>
        <v>0</v>
      </c>
      <c r="H2766" s="561">
        <v>52566.45260493418</v>
      </c>
      <c r="I2766" s="73">
        <f t="shared" si="480"/>
        <v>0</v>
      </c>
      <c r="J2766" s="73">
        <f t="shared" si="481"/>
        <v>0</v>
      </c>
      <c r="L2766" s="562">
        <f>'RSTOD2 kWh'!L2766</f>
        <v>17.22</v>
      </c>
      <c r="M2766" s="561">
        <f t="shared" si="482"/>
        <v>0</v>
      </c>
      <c r="N2766" s="561">
        <f t="shared" si="483"/>
        <v>0</v>
      </c>
      <c r="O2766" s="561">
        <f t="shared" si="484"/>
        <v>905.19431385696657</v>
      </c>
    </row>
    <row r="2767" spans="1:15">
      <c r="A2767" s="74">
        <v>45559.124999993299</v>
      </c>
      <c r="B2767" s="72">
        <f t="shared" si="474"/>
        <v>9</v>
      </c>
      <c r="C2767" s="72">
        <f t="shared" si="475"/>
        <v>24</v>
      </c>
      <c r="D2767" s="75">
        <f t="shared" si="477"/>
        <v>3</v>
      </c>
      <c r="E2767" s="72" t="str">
        <f t="shared" si="476"/>
        <v>Other</v>
      </c>
      <c r="F2767" s="72" t="str">
        <f t="shared" si="478"/>
        <v>Yes</v>
      </c>
      <c r="G2767" s="72">
        <f t="shared" si="479"/>
        <v>0</v>
      </c>
      <c r="H2767" s="561">
        <v>54564.177072446895</v>
      </c>
      <c r="I2767" s="73">
        <f t="shared" si="480"/>
        <v>0</v>
      </c>
      <c r="J2767" s="73">
        <f t="shared" si="481"/>
        <v>0</v>
      </c>
      <c r="L2767" s="562">
        <f>'RSTOD2 kWh'!L2767</f>
        <v>17.829999999999998</v>
      </c>
      <c r="M2767" s="561">
        <f t="shared" si="482"/>
        <v>0</v>
      </c>
      <c r="N2767" s="561">
        <f t="shared" si="483"/>
        <v>0</v>
      </c>
      <c r="O2767" s="561">
        <f t="shared" si="484"/>
        <v>972.87927720172809</v>
      </c>
    </row>
    <row r="2768" spans="1:15">
      <c r="A2768" s="74">
        <v>45559.166666659963</v>
      </c>
      <c r="B2768" s="72">
        <f t="shared" si="474"/>
        <v>9</v>
      </c>
      <c r="C2768" s="72">
        <f t="shared" si="475"/>
        <v>24</v>
      </c>
      <c r="D2768" s="75">
        <f t="shared" si="477"/>
        <v>4</v>
      </c>
      <c r="E2768" s="72" t="str">
        <f t="shared" si="476"/>
        <v>Other</v>
      </c>
      <c r="F2768" s="72" t="str">
        <f t="shared" si="478"/>
        <v>Yes</v>
      </c>
      <c r="G2768" s="72">
        <f t="shared" si="479"/>
        <v>0</v>
      </c>
      <c r="H2768" s="561">
        <v>53265.563115974743</v>
      </c>
      <c r="I2768" s="73">
        <f t="shared" si="480"/>
        <v>0</v>
      </c>
      <c r="J2768" s="73">
        <f t="shared" si="481"/>
        <v>0</v>
      </c>
      <c r="L2768" s="562">
        <f>'RSTOD2 kWh'!L2768</f>
        <v>16.600000000000001</v>
      </c>
      <c r="M2768" s="561">
        <f t="shared" si="482"/>
        <v>0</v>
      </c>
      <c r="N2768" s="561">
        <f t="shared" si="483"/>
        <v>0</v>
      </c>
      <c r="O2768" s="561">
        <f t="shared" si="484"/>
        <v>884.20834772518083</v>
      </c>
    </row>
    <row r="2769" spans="1:15">
      <c r="A2769" s="74">
        <v>45559.208333326627</v>
      </c>
      <c r="B2769" s="72">
        <f t="shared" si="474"/>
        <v>9</v>
      </c>
      <c r="C2769" s="72">
        <f t="shared" si="475"/>
        <v>24</v>
      </c>
      <c r="D2769" s="75">
        <f t="shared" si="477"/>
        <v>5</v>
      </c>
      <c r="E2769" s="72" t="str">
        <f t="shared" si="476"/>
        <v>Other</v>
      </c>
      <c r="F2769" s="72" t="str">
        <f t="shared" si="478"/>
        <v>Yes</v>
      </c>
      <c r="G2769" s="72">
        <f t="shared" si="479"/>
        <v>0</v>
      </c>
      <c r="H2769" s="561">
        <v>48168.161723089681</v>
      </c>
      <c r="I2769" s="73">
        <f t="shared" si="480"/>
        <v>0</v>
      </c>
      <c r="J2769" s="73">
        <f t="shared" si="481"/>
        <v>0</v>
      </c>
      <c r="L2769" s="562">
        <f>'RSTOD2 kWh'!L2769</f>
        <v>18.850000000000001</v>
      </c>
      <c r="M2769" s="561">
        <f t="shared" si="482"/>
        <v>0</v>
      </c>
      <c r="N2769" s="561">
        <f t="shared" si="483"/>
        <v>0</v>
      </c>
      <c r="O2769" s="561">
        <f t="shared" si="484"/>
        <v>907.96984848024056</v>
      </c>
    </row>
    <row r="2770" spans="1:15">
      <c r="A2770" s="74">
        <v>45559.249999993292</v>
      </c>
      <c r="B2770" s="72">
        <f t="shared" si="474"/>
        <v>9</v>
      </c>
      <c r="C2770" s="72">
        <f t="shared" si="475"/>
        <v>24</v>
      </c>
      <c r="D2770" s="75">
        <f t="shared" si="477"/>
        <v>6</v>
      </c>
      <c r="E2770" s="72" t="str">
        <f t="shared" si="476"/>
        <v>Other</v>
      </c>
      <c r="F2770" s="72" t="str">
        <f t="shared" si="478"/>
        <v>Yes</v>
      </c>
      <c r="G2770" s="72">
        <f t="shared" si="479"/>
        <v>0</v>
      </c>
      <c r="H2770" s="561">
        <v>57204.042109001326</v>
      </c>
      <c r="I2770" s="73">
        <f t="shared" si="480"/>
        <v>0</v>
      </c>
      <c r="J2770" s="73">
        <f t="shared" si="481"/>
        <v>0</v>
      </c>
      <c r="L2770" s="562">
        <f>'RSTOD2 kWh'!L2770</f>
        <v>38.21</v>
      </c>
      <c r="M2770" s="561">
        <f t="shared" si="482"/>
        <v>0</v>
      </c>
      <c r="N2770" s="561">
        <f t="shared" si="483"/>
        <v>0</v>
      </c>
      <c r="O2770" s="561">
        <f t="shared" si="484"/>
        <v>2185.7664489849403</v>
      </c>
    </row>
    <row r="2771" spans="1:15">
      <c r="A2771" s="74">
        <v>45559.291666659956</v>
      </c>
      <c r="B2771" s="72">
        <f t="shared" si="474"/>
        <v>9</v>
      </c>
      <c r="C2771" s="72">
        <f t="shared" si="475"/>
        <v>24</v>
      </c>
      <c r="D2771" s="75">
        <f t="shared" si="477"/>
        <v>7</v>
      </c>
      <c r="E2771" s="72" t="str">
        <f t="shared" si="476"/>
        <v>Other</v>
      </c>
      <c r="F2771" s="72" t="str">
        <f t="shared" si="478"/>
        <v>Yes</v>
      </c>
      <c r="G2771" s="72">
        <f t="shared" si="479"/>
        <v>0</v>
      </c>
      <c r="H2771" s="561">
        <v>67415.011567939087</v>
      </c>
      <c r="I2771" s="73">
        <f t="shared" si="480"/>
        <v>0</v>
      </c>
      <c r="J2771" s="73">
        <f t="shared" si="481"/>
        <v>0</v>
      </c>
      <c r="L2771" s="562">
        <f>'RSTOD2 kWh'!L2771</f>
        <v>104.19</v>
      </c>
      <c r="M2771" s="561">
        <f t="shared" si="482"/>
        <v>0</v>
      </c>
      <c r="N2771" s="561">
        <f t="shared" si="483"/>
        <v>0</v>
      </c>
      <c r="O2771" s="561">
        <f t="shared" si="484"/>
        <v>7023.9700552635732</v>
      </c>
    </row>
    <row r="2772" spans="1:15">
      <c r="A2772" s="74">
        <v>45559.33333332662</v>
      </c>
      <c r="B2772" s="72">
        <f t="shared" si="474"/>
        <v>9</v>
      </c>
      <c r="C2772" s="72">
        <f t="shared" si="475"/>
        <v>24</v>
      </c>
      <c r="D2772" s="75">
        <f t="shared" si="477"/>
        <v>8</v>
      </c>
      <c r="E2772" s="72" t="str">
        <f t="shared" si="476"/>
        <v>Other</v>
      </c>
      <c r="F2772" s="72" t="str">
        <f t="shared" si="478"/>
        <v>Yes</v>
      </c>
      <c r="G2772" s="72">
        <f t="shared" si="479"/>
        <v>0</v>
      </c>
      <c r="H2772" s="561">
        <v>75410.416369226296</v>
      </c>
      <c r="I2772" s="73">
        <f t="shared" si="480"/>
        <v>0</v>
      </c>
      <c r="J2772" s="73">
        <f t="shared" si="481"/>
        <v>0</v>
      </c>
      <c r="L2772" s="562">
        <f>'RSTOD2 kWh'!L2772</f>
        <v>37.450000000000003</v>
      </c>
      <c r="M2772" s="561">
        <f t="shared" si="482"/>
        <v>0</v>
      </c>
      <c r="N2772" s="561">
        <f t="shared" si="483"/>
        <v>0</v>
      </c>
      <c r="O2772" s="561">
        <f t="shared" si="484"/>
        <v>2824.1200930275249</v>
      </c>
    </row>
    <row r="2773" spans="1:15">
      <c r="A2773" s="74">
        <v>45559.374999993284</v>
      </c>
      <c r="B2773" s="72">
        <f t="shared" si="474"/>
        <v>9</v>
      </c>
      <c r="C2773" s="72">
        <f t="shared" si="475"/>
        <v>24</v>
      </c>
      <c r="D2773" s="75">
        <f t="shared" si="477"/>
        <v>9</v>
      </c>
      <c r="E2773" s="72" t="str">
        <f t="shared" si="476"/>
        <v>Other</v>
      </c>
      <c r="F2773" s="72" t="str">
        <f t="shared" si="478"/>
        <v>Yes</v>
      </c>
      <c r="G2773" s="72">
        <f t="shared" si="479"/>
        <v>0</v>
      </c>
      <c r="H2773" s="561">
        <v>90310.31549547016</v>
      </c>
      <c r="I2773" s="73">
        <f t="shared" si="480"/>
        <v>0</v>
      </c>
      <c r="J2773" s="73">
        <f t="shared" si="481"/>
        <v>0</v>
      </c>
      <c r="L2773" s="562">
        <f>'RSTOD2 kWh'!L2773</f>
        <v>57.67</v>
      </c>
      <c r="M2773" s="561">
        <f t="shared" si="482"/>
        <v>0</v>
      </c>
      <c r="N2773" s="561">
        <f t="shared" si="483"/>
        <v>0</v>
      </c>
      <c r="O2773" s="561">
        <f t="shared" si="484"/>
        <v>5208.1958946237637</v>
      </c>
    </row>
    <row r="2774" spans="1:15">
      <c r="A2774" s="74">
        <v>45559.416666659949</v>
      </c>
      <c r="B2774" s="72">
        <f t="shared" si="474"/>
        <v>9</v>
      </c>
      <c r="C2774" s="72">
        <f t="shared" si="475"/>
        <v>24</v>
      </c>
      <c r="D2774" s="75">
        <f t="shared" si="477"/>
        <v>10</v>
      </c>
      <c r="E2774" s="72" t="str">
        <f t="shared" si="476"/>
        <v>Other</v>
      </c>
      <c r="F2774" s="72" t="str">
        <f t="shared" si="478"/>
        <v>Yes</v>
      </c>
      <c r="G2774" s="72">
        <f t="shared" si="479"/>
        <v>0</v>
      </c>
      <c r="H2774" s="561">
        <v>98328.558005211948</v>
      </c>
      <c r="I2774" s="73">
        <f t="shared" si="480"/>
        <v>0</v>
      </c>
      <c r="J2774" s="73">
        <f t="shared" si="481"/>
        <v>0</v>
      </c>
      <c r="L2774" s="562">
        <f>'RSTOD2 kWh'!L2774</f>
        <v>32.32</v>
      </c>
      <c r="M2774" s="561">
        <f t="shared" si="482"/>
        <v>0</v>
      </c>
      <c r="N2774" s="561">
        <f t="shared" si="483"/>
        <v>0</v>
      </c>
      <c r="O2774" s="561">
        <f t="shared" si="484"/>
        <v>3177.9789947284503</v>
      </c>
    </row>
    <row r="2775" spans="1:15">
      <c r="A2775" s="74">
        <v>45559.458333326613</v>
      </c>
      <c r="B2775" s="72">
        <f t="shared" si="474"/>
        <v>9</v>
      </c>
      <c r="C2775" s="72">
        <f t="shared" si="475"/>
        <v>24</v>
      </c>
      <c r="D2775" s="75">
        <f t="shared" si="477"/>
        <v>11</v>
      </c>
      <c r="E2775" s="72" t="str">
        <f t="shared" si="476"/>
        <v>Other</v>
      </c>
      <c r="F2775" s="72" t="str">
        <f t="shared" si="478"/>
        <v>Yes</v>
      </c>
      <c r="G2775" s="72">
        <f t="shared" si="479"/>
        <v>0</v>
      </c>
      <c r="H2775" s="561">
        <v>88557.717578502969</v>
      </c>
      <c r="I2775" s="73">
        <f t="shared" si="480"/>
        <v>0</v>
      </c>
      <c r="J2775" s="73">
        <f t="shared" si="481"/>
        <v>0</v>
      </c>
      <c r="L2775" s="562">
        <f>'RSTOD2 kWh'!L2775</f>
        <v>38.549999999999997</v>
      </c>
      <c r="M2775" s="561">
        <f t="shared" si="482"/>
        <v>0</v>
      </c>
      <c r="N2775" s="561">
        <f t="shared" si="483"/>
        <v>0</v>
      </c>
      <c r="O2775" s="561">
        <f t="shared" si="484"/>
        <v>3413.9000126512892</v>
      </c>
    </row>
    <row r="2776" spans="1:15">
      <c r="A2776" s="74">
        <v>45559.499999993277</v>
      </c>
      <c r="B2776" s="72">
        <f t="shared" si="474"/>
        <v>9</v>
      </c>
      <c r="C2776" s="72">
        <f t="shared" si="475"/>
        <v>24</v>
      </c>
      <c r="D2776" s="75">
        <f t="shared" si="477"/>
        <v>12</v>
      </c>
      <c r="E2776" s="72" t="str">
        <f t="shared" si="476"/>
        <v>Other</v>
      </c>
      <c r="F2776" s="72" t="str">
        <f t="shared" si="478"/>
        <v>Yes</v>
      </c>
      <c r="G2776" s="72">
        <f t="shared" si="479"/>
        <v>0</v>
      </c>
      <c r="H2776" s="561">
        <v>85122.542360725114</v>
      </c>
      <c r="I2776" s="73">
        <f t="shared" si="480"/>
        <v>0</v>
      </c>
      <c r="J2776" s="73">
        <f t="shared" si="481"/>
        <v>0</v>
      </c>
      <c r="L2776" s="562">
        <f>'RSTOD2 kWh'!L2776</f>
        <v>34.68</v>
      </c>
      <c r="M2776" s="561">
        <f t="shared" si="482"/>
        <v>0</v>
      </c>
      <c r="N2776" s="561">
        <f t="shared" si="483"/>
        <v>0</v>
      </c>
      <c r="O2776" s="561">
        <f t="shared" si="484"/>
        <v>2952.0497690699467</v>
      </c>
    </row>
    <row r="2777" spans="1:15">
      <c r="A2777" s="74">
        <v>45559.541666659941</v>
      </c>
      <c r="B2777" s="72">
        <f t="shared" si="474"/>
        <v>9</v>
      </c>
      <c r="C2777" s="72">
        <f t="shared" si="475"/>
        <v>24</v>
      </c>
      <c r="D2777" s="75">
        <f t="shared" si="477"/>
        <v>13</v>
      </c>
      <c r="E2777" s="72" t="str">
        <f t="shared" si="476"/>
        <v>Other</v>
      </c>
      <c r="F2777" s="72" t="str">
        <f t="shared" si="478"/>
        <v>Yes</v>
      </c>
      <c r="G2777" s="72">
        <f t="shared" si="479"/>
        <v>0</v>
      </c>
      <c r="H2777" s="561">
        <v>86047.869737546251</v>
      </c>
      <c r="I2777" s="73">
        <f t="shared" si="480"/>
        <v>0</v>
      </c>
      <c r="J2777" s="73">
        <f t="shared" si="481"/>
        <v>0</v>
      </c>
      <c r="L2777" s="562">
        <f>'RSTOD2 kWh'!L2777</f>
        <v>31.83</v>
      </c>
      <c r="M2777" s="561">
        <f t="shared" si="482"/>
        <v>0</v>
      </c>
      <c r="N2777" s="561">
        <f t="shared" si="483"/>
        <v>0</v>
      </c>
      <c r="O2777" s="561">
        <f t="shared" si="484"/>
        <v>2738.9036937460969</v>
      </c>
    </row>
    <row r="2778" spans="1:15">
      <c r="A2778" s="74">
        <v>45559.583333326605</v>
      </c>
      <c r="B2778" s="72">
        <f t="shared" si="474"/>
        <v>9</v>
      </c>
      <c r="C2778" s="72">
        <f t="shared" si="475"/>
        <v>24</v>
      </c>
      <c r="D2778" s="75">
        <f t="shared" si="477"/>
        <v>14</v>
      </c>
      <c r="E2778" s="72" t="str">
        <f t="shared" si="476"/>
        <v>Other</v>
      </c>
      <c r="F2778" s="72" t="str">
        <f t="shared" si="478"/>
        <v>Yes</v>
      </c>
      <c r="G2778" s="72">
        <f t="shared" si="479"/>
        <v>0</v>
      </c>
      <c r="H2778" s="561">
        <v>92365.59269781402</v>
      </c>
      <c r="I2778" s="73">
        <f t="shared" si="480"/>
        <v>0</v>
      </c>
      <c r="J2778" s="73">
        <f t="shared" si="481"/>
        <v>0</v>
      </c>
      <c r="L2778" s="562">
        <f>'RSTOD2 kWh'!L2778</f>
        <v>27.6</v>
      </c>
      <c r="M2778" s="561">
        <f t="shared" si="482"/>
        <v>0</v>
      </c>
      <c r="N2778" s="561">
        <f t="shared" si="483"/>
        <v>0</v>
      </c>
      <c r="O2778" s="561">
        <f t="shared" si="484"/>
        <v>2549.2903584596675</v>
      </c>
    </row>
    <row r="2779" spans="1:15">
      <c r="A2779" s="74">
        <v>45559.62499999327</v>
      </c>
      <c r="B2779" s="72">
        <f t="shared" si="474"/>
        <v>9</v>
      </c>
      <c r="C2779" s="72">
        <f t="shared" si="475"/>
        <v>24</v>
      </c>
      <c r="D2779" s="75">
        <f t="shared" si="477"/>
        <v>15</v>
      </c>
      <c r="E2779" s="72" t="str">
        <f t="shared" si="476"/>
        <v>Other</v>
      </c>
      <c r="F2779" s="72" t="str">
        <f t="shared" si="478"/>
        <v>Yes</v>
      </c>
      <c r="G2779" s="72">
        <f t="shared" si="479"/>
        <v>0</v>
      </c>
      <c r="H2779" s="561">
        <v>92131.240044094709</v>
      </c>
      <c r="I2779" s="73">
        <f t="shared" si="480"/>
        <v>0</v>
      </c>
      <c r="J2779" s="73">
        <f t="shared" si="481"/>
        <v>0</v>
      </c>
      <c r="L2779" s="562">
        <f>'RSTOD2 kWh'!L2779</f>
        <v>28.23</v>
      </c>
      <c r="M2779" s="561">
        <f t="shared" si="482"/>
        <v>0</v>
      </c>
      <c r="N2779" s="561">
        <f t="shared" si="483"/>
        <v>0</v>
      </c>
      <c r="O2779" s="561">
        <f t="shared" si="484"/>
        <v>2600.8649064447936</v>
      </c>
    </row>
    <row r="2780" spans="1:15">
      <c r="A2780" s="74">
        <v>45559.666666659934</v>
      </c>
      <c r="B2780" s="72">
        <f t="shared" si="474"/>
        <v>9</v>
      </c>
      <c r="C2780" s="72">
        <f t="shared" si="475"/>
        <v>24</v>
      </c>
      <c r="D2780" s="75">
        <f t="shared" si="477"/>
        <v>16</v>
      </c>
      <c r="E2780" s="72" t="str">
        <f t="shared" si="476"/>
        <v>Other</v>
      </c>
      <c r="F2780" s="72" t="str">
        <f t="shared" si="478"/>
        <v>Yes</v>
      </c>
      <c r="G2780" s="72">
        <f t="shared" si="479"/>
        <v>0</v>
      </c>
      <c r="H2780" s="561">
        <v>93292.326548003737</v>
      </c>
      <c r="I2780" s="73">
        <f t="shared" si="480"/>
        <v>0</v>
      </c>
      <c r="J2780" s="73">
        <f t="shared" si="481"/>
        <v>0</v>
      </c>
      <c r="L2780" s="562">
        <f>'RSTOD2 kWh'!L2780</f>
        <v>39.57</v>
      </c>
      <c r="M2780" s="561">
        <f t="shared" si="482"/>
        <v>0</v>
      </c>
      <c r="N2780" s="561">
        <f t="shared" si="483"/>
        <v>0</v>
      </c>
      <c r="O2780" s="561">
        <f t="shared" si="484"/>
        <v>3691.5773615045077</v>
      </c>
    </row>
    <row r="2781" spans="1:15">
      <c r="A2781" s="74">
        <v>45559.708333326598</v>
      </c>
      <c r="B2781" s="72">
        <f t="shared" si="474"/>
        <v>9</v>
      </c>
      <c r="C2781" s="72">
        <f t="shared" si="475"/>
        <v>24</v>
      </c>
      <c r="D2781" s="75">
        <f t="shared" si="477"/>
        <v>17</v>
      </c>
      <c r="E2781" s="72" t="str">
        <f t="shared" si="476"/>
        <v>Other</v>
      </c>
      <c r="F2781" s="72" t="str">
        <f t="shared" si="478"/>
        <v>Yes</v>
      </c>
      <c r="G2781" s="72">
        <f t="shared" si="479"/>
        <v>0</v>
      </c>
      <c r="H2781" s="561">
        <v>77889.94344176189</v>
      </c>
      <c r="I2781" s="73">
        <f t="shared" si="480"/>
        <v>0</v>
      </c>
      <c r="J2781" s="73">
        <f t="shared" si="481"/>
        <v>0</v>
      </c>
      <c r="L2781" s="562">
        <f>'RSTOD2 kWh'!L2781</f>
        <v>30.24</v>
      </c>
      <c r="M2781" s="561">
        <f t="shared" si="482"/>
        <v>0</v>
      </c>
      <c r="N2781" s="561">
        <f t="shared" si="483"/>
        <v>0</v>
      </c>
      <c r="O2781" s="561">
        <f t="shared" si="484"/>
        <v>2355.3918896788796</v>
      </c>
    </row>
    <row r="2782" spans="1:15">
      <c r="A2782" s="74">
        <v>45559.749999993262</v>
      </c>
      <c r="B2782" s="72">
        <f t="shared" si="474"/>
        <v>9</v>
      </c>
      <c r="C2782" s="72">
        <f t="shared" si="475"/>
        <v>24</v>
      </c>
      <c r="D2782" s="75">
        <f t="shared" si="477"/>
        <v>18</v>
      </c>
      <c r="E2782" s="72" t="str">
        <f t="shared" si="476"/>
        <v>Other</v>
      </c>
      <c r="F2782" s="72" t="str">
        <f t="shared" si="478"/>
        <v>Yes</v>
      </c>
      <c r="G2782" s="72">
        <f t="shared" si="479"/>
        <v>0</v>
      </c>
      <c r="H2782" s="561">
        <v>71829.356449670333</v>
      </c>
      <c r="I2782" s="73">
        <f t="shared" si="480"/>
        <v>0</v>
      </c>
      <c r="J2782" s="73">
        <f t="shared" si="481"/>
        <v>0</v>
      </c>
      <c r="L2782" s="562">
        <f>'RSTOD2 kWh'!L2782</f>
        <v>36.54</v>
      </c>
      <c r="M2782" s="561">
        <f t="shared" si="482"/>
        <v>0</v>
      </c>
      <c r="N2782" s="561">
        <f t="shared" si="483"/>
        <v>0</v>
      </c>
      <c r="O2782" s="561">
        <f t="shared" si="484"/>
        <v>2624.6446846709541</v>
      </c>
    </row>
    <row r="2783" spans="1:15">
      <c r="A2783" s="74">
        <v>45559.791666659927</v>
      </c>
      <c r="B2783" s="72">
        <f t="shared" si="474"/>
        <v>9</v>
      </c>
      <c r="C2783" s="72">
        <f t="shared" si="475"/>
        <v>24</v>
      </c>
      <c r="D2783" s="75">
        <f t="shared" si="477"/>
        <v>19</v>
      </c>
      <c r="E2783" s="72" t="str">
        <f t="shared" si="476"/>
        <v>Other</v>
      </c>
      <c r="F2783" s="72" t="str">
        <f t="shared" si="478"/>
        <v>Yes</v>
      </c>
      <c r="G2783" s="72">
        <f t="shared" si="479"/>
        <v>0</v>
      </c>
      <c r="H2783" s="561">
        <v>74630.080078507104</v>
      </c>
      <c r="I2783" s="73">
        <f t="shared" si="480"/>
        <v>0</v>
      </c>
      <c r="J2783" s="73">
        <f t="shared" si="481"/>
        <v>0</v>
      </c>
      <c r="L2783" s="562">
        <f>'RSTOD2 kWh'!L2783</f>
        <v>55.58</v>
      </c>
      <c r="M2783" s="561">
        <f t="shared" si="482"/>
        <v>0</v>
      </c>
      <c r="N2783" s="561">
        <f t="shared" si="483"/>
        <v>0</v>
      </c>
      <c r="O2783" s="561">
        <f t="shared" si="484"/>
        <v>4147.9398507634251</v>
      </c>
    </row>
    <row r="2784" spans="1:15">
      <c r="A2784" s="74">
        <v>45559.833333326591</v>
      </c>
      <c r="B2784" s="72">
        <f t="shared" si="474"/>
        <v>9</v>
      </c>
      <c r="C2784" s="72">
        <f t="shared" si="475"/>
        <v>24</v>
      </c>
      <c r="D2784" s="75">
        <f t="shared" si="477"/>
        <v>20</v>
      </c>
      <c r="E2784" s="72" t="str">
        <f t="shared" si="476"/>
        <v>Other</v>
      </c>
      <c r="F2784" s="72" t="str">
        <f t="shared" si="478"/>
        <v>Yes</v>
      </c>
      <c r="G2784" s="72">
        <f t="shared" si="479"/>
        <v>0</v>
      </c>
      <c r="H2784" s="561">
        <v>69672.883099928149</v>
      </c>
      <c r="I2784" s="73">
        <f t="shared" si="480"/>
        <v>0</v>
      </c>
      <c r="J2784" s="73">
        <f t="shared" si="481"/>
        <v>0</v>
      </c>
      <c r="L2784" s="562">
        <f>'RSTOD2 kWh'!L2784</f>
        <v>38.270000000000003</v>
      </c>
      <c r="M2784" s="561">
        <f t="shared" si="482"/>
        <v>0</v>
      </c>
      <c r="N2784" s="561">
        <f t="shared" si="483"/>
        <v>0</v>
      </c>
      <c r="O2784" s="561">
        <f t="shared" si="484"/>
        <v>2666.3812362342505</v>
      </c>
    </row>
    <row r="2785" spans="1:15">
      <c r="A2785" s="74">
        <v>45559.874999993255</v>
      </c>
      <c r="B2785" s="72">
        <f t="shared" si="474"/>
        <v>9</v>
      </c>
      <c r="C2785" s="72">
        <f t="shared" si="475"/>
        <v>24</v>
      </c>
      <c r="D2785" s="75">
        <f t="shared" si="477"/>
        <v>21</v>
      </c>
      <c r="E2785" s="72" t="str">
        <f t="shared" si="476"/>
        <v>Other</v>
      </c>
      <c r="F2785" s="72" t="str">
        <f t="shared" si="478"/>
        <v>Yes</v>
      </c>
      <c r="G2785" s="72">
        <f t="shared" si="479"/>
        <v>0</v>
      </c>
      <c r="H2785" s="561">
        <v>61845.777212748813</v>
      </c>
      <c r="I2785" s="73">
        <f t="shared" si="480"/>
        <v>0</v>
      </c>
      <c r="J2785" s="73">
        <f t="shared" si="481"/>
        <v>0</v>
      </c>
      <c r="L2785" s="562">
        <f>'RSTOD2 kWh'!L2785</f>
        <v>37.17</v>
      </c>
      <c r="M2785" s="561">
        <f t="shared" si="482"/>
        <v>0</v>
      </c>
      <c r="N2785" s="561">
        <f t="shared" si="483"/>
        <v>0</v>
      </c>
      <c r="O2785" s="561">
        <f t="shared" si="484"/>
        <v>2298.8075389978735</v>
      </c>
    </row>
    <row r="2786" spans="1:15">
      <c r="A2786" s="74">
        <v>45559.916666659919</v>
      </c>
      <c r="B2786" s="72">
        <f t="shared" si="474"/>
        <v>9</v>
      </c>
      <c r="C2786" s="72">
        <f t="shared" si="475"/>
        <v>24</v>
      </c>
      <c r="D2786" s="75">
        <f t="shared" si="477"/>
        <v>22</v>
      </c>
      <c r="E2786" s="72" t="str">
        <f t="shared" si="476"/>
        <v>Other</v>
      </c>
      <c r="F2786" s="72" t="str">
        <f t="shared" si="478"/>
        <v>Yes</v>
      </c>
      <c r="G2786" s="72">
        <f t="shared" si="479"/>
        <v>0</v>
      </c>
      <c r="H2786" s="561">
        <v>57315.876168231684</v>
      </c>
      <c r="I2786" s="73">
        <f t="shared" si="480"/>
        <v>0</v>
      </c>
      <c r="J2786" s="73">
        <f t="shared" si="481"/>
        <v>0</v>
      </c>
      <c r="L2786" s="562">
        <f>'RSTOD2 kWh'!L2786</f>
        <v>26.74</v>
      </c>
      <c r="M2786" s="561">
        <f t="shared" si="482"/>
        <v>0</v>
      </c>
      <c r="N2786" s="561">
        <f t="shared" si="483"/>
        <v>0</v>
      </c>
      <c r="O2786" s="561">
        <f t="shared" si="484"/>
        <v>1532.6265287385152</v>
      </c>
    </row>
    <row r="2787" spans="1:15">
      <c r="A2787" s="74">
        <v>45559.958333326584</v>
      </c>
      <c r="B2787" s="72">
        <f t="shared" si="474"/>
        <v>9</v>
      </c>
      <c r="C2787" s="72">
        <f t="shared" si="475"/>
        <v>24</v>
      </c>
      <c r="D2787" s="75">
        <f t="shared" si="477"/>
        <v>23</v>
      </c>
      <c r="E2787" s="72" t="str">
        <f t="shared" si="476"/>
        <v>Other</v>
      </c>
      <c r="F2787" s="72" t="str">
        <f t="shared" si="478"/>
        <v>Yes</v>
      </c>
      <c r="G2787" s="72">
        <f t="shared" si="479"/>
        <v>0</v>
      </c>
      <c r="H2787" s="561">
        <v>56742.190445270411</v>
      </c>
      <c r="I2787" s="73">
        <f t="shared" si="480"/>
        <v>0</v>
      </c>
      <c r="J2787" s="73">
        <f t="shared" si="481"/>
        <v>0</v>
      </c>
      <c r="L2787" s="562">
        <f>'RSTOD2 kWh'!L2787</f>
        <v>28.3</v>
      </c>
      <c r="M2787" s="561">
        <f t="shared" si="482"/>
        <v>0</v>
      </c>
      <c r="N2787" s="561">
        <f t="shared" si="483"/>
        <v>0</v>
      </c>
      <c r="O2787" s="561">
        <f t="shared" si="484"/>
        <v>1605.8039896011528</v>
      </c>
    </row>
    <row r="2788" spans="1:15">
      <c r="A2788" s="74">
        <v>45559.999999993248</v>
      </c>
      <c r="B2788" s="72">
        <f t="shared" si="474"/>
        <v>9</v>
      </c>
      <c r="C2788" s="72">
        <f t="shared" si="475"/>
        <v>25</v>
      </c>
      <c r="D2788" s="75">
        <f t="shared" si="477"/>
        <v>0</v>
      </c>
      <c r="E2788" s="72" t="str">
        <f t="shared" si="476"/>
        <v>Other</v>
      </c>
      <c r="F2788" s="72" t="str">
        <f t="shared" si="478"/>
        <v>Yes</v>
      </c>
      <c r="G2788" s="72">
        <f t="shared" si="479"/>
        <v>0</v>
      </c>
      <c r="H2788" s="561">
        <v>50888.475482213027</v>
      </c>
      <c r="I2788" s="73">
        <f t="shared" si="480"/>
        <v>0</v>
      </c>
      <c r="J2788" s="73">
        <f t="shared" si="481"/>
        <v>0</v>
      </c>
      <c r="L2788" s="562">
        <f>'RSTOD2 kWh'!L2788</f>
        <v>20.99</v>
      </c>
      <c r="M2788" s="561">
        <f t="shared" si="482"/>
        <v>0</v>
      </c>
      <c r="N2788" s="561">
        <f t="shared" si="483"/>
        <v>0</v>
      </c>
      <c r="O2788" s="561">
        <f t="shared" si="484"/>
        <v>1068.1491003716515</v>
      </c>
    </row>
    <row r="2789" spans="1:15">
      <c r="A2789" s="74">
        <v>45560.041666659912</v>
      </c>
      <c r="B2789" s="72">
        <f t="shared" si="474"/>
        <v>9</v>
      </c>
      <c r="C2789" s="72">
        <f t="shared" si="475"/>
        <v>25</v>
      </c>
      <c r="D2789" s="75">
        <f t="shared" si="477"/>
        <v>1</v>
      </c>
      <c r="E2789" s="72" t="str">
        <f t="shared" si="476"/>
        <v>Other</v>
      </c>
      <c r="F2789" s="72" t="str">
        <f t="shared" si="478"/>
        <v>Yes</v>
      </c>
      <c r="G2789" s="72">
        <f t="shared" si="479"/>
        <v>0</v>
      </c>
      <c r="H2789" s="561">
        <v>51034.220313711405</v>
      </c>
      <c r="I2789" s="73">
        <f t="shared" si="480"/>
        <v>0</v>
      </c>
      <c r="J2789" s="73">
        <f t="shared" si="481"/>
        <v>0</v>
      </c>
      <c r="L2789" s="562">
        <f>'RSTOD2 kWh'!L2789</f>
        <v>16.12</v>
      </c>
      <c r="M2789" s="561">
        <f t="shared" si="482"/>
        <v>0</v>
      </c>
      <c r="N2789" s="561">
        <f t="shared" si="483"/>
        <v>0</v>
      </c>
      <c r="O2789" s="561">
        <f t="shared" si="484"/>
        <v>822.67163145702784</v>
      </c>
    </row>
    <row r="2790" spans="1:15">
      <c r="A2790" s="74">
        <v>45560.083333326576</v>
      </c>
      <c r="B2790" s="72">
        <f t="shared" si="474"/>
        <v>9</v>
      </c>
      <c r="C2790" s="72">
        <f t="shared" si="475"/>
        <v>25</v>
      </c>
      <c r="D2790" s="75">
        <f t="shared" si="477"/>
        <v>2</v>
      </c>
      <c r="E2790" s="72" t="str">
        <f t="shared" si="476"/>
        <v>Other</v>
      </c>
      <c r="F2790" s="72" t="str">
        <f t="shared" si="478"/>
        <v>Yes</v>
      </c>
      <c r="G2790" s="72">
        <f t="shared" si="479"/>
        <v>0</v>
      </c>
      <c r="H2790" s="561">
        <v>51453.430968546643</v>
      </c>
      <c r="I2790" s="73">
        <f t="shared" si="480"/>
        <v>0</v>
      </c>
      <c r="J2790" s="73">
        <f t="shared" si="481"/>
        <v>0</v>
      </c>
      <c r="L2790" s="562">
        <f>'RSTOD2 kWh'!L2790</f>
        <v>15.62</v>
      </c>
      <c r="M2790" s="561">
        <f t="shared" si="482"/>
        <v>0</v>
      </c>
      <c r="N2790" s="561">
        <f t="shared" si="483"/>
        <v>0</v>
      </c>
      <c r="O2790" s="561">
        <f t="shared" si="484"/>
        <v>803.70259172869862</v>
      </c>
    </row>
    <row r="2791" spans="1:15">
      <c r="A2791" s="74">
        <v>45560.124999993241</v>
      </c>
      <c r="B2791" s="72">
        <f t="shared" si="474"/>
        <v>9</v>
      </c>
      <c r="C2791" s="72">
        <f t="shared" si="475"/>
        <v>25</v>
      </c>
      <c r="D2791" s="75">
        <f t="shared" si="477"/>
        <v>3</v>
      </c>
      <c r="E2791" s="72" t="str">
        <f t="shared" si="476"/>
        <v>Other</v>
      </c>
      <c r="F2791" s="72" t="str">
        <f t="shared" si="478"/>
        <v>Yes</v>
      </c>
      <c r="G2791" s="72">
        <f t="shared" si="479"/>
        <v>0</v>
      </c>
      <c r="H2791" s="561">
        <v>50405.930787650374</v>
      </c>
      <c r="I2791" s="73">
        <f t="shared" si="480"/>
        <v>0</v>
      </c>
      <c r="J2791" s="73">
        <f t="shared" si="481"/>
        <v>0</v>
      </c>
      <c r="L2791" s="562">
        <f>'RSTOD2 kWh'!L2791</f>
        <v>15.95</v>
      </c>
      <c r="M2791" s="561">
        <f t="shared" si="482"/>
        <v>0</v>
      </c>
      <c r="N2791" s="561">
        <f t="shared" si="483"/>
        <v>0</v>
      </c>
      <c r="O2791" s="561">
        <f t="shared" si="484"/>
        <v>803.97459606302345</v>
      </c>
    </row>
    <row r="2792" spans="1:15">
      <c r="A2792" s="74">
        <v>45560.166666659905</v>
      </c>
      <c r="B2792" s="72">
        <f t="shared" si="474"/>
        <v>9</v>
      </c>
      <c r="C2792" s="72">
        <f t="shared" si="475"/>
        <v>25</v>
      </c>
      <c r="D2792" s="75">
        <f t="shared" si="477"/>
        <v>4</v>
      </c>
      <c r="E2792" s="72" t="str">
        <f t="shared" si="476"/>
        <v>Other</v>
      </c>
      <c r="F2792" s="72" t="str">
        <f t="shared" si="478"/>
        <v>Yes</v>
      </c>
      <c r="G2792" s="72">
        <f t="shared" si="479"/>
        <v>0</v>
      </c>
      <c r="H2792" s="561">
        <v>46736.480621864182</v>
      </c>
      <c r="I2792" s="73">
        <f t="shared" si="480"/>
        <v>0</v>
      </c>
      <c r="J2792" s="73">
        <f t="shared" si="481"/>
        <v>0</v>
      </c>
      <c r="L2792" s="562">
        <f>'RSTOD2 kWh'!L2792</f>
        <v>18.239999999999998</v>
      </c>
      <c r="M2792" s="561">
        <f t="shared" si="482"/>
        <v>0</v>
      </c>
      <c r="N2792" s="561">
        <f t="shared" si="483"/>
        <v>0</v>
      </c>
      <c r="O2792" s="561">
        <f t="shared" si="484"/>
        <v>852.47340654280254</v>
      </c>
    </row>
    <row r="2793" spans="1:15">
      <c r="A2793" s="74">
        <v>45560.208333326569</v>
      </c>
      <c r="B2793" s="72">
        <f t="shared" si="474"/>
        <v>9</v>
      </c>
      <c r="C2793" s="72">
        <f t="shared" si="475"/>
        <v>25</v>
      </c>
      <c r="D2793" s="75">
        <f t="shared" si="477"/>
        <v>5</v>
      </c>
      <c r="E2793" s="72" t="str">
        <f t="shared" si="476"/>
        <v>Other</v>
      </c>
      <c r="F2793" s="72" t="str">
        <f t="shared" si="478"/>
        <v>Yes</v>
      </c>
      <c r="G2793" s="72">
        <f t="shared" si="479"/>
        <v>0</v>
      </c>
      <c r="H2793" s="561">
        <v>45599.510085355192</v>
      </c>
      <c r="I2793" s="73">
        <f t="shared" si="480"/>
        <v>0</v>
      </c>
      <c r="J2793" s="73">
        <f t="shared" si="481"/>
        <v>0</v>
      </c>
      <c r="L2793" s="562">
        <f>'RSTOD2 kWh'!L2793</f>
        <v>18.98</v>
      </c>
      <c r="M2793" s="561">
        <f t="shared" si="482"/>
        <v>0</v>
      </c>
      <c r="N2793" s="561">
        <f t="shared" si="483"/>
        <v>0</v>
      </c>
      <c r="O2793" s="561">
        <f t="shared" si="484"/>
        <v>865.4787014200416</v>
      </c>
    </row>
    <row r="2794" spans="1:15">
      <c r="A2794" s="74">
        <v>45560.249999993233</v>
      </c>
      <c r="B2794" s="72">
        <f t="shared" si="474"/>
        <v>9</v>
      </c>
      <c r="C2794" s="72">
        <f t="shared" si="475"/>
        <v>25</v>
      </c>
      <c r="D2794" s="75">
        <f t="shared" si="477"/>
        <v>6</v>
      </c>
      <c r="E2794" s="72" t="str">
        <f t="shared" si="476"/>
        <v>Other</v>
      </c>
      <c r="F2794" s="72" t="str">
        <f t="shared" si="478"/>
        <v>Yes</v>
      </c>
      <c r="G2794" s="72">
        <f t="shared" si="479"/>
        <v>0</v>
      </c>
      <c r="H2794" s="561">
        <v>54716.62790680211</v>
      </c>
      <c r="I2794" s="73">
        <f t="shared" si="480"/>
        <v>0</v>
      </c>
      <c r="J2794" s="73">
        <f t="shared" si="481"/>
        <v>0</v>
      </c>
      <c r="L2794" s="562">
        <f>'RSTOD2 kWh'!L2794</f>
        <v>19.91</v>
      </c>
      <c r="M2794" s="561">
        <f t="shared" si="482"/>
        <v>0</v>
      </c>
      <c r="N2794" s="561">
        <f t="shared" si="483"/>
        <v>0</v>
      </c>
      <c r="O2794" s="561">
        <f t="shared" si="484"/>
        <v>1089.40806162443</v>
      </c>
    </row>
    <row r="2795" spans="1:15">
      <c r="A2795" s="74">
        <v>45560.291666659898</v>
      </c>
      <c r="B2795" s="72">
        <f t="shared" si="474"/>
        <v>9</v>
      </c>
      <c r="C2795" s="72">
        <f t="shared" si="475"/>
        <v>25</v>
      </c>
      <c r="D2795" s="75">
        <f t="shared" si="477"/>
        <v>7</v>
      </c>
      <c r="E2795" s="72" t="str">
        <f t="shared" si="476"/>
        <v>Other</v>
      </c>
      <c r="F2795" s="72" t="str">
        <f t="shared" si="478"/>
        <v>Yes</v>
      </c>
      <c r="G2795" s="72">
        <f t="shared" si="479"/>
        <v>0</v>
      </c>
      <c r="H2795" s="561">
        <v>62280.334745500943</v>
      </c>
      <c r="I2795" s="73">
        <f t="shared" si="480"/>
        <v>0</v>
      </c>
      <c r="J2795" s="73">
        <f t="shared" si="481"/>
        <v>0</v>
      </c>
      <c r="L2795" s="562">
        <f>'RSTOD2 kWh'!L2795</f>
        <v>24.37</v>
      </c>
      <c r="M2795" s="561">
        <f t="shared" si="482"/>
        <v>0</v>
      </c>
      <c r="N2795" s="561">
        <f t="shared" si="483"/>
        <v>0</v>
      </c>
      <c r="O2795" s="561">
        <f t="shared" si="484"/>
        <v>1517.7717577478581</v>
      </c>
    </row>
    <row r="2796" spans="1:15">
      <c r="A2796" s="74">
        <v>45560.333333326562</v>
      </c>
      <c r="B2796" s="72">
        <f t="shared" si="474"/>
        <v>9</v>
      </c>
      <c r="C2796" s="72">
        <f t="shared" si="475"/>
        <v>25</v>
      </c>
      <c r="D2796" s="75">
        <f t="shared" si="477"/>
        <v>8</v>
      </c>
      <c r="E2796" s="72" t="str">
        <f t="shared" si="476"/>
        <v>Other</v>
      </c>
      <c r="F2796" s="72" t="str">
        <f t="shared" si="478"/>
        <v>Yes</v>
      </c>
      <c r="G2796" s="72">
        <f t="shared" si="479"/>
        <v>0</v>
      </c>
      <c r="H2796" s="561">
        <v>68737.609392102633</v>
      </c>
      <c r="I2796" s="73">
        <f t="shared" si="480"/>
        <v>0</v>
      </c>
      <c r="J2796" s="73">
        <f t="shared" si="481"/>
        <v>0</v>
      </c>
      <c r="L2796" s="562">
        <f>'RSTOD2 kWh'!L2796</f>
        <v>26.96</v>
      </c>
      <c r="M2796" s="561">
        <f t="shared" si="482"/>
        <v>0</v>
      </c>
      <c r="N2796" s="561">
        <f t="shared" si="483"/>
        <v>0</v>
      </c>
      <c r="O2796" s="561">
        <f t="shared" si="484"/>
        <v>1853.1659492110871</v>
      </c>
    </row>
    <row r="2797" spans="1:15">
      <c r="A2797" s="74">
        <v>45560.374999993226</v>
      </c>
      <c r="B2797" s="72">
        <f t="shared" si="474"/>
        <v>9</v>
      </c>
      <c r="C2797" s="72">
        <f t="shared" si="475"/>
        <v>25</v>
      </c>
      <c r="D2797" s="75">
        <f t="shared" si="477"/>
        <v>9</v>
      </c>
      <c r="E2797" s="72" t="str">
        <f t="shared" si="476"/>
        <v>Other</v>
      </c>
      <c r="F2797" s="72" t="str">
        <f t="shared" si="478"/>
        <v>Yes</v>
      </c>
      <c r="G2797" s="72">
        <f t="shared" si="479"/>
        <v>0</v>
      </c>
      <c r="H2797" s="561">
        <v>82782.240610537367</v>
      </c>
      <c r="I2797" s="73">
        <f t="shared" si="480"/>
        <v>0</v>
      </c>
      <c r="J2797" s="73">
        <f t="shared" si="481"/>
        <v>0</v>
      </c>
      <c r="L2797" s="562">
        <f>'RSTOD2 kWh'!L2797</f>
        <v>24.6</v>
      </c>
      <c r="M2797" s="561">
        <f t="shared" si="482"/>
        <v>0</v>
      </c>
      <c r="N2797" s="561">
        <f t="shared" si="483"/>
        <v>0</v>
      </c>
      <c r="O2797" s="561">
        <f t="shared" si="484"/>
        <v>2036.4431190192195</v>
      </c>
    </row>
    <row r="2798" spans="1:15">
      <c r="A2798" s="74">
        <v>45560.41666665989</v>
      </c>
      <c r="B2798" s="72">
        <f t="shared" si="474"/>
        <v>9</v>
      </c>
      <c r="C2798" s="72">
        <f t="shared" si="475"/>
        <v>25</v>
      </c>
      <c r="D2798" s="75">
        <f t="shared" si="477"/>
        <v>10</v>
      </c>
      <c r="E2798" s="72" t="str">
        <f t="shared" si="476"/>
        <v>Other</v>
      </c>
      <c r="F2798" s="72" t="str">
        <f t="shared" si="478"/>
        <v>Yes</v>
      </c>
      <c r="G2798" s="72">
        <f t="shared" si="479"/>
        <v>0</v>
      </c>
      <c r="H2798" s="561">
        <v>87277.896748229308</v>
      </c>
      <c r="I2798" s="73">
        <f t="shared" si="480"/>
        <v>0</v>
      </c>
      <c r="J2798" s="73">
        <f t="shared" si="481"/>
        <v>0</v>
      </c>
      <c r="L2798" s="562">
        <f>'RSTOD2 kWh'!L2798</f>
        <v>21.48</v>
      </c>
      <c r="M2798" s="561">
        <f t="shared" si="482"/>
        <v>0</v>
      </c>
      <c r="N2798" s="561">
        <f t="shared" si="483"/>
        <v>0</v>
      </c>
      <c r="O2798" s="561">
        <f t="shared" si="484"/>
        <v>1874.7292221519656</v>
      </c>
    </row>
    <row r="2799" spans="1:15">
      <c r="A2799" s="74">
        <v>45560.458333326555</v>
      </c>
      <c r="B2799" s="72">
        <f t="shared" si="474"/>
        <v>9</v>
      </c>
      <c r="C2799" s="72">
        <f t="shared" si="475"/>
        <v>25</v>
      </c>
      <c r="D2799" s="75">
        <f t="shared" si="477"/>
        <v>11</v>
      </c>
      <c r="E2799" s="72" t="str">
        <f t="shared" si="476"/>
        <v>Other</v>
      </c>
      <c r="F2799" s="72" t="str">
        <f t="shared" si="478"/>
        <v>Yes</v>
      </c>
      <c r="G2799" s="72">
        <f t="shared" si="479"/>
        <v>0</v>
      </c>
      <c r="H2799" s="561">
        <v>91063.291605356251</v>
      </c>
      <c r="I2799" s="73">
        <f t="shared" si="480"/>
        <v>0</v>
      </c>
      <c r="J2799" s="73">
        <f t="shared" si="481"/>
        <v>0</v>
      </c>
      <c r="L2799" s="562">
        <f>'RSTOD2 kWh'!L2799</f>
        <v>21.43</v>
      </c>
      <c r="M2799" s="561">
        <f t="shared" si="482"/>
        <v>0</v>
      </c>
      <c r="N2799" s="561">
        <f t="shared" si="483"/>
        <v>0</v>
      </c>
      <c r="O2799" s="561">
        <f t="shared" si="484"/>
        <v>1951.4863391027843</v>
      </c>
    </row>
    <row r="2800" spans="1:15">
      <c r="A2800" s="74">
        <v>45560.499999993219</v>
      </c>
      <c r="B2800" s="72">
        <f t="shared" si="474"/>
        <v>9</v>
      </c>
      <c r="C2800" s="72">
        <f t="shared" si="475"/>
        <v>25</v>
      </c>
      <c r="D2800" s="75">
        <f t="shared" si="477"/>
        <v>12</v>
      </c>
      <c r="E2800" s="72" t="str">
        <f t="shared" si="476"/>
        <v>Other</v>
      </c>
      <c r="F2800" s="72" t="str">
        <f t="shared" si="478"/>
        <v>Yes</v>
      </c>
      <c r="G2800" s="72">
        <f t="shared" si="479"/>
        <v>0</v>
      </c>
      <c r="H2800" s="561">
        <v>93701.890038821846</v>
      </c>
      <c r="I2800" s="73">
        <f t="shared" si="480"/>
        <v>0</v>
      </c>
      <c r="J2800" s="73">
        <f t="shared" si="481"/>
        <v>0</v>
      </c>
      <c r="L2800" s="562">
        <f>'RSTOD2 kWh'!L2800</f>
        <v>25.31</v>
      </c>
      <c r="M2800" s="561">
        <f t="shared" si="482"/>
        <v>0</v>
      </c>
      <c r="N2800" s="561">
        <f t="shared" si="483"/>
        <v>0</v>
      </c>
      <c r="O2800" s="561">
        <f t="shared" si="484"/>
        <v>2371.5948368825811</v>
      </c>
    </row>
    <row r="2801" spans="1:15">
      <c r="A2801" s="74">
        <v>45560.541666659883</v>
      </c>
      <c r="B2801" s="72">
        <f t="shared" si="474"/>
        <v>9</v>
      </c>
      <c r="C2801" s="72">
        <f t="shared" si="475"/>
        <v>25</v>
      </c>
      <c r="D2801" s="75">
        <f t="shared" si="477"/>
        <v>13</v>
      </c>
      <c r="E2801" s="72" t="str">
        <f t="shared" si="476"/>
        <v>Other</v>
      </c>
      <c r="F2801" s="72" t="str">
        <f t="shared" si="478"/>
        <v>Yes</v>
      </c>
      <c r="G2801" s="72">
        <f t="shared" si="479"/>
        <v>0</v>
      </c>
      <c r="H2801" s="561">
        <v>90753.719823416424</v>
      </c>
      <c r="I2801" s="73">
        <f t="shared" si="480"/>
        <v>0</v>
      </c>
      <c r="J2801" s="73">
        <f t="shared" si="481"/>
        <v>0</v>
      </c>
      <c r="L2801" s="562">
        <f>'RSTOD2 kWh'!L2801</f>
        <v>26.62</v>
      </c>
      <c r="M2801" s="561">
        <f t="shared" si="482"/>
        <v>0</v>
      </c>
      <c r="N2801" s="561">
        <f t="shared" si="483"/>
        <v>0</v>
      </c>
      <c r="O2801" s="561">
        <f t="shared" si="484"/>
        <v>2415.8640216993454</v>
      </c>
    </row>
    <row r="2802" spans="1:15">
      <c r="A2802" s="74">
        <v>45560.583333326547</v>
      </c>
      <c r="B2802" s="72">
        <f t="shared" si="474"/>
        <v>9</v>
      </c>
      <c r="C2802" s="72">
        <f t="shared" si="475"/>
        <v>25</v>
      </c>
      <c r="D2802" s="75">
        <f t="shared" si="477"/>
        <v>14</v>
      </c>
      <c r="E2802" s="72" t="str">
        <f t="shared" si="476"/>
        <v>Other</v>
      </c>
      <c r="F2802" s="72" t="str">
        <f t="shared" si="478"/>
        <v>Yes</v>
      </c>
      <c r="G2802" s="72">
        <f t="shared" si="479"/>
        <v>0</v>
      </c>
      <c r="H2802" s="561">
        <v>90018.802520760131</v>
      </c>
      <c r="I2802" s="73">
        <f t="shared" si="480"/>
        <v>0</v>
      </c>
      <c r="J2802" s="73">
        <f t="shared" si="481"/>
        <v>0</v>
      </c>
      <c r="L2802" s="562">
        <f>'RSTOD2 kWh'!L2802</f>
        <v>23.46</v>
      </c>
      <c r="M2802" s="561">
        <f t="shared" si="482"/>
        <v>0</v>
      </c>
      <c r="N2802" s="561">
        <f t="shared" si="483"/>
        <v>0</v>
      </c>
      <c r="O2802" s="561">
        <f t="shared" si="484"/>
        <v>2111.8411071370329</v>
      </c>
    </row>
    <row r="2803" spans="1:15">
      <c r="A2803" s="74">
        <v>45560.624999993212</v>
      </c>
      <c r="B2803" s="72">
        <f t="shared" si="474"/>
        <v>9</v>
      </c>
      <c r="C2803" s="72">
        <f t="shared" si="475"/>
        <v>25</v>
      </c>
      <c r="D2803" s="75">
        <f t="shared" si="477"/>
        <v>15</v>
      </c>
      <c r="E2803" s="72" t="str">
        <f t="shared" si="476"/>
        <v>Other</v>
      </c>
      <c r="F2803" s="72" t="str">
        <f t="shared" si="478"/>
        <v>Yes</v>
      </c>
      <c r="G2803" s="72">
        <f t="shared" si="479"/>
        <v>0</v>
      </c>
      <c r="H2803" s="561">
        <v>92599.090588712628</v>
      </c>
      <c r="I2803" s="73">
        <f t="shared" si="480"/>
        <v>0</v>
      </c>
      <c r="J2803" s="73">
        <f t="shared" si="481"/>
        <v>0</v>
      </c>
      <c r="L2803" s="562">
        <f>'RSTOD2 kWh'!L2803</f>
        <v>26.31</v>
      </c>
      <c r="M2803" s="561">
        <f t="shared" si="482"/>
        <v>0</v>
      </c>
      <c r="N2803" s="561">
        <f t="shared" si="483"/>
        <v>0</v>
      </c>
      <c r="O2803" s="561">
        <f t="shared" si="484"/>
        <v>2436.2820733890289</v>
      </c>
    </row>
    <row r="2804" spans="1:15">
      <c r="A2804" s="74">
        <v>45560.666666659876</v>
      </c>
      <c r="B2804" s="72">
        <f t="shared" si="474"/>
        <v>9</v>
      </c>
      <c r="C2804" s="72">
        <f t="shared" si="475"/>
        <v>25</v>
      </c>
      <c r="D2804" s="75">
        <f t="shared" si="477"/>
        <v>16</v>
      </c>
      <c r="E2804" s="72" t="str">
        <f t="shared" si="476"/>
        <v>Other</v>
      </c>
      <c r="F2804" s="72" t="str">
        <f t="shared" si="478"/>
        <v>Yes</v>
      </c>
      <c r="G2804" s="72">
        <f t="shared" si="479"/>
        <v>0</v>
      </c>
      <c r="H2804" s="561">
        <v>84310.859586199964</v>
      </c>
      <c r="I2804" s="73">
        <f t="shared" si="480"/>
        <v>0</v>
      </c>
      <c r="J2804" s="73">
        <f t="shared" si="481"/>
        <v>0</v>
      </c>
      <c r="L2804" s="562">
        <f>'RSTOD2 kWh'!L2804</f>
        <v>24.85</v>
      </c>
      <c r="M2804" s="561">
        <f t="shared" si="482"/>
        <v>0</v>
      </c>
      <c r="N2804" s="561">
        <f t="shared" si="483"/>
        <v>0</v>
      </c>
      <c r="O2804" s="561">
        <f t="shared" si="484"/>
        <v>2095.1248607170692</v>
      </c>
    </row>
    <row r="2805" spans="1:15">
      <c r="A2805" s="74">
        <v>45560.70833332654</v>
      </c>
      <c r="B2805" s="72">
        <f t="shared" si="474"/>
        <v>9</v>
      </c>
      <c r="C2805" s="72">
        <f t="shared" si="475"/>
        <v>25</v>
      </c>
      <c r="D2805" s="75">
        <f t="shared" si="477"/>
        <v>17</v>
      </c>
      <c r="E2805" s="72" t="str">
        <f t="shared" si="476"/>
        <v>Other</v>
      </c>
      <c r="F2805" s="72" t="str">
        <f t="shared" si="478"/>
        <v>Yes</v>
      </c>
      <c r="G2805" s="72">
        <f t="shared" si="479"/>
        <v>0</v>
      </c>
      <c r="H2805" s="561">
        <v>70928.832735791322</v>
      </c>
      <c r="I2805" s="73">
        <f t="shared" si="480"/>
        <v>0</v>
      </c>
      <c r="J2805" s="73">
        <f t="shared" si="481"/>
        <v>0</v>
      </c>
      <c r="L2805" s="562">
        <f>'RSTOD2 kWh'!L2805</f>
        <v>32.06</v>
      </c>
      <c r="M2805" s="561">
        <f t="shared" si="482"/>
        <v>0</v>
      </c>
      <c r="N2805" s="561">
        <f t="shared" si="483"/>
        <v>0</v>
      </c>
      <c r="O2805" s="561">
        <f t="shared" si="484"/>
        <v>2273.9783775094702</v>
      </c>
    </row>
    <row r="2806" spans="1:15">
      <c r="A2806" s="74">
        <v>45560.749999993204</v>
      </c>
      <c r="B2806" s="72">
        <f t="shared" si="474"/>
        <v>9</v>
      </c>
      <c r="C2806" s="72">
        <f t="shared" si="475"/>
        <v>25</v>
      </c>
      <c r="D2806" s="75">
        <f t="shared" si="477"/>
        <v>18</v>
      </c>
      <c r="E2806" s="72" t="str">
        <f t="shared" si="476"/>
        <v>Other</v>
      </c>
      <c r="F2806" s="72" t="str">
        <f t="shared" si="478"/>
        <v>Yes</v>
      </c>
      <c r="G2806" s="72">
        <f t="shared" si="479"/>
        <v>0</v>
      </c>
      <c r="H2806" s="561">
        <v>76569.878823776031</v>
      </c>
      <c r="I2806" s="73">
        <f t="shared" si="480"/>
        <v>0</v>
      </c>
      <c r="J2806" s="73">
        <f t="shared" si="481"/>
        <v>0</v>
      </c>
      <c r="L2806" s="562">
        <f>'RSTOD2 kWh'!L2806</f>
        <v>43.98</v>
      </c>
      <c r="M2806" s="561">
        <f t="shared" si="482"/>
        <v>0</v>
      </c>
      <c r="N2806" s="561">
        <f t="shared" si="483"/>
        <v>0</v>
      </c>
      <c r="O2806" s="561">
        <f t="shared" si="484"/>
        <v>3367.5432706696693</v>
      </c>
    </row>
    <row r="2807" spans="1:15">
      <c r="A2807" s="74">
        <v>45560.791666659868</v>
      </c>
      <c r="B2807" s="72">
        <f t="shared" si="474"/>
        <v>9</v>
      </c>
      <c r="C2807" s="72">
        <f t="shared" si="475"/>
        <v>25</v>
      </c>
      <c r="D2807" s="75">
        <f t="shared" si="477"/>
        <v>19</v>
      </c>
      <c r="E2807" s="72" t="str">
        <f t="shared" si="476"/>
        <v>Other</v>
      </c>
      <c r="F2807" s="72" t="str">
        <f t="shared" si="478"/>
        <v>Yes</v>
      </c>
      <c r="G2807" s="72">
        <f t="shared" si="479"/>
        <v>0</v>
      </c>
      <c r="H2807" s="561">
        <v>71221.107226468885</v>
      </c>
      <c r="I2807" s="73">
        <f t="shared" si="480"/>
        <v>0</v>
      </c>
      <c r="J2807" s="73">
        <f t="shared" si="481"/>
        <v>0</v>
      </c>
      <c r="L2807" s="562">
        <f>'RSTOD2 kWh'!L2807</f>
        <v>35.17</v>
      </c>
      <c r="M2807" s="561">
        <f t="shared" si="482"/>
        <v>0</v>
      </c>
      <c r="N2807" s="561">
        <f t="shared" si="483"/>
        <v>0</v>
      </c>
      <c r="O2807" s="561">
        <f t="shared" si="484"/>
        <v>2504.8463411549105</v>
      </c>
    </row>
    <row r="2808" spans="1:15">
      <c r="A2808" s="74">
        <v>45560.833333326533</v>
      </c>
      <c r="B2808" s="72">
        <f t="shared" si="474"/>
        <v>9</v>
      </c>
      <c r="C2808" s="72">
        <f t="shared" si="475"/>
        <v>25</v>
      </c>
      <c r="D2808" s="75">
        <f t="shared" si="477"/>
        <v>20</v>
      </c>
      <c r="E2808" s="72" t="str">
        <f t="shared" si="476"/>
        <v>Other</v>
      </c>
      <c r="F2808" s="72" t="str">
        <f t="shared" si="478"/>
        <v>Yes</v>
      </c>
      <c r="G2808" s="72">
        <f t="shared" si="479"/>
        <v>0</v>
      </c>
      <c r="H2808" s="561">
        <v>63202.891913725944</v>
      </c>
      <c r="I2808" s="73">
        <f t="shared" si="480"/>
        <v>0</v>
      </c>
      <c r="J2808" s="73">
        <f t="shared" si="481"/>
        <v>0</v>
      </c>
      <c r="L2808" s="562">
        <f>'RSTOD2 kWh'!L2808</f>
        <v>33.11</v>
      </c>
      <c r="M2808" s="561">
        <f t="shared" si="482"/>
        <v>0</v>
      </c>
      <c r="N2808" s="561">
        <f t="shared" si="483"/>
        <v>0</v>
      </c>
      <c r="O2808" s="561">
        <f t="shared" si="484"/>
        <v>2092.647751263466</v>
      </c>
    </row>
    <row r="2809" spans="1:15">
      <c r="A2809" s="74">
        <v>45560.874999993197</v>
      </c>
      <c r="B2809" s="72">
        <f t="shared" si="474"/>
        <v>9</v>
      </c>
      <c r="C2809" s="72">
        <f t="shared" si="475"/>
        <v>25</v>
      </c>
      <c r="D2809" s="75">
        <f t="shared" si="477"/>
        <v>21</v>
      </c>
      <c r="E2809" s="72" t="str">
        <f t="shared" si="476"/>
        <v>Other</v>
      </c>
      <c r="F2809" s="72" t="str">
        <f t="shared" si="478"/>
        <v>Yes</v>
      </c>
      <c r="G2809" s="72">
        <f t="shared" si="479"/>
        <v>0</v>
      </c>
      <c r="H2809" s="561">
        <v>62186.881972200921</v>
      </c>
      <c r="I2809" s="73">
        <f t="shared" si="480"/>
        <v>0</v>
      </c>
      <c r="J2809" s="73">
        <f t="shared" si="481"/>
        <v>0</v>
      </c>
      <c r="L2809" s="562">
        <f>'RSTOD2 kWh'!L2809</f>
        <v>36.67</v>
      </c>
      <c r="M2809" s="561">
        <f t="shared" si="482"/>
        <v>0</v>
      </c>
      <c r="N2809" s="561">
        <f t="shared" si="483"/>
        <v>0</v>
      </c>
      <c r="O2809" s="561">
        <f t="shared" si="484"/>
        <v>2280.3929619206078</v>
      </c>
    </row>
    <row r="2810" spans="1:15">
      <c r="A2810" s="74">
        <v>45560.916666659861</v>
      </c>
      <c r="B2810" s="72">
        <f t="shared" si="474"/>
        <v>9</v>
      </c>
      <c r="C2810" s="72">
        <f t="shared" si="475"/>
        <v>25</v>
      </c>
      <c r="D2810" s="75">
        <f t="shared" si="477"/>
        <v>22</v>
      </c>
      <c r="E2810" s="72" t="str">
        <f t="shared" si="476"/>
        <v>Other</v>
      </c>
      <c r="F2810" s="72" t="str">
        <f t="shared" si="478"/>
        <v>Yes</v>
      </c>
      <c r="G2810" s="72">
        <f t="shared" si="479"/>
        <v>0</v>
      </c>
      <c r="H2810" s="561">
        <v>57539.641418831103</v>
      </c>
      <c r="I2810" s="73">
        <f t="shared" si="480"/>
        <v>0</v>
      </c>
      <c r="J2810" s="73">
        <f t="shared" si="481"/>
        <v>0</v>
      </c>
      <c r="L2810" s="562">
        <f>'RSTOD2 kWh'!L2810</f>
        <v>32.06</v>
      </c>
      <c r="M2810" s="561">
        <f t="shared" si="482"/>
        <v>0</v>
      </c>
      <c r="N2810" s="561">
        <f t="shared" si="483"/>
        <v>0</v>
      </c>
      <c r="O2810" s="561">
        <f t="shared" si="484"/>
        <v>1844.7209038877252</v>
      </c>
    </row>
    <row r="2811" spans="1:15">
      <c r="A2811" s="74">
        <v>45560.958333326525</v>
      </c>
      <c r="B2811" s="72">
        <f t="shared" si="474"/>
        <v>9</v>
      </c>
      <c r="C2811" s="72">
        <f t="shared" si="475"/>
        <v>25</v>
      </c>
      <c r="D2811" s="75">
        <f t="shared" si="477"/>
        <v>23</v>
      </c>
      <c r="E2811" s="72" t="str">
        <f t="shared" si="476"/>
        <v>Other</v>
      </c>
      <c r="F2811" s="72" t="str">
        <f t="shared" si="478"/>
        <v>Yes</v>
      </c>
      <c r="G2811" s="72">
        <f t="shared" si="479"/>
        <v>0</v>
      </c>
      <c r="H2811" s="561">
        <v>51726.127505344899</v>
      </c>
      <c r="I2811" s="73">
        <f t="shared" si="480"/>
        <v>0</v>
      </c>
      <c r="J2811" s="73">
        <f t="shared" si="481"/>
        <v>0</v>
      </c>
      <c r="L2811" s="562">
        <f>'RSTOD2 kWh'!L2811</f>
        <v>29.11</v>
      </c>
      <c r="M2811" s="561">
        <f t="shared" si="482"/>
        <v>0</v>
      </c>
      <c r="N2811" s="561">
        <f t="shared" si="483"/>
        <v>0</v>
      </c>
      <c r="O2811" s="561">
        <f t="shared" si="484"/>
        <v>1505.74757168059</v>
      </c>
    </row>
    <row r="2812" spans="1:15">
      <c r="A2812" s="74">
        <v>45560.99999999319</v>
      </c>
      <c r="B2812" s="72">
        <f t="shared" si="474"/>
        <v>9</v>
      </c>
      <c r="C2812" s="72">
        <f t="shared" si="475"/>
        <v>26</v>
      </c>
      <c r="D2812" s="75">
        <f t="shared" si="477"/>
        <v>0</v>
      </c>
      <c r="E2812" s="72" t="str">
        <f t="shared" si="476"/>
        <v>Other</v>
      </c>
      <c r="F2812" s="72" t="str">
        <f t="shared" si="478"/>
        <v>Yes</v>
      </c>
      <c r="G2812" s="72">
        <f t="shared" si="479"/>
        <v>0</v>
      </c>
      <c r="H2812" s="561">
        <v>52232.081045337756</v>
      </c>
      <c r="I2812" s="73">
        <f t="shared" si="480"/>
        <v>0</v>
      </c>
      <c r="J2812" s="73">
        <f t="shared" si="481"/>
        <v>0</v>
      </c>
      <c r="L2812" s="562">
        <f>'RSTOD2 kWh'!L2812</f>
        <v>20.45</v>
      </c>
      <c r="M2812" s="561">
        <f t="shared" si="482"/>
        <v>0</v>
      </c>
      <c r="N2812" s="561">
        <f t="shared" si="483"/>
        <v>0</v>
      </c>
      <c r="O2812" s="561">
        <f t="shared" si="484"/>
        <v>1068.1460573771569</v>
      </c>
    </row>
    <row r="2813" spans="1:15">
      <c r="A2813" s="74">
        <v>45561.041666659854</v>
      </c>
      <c r="B2813" s="72">
        <f t="shared" si="474"/>
        <v>9</v>
      </c>
      <c r="C2813" s="72">
        <f t="shared" si="475"/>
        <v>26</v>
      </c>
      <c r="D2813" s="75">
        <f t="shared" si="477"/>
        <v>1</v>
      </c>
      <c r="E2813" s="72" t="str">
        <f t="shared" si="476"/>
        <v>Other</v>
      </c>
      <c r="F2813" s="72" t="str">
        <f t="shared" si="478"/>
        <v>Yes</v>
      </c>
      <c r="G2813" s="72">
        <f t="shared" si="479"/>
        <v>0</v>
      </c>
      <c r="H2813" s="561">
        <v>51371.579657894683</v>
      </c>
      <c r="I2813" s="73">
        <f t="shared" si="480"/>
        <v>0</v>
      </c>
      <c r="J2813" s="73">
        <f t="shared" si="481"/>
        <v>0</v>
      </c>
      <c r="L2813" s="562">
        <f>'RSTOD2 kWh'!L2813</f>
        <v>17.28</v>
      </c>
      <c r="M2813" s="561">
        <f t="shared" si="482"/>
        <v>0</v>
      </c>
      <c r="N2813" s="561">
        <f t="shared" si="483"/>
        <v>0</v>
      </c>
      <c r="O2813" s="561">
        <f t="shared" si="484"/>
        <v>887.7008964884202</v>
      </c>
    </row>
    <row r="2814" spans="1:15">
      <c r="A2814" s="74">
        <v>45561.083333326518</v>
      </c>
      <c r="B2814" s="72">
        <f t="shared" si="474"/>
        <v>9</v>
      </c>
      <c r="C2814" s="72">
        <f t="shared" si="475"/>
        <v>26</v>
      </c>
      <c r="D2814" s="75">
        <f t="shared" si="477"/>
        <v>2</v>
      </c>
      <c r="E2814" s="72" t="str">
        <f t="shared" si="476"/>
        <v>Other</v>
      </c>
      <c r="F2814" s="72" t="str">
        <f t="shared" si="478"/>
        <v>Yes</v>
      </c>
      <c r="G2814" s="72">
        <f t="shared" si="479"/>
        <v>0</v>
      </c>
      <c r="H2814" s="561">
        <v>47534.899031526475</v>
      </c>
      <c r="I2814" s="73">
        <f t="shared" si="480"/>
        <v>0</v>
      </c>
      <c r="J2814" s="73">
        <f t="shared" si="481"/>
        <v>0</v>
      </c>
      <c r="L2814" s="562">
        <f>'RSTOD2 kWh'!L2814</f>
        <v>16.489999999999998</v>
      </c>
      <c r="M2814" s="561">
        <f t="shared" si="482"/>
        <v>0</v>
      </c>
      <c r="N2814" s="561">
        <f t="shared" si="483"/>
        <v>0</v>
      </c>
      <c r="O2814" s="561">
        <f t="shared" si="484"/>
        <v>783.85048502987149</v>
      </c>
    </row>
    <row r="2815" spans="1:15">
      <c r="A2815" s="74">
        <v>45561.124999993182</v>
      </c>
      <c r="B2815" s="72">
        <f t="shared" si="474"/>
        <v>9</v>
      </c>
      <c r="C2815" s="72">
        <f t="shared" si="475"/>
        <v>26</v>
      </c>
      <c r="D2815" s="75">
        <f t="shared" si="477"/>
        <v>3</v>
      </c>
      <c r="E2815" s="72" t="str">
        <f t="shared" si="476"/>
        <v>Other</v>
      </c>
      <c r="F2815" s="72" t="str">
        <f t="shared" si="478"/>
        <v>Yes</v>
      </c>
      <c r="G2815" s="72">
        <f t="shared" si="479"/>
        <v>0</v>
      </c>
      <c r="H2815" s="561">
        <v>47505.662257773402</v>
      </c>
      <c r="I2815" s="73">
        <f t="shared" si="480"/>
        <v>0</v>
      </c>
      <c r="J2815" s="73">
        <f t="shared" si="481"/>
        <v>0</v>
      </c>
      <c r="L2815" s="562">
        <f>'RSTOD2 kWh'!L2815</f>
        <v>16.190000000000001</v>
      </c>
      <c r="M2815" s="561">
        <f t="shared" si="482"/>
        <v>0</v>
      </c>
      <c r="N2815" s="561">
        <f t="shared" si="483"/>
        <v>0</v>
      </c>
      <c r="O2815" s="561">
        <f t="shared" si="484"/>
        <v>769.11667195335144</v>
      </c>
    </row>
    <row r="2816" spans="1:15">
      <c r="A2816" s="74">
        <v>45561.166666659847</v>
      </c>
      <c r="B2816" s="72">
        <f t="shared" si="474"/>
        <v>9</v>
      </c>
      <c r="C2816" s="72">
        <f t="shared" si="475"/>
        <v>26</v>
      </c>
      <c r="D2816" s="75">
        <f t="shared" si="477"/>
        <v>4</v>
      </c>
      <c r="E2816" s="72" t="str">
        <f t="shared" si="476"/>
        <v>Other</v>
      </c>
      <c r="F2816" s="72" t="str">
        <f t="shared" si="478"/>
        <v>Yes</v>
      </c>
      <c r="G2816" s="72">
        <f t="shared" si="479"/>
        <v>0</v>
      </c>
      <c r="H2816" s="561">
        <v>51434.311478362077</v>
      </c>
      <c r="I2816" s="73">
        <f t="shared" si="480"/>
        <v>0</v>
      </c>
      <c r="J2816" s="73">
        <f t="shared" si="481"/>
        <v>0</v>
      </c>
      <c r="L2816" s="562">
        <f>'RSTOD2 kWh'!L2816</f>
        <v>17.27</v>
      </c>
      <c r="M2816" s="561">
        <f t="shared" si="482"/>
        <v>0</v>
      </c>
      <c r="N2816" s="561">
        <f t="shared" si="483"/>
        <v>0</v>
      </c>
      <c r="O2816" s="561">
        <f t="shared" si="484"/>
        <v>888.27055923131309</v>
      </c>
    </row>
    <row r="2817" spans="1:15">
      <c r="A2817" s="74">
        <v>45561.208333326511</v>
      </c>
      <c r="B2817" s="72">
        <f t="shared" si="474"/>
        <v>9</v>
      </c>
      <c r="C2817" s="72">
        <f t="shared" si="475"/>
        <v>26</v>
      </c>
      <c r="D2817" s="75">
        <f t="shared" si="477"/>
        <v>5</v>
      </c>
      <c r="E2817" s="72" t="str">
        <f t="shared" si="476"/>
        <v>Other</v>
      </c>
      <c r="F2817" s="72" t="str">
        <f t="shared" si="478"/>
        <v>Yes</v>
      </c>
      <c r="G2817" s="72">
        <f t="shared" si="479"/>
        <v>0</v>
      </c>
      <c r="H2817" s="561">
        <v>47686.537841202036</v>
      </c>
      <c r="I2817" s="73">
        <f t="shared" si="480"/>
        <v>0</v>
      </c>
      <c r="J2817" s="73">
        <f t="shared" si="481"/>
        <v>0</v>
      </c>
      <c r="L2817" s="562">
        <f>'RSTOD2 kWh'!L2817</f>
        <v>20.76</v>
      </c>
      <c r="M2817" s="561">
        <f t="shared" si="482"/>
        <v>0</v>
      </c>
      <c r="N2817" s="561">
        <f t="shared" si="483"/>
        <v>0</v>
      </c>
      <c r="O2817" s="561">
        <f t="shared" si="484"/>
        <v>989.97252558335435</v>
      </c>
    </row>
    <row r="2818" spans="1:15">
      <c r="A2818" s="74">
        <v>45561.249999993175</v>
      </c>
      <c r="B2818" s="72">
        <f t="shared" si="474"/>
        <v>9</v>
      </c>
      <c r="C2818" s="72">
        <f t="shared" si="475"/>
        <v>26</v>
      </c>
      <c r="D2818" s="75">
        <f t="shared" si="477"/>
        <v>6</v>
      </c>
      <c r="E2818" s="72" t="str">
        <f t="shared" si="476"/>
        <v>Other</v>
      </c>
      <c r="F2818" s="72" t="str">
        <f t="shared" si="478"/>
        <v>Yes</v>
      </c>
      <c r="G2818" s="72">
        <f t="shared" si="479"/>
        <v>0</v>
      </c>
      <c r="H2818" s="561">
        <v>49510.026678288639</v>
      </c>
      <c r="I2818" s="73">
        <f t="shared" si="480"/>
        <v>0</v>
      </c>
      <c r="J2818" s="73">
        <f t="shared" si="481"/>
        <v>0</v>
      </c>
      <c r="L2818" s="562">
        <f>'RSTOD2 kWh'!L2818</f>
        <v>47.39</v>
      </c>
      <c r="M2818" s="561">
        <f t="shared" si="482"/>
        <v>0</v>
      </c>
      <c r="N2818" s="561">
        <f t="shared" si="483"/>
        <v>0</v>
      </c>
      <c r="O2818" s="561">
        <f t="shared" si="484"/>
        <v>2346.2801642840986</v>
      </c>
    </row>
    <row r="2819" spans="1:15">
      <c r="A2819" s="74">
        <v>45561.291666659839</v>
      </c>
      <c r="B2819" s="72">
        <f t="shared" si="474"/>
        <v>9</v>
      </c>
      <c r="C2819" s="72">
        <f t="shared" si="475"/>
        <v>26</v>
      </c>
      <c r="D2819" s="75">
        <f t="shared" si="477"/>
        <v>7</v>
      </c>
      <c r="E2819" s="72" t="str">
        <f t="shared" si="476"/>
        <v>Other</v>
      </c>
      <c r="F2819" s="72" t="str">
        <f t="shared" si="478"/>
        <v>Yes</v>
      </c>
      <c r="G2819" s="72">
        <f t="shared" si="479"/>
        <v>0</v>
      </c>
      <c r="H2819" s="561">
        <v>61155.863172601741</v>
      </c>
      <c r="I2819" s="73">
        <f t="shared" si="480"/>
        <v>0</v>
      </c>
      <c r="J2819" s="73">
        <f t="shared" si="481"/>
        <v>0</v>
      </c>
      <c r="L2819" s="562">
        <f>'RSTOD2 kWh'!L2819</f>
        <v>31.89</v>
      </c>
      <c r="M2819" s="561">
        <f t="shared" si="482"/>
        <v>0</v>
      </c>
      <c r="N2819" s="561">
        <f t="shared" si="483"/>
        <v>0</v>
      </c>
      <c r="O2819" s="561">
        <f t="shared" si="484"/>
        <v>1950.2604765742697</v>
      </c>
    </row>
    <row r="2820" spans="1:15">
      <c r="A2820" s="74">
        <v>45561.333333326504</v>
      </c>
      <c r="B2820" s="72">
        <f t="shared" ref="B2820:B2883" si="485">MONTH(A2820)</f>
        <v>9</v>
      </c>
      <c r="C2820" s="72">
        <f t="shared" ref="C2820:C2883" si="486">DAY(A2820)</f>
        <v>26</v>
      </c>
      <c r="D2820" s="75">
        <f t="shared" si="477"/>
        <v>8</v>
      </c>
      <c r="E2820" s="72" t="str">
        <f t="shared" ref="E2820:E2883" si="487">IF(OR(B2820=6,B2820=7,B2820=8,AND(B2820=5,C2820&gt;14),AND(B2820=9,C2820&lt;16)),"Summer",IF(OR(B2820=11,B2820=12,B2820=1,B2820=2,B2820=3),"Winter","Other"))</f>
        <v>Other</v>
      </c>
      <c r="F2820" s="72" t="str">
        <f t="shared" si="478"/>
        <v>Yes</v>
      </c>
      <c r="G2820" s="72">
        <f t="shared" si="479"/>
        <v>0</v>
      </c>
      <c r="H2820" s="561">
        <v>69003.829157891407</v>
      </c>
      <c r="I2820" s="73">
        <f t="shared" si="480"/>
        <v>0</v>
      </c>
      <c r="J2820" s="73">
        <f t="shared" si="481"/>
        <v>0</v>
      </c>
      <c r="L2820" s="562">
        <f>'RSTOD2 kWh'!L2820</f>
        <v>26.04</v>
      </c>
      <c r="M2820" s="561">
        <f t="shared" si="482"/>
        <v>0</v>
      </c>
      <c r="N2820" s="561">
        <f t="shared" si="483"/>
        <v>0</v>
      </c>
      <c r="O2820" s="561">
        <f t="shared" si="484"/>
        <v>1796.859711271492</v>
      </c>
    </row>
    <row r="2821" spans="1:15">
      <c r="A2821" s="74">
        <v>45561.374999993168</v>
      </c>
      <c r="B2821" s="72">
        <f t="shared" si="485"/>
        <v>9</v>
      </c>
      <c r="C2821" s="72">
        <f t="shared" si="486"/>
        <v>26</v>
      </c>
      <c r="D2821" s="75">
        <f t="shared" ref="D2821:D2884" si="488">HOUR(A2821)</f>
        <v>9</v>
      </c>
      <c r="E2821" s="72" t="str">
        <f t="shared" si="487"/>
        <v>Other</v>
      </c>
      <c r="F2821" s="72" t="str">
        <f t="shared" ref="F2821:F2884" si="489">IF(WEEKDAY(A2821,2)&lt;6,"Yes","No")</f>
        <v>Yes</v>
      </c>
      <c r="G2821" s="72">
        <f t="shared" ref="G2821:G2884" si="490">IF(F2821="No",0,IF(AND(E2821="Winter",OR(D2821=7,D2821=8,D2821=9,D2821=10,D2821=18,D2821=19,D2821=20,D2821=21)),1,IF(AND(E2821="Summer",OR(D2821=12,D2821=13,D2821=14,D2821=15,D2821=16,D2821=17)),1,0)))</f>
        <v>0</v>
      </c>
      <c r="H2821" s="561">
        <v>71739.342154080805</v>
      </c>
      <c r="I2821" s="73">
        <f t="shared" ref="I2821:I2884" si="491">IF(E2821="Summer",G2821*H2821,0)</f>
        <v>0</v>
      </c>
      <c r="J2821" s="73">
        <f t="shared" ref="J2821:J2884" si="492">IF(E2821="Winter",G2821*H2821,0)</f>
        <v>0</v>
      </c>
      <c r="L2821" s="562">
        <f>'RSTOD2 kWh'!L2821</f>
        <v>27.9</v>
      </c>
      <c r="M2821" s="561">
        <f t="shared" ref="M2821:M2884" si="493">I2821*L2821/1000</f>
        <v>0</v>
      </c>
      <c r="N2821" s="561">
        <f t="shared" ref="N2821:N2884" si="494">J2821*L2821/1000</f>
        <v>0</v>
      </c>
      <c r="O2821" s="561">
        <f t="shared" ref="O2821:O2884" si="495">(H2821-I2821-J2821)*L2821/1000</f>
        <v>2001.5276460988543</v>
      </c>
    </row>
    <row r="2822" spans="1:15">
      <c r="A2822" s="74">
        <v>45561.416666659832</v>
      </c>
      <c r="B2822" s="72">
        <f t="shared" si="485"/>
        <v>9</v>
      </c>
      <c r="C2822" s="72">
        <f t="shared" si="486"/>
        <v>26</v>
      </c>
      <c r="D2822" s="75">
        <f t="shared" si="488"/>
        <v>10</v>
      </c>
      <c r="E2822" s="72" t="str">
        <f t="shared" si="487"/>
        <v>Other</v>
      </c>
      <c r="F2822" s="72" t="str">
        <f t="shared" si="489"/>
        <v>Yes</v>
      </c>
      <c r="G2822" s="72">
        <f t="shared" si="490"/>
        <v>0</v>
      </c>
      <c r="H2822" s="561">
        <v>82345.006116042263</v>
      </c>
      <c r="I2822" s="73">
        <f t="shared" si="491"/>
        <v>0</v>
      </c>
      <c r="J2822" s="73">
        <f t="shared" si="492"/>
        <v>0</v>
      </c>
      <c r="L2822" s="562">
        <f>'RSTOD2 kWh'!L2822</f>
        <v>25.85</v>
      </c>
      <c r="M2822" s="561">
        <f t="shared" si="493"/>
        <v>0</v>
      </c>
      <c r="N2822" s="561">
        <f t="shared" si="494"/>
        <v>0</v>
      </c>
      <c r="O2822" s="561">
        <f t="shared" si="495"/>
        <v>2128.6184080996927</v>
      </c>
    </row>
    <row r="2823" spans="1:15">
      <c r="A2823" s="74">
        <v>45561.458333326496</v>
      </c>
      <c r="B2823" s="72">
        <f t="shared" si="485"/>
        <v>9</v>
      </c>
      <c r="C2823" s="72">
        <f t="shared" si="486"/>
        <v>26</v>
      </c>
      <c r="D2823" s="75">
        <f t="shared" si="488"/>
        <v>11</v>
      </c>
      <c r="E2823" s="72" t="str">
        <f t="shared" si="487"/>
        <v>Other</v>
      </c>
      <c r="F2823" s="72" t="str">
        <f t="shared" si="489"/>
        <v>Yes</v>
      </c>
      <c r="G2823" s="72">
        <f t="shared" si="490"/>
        <v>0</v>
      </c>
      <c r="H2823" s="561">
        <v>87052.612350980387</v>
      </c>
      <c r="I2823" s="73">
        <f t="shared" si="491"/>
        <v>0</v>
      </c>
      <c r="J2823" s="73">
        <f t="shared" si="492"/>
        <v>0</v>
      </c>
      <c r="L2823" s="562">
        <f>'RSTOD2 kWh'!L2823</f>
        <v>23.16</v>
      </c>
      <c r="M2823" s="561">
        <f t="shared" si="493"/>
        <v>0</v>
      </c>
      <c r="N2823" s="561">
        <f t="shared" si="494"/>
        <v>0</v>
      </c>
      <c r="O2823" s="561">
        <f t="shared" si="495"/>
        <v>2016.1385020487057</v>
      </c>
    </row>
    <row r="2824" spans="1:15">
      <c r="A2824" s="74">
        <v>45561.499999993161</v>
      </c>
      <c r="B2824" s="72">
        <f t="shared" si="485"/>
        <v>9</v>
      </c>
      <c r="C2824" s="72">
        <f t="shared" si="486"/>
        <v>26</v>
      </c>
      <c r="D2824" s="75">
        <f t="shared" si="488"/>
        <v>12</v>
      </c>
      <c r="E2824" s="72" t="str">
        <f t="shared" si="487"/>
        <v>Other</v>
      </c>
      <c r="F2824" s="72" t="str">
        <f t="shared" si="489"/>
        <v>Yes</v>
      </c>
      <c r="G2824" s="72">
        <f t="shared" si="490"/>
        <v>0</v>
      </c>
      <c r="H2824" s="561">
        <v>82288.296488175169</v>
      </c>
      <c r="I2824" s="73">
        <f t="shared" si="491"/>
        <v>0</v>
      </c>
      <c r="J2824" s="73">
        <f t="shared" si="492"/>
        <v>0</v>
      </c>
      <c r="L2824" s="562">
        <f>'RSTOD2 kWh'!L2824</f>
        <v>27.45</v>
      </c>
      <c r="M2824" s="561">
        <f t="shared" si="493"/>
        <v>0</v>
      </c>
      <c r="N2824" s="561">
        <f t="shared" si="494"/>
        <v>0</v>
      </c>
      <c r="O2824" s="561">
        <f t="shared" si="495"/>
        <v>2258.8137386004082</v>
      </c>
    </row>
    <row r="2825" spans="1:15">
      <c r="A2825" s="74">
        <v>45561.541666659825</v>
      </c>
      <c r="B2825" s="72">
        <f t="shared" si="485"/>
        <v>9</v>
      </c>
      <c r="C2825" s="72">
        <f t="shared" si="486"/>
        <v>26</v>
      </c>
      <c r="D2825" s="75">
        <f t="shared" si="488"/>
        <v>13</v>
      </c>
      <c r="E2825" s="72" t="str">
        <f t="shared" si="487"/>
        <v>Other</v>
      </c>
      <c r="F2825" s="72" t="str">
        <f t="shared" si="489"/>
        <v>Yes</v>
      </c>
      <c r="G2825" s="72">
        <f t="shared" si="490"/>
        <v>0</v>
      </c>
      <c r="H2825" s="561">
        <v>84969.633062675159</v>
      </c>
      <c r="I2825" s="73">
        <f t="shared" si="491"/>
        <v>0</v>
      </c>
      <c r="J2825" s="73">
        <f t="shared" si="492"/>
        <v>0</v>
      </c>
      <c r="L2825" s="562">
        <f>'RSTOD2 kWh'!L2825</f>
        <v>47.84</v>
      </c>
      <c r="M2825" s="561">
        <f t="shared" si="493"/>
        <v>0</v>
      </c>
      <c r="N2825" s="561">
        <f t="shared" si="494"/>
        <v>0</v>
      </c>
      <c r="O2825" s="561">
        <f t="shared" si="495"/>
        <v>4064.9472457183801</v>
      </c>
    </row>
    <row r="2826" spans="1:15">
      <c r="A2826" s="74">
        <v>45561.583333326489</v>
      </c>
      <c r="B2826" s="72">
        <f t="shared" si="485"/>
        <v>9</v>
      </c>
      <c r="C2826" s="72">
        <f t="shared" si="486"/>
        <v>26</v>
      </c>
      <c r="D2826" s="75">
        <f t="shared" si="488"/>
        <v>14</v>
      </c>
      <c r="E2826" s="72" t="str">
        <f t="shared" si="487"/>
        <v>Other</v>
      </c>
      <c r="F2826" s="72" t="str">
        <f t="shared" si="489"/>
        <v>Yes</v>
      </c>
      <c r="G2826" s="72">
        <f t="shared" si="490"/>
        <v>0</v>
      </c>
      <c r="H2826" s="561">
        <v>83407.390825875147</v>
      </c>
      <c r="I2826" s="73">
        <f t="shared" si="491"/>
        <v>0</v>
      </c>
      <c r="J2826" s="73">
        <f t="shared" si="492"/>
        <v>0</v>
      </c>
      <c r="L2826" s="562">
        <f>'RSTOD2 kWh'!L2826</f>
        <v>31.32</v>
      </c>
      <c r="M2826" s="561">
        <f t="shared" si="493"/>
        <v>0</v>
      </c>
      <c r="N2826" s="561">
        <f t="shared" si="494"/>
        <v>0</v>
      </c>
      <c r="O2826" s="561">
        <f t="shared" si="495"/>
        <v>2612.3194806664096</v>
      </c>
    </row>
    <row r="2827" spans="1:15">
      <c r="A2827" s="74">
        <v>45561.624999993153</v>
      </c>
      <c r="B2827" s="72">
        <f t="shared" si="485"/>
        <v>9</v>
      </c>
      <c r="C2827" s="72">
        <f t="shared" si="486"/>
        <v>26</v>
      </c>
      <c r="D2827" s="75">
        <f t="shared" si="488"/>
        <v>15</v>
      </c>
      <c r="E2827" s="72" t="str">
        <f t="shared" si="487"/>
        <v>Other</v>
      </c>
      <c r="F2827" s="72" t="str">
        <f t="shared" si="489"/>
        <v>Yes</v>
      </c>
      <c r="G2827" s="72">
        <f t="shared" si="490"/>
        <v>0</v>
      </c>
      <c r="H2827" s="561">
        <v>78764.404660181011</v>
      </c>
      <c r="I2827" s="73">
        <f t="shared" si="491"/>
        <v>0</v>
      </c>
      <c r="J2827" s="73">
        <f t="shared" si="492"/>
        <v>0</v>
      </c>
      <c r="L2827" s="562">
        <f>'RSTOD2 kWh'!L2827</f>
        <v>79.180000000000007</v>
      </c>
      <c r="M2827" s="561">
        <f t="shared" si="493"/>
        <v>0</v>
      </c>
      <c r="N2827" s="561">
        <f t="shared" si="494"/>
        <v>0</v>
      </c>
      <c r="O2827" s="561">
        <f t="shared" si="495"/>
        <v>6236.5655609931327</v>
      </c>
    </row>
    <row r="2828" spans="1:15">
      <c r="A2828" s="74">
        <v>45561.666666659818</v>
      </c>
      <c r="B2828" s="72">
        <f t="shared" si="485"/>
        <v>9</v>
      </c>
      <c r="C2828" s="72">
        <f t="shared" si="486"/>
        <v>26</v>
      </c>
      <c r="D2828" s="75">
        <f t="shared" si="488"/>
        <v>16</v>
      </c>
      <c r="E2828" s="72" t="str">
        <f t="shared" si="487"/>
        <v>Other</v>
      </c>
      <c r="F2828" s="72" t="str">
        <f t="shared" si="489"/>
        <v>Yes</v>
      </c>
      <c r="G2828" s="72">
        <f t="shared" si="490"/>
        <v>0</v>
      </c>
      <c r="H2828" s="561">
        <v>75521.543306486812</v>
      </c>
      <c r="I2828" s="73">
        <f t="shared" si="491"/>
        <v>0</v>
      </c>
      <c r="J2828" s="73">
        <f t="shared" si="492"/>
        <v>0</v>
      </c>
      <c r="L2828" s="562">
        <f>'RSTOD2 kWh'!L2828</f>
        <v>216.05</v>
      </c>
      <c r="M2828" s="561">
        <f t="shared" si="493"/>
        <v>0</v>
      </c>
      <c r="N2828" s="561">
        <f t="shared" si="494"/>
        <v>0</v>
      </c>
      <c r="O2828" s="561">
        <f t="shared" si="495"/>
        <v>16316.429431366478</v>
      </c>
    </row>
    <row r="2829" spans="1:15">
      <c r="A2829" s="74">
        <v>45561.708333326482</v>
      </c>
      <c r="B2829" s="72">
        <f t="shared" si="485"/>
        <v>9</v>
      </c>
      <c r="C2829" s="72">
        <f t="shared" si="486"/>
        <v>26</v>
      </c>
      <c r="D2829" s="75">
        <f t="shared" si="488"/>
        <v>17</v>
      </c>
      <c r="E2829" s="72" t="str">
        <f t="shared" si="487"/>
        <v>Other</v>
      </c>
      <c r="F2829" s="72" t="str">
        <f t="shared" si="489"/>
        <v>Yes</v>
      </c>
      <c r="G2829" s="72">
        <f t="shared" si="490"/>
        <v>0</v>
      </c>
      <c r="H2829" s="561">
        <v>66164.952024967555</v>
      </c>
      <c r="I2829" s="73">
        <f t="shared" si="491"/>
        <v>0</v>
      </c>
      <c r="J2829" s="73">
        <f t="shared" si="492"/>
        <v>0</v>
      </c>
      <c r="L2829" s="562">
        <f>'RSTOD2 kWh'!L2829</f>
        <v>139.31</v>
      </c>
      <c r="M2829" s="561">
        <f t="shared" si="493"/>
        <v>0</v>
      </c>
      <c r="N2829" s="561">
        <f t="shared" si="494"/>
        <v>0</v>
      </c>
      <c r="O2829" s="561">
        <f t="shared" si="495"/>
        <v>9217.439466598229</v>
      </c>
    </row>
    <row r="2830" spans="1:15">
      <c r="A2830" s="74">
        <v>45561.749999993146</v>
      </c>
      <c r="B2830" s="72">
        <f t="shared" si="485"/>
        <v>9</v>
      </c>
      <c r="C2830" s="72">
        <f t="shared" si="486"/>
        <v>26</v>
      </c>
      <c r="D2830" s="75">
        <f t="shared" si="488"/>
        <v>18</v>
      </c>
      <c r="E2830" s="72" t="str">
        <f t="shared" si="487"/>
        <v>Other</v>
      </c>
      <c r="F2830" s="72" t="str">
        <f t="shared" si="489"/>
        <v>Yes</v>
      </c>
      <c r="G2830" s="72">
        <f t="shared" si="490"/>
        <v>0</v>
      </c>
      <c r="H2830" s="561">
        <v>63469.065056088133</v>
      </c>
      <c r="I2830" s="73">
        <f t="shared" si="491"/>
        <v>0</v>
      </c>
      <c r="J2830" s="73">
        <f t="shared" si="492"/>
        <v>0</v>
      </c>
      <c r="L2830" s="562">
        <f>'RSTOD2 kWh'!L2830</f>
        <v>27.21</v>
      </c>
      <c r="M2830" s="561">
        <f t="shared" si="493"/>
        <v>0</v>
      </c>
      <c r="N2830" s="561">
        <f t="shared" si="494"/>
        <v>0</v>
      </c>
      <c r="O2830" s="561">
        <f t="shared" si="495"/>
        <v>1726.9932601761579</v>
      </c>
    </row>
    <row r="2831" spans="1:15">
      <c r="A2831" s="74">
        <v>45561.79166665981</v>
      </c>
      <c r="B2831" s="72">
        <f t="shared" si="485"/>
        <v>9</v>
      </c>
      <c r="C2831" s="72">
        <f t="shared" si="486"/>
        <v>26</v>
      </c>
      <c r="D2831" s="75">
        <f t="shared" si="488"/>
        <v>19</v>
      </c>
      <c r="E2831" s="72" t="str">
        <f t="shared" si="487"/>
        <v>Other</v>
      </c>
      <c r="F2831" s="72" t="str">
        <f t="shared" si="489"/>
        <v>Yes</v>
      </c>
      <c r="G2831" s="72">
        <f t="shared" si="490"/>
        <v>0</v>
      </c>
      <c r="H2831" s="561">
        <v>65830.296839526083</v>
      </c>
      <c r="I2831" s="73">
        <f t="shared" si="491"/>
        <v>0</v>
      </c>
      <c r="J2831" s="73">
        <f t="shared" si="492"/>
        <v>0</v>
      </c>
      <c r="L2831" s="562">
        <f>'RSTOD2 kWh'!L2831</f>
        <v>32.340000000000003</v>
      </c>
      <c r="M2831" s="561">
        <f t="shared" si="493"/>
        <v>0</v>
      </c>
      <c r="N2831" s="561">
        <f t="shared" si="494"/>
        <v>0</v>
      </c>
      <c r="O2831" s="561">
        <f t="shared" si="495"/>
        <v>2128.951799790274</v>
      </c>
    </row>
    <row r="2832" spans="1:15">
      <c r="A2832" s="74">
        <v>45561.833333326475</v>
      </c>
      <c r="B2832" s="72">
        <f t="shared" si="485"/>
        <v>9</v>
      </c>
      <c r="C2832" s="72">
        <f t="shared" si="486"/>
        <v>26</v>
      </c>
      <c r="D2832" s="75">
        <f t="shared" si="488"/>
        <v>20</v>
      </c>
      <c r="E2832" s="72" t="str">
        <f t="shared" si="487"/>
        <v>Other</v>
      </c>
      <c r="F2832" s="72" t="str">
        <f t="shared" si="489"/>
        <v>Yes</v>
      </c>
      <c r="G2832" s="72">
        <f t="shared" si="490"/>
        <v>0</v>
      </c>
      <c r="H2832" s="561">
        <v>66021.258624238835</v>
      </c>
      <c r="I2832" s="73">
        <f t="shared" si="491"/>
        <v>0</v>
      </c>
      <c r="J2832" s="73">
        <f t="shared" si="492"/>
        <v>0</v>
      </c>
      <c r="L2832" s="562">
        <f>'RSTOD2 kWh'!L2832</f>
        <v>25.54</v>
      </c>
      <c r="M2832" s="561">
        <f t="shared" si="493"/>
        <v>0</v>
      </c>
      <c r="N2832" s="561">
        <f t="shared" si="494"/>
        <v>0</v>
      </c>
      <c r="O2832" s="561">
        <f t="shared" si="495"/>
        <v>1686.1829452630598</v>
      </c>
    </row>
    <row r="2833" spans="1:15">
      <c r="A2833" s="74">
        <v>45561.874999993139</v>
      </c>
      <c r="B2833" s="72">
        <f t="shared" si="485"/>
        <v>9</v>
      </c>
      <c r="C2833" s="72">
        <f t="shared" si="486"/>
        <v>26</v>
      </c>
      <c r="D2833" s="75">
        <f t="shared" si="488"/>
        <v>21</v>
      </c>
      <c r="E2833" s="72" t="str">
        <f t="shared" si="487"/>
        <v>Other</v>
      </c>
      <c r="F2833" s="72" t="str">
        <f t="shared" si="489"/>
        <v>Yes</v>
      </c>
      <c r="G2833" s="72">
        <f t="shared" si="490"/>
        <v>0</v>
      </c>
      <c r="H2833" s="561">
        <v>58669.241568654441</v>
      </c>
      <c r="I2833" s="73">
        <f t="shared" si="491"/>
        <v>0</v>
      </c>
      <c r="J2833" s="73">
        <f t="shared" si="492"/>
        <v>0</v>
      </c>
      <c r="L2833" s="562">
        <f>'RSTOD2 kWh'!L2833</f>
        <v>30.85</v>
      </c>
      <c r="M2833" s="561">
        <f t="shared" si="493"/>
        <v>0</v>
      </c>
      <c r="N2833" s="561">
        <f t="shared" si="494"/>
        <v>0</v>
      </c>
      <c r="O2833" s="561">
        <f t="shared" si="495"/>
        <v>1809.9461023929896</v>
      </c>
    </row>
    <row r="2834" spans="1:15">
      <c r="A2834" s="74">
        <v>45561.916666659803</v>
      </c>
      <c r="B2834" s="72">
        <f t="shared" si="485"/>
        <v>9</v>
      </c>
      <c r="C2834" s="72">
        <f t="shared" si="486"/>
        <v>26</v>
      </c>
      <c r="D2834" s="75">
        <f t="shared" si="488"/>
        <v>22</v>
      </c>
      <c r="E2834" s="72" t="str">
        <f t="shared" si="487"/>
        <v>Other</v>
      </c>
      <c r="F2834" s="72" t="str">
        <f t="shared" si="489"/>
        <v>Yes</v>
      </c>
      <c r="G2834" s="72">
        <f t="shared" si="490"/>
        <v>0</v>
      </c>
      <c r="H2834" s="561">
        <v>54525.938092077762</v>
      </c>
      <c r="I2834" s="73">
        <f t="shared" si="491"/>
        <v>0</v>
      </c>
      <c r="J2834" s="73">
        <f t="shared" si="492"/>
        <v>0</v>
      </c>
      <c r="L2834" s="562">
        <f>'RSTOD2 kWh'!L2834</f>
        <v>49.11</v>
      </c>
      <c r="M2834" s="561">
        <f t="shared" si="493"/>
        <v>0</v>
      </c>
      <c r="N2834" s="561">
        <f t="shared" si="494"/>
        <v>0</v>
      </c>
      <c r="O2834" s="561">
        <f t="shared" si="495"/>
        <v>2677.7688197019388</v>
      </c>
    </row>
    <row r="2835" spans="1:15">
      <c r="A2835" s="74">
        <v>45561.958333326467</v>
      </c>
      <c r="B2835" s="72">
        <f t="shared" si="485"/>
        <v>9</v>
      </c>
      <c r="C2835" s="72">
        <f t="shared" si="486"/>
        <v>26</v>
      </c>
      <c r="D2835" s="75">
        <f t="shared" si="488"/>
        <v>23</v>
      </c>
      <c r="E2835" s="72" t="str">
        <f t="shared" si="487"/>
        <v>Other</v>
      </c>
      <c r="F2835" s="72" t="str">
        <f t="shared" si="489"/>
        <v>Yes</v>
      </c>
      <c r="G2835" s="72">
        <f t="shared" si="490"/>
        <v>0</v>
      </c>
      <c r="H2835" s="561">
        <v>56126.395997533618</v>
      </c>
      <c r="I2835" s="73">
        <f t="shared" si="491"/>
        <v>0</v>
      </c>
      <c r="J2835" s="73">
        <f t="shared" si="492"/>
        <v>0</v>
      </c>
      <c r="L2835" s="562">
        <f>'RSTOD2 kWh'!L2835</f>
        <v>33.799999999999997</v>
      </c>
      <c r="M2835" s="561">
        <f t="shared" si="493"/>
        <v>0</v>
      </c>
      <c r="N2835" s="561">
        <f t="shared" si="494"/>
        <v>0</v>
      </c>
      <c r="O2835" s="561">
        <f t="shared" si="495"/>
        <v>1897.072184716636</v>
      </c>
    </row>
    <row r="2836" spans="1:15">
      <c r="A2836" s="74">
        <v>45561.999999993131</v>
      </c>
      <c r="B2836" s="72">
        <f t="shared" si="485"/>
        <v>9</v>
      </c>
      <c r="C2836" s="72">
        <f t="shared" si="486"/>
        <v>27</v>
      </c>
      <c r="D2836" s="75">
        <f t="shared" si="488"/>
        <v>0</v>
      </c>
      <c r="E2836" s="72" t="str">
        <f t="shared" si="487"/>
        <v>Other</v>
      </c>
      <c r="F2836" s="72" t="str">
        <f t="shared" si="489"/>
        <v>Yes</v>
      </c>
      <c r="G2836" s="72">
        <f t="shared" si="490"/>
        <v>0</v>
      </c>
      <c r="H2836" s="561">
        <v>50241.598750087593</v>
      </c>
      <c r="I2836" s="73">
        <f t="shared" si="491"/>
        <v>0</v>
      </c>
      <c r="J2836" s="73">
        <f t="shared" si="492"/>
        <v>0</v>
      </c>
      <c r="L2836" s="562">
        <f>'RSTOD2 kWh'!L2836</f>
        <v>49.08</v>
      </c>
      <c r="M2836" s="561">
        <f t="shared" si="493"/>
        <v>0</v>
      </c>
      <c r="N2836" s="561">
        <f t="shared" si="494"/>
        <v>0</v>
      </c>
      <c r="O2836" s="561">
        <f t="shared" si="495"/>
        <v>2465.857666654299</v>
      </c>
    </row>
    <row r="2837" spans="1:15">
      <c r="A2837" s="74">
        <v>45562.041666659796</v>
      </c>
      <c r="B2837" s="72">
        <f t="shared" si="485"/>
        <v>9</v>
      </c>
      <c r="C2837" s="72">
        <f t="shared" si="486"/>
        <v>27</v>
      </c>
      <c r="D2837" s="75">
        <f t="shared" si="488"/>
        <v>1</v>
      </c>
      <c r="E2837" s="72" t="str">
        <f t="shared" si="487"/>
        <v>Other</v>
      </c>
      <c r="F2837" s="72" t="str">
        <f t="shared" si="489"/>
        <v>Yes</v>
      </c>
      <c r="G2837" s="72">
        <f t="shared" si="490"/>
        <v>0</v>
      </c>
      <c r="H2837" s="561">
        <v>49428.999048172984</v>
      </c>
      <c r="I2837" s="73">
        <f t="shared" si="491"/>
        <v>0</v>
      </c>
      <c r="J2837" s="73">
        <f t="shared" si="492"/>
        <v>0</v>
      </c>
      <c r="L2837" s="562">
        <f>'RSTOD2 kWh'!L2837</f>
        <v>26.08</v>
      </c>
      <c r="M2837" s="561">
        <f t="shared" si="493"/>
        <v>0</v>
      </c>
      <c r="N2837" s="561">
        <f t="shared" si="494"/>
        <v>0</v>
      </c>
      <c r="O2837" s="561">
        <f t="shared" si="495"/>
        <v>1289.1082951763515</v>
      </c>
    </row>
    <row r="2838" spans="1:15">
      <c r="A2838" s="74">
        <v>45562.08333332646</v>
      </c>
      <c r="B2838" s="72">
        <f t="shared" si="485"/>
        <v>9</v>
      </c>
      <c r="C2838" s="72">
        <f t="shared" si="486"/>
        <v>27</v>
      </c>
      <c r="D2838" s="75">
        <f t="shared" si="488"/>
        <v>2</v>
      </c>
      <c r="E2838" s="72" t="str">
        <f t="shared" si="487"/>
        <v>Other</v>
      </c>
      <c r="F2838" s="72" t="str">
        <f t="shared" si="489"/>
        <v>Yes</v>
      </c>
      <c r="G2838" s="72">
        <f t="shared" si="490"/>
        <v>0</v>
      </c>
      <c r="H2838" s="561">
        <v>51516.496923571212</v>
      </c>
      <c r="I2838" s="73">
        <f t="shared" si="491"/>
        <v>0</v>
      </c>
      <c r="J2838" s="73">
        <f t="shared" si="492"/>
        <v>0</v>
      </c>
      <c r="L2838" s="562">
        <f>'RSTOD2 kWh'!L2838</f>
        <v>17.489999999999998</v>
      </c>
      <c r="M2838" s="561">
        <f t="shared" si="493"/>
        <v>0</v>
      </c>
      <c r="N2838" s="561">
        <f t="shared" si="494"/>
        <v>0</v>
      </c>
      <c r="O2838" s="561">
        <f t="shared" si="495"/>
        <v>901.0235311932604</v>
      </c>
    </row>
    <row r="2839" spans="1:15">
      <c r="A2839" s="74">
        <v>45562.124999993124</v>
      </c>
      <c r="B2839" s="72">
        <f t="shared" si="485"/>
        <v>9</v>
      </c>
      <c r="C2839" s="72">
        <f t="shared" si="486"/>
        <v>27</v>
      </c>
      <c r="D2839" s="75">
        <f t="shared" si="488"/>
        <v>3</v>
      </c>
      <c r="E2839" s="72" t="str">
        <f t="shared" si="487"/>
        <v>Other</v>
      </c>
      <c r="F2839" s="72" t="str">
        <f t="shared" si="489"/>
        <v>Yes</v>
      </c>
      <c r="G2839" s="72">
        <f t="shared" si="490"/>
        <v>0</v>
      </c>
      <c r="H2839" s="561">
        <v>49152.308437830783</v>
      </c>
      <c r="I2839" s="73">
        <f t="shared" si="491"/>
        <v>0</v>
      </c>
      <c r="J2839" s="73">
        <f t="shared" si="492"/>
        <v>0</v>
      </c>
      <c r="L2839" s="562">
        <f>'RSTOD2 kWh'!L2839</f>
        <v>19.73</v>
      </c>
      <c r="M2839" s="561">
        <f t="shared" si="493"/>
        <v>0</v>
      </c>
      <c r="N2839" s="561">
        <f t="shared" si="494"/>
        <v>0</v>
      </c>
      <c r="O2839" s="561">
        <f t="shared" si="495"/>
        <v>969.77504547840135</v>
      </c>
    </row>
    <row r="2840" spans="1:15">
      <c r="A2840" s="74">
        <v>45562.166666659788</v>
      </c>
      <c r="B2840" s="72">
        <f t="shared" si="485"/>
        <v>9</v>
      </c>
      <c r="C2840" s="72">
        <f t="shared" si="486"/>
        <v>27</v>
      </c>
      <c r="D2840" s="75">
        <f t="shared" si="488"/>
        <v>4</v>
      </c>
      <c r="E2840" s="72" t="str">
        <f t="shared" si="487"/>
        <v>Other</v>
      </c>
      <c r="F2840" s="72" t="str">
        <f t="shared" si="489"/>
        <v>Yes</v>
      </c>
      <c r="G2840" s="72">
        <f t="shared" si="490"/>
        <v>0</v>
      </c>
      <c r="H2840" s="561">
        <v>48710.675800094687</v>
      </c>
      <c r="I2840" s="73">
        <f t="shared" si="491"/>
        <v>0</v>
      </c>
      <c r="J2840" s="73">
        <f t="shared" si="492"/>
        <v>0</v>
      </c>
      <c r="L2840" s="562">
        <f>'RSTOD2 kWh'!L2840</f>
        <v>18.54</v>
      </c>
      <c r="M2840" s="561">
        <f t="shared" si="493"/>
        <v>0</v>
      </c>
      <c r="N2840" s="561">
        <f t="shared" si="494"/>
        <v>0</v>
      </c>
      <c r="O2840" s="561">
        <f t="shared" si="495"/>
        <v>903.09592933375541</v>
      </c>
    </row>
    <row r="2841" spans="1:15">
      <c r="A2841" s="74">
        <v>45562.208333326453</v>
      </c>
      <c r="B2841" s="72">
        <f t="shared" si="485"/>
        <v>9</v>
      </c>
      <c r="C2841" s="72">
        <f t="shared" si="486"/>
        <v>27</v>
      </c>
      <c r="D2841" s="75">
        <f t="shared" si="488"/>
        <v>5</v>
      </c>
      <c r="E2841" s="72" t="str">
        <f t="shared" si="487"/>
        <v>Other</v>
      </c>
      <c r="F2841" s="72" t="str">
        <f t="shared" si="489"/>
        <v>Yes</v>
      </c>
      <c r="G2841" s="72">
        <f t="shared" si="490"/>
        <v>0</v>
      </c>
      <c r="H2841" s="561">
        <v>46765.476507913241</v>
      </c>
      <c r="I2841" s="73">
        <f t="shared" si="491"/>
        <v>0</v>
      </c>
      <c r="J2841" s="73">
        <f t="shared" si="492"/>
        <v>0</v>
      </c>
      <c r="L2841" s="562">
        <f>'RSTOD2 kWh'!L2841</f>
        <v>21.95</v>
      </c>
      <c r="M2841" s="561">
        <f t="shared" si="493"/>
        <v>0</v>
      </c>
      <c r="N2841" s="561">
        <f t="shared" si="494"/>
        <v>0</v>
      </c>
      <c r="O2841" s="561">
        <f t="shared" si="495"/>
        <v>1026.5022093486955</v>
      </c>
    </row>
    <row r="2842" spans="1:15">
      <c r="A2842" s="74">
        <v>45562.249999993117</v>
      </c>
      <c r="B2842" s="72">
        <f t="shared" si="485"/>
        <v>9</v>
      </c>
      <c r="C2842" s="72">
        <f t="shared" si="486"/>
        <v>27</v>
      </c>
      <c r="D2842" s="75">
        <f t="shared" si="488"/>
        <v>6</v>
      </c>
      <c r="E2842" s="72" t="str">
        <f t="shared" si="487"/>
        <v>Other</v>
      </c>
      <c r="F2842" s="72" t="str">
        <f t="shared" si="489"/>
        <v>Yes</v>
      </c>
      <c r="G2842" s="72">
        <f t="shared" si="490"/>
        <v>0</v>
      </c>
      <c r="H2842" s="561">
        <v>50116.426505568961</v>
      </c>
      <c r="I2842" s="73">
        <f t="shared" si="491"/>
        <v>0</v>
      </c>
      <c r="J2842" s="73">
        <f t="shared" si="492"/>
        <v>0</v>
      </c>
      <c r="L2842" s="562">
        <f>'RSTOD2 kWh'!L2842</f>
        <v>20.07</v>
      </c>
      <c r="M2842" s="561">
        <f t="shared" si="493"/>
        <v>0</v>
      </c>
      <c r="N2842" s="561">
        <f t="shared" si="494"/>
        <v>0</v>
      </c>
      <c r="O2842" s="561">
        <f t="shared" si="495"/>
        <v>1005.8366799667691</v>
      </c>
    </row>
    <row r="2843" spans="1:15">
      <c r="A2843" s="74">
        <v>45562.291666659781</v>
      </c>
      <c r="B2843" s="72">
        <f t="shared" si="485"/>
        <v>9</v>
      </c>
      <c r="C2843" s="72">
        <f t="shared" si="486"/>
        <v>27</v>
      </c>
      <c r="D2843" s="75">
        <f t="shared" si="488"/>
        <v>7</v>
      </c>
      <c r="E2843" s="72" t="str">
        <f t="shared" si="487"/>
        <v>Other</v>
      </c>
      <c r="F2843" s="72" t="str">
        <f t="shared" si="489"/>
        <v>Yes</v>
      </c>
      <c r="G2843" s="72">
        <f t="shared" si="490"/>
        <v>0</v>
      </c>
      <c r="H2843" s="561">
        <v>57962.100172384962</v>
      </c>
      <c r="I2843" s="73">
        <f t="shared" si="491"/>
        <v>0</v>
      </c>
      <c r="J2843" s="73">
        <f t="shared" si="492"/>
        <v>0</v>
      </c>
      <c r="L2843" s="562">
        <f>'RSTOD2 kWh'!L2843</f>
        <v>42.9</v>
      </c>
      <c r="M2843" s="561">
        <f t="shared" si="493"/>
        <v>0</v>
      </c>
      <c r="N2843" s="561">
        <f t="shared" si="494"/>
        <v>0</v>
      </c>
      <c r="O2843" s="561">
        <f t="shared" si="495"/>
        <v>2486.5740973953148</v>
      </c>
    </row>
    <row r="2844" spans="1:15">
      <c r="A2844" s="74">
        <v>45562.333333326445</v>
      </c>
      <c r="B2844" s="72">
        <f t="shared" si="485"/>
        <v>9</v>
      </c>
      <c r="C2844" s="72">
        <f t="shared" si="486"/>
        <v>27</v>
      </c>
      <c r="D2844" s="75">
        <f t="shared" si="488"/>
        <v>8</v>
      </c>
      <c r="E2844" s="72" t="str">
        <f t="shared" si="487"/>
        <v>Other</v>
      </c>
      <c r="F2844" s="72" t="str">
        <f t="shared" si="489"/>
        <v>Yes</v>
      </c>
      <c r="G2844" s="72">
        <f t="shared" si="490"/>
        <v>0</v>
      </c>
      <c r="H2844" s="561">
        <v>71543.896749844978</v>
      </c>
      <c r="I2844" s="73">
        <f t="shared" si="491"/>
        <v>0</v>
      </c>
      <c r="J2844" s="73">
        <f t="shared" si="492"/>
        <v>0</v>
      </c>
      <c r="L2844" s="562">
        <f>'RSTOD2 kWh'!L2844</f>
        <v>37.130000000000003</v>
      </c>
      <c r="M2844" s="561">
        <f t="shared" si="493"/>
        <v>0</v>
      </c>
      <c r="N2844" s="561">
        <f t="shared" si="494"/>
        <v>0</v>
      </c>
      <c r="O2844" s="561">
        <f t="shared" si="495"/>
        <v>2656.4248863217445</v>
      </c>
    </row>
    <row r="2845" spans="1:15">
      <c r="A2845" s="74">
        <v>45562.37499999311</v>
      </c>
      <c r="B2845" s="72">
        <f t="shared" si="485"/>
        <v>9</v>
      </c>
      <c r="C2845" s="72">
        <f t="shared" si="486"/>
        <v>27</v>
      </c>
      <c r="D2845" s="75">
        <f t="shared" si="488"/>
        <v>9</v>
      </c>
      <c r="E2845" s="72" t="str">
        <f t="shared" si="487"/>
        <v>Other</v>
      </c>
      <c r="F2845" s="72" t="str">
        <f t="shared" si="489"/>
        <v>Yes</v>
      </c>
      <c r="G2845" s="72">
        <f t="shared" si="490"/>
        <v>0</v>
      </c>
      <c r="H2845" s="561">
        <v>79203.659503161383</v>
      </c>
      <c r="I2845" s="73">
        <f t="shared" si="491"/>
        <v>0</v>
      </c>
      <c r="J2845" s="73">
        <f t="shared" si="492"/>
        <v>0</v>
      </c>
      <c r="L2845" s="562">
        <f>'RSTOD2 kWh'!L2845</f>
        <v>49.76</v>
      </c>
      <c r="M2845" s="561">
        <f t="shared" si="493"/>
        <v>0</v>
      </c>
      <c r="N2845" s="561">
        <f t="shared" si="494"/>
        <v>0</v>
      </c>
      <c r="O2845" s="561">
        <f t="shared" si="495"/>
        <v>3941.1740968773106</v>
      </c>
    </row>
    <row r="2846" spans="1:15">
      <c r="A2846" s="74">
        <v>45562.416666659774</v>
      </c>
      <c r="B2846" s="72">
        <f t="shared" si="485"/>
        <v>9</v>
      </c>
      <c r="C2846" s="72">
        <f t="shared" si="486"/>
        <v>27</v>
      </c>
      <c r="D2846" s="75">
        <f t="shared" si="488"/>
        <v>10</v>
      </c>
      <c r="E2846" s="72" t="str">
        <f t="shared" si="487"/>
        <v>Other</v>
      </c>
      <c r="F2846" s="72" t="str">
        <f t="shared" si="489"/>
        <v>Yes</v>
      </c>
      <c r="G2846" s="72">
        <f t="shared" si="490"/>
        <v>0</v>
      </c>
      <c r="H2846" s="561">
        <v>80585.896460495642</v>
      </c>
      <c r="I2846" s="73">
        <f t="shared" si="491"/>
        <v>0</v>
      </c>
      <c r="J2846" s="73">
        <f t="shared" si="492"/>
        <v>0</v>
      </c>
      <c r="L2846" s="562">
        <f>'RSTOD2 kWh'!L2846</f>
        <v>36.1</v>
      </c>
      <c r="M2846" s="561">
        <f t="shared" si="493"/>
        <v>0</v>
      </c>
      <c r="N2846" s="561">
        <f t="shared" si="494"/>
        <v>0</v>
      </c>
      <c r="O2846" s="561">
        <f t="shared" si="495"/>
        <v>2909.150862223893</v>
      </c>
    </row>
    <row r="2847" spans="1:15">
      <c r="A2847" s="74">
        <v>45562.458333326438</v>
      </c>
      <c r="B2847" s="72">
        <f t="shared" si="485"/>
        <v>9</v>
      </c>
      <c r="C2847" s="72">
        <f t="shared" si="486"/>
        <v>27</v>
      </c>
      <c r="D2847" s="75">
        <f t="shared" si="488"/>
        <v>11</v>
      </c>
      <c r="E2847" s="72" t="str">
        <f t="shared" si="487"/>
        <v>Other</v>
      </c>
      <c r="F2847" s="72" t="str">
        <f t="shared" si="489"/>
        <v>Yes</v>
      </c>
      <c r="G2847" s="72">
        <f t="shared" si="490"/>
        <v>0</v>
      </c>
      <c r="H2847" s="561">
        <v>80984.223705507262</v>
      </c>
      <c r="I2847" s="73">
        <f t="shared" si="491"/>
        <v>0</v>
      </c>
      <c r="J2847" s="73">
        <f t="shared" si="492"/>
        <v>0</v>
      </c>
      <c r="L2847" s="562">
        <f>'RSTOD2 kWh'!L2847</f>
        <v>32.07</v>
      </c>
      <c r="M2847" s="561">
        <f t="shared" si="493"/>
        <v>0</v>
      </c>
      <c r="N2847" s="561">
        <f t="shared" si="494"/>
        <v>0</v>
      </c>
      <c r="O2847" s="561">
        <f t="shared" si="495"/>
        <v>2597.1640542356181</v>
      </c>
    </row>
    <row r="2848" spans="1:15">
      <c r="A2848" s="74">
        <v>45562.499999993102</v>
      </c>
      <c r="B2848" s="72">
        <f t="shared" si="485"/>
        <v>9</v>
      </c>
      <c r="C2848" s="72">
        <f t="shared" si="486"/>
        <v>27</v>
      </c>
      <c r="D2848" s="75">
        <f t="shared" si="488"/>
        <v>12</v>
      </c>
      <c r="E2848" s="72" t="str">
        <f t="shared" si="487"/>
        <v>Other</v>
      </c>
      <c r="F2848" s="72" t="str">
        <f t="shared" si="489"/>
        <v>Yes</v>
      </c>
      <c r="G2848" s="72">
        <f t="shared" si="490"/>
        <v>0</v>
      </c>
      <c r="H2848" s="561">
        <v>79551.050654631108</v>
      </c>
      <c r="I2848" s="73">
        <f t="shared" si="491"/>
        <v>0</v>
      </c>
      <c r="J2848" s="73">
        <f t="shared" si="492"/>
        <v>0</v>
      </c>
      <c r="L2848" s="562">
        <f>'RSTOD2 kWh'!L2848</f>
        <v>24.93</v>
      </c>
      <c r="M2848" s="561">
        <f t="shared" si="493"/>
        <v>0</v>
      </c>
      <c r="N2848" s="561">
        <f t="shared" si="494"/>
        <v>0</v>
      </c>
      <c r="O2848" s="561">
        <f t="shared" si="495"/>
        <v>1983.2076928199535</v>
      </c>
    </row>
    <row r="2849" spans="1:15">
      <c r="A2849" s="74">
        <v>45562.541666659767</v>
      </c>
      <c r="B2849" s="72">
        <f t="shared" si="485"/>
        <v>9</v>
      </c>
      <c r="C2849" s="72">
        <f t="shared" si="486"/>
        <v>27</v>
      </c>
      <c r="D2849" s="75">
        <f t="shared" si="488"/>
        <v>13</v>
      </c>
      <c r="E2849" s="72" t="str">
        <f t="shared" si="487"/>
        <v>Other</v>
      </c>
      <c r="F2849" s="72" t="str">
        <f t="shared" si="489"/>
        <v>Yes</v>
      </c>
      <c r="G2849" s="72">
        <f t="shared" si="490"/>
        <v>0</v>
      </c>
      <c r="H2849" s="561">
        <v>71688.250649116962</v>
      </c>
      <c r="I2849" s="73">
        <f t="shared" si="491"/>
        <v>0</v>
      </c>
      <c r="J2849" s="73">
        <f t="shared" si="492"/>
        <v>0</v>
      </c>
      <c r="L2849" s="562">
        <f>'RSTOD2 kWh'!L2849</f>
        <v>25.23</v>
      </c>
      <c r="M2849" s="561">
        <f t="shared" si="493"/>
        <v>0</v>
      </c>
      <c r="N2849" s="561">
        <f t="shared" si="494"/>
        <v>0</v>
      </c>
      <c r="O2849" s="561">
        <f t="shared" si="495"/>
        <v>1808.6945638772211</v>
      </c>
    </row>
    <row r="2850" spans="1:15">
      <c r="A2850" s="74">
        <v>45562.583333326431</v>
      </c>
      <c r="B2850" s="72">
        <f t="shared" si="485"/>
        <v>9</v>
      </c>
      <c r="C2850" s="72">
        <f t="shared" si="486"/>
        <v>27</v>
      </c>
      <c r="D2850" s="75">
        <f t="shared" si="488"/>
        <v>14</v>
      </c>
      <c r="E2850" s="72" t="str">
        <f t="shared" si="487"/>
        <v>Other</v>
      </c>
      <c r="F2850" s="72" t="str">
        <f t="shared" si="489"/>
        <v>Yes</v>
      </c>
      <c r="G2850" s="72">
        <f t="shared" si="490"/>
        <v>0</v>
      </c>
      <c r="H2850" s="561">
        <v>68802.586907617107</v>
      </c>
      <c r="I2850" s="73">
        <f t="shared" si="491"/>
        <v>0</v>
      </c>
      <c r="J2850" s="73">
        <f t="shared" si="492"/>
        <v>0</v>
      </c>
      <c r="L2850" s="562">
        <f>'RSTOD2 kWh'!L2850</f>
        <v>30.35</v>
      </c>
      <c r="M2850" s="561">
        <f t="shared" si="493"/>
        <v>0</v>
      </c>
      <c r="N2850" s="561">
        <f t="shared" si="494"/>
        <v>0</v>
      </c>
      <c r="O2850" s="561">
        <f t="shared" si="495"/>
        <v>2088.1585126461796</v>
      </c>
    </row>
    <row r="2851" spans="1:15">
      <c r="A2851" s="74">
        <v>45562.624999993095</v>
      </c>
      <c r="B2851" s="72">
        <f t="shared" si="485"/>
        <v>9</v>
      </c>
      <c r="C2851" s="72">
        <f t="shared" si="486"/>
        <v>27</v>
      </c>
      <c r="D2851" s="75">
        <f t="shared" si="488"/>
        <v>15</v>
      </c>
      <c r="E2851" s="72" t="str">
        <f t="shared" si="487"/>
        <v>Other</v>
      </c>
      <c r="F2851" s="72" t="str">
        <f t="shared" si="489"/>
        <v>Yes</v>
      </c>
      <c r="G2851" s="72">
        <f t="shared" si="490"/>
        <v>0</v>
      </c>
      <c r="H2851" s="561">
        <v>67313.838732254037</v>
      </c>
      <c r="I2851" s="73">
        <f t="shared" si="491"/>
        <v>0</v>
      </c>
      <c r="J2851" s="73">
        <f t="shared" si="492"/>
        <v>0</v>
      </c>
      <c r="L2851" s="562">
        <f>'RSTOD2 kWh'!L2851</f>
        <v>23.73</v>
      </c>
      <c r="M2851" s="561">
        <f t="shared" si="493"/>
        <v>0</v>
      </c>
      <c r="N2851" s="561">
        <f t="shared" si="494"/>
        <v>0</v>
      </c>
      <c r="O2851" s="561">
        <f t="shared" si="495"/>
        <v>1597.3573931163883</v>
      </c>
    </row>
    <row r="2852" spans="1:15">
      <c r="A2852" s="74">
        <v>45562.666666659759</v>
      </c>
      <c r="B2852" s="72">
        <f t="shared" si="485"/>
        <v>9</v>
      </c>
      <c r="C2852" s="72">
        <f t="shared" si="486"/>
        <v>27</v>
      </c>
      <c r="D2852" s="75">
        <f t="shared" si="488"/>
        <v>16</v>
      </c>
      <c r="E2852" s="72" t="str">
        <f t="shared" si="487"/>
        <v>Other</v>
      </c>
      <c r="F2852" s="72" t="str">
        <f t="shared" si="489"/>
        <v>Yes</v>
      </c>
      <c r="G2852" s="72">
        <f t="shared" si="490"/>
        <v>0</v>
      </c>
      <c r="H2852" s="561">
        <v>62619.675585314013</v>
      </c>
      <c r="I2852" s="73">
        <f t="shared" si="491"/>
        <v>0</v>
      </c>
      <c r="J2852" s="73">
        <f t="shared" si="492"/>
        <v>0</v>
      </c>
      <c r="L2852" s="562">
        <f>'RSTOD2 kWh'!L2852</f>
        <v>22.3</v>
      </c>
      <c r="M2852" s="561">
        <f t="shared" si="493"/>
        <v>0</v>
      </c>
      <c r="N2852" s="561">
        <f t="shared" si="494"/>
        <v>0</v>
      </c>
      <c r="O2852" s="561">
        <f t="shared" si="495"/>
        <v>1396.4187655525027</v>
      </c>
    </row>
    <row r="2853" spans="1:15">
      <c r="A2853" s="74">
        <v>45562.708333326424</v>
      </c>
      <c r="B2853" s="72">
        <f t="shared" si="485"/>
        <v>9</v>
      </c>
      <c r="C2853" s="72">
        <f t="shared" si="486"/>
        <v>27</v>
      </c>
      <c r="D2853" s="75">
        <f t="shared" si="488"/>
        <v>17</v>
      </c>
      <c r="E2853" s="72" t="str">
        <f t="shared" si="487"/>
        <v>Other</v>
      </c>
      <c r="F2853" s="72" t="str">
        <f t="shared" si="489"/>
        <v>Yes</v>
      </c>
      <c r="G2853" s="72">
        <f t="shared" si="490"/>
        <v>0</v>
      </c>
      <c r="H2853" s="561">
        <v>59126.415348584866</v>
      </c>
      <c r="I2853" s="73">
        <f t="shared" si="491"/>
        <v>0</v>
      </c>
      <c r="J2853" s="73">
        <f t="shared" si="492"/>
        <v>0</v>
      </c>
      <c r="L2853" s="562">
        <f>'RSTOD2 kWh'!L2853</f>
        <v>25.14</v>
      </c>
      <c r="M2853" s="561">
        <f t="shared" si="493"/>
        <v>0</v>
      </c>
      <c r="N2853" s="561">
        <f t="shared" si="494"/>
        <v>0</v>
      </c>
      <c r="O2853" s="561">
        <f t="shared" si="495"/>
        <v>1486.4380818634236</v>
      </c>
    </row>
    <row r="2854" spans="1:15">
      <c r="A2854" s="74">
        <v>45562.749999993088</v>
      </c>
      <c r="B2854" s="72">
        <f t="shared" si="485"/>
        <v>9</v>
      </c>
      <c r="C2854" s="72">
        <f t="shared" si="486"/>
        <v>27</v>
      </c>
      <c r="D2854" s="75">
        <f t="shared" si="488"/>
        <v>18</v>
      </c>
      <c r="E2854" s="72" t="str">
        <f t="shared" si="487"/>
        <v>Other</v>
      </c>
      <c r="F2854" s="72" t="str">
        <f t="shared" si="489"/>
        <v>Yes</v>
      </c>
      <c r="G2854" s="72">
        <f t="shared" si="490"/>
        <v>0</v>
      </c>
      <c r="H2854" s="561">
        <v>53843.883984595464</v>
      </c>
      <c r="I2854" s="73">
        <f t="shared" si="491"/>
        <v>0</v>
      </c>
      <c r="J2854" s="73">
        <f t="shared" si="492"/>
        <v>0</v>
      </c>
      <c r="L2854" s="562">
        <f>'RSTOD2 kWh'!L2854</f>
        <v>25.93</v>
      </c>
      <c r="M2854" s="561">
        <f t="shared" si="493"/>
        <v>0</v>
      </c>
      <c r="N2854" s="561">
        <f t="shared" si="494"/>
        <v>0</v>
      </c>
      <c r="O2854" s="561">
        <f t="shared" si="495"/>
        <v>1396.1719117205605</v>
      </c>
    </row>
    <row r="2855" spans="1:15">
      <c r="A2855" s="74">
        <v>45562.791666659752</v>
      </c>
      <c r="B2855" s="72">
        <f t="shared" si="485"/>
        <v>9</v>
      </c>
      <c r="C2855" s="72">
        <f t="shared" si="486"/>
        <v>27</v>
      </c>
      <c r="D2855" s="75">
        <f t="shared" si="488"/>
        <v>19</v>
      </c>
      <c r="E2855" s="72" t="str">
        <f t="shared" si="487"/>
        <v>Other</v>
      </c>
      <c r="F2855" s="72" t="str">
        <f t="shared" si="489"/>
        <v>Yes</v>
      </c>
      <c r="G2855" s="72">
        <f t="shared" si="490"/>
        <v>0</v>
      </c>
      <c r="H2855" s="561">
        <v>53194.827607277279</v>
      </c>
      <c r="I2855" s="73">
        <f t="shared" si="491"/>
        <v>0</v>
      </c>
      <c r="J2855" s="73">
        <f t="shared" si="492"/>
        <v>0</v>
      </c>
      <c r="L2855" s="562">
        <f>'RSTOD2 kWh'!L2855</f>
        <v>25.29</v>
      </c>
      <c r="M2855" s="561">
        <f t="shared" si="493"/>
        <v>0</v>
      </c>
      <c r="N2855" s="561">
        <f t="shared" si="494"/>
        <v>0</v>
      </c>
      <c r="O2855" s="561">
        <f t="shared" si="495"/>
        <v>1345.2971901880424</v>
      </c>
    </row>
    <row r="2856" spans="1:15">
      <c r="A2856" s="74">
        <v>45562.833333326416</v>
      </c>
      <c r="B2856" s="72">
        <f t="shared" si="485"/>
        <v>9</v>
      </c>
      <c r="C2856" s="72">
        <f t="shared" si="486"/>
        <v>27</v>
      </c>
      <c r="D2856" s="75">
        <f t="shared" si="488"/>
        <v>20</v>
      </c>
      <c r="E2856" s="72" t="str">
        <f t="shared" si="487"/>
        <v>Other</v>
      </c>
      <c r="F2856" s="72" t="str">
        <f t="shared" si="489"/>
        <v>Yes</v>
      </c>
      <c r="G2856" s="72">
        <f t="shared" si="490"/>
        <v>0</v>
      </c>
      <c r="H2856" s="561">
        <v>55901.706048973632</v>
      </c>
      <c r="I2856" s="73">
        <f t="shared" si="491"/>
        <v>0</v>
      </c>
      <c r="J2856" s="73">
        <f t="shared" si="492"/>
        <v>0</v>
      </c>
      <c r="L2856" s="562">
        <f>'RSTOD2 kWh'!L2856</f>
        <v>35.65</v>
      </c>
      <c r="M2856" s="561">
        <f t="shared" si="493"/>
        <v>0</v>
      </c>
      <c r="N2856" s="561">
        <f t="shared" si="494"/>
        <v>0</v>
      </c>
      <c r="O2856" s="561">
        <f t="shared" si="495"/>
        <v>1992.8958206459099</v>
      </c>
    </row>
    <row r="2857" spans="1:15">
      <c r="A2857" s="74">
        <v>45562.874999993081</v>
      </c>
      <c r="B2857" s="72">
        <f t="shared" si="485"/>
        <v>9</v>
      </c>
      <c r="C2857" s="72">
        <f t="shared" si="486"/>
        <v>27</v>
      </c>
      <c r="D2857" s="75">
        <f t="shared" si="488"/>
        <v>21</v>
      </c>
      <c r="E2857" s="72" t="str">
        <f t="shared" si="487"/>
        <v>Other</v>
      </c>
      <c r="F2857" s="72" t="str">
        <f t="shared" si="489"/>
        <v>Yes</v>
      </c>
      <c r="G2857" s="72">
        <f t="shared" si="490"/>
        <v>0</v>
      </c>
      <c r="H2857" s="561">
        <v>52806.260199563694</v>
      </c>
      <c r="I2857" s="73">
        <f t="shared" si="491"/>
        <v>0</v>
      </c>
      <c r="J2857" s="73">
        <f t="shared" si="492"/>
        <v>0</v>
      </c>
      <c r="L2857" s="562">
        <f>'RSTOD2 kWh'!L2857</f>
        <v>46.59</v>
      </c>
      <c r="M2857" s="561">
        <f t="shared" si="493"/>
        <v>0</v>
      </c>
      <c r="N2857" s="561">
        <f t="shared" si="494"/>
        <v>0</v>
      </c>
      <c r="O2857" s="561">
        <f t="shared" si="495"/>
        <v>2460.2436626976728</v>
      </c>
    </row>
    <row r="2858" spans="1:15">
      <c r="A2858" s="74">
        <v>45562.916666659745</v>
      </c>
      <c r="B2858" s="72">
        <f t="shared" si="485"/>
        <v>9</v>
      </c>
      <c r="C2858" s="72">
        <f t="shared" si="486"/>
        <v>27</v>
      </c>
      <c r="D2858" s="75">
        <f t="shared" si="488"/>
        <v>22</v>
      </c>
      <c r="E2858" s="72" t="str">
        <f t="shared" si="487"/>
        <v>Other</v>
      </c>
      <c r="F2858" s="72" t="str">
        <f t="shared" si="489"/>
        <v>Yes</v>
      </c>
      <c r="G2858" s="72">
        <f t="shared" si="490"/>
        <v>0</v>
      </c>
      <c r="H2858" s="561">
        <v>50432.816963646554</v>
      </c>
      <c r="I2858" s="73">
        <f t="shared" si="491"/>
        <v>0</v>
      </c>
      <c r="J2858" s="73">
        <f t="shared" si="492"/>
        <v>0</v>
      </c>
      <c r="L2858" s="562">
        <f>'RSTOD2 kWh'!L2858</f>
        <v>34.31</v>
      </c>
      <c r="M2858" s="561">
        <f t="shared" si="493"/>
        <v>0</v>
      </c>
      <c r="N2858" s="561">
        <f t="shared" si="494"/>
        <v>0</v>
      </c>
      <c r="O2858" s="561">
        <f t="shared" si="495"/>
        <v>1730.3499500227133</v>
      </c>
    </row>
    <row r="2859" spans="1:15">
      <c r="A2859" s="74">
        <v>45562.958333326409</v>
      </c>
      <c r="B2859" s="72">
        <f t="shared" si="485"/>
        <v>9</v>
      </c>
      <c r="C2859" s="72">
        <f t="shared" si="486"/>
        <v>27</v>
      </c>
      <c r="D2859" s="75">
        <f t="shared" si="488"/>
        <v>23</v>
      </c>
      <c r="E2859" s="72" t="str">
        <f t="shared" si="487"/>
        <v>Other</v>
      </c>
      <c r="F2859" s="72" t="str">
        <f t="shared" si="489"/>
        <v>Yes</v>
      </c>
      <c r="G2859" s="72">
        <f t="shared" si="490"/>
        <v>0</v>
      </c>
      <c r="H2859" s="561">
        <v>48759.719759574422</v>
      </c>
      <c r="I2859" s="73">
        <f t="shared" si="491"/>
        <v>0</v>
      </c>
      <c r="J2859" s="73">
        <f t="shared" si="492"/>
        <v>0</v>
      </c>
      <c r="L2859" s="562">
        <f>'RSTOD2 kWh'!L2859</f>
        <v>27.43</v>
      </c>
      <c r="M2859" s="561">
        <f t="shared" si="493"/>
        <v>0</v>
      </c>
      <c r="N2859" s="561">
        <f t="shared" si="494"/>
        <v>0</v>
      </c>
      <c r="O2859" s="561">
        <f t="shared" si="495"/>
        <v>1337.4791130051265</v>
      </c>
    </row>
    <row r="2860" spans="1:15">
      <c r="A2860" s="74">
        <v>45562.999999993073</v>
      </c>
      <c r="B2860" s="72">
        <f t="shared" si="485"/>
        <v>9</v>
      </c>
      <c r="C2860" s="72">
        <f t="shared" si="486"/>
        <v>28</v>
      </c>
      <c r="D2860" s="75">
        <f t="shared" si="488"/>
        <v>0</v>
      </c>
      <c r="E2860" s="72" t="str">
        <f t="shared" si="487"/>
        <v>Other</v>
      </c>
      <c r="F2860" s="72" t="str">
        <f t="shared" si="489"/>
        <v>No</v>
      </c>
      <c r="G2860" s="72">
        <f t="shared" si="490"/>
        <v>0</v>
      </c>
      <c r="H2860" s="561">
        <v>46792.094599206568</v>
      </c>
      <c r="I2860" s="73">
        <f t="shared" si="491"/>
        <v>0</v>
      </c>
      <c r="J2860" s="73">
        <f t="shared" si="492"/>
        <v>0</v>
      </c>
      <c r="L2860" s="562">
        <f>'RSTOD2 kWh'!L2860</f>
        <v>18.399999999999999</v>
      </c>
      <c r="M2860" s="561">
        <f t="shared" si="493"/>
        <v>0</v>
      </c>
      <c r="N2860" s="561">
        <f t="shared" si="494"/>
        <v>0</v>
      </c>
      <c r="O2860" s="561">
        <f t="shared" si="495"/>
        <v>860.97454062540089</v>
      </c>
    </row>
    <row r="2861" spans="1:15">
      <c r="A2861" s="74">
        <v>45563.041666659738</v>
      </c>
      <c r="B2861" s="72">
        <f t="shared" si="485"/>
        <v>9</v>
      </c>
      <c r="C2861" s="72">
        <f t="shared" si="486"/>
        <v>28</v>
      </c>
      <c r="D2861" s="75">
        <f t="shared" si="488"/>
        <v>1</v>
      </c>
      <c r="E2861" s="72" t="str">
        <f t="shared" si="487"/>
        <v>Other</v>
      </c>
      <c r="F2861" s="72" t="str">
        <f t="shared" si="489"/>
        <v>No</v>
      </c>
      <c r="G2861" s="72">
        <f t="shared" si="490"/>
        <v>0</v>
      </c>
      <c r="H2861" s="561">
        <v>46793.35343172431</v>
      </c>
      <c r="I2861" s="73">
        <f t="shared" si="491"/>
        <v>0</v>
      </c>
      <c r="J2861" s="73">
        <f t="shared" si="492"/>
        <v>0</v>
      </c>
      <c r="L2861" s="562">
        <f>'RSTOD2 kWh'!L2861</f>
        <v>20.29</v>
      </c>
      <c r="M2861" s="561">
        <f t="shared" si="493"/>
        <v>0</v>
      </c>
      <c r="N2861" s="561">
        <f t="shared" si="494"/>
        <v>0</v>
      </c>
      <c r="O2861" s="561">
        <f t="shared" si="495"/>
        <v>949.43714112968621</v>
      </c>
    </row>
    <row r="2862" spans="1:15">
      <c r="A2862" s="74">
        <v>45563.083333326402</v>
      </c>
      <c r="B2862" s="72">
        <f t="shared" si="485"/>
        <v>9</v>
      </c>
      <c r="C2862" s="72">
        <f t="shared" si="486"/>
        <v>28</v>
      </c>
      <c r="D2862" s="75">
        <f t="shared" si="488"/>
        <v>2</v>
      </c>
      <c r="E2862" s="72" t="str">
        <f t="shared" si="487"/>
        <v>Other</v>
      </c>
      <c r="F2862" s="72" t="str">
        <f t="shared" si="489"/>
        <v>No</v>
      </c>
      <c r="G2862" s="72">
        <f t="shared" si="490"/>
        <v>0</v>
      </c>
      <c r="H2862" s="561">
        <v>45571.019286427443</v>
      </c>
      <c r="I2862" s="73">
        <f t="shared" si="491"/>
        <v>0</v>
      </c>
      <c r="J2862" s="73">
        <f t="shared" si="492"/>
        <v>0</v>
      </c>
      <c r="L2862" s="562">
        <f>'RSTOD2 kWh'!L2862</f>
        <v>15.79</v>
      </c>
      <c r="M2862" s="561">
        <f t="shared" si="493"/>
        <v>0</v>
      </c>
      <c r="N2862" s="561">
        <f t="shared" si="494"/>
        <v>0</v>
      </c>
      <c r="O2862" s="561">
        <f t="shared" si="495"/>
        <v>719.56639453268929</v>
      </c>
    </row>
    <row r="2863" spans="1:15">
      <c r="A2863" s="74">
        <v>45563.124999993066</v>
      </c>
      <c r="B2863" s="72">
        <f t="shared" si="485"/>
        <v>9</v>
      </c>
      <c r="C2863" s="72">
        <f t="shared" si="486"/>
        <v>28</v>
      </c>
      <c r="D2863" s="75">
        <f t="shared" si="488"/>
        <v>3</v>
      </c>
      <c r="E2863" s="72" t="str">
        <f t="shared" si="487"/>
        <v>Other</v>
      </c>
      <c r="F2863" s="72" t="str">
        <f t="shared" si="489"/>
        <v>No</v>
      </c>
      <c r="G2863" s="72">
        <f t="shared" si="490"/>
        <v>0</v>
      </c>
      <c r="H2863" s="561">
        <v>44664.337394953945</v>
      </c>
      <c r="I2863" s="73">
        <f t="shared" si="491"/>
        <v>0</v>
      </c>
      <c r="J2863" s="73">
        <f t="shared" si="492"/>
        <v>0</v>
      </c>
      <c r="L2863" s="562">
        <f>'RSTOD2 kWh'!L2863</f>
        <v>14.85</v>
      </c>
      <c r="M2863" s="561">
        <f t="shared" si="493"/>
        <v>0</v>
      </c>
      <c r="N2863" s="561">
        <f t="shared" si="494"/>
        <v>0</v>
      </c>
      <c r="O2863" s="561">
        <f t="shared" si="495"/>
        <v>663.26541031506611</v>
      </c>
    </row>
    <row r="2864" spans="1:15">
      <c r="A2864" s="74">
        <v>45563.16666665973</v>
      </c>
      <c r="B2864" s="72">
        <f t="shared" si="485"/>
        <v>9</v>
      </c>
      <c r="C2864" s="72">
        <f t="shared" si="486"/>
        <v>28</v>
      </c>
      <c r="D2864" s="75">
        <f t="shared" si="488"/>
        <v>4</v>
      </c>
      <c r="E2864" s="72" t="str">
        <f t="shared" si="487"/>
        <v>Other</v>
      </c>
      <c r="F2864" s="72" t="str">
        <f t="shared" si="489"/>
        <v>No</v>
      </c>
      <c r="G2864" s="72">
        <f t="shared" si="490"/>
        <v>0</v>
      </c>
      <c r="H2864" s="561">
        <v>43816.614711680166</v>
      </c>
      <c r="I2864" s="73">
        <f t="shared" si="491"/>
        <v>0</v>
      </c>
      <c r="J2864" s="73">
        <f t="shared" si="492"/>
        <v>0</v>
      </c>
      <c r="L2864" s="562">
        <f>'RSTOD2 kWh'!L2864</f>
        <v>16.329999999999998</v>
      </c>
      <c r="M2864" s="561">
        <f t="shared" si="493"/>
        <v>0</v>
      </c>
      <c r="N2864" s="561">
        <f t="shared" si="494"/>
        <v>0</v>
      </c>
      <c r="O2864" s="561">
        <f t="shared" si="495"/>
        <v>715.52531824173707</v>
      </c>
    </row>
    <row r="2865" spans="1:15">
      <c r="A2865" s="74">
        <v>45563.208333326394</v>
      </c>
      <c r="B2865" s="72">
        <f t="shared" si="485"/>
        <v>9</v>
      </c>
      <c r="C2865" s="72">
        <f t="shared" si="486"/>
        <v>28</v>
      </c>
      <c r="D2865" s="75">
        <f t="shared" si="488"/>
        <v>5</v>
      </c>
      <c r="E2865" s="72" t="str">
        <f t="shared" si="487"/>
        <v>Other</v>
      </c>
      <c r="F2865" s="72" t="str">
        <f t="shared" si="489"/>
        <v>No</v>
      </c>
      <c r="G2865" s="72">
        <f t="shared" si="490"/>
        <v>0</v>
      </c>
      <c r="H2865" s="561">
        <v>47167.269427634194</v>
      </c>
      <c r="I2865" s="73">
        <f t="shared" si="491"/>
        <v>0</v>
      </c>
      <c r="J2865" s="73">
        <f t="shared" si="492"/>
        <v>0</v>
      </c>
      <c r="L2865" s="562">
        <f>'RSTOD2 kWh'!L2865</f>
        <v>18.059999999999999</v>
      </c>
      <c r="M2865" s="561">
        <f t="shared" si="493"/>
        <v>0</v>
      </c>
      <c r="N2865" s="561">
        <f t="shared" si="494"/>
        <v>0</v>
      </c>
      <c r="O2865" s="561">
        <f t="shared" si="495"/>
        <v>851.84088586307348</v>
      </c>
    </row>
    <row r="2866" spans="1:15">
      <c r="A2866" s="74">
        <v>45563.249999993059</v>
      </c>
      <c r="B2866" s="72">
        <f t="shared" si="485"/>
        <v>9</v>
      </c>
      <c r="C2866" s="72">
        <f t="shared" si="486"/>
        <v>28</v>
      </c>
      <c r="D2866" s="75">
        <f t="shared" si="488"/>
        <v>6</v>
      </c>
      <c r="E2866" s="72" t="str">
        <f t="shared" si="487"/>
        <v>Other</v>
      </c>
      <c r="F2866" s="72" t="str">
        <f t="shared" si="489"/>
        <v>No</v>
      </c>
      <c r="G2866" s="72">
        <f t="shared" si="490"/>
        <v>0</v>
      </c>
      <c r="H2866" s="561">
        <v>47882.169739144185</v>
      </c>
      <c r="I2866" s="73">
        <f t="shared" si="491"/>
        <v>0</v>
      </c>
      <c r="J2866" s="73">
        <f t="shared" si="492"/>
        <v>0</v>
      </c>
      <c r="L2866" s="562">
        <f>'RSTOD2 kWh'!L2866</f>
        <v>29.99</v>
      </c>
      <c r="M2866" s="561">
        <f t="shared" si="493"/>
        <v>0</v>
      </c>
      <c r="N2866" s="561">
        <f t="shared" si="494"/>
        <v>0</v>
      </c>
      <c r="O2866" s="561">
        <f t="shared" si="495"/>
        <v>1435.9862704769341</v>
      </c>
    </row>
    <row r="2867" spans="1:15">
      <c r="A2867" s="74">
        <v>45563.291666659723</v>
      </c>
      <c r="B2867" s="72">
        <f t="shared" si="485"/>
        <v>9</v>
      </c>
      <c r="C2867" s="72">
        <f t="shared" si="486"/>
        <v>28</v>
      </c>
      <c r="D2867" s="75">
        <f t="shared" si="488"/>
        <v>7</v>
      </c>
      <c r="E2867" s="72" t="str">
        <f t="shared" si="487"/>
        <v>Other</v>
      </c>
      <c r="F2867" s="72" t="str">
        <f t="shared" si="489"/>
        <v>No</v>
      </c>
      <c r="G2867" s="72">
        <f t="shared" si="490"/>
        <v>0</v>
      </c>
      <c r="H2867" s="561">
        <v>50867.728057383611</v>
      </c>
      <c r="I2867" s="73">
        <f t="shared" si="491"/>
        <v>0</v>
      </c>
      <c r="J2867" s="73">
        <f t="shared" si="492"/>
        <v>0</v>
      </c>
      <c r="L2867" s="562">
        <f>'RSTOD2 kWh'!L2867</f>
        <v>19.63</v>
      </c>
      <c r="M2867" s="561">
        <f t="shared" si="493"/>
        <v>0</v>
      </c>
      <c r="N2867" s="561">
        <f t="shared" si="494"/>
        <v>0</v>
      </c>
      <c r="O2867" s="561">
        <f t="shared" si="495"/>
        <v>998.53350176644028</v>
      </c>
    </row>
    <row r="2868" spans="1:15">
      <c r="A2868" s="74">
        <v>45563.333333326387</v>
      </c>
      <c r="B2868" s="72">
        <f t="shared" si="485"/>
        <v>9</v>
      </c>
      <c r="C2868" s="72">
        <f t="shared" si="486"/>
        <v>28</v>
      </c>
      <c r="D2868" s="75">
        <f t="shared" si="488"/>
        <v>8</v>
      </c>
      <c r="E2868" s="72" t="str">
        <f t="shared" si="487"/>
        <v>Other</v>
      </c>
      <c r="F2868" s="72" t="str">
        <f t="shared" si="489"/>
        <v>No</v>
      </c>
      <c r="G2868" s="72">
        <f t="shared" si="490"/>
        <v>0</v>
      </c>
      <c r="H2868" s="561">
        <v>54972.524468888303</v>
      </c>
      <c r="I2868" s="73">
        <f t="shared" si="491"/>
        <v>0</v>
      </c>
      <c r="J2868" s="73">
        <f t="shared" si="492"/>
        <v>0</v>
      </c>
      <c r="L2868" s="562">
        <f>'RSTOD2 kWh'!L2868</f>
        <v>20.100000000000001</v>
      </c>
      <c r="M2868" s="561">
        <f t="shared" si="493"/>
        <v>0</v>
      </c>
      <c r="N2868" s="561">
        <f t="shared" si="494"/>
        <v>0</v>
      </c>
      <c r="O2868" s="561">
        <f t="shared" si="495"/>
        <v>1104.9477418246549</v>
      </c>
    </row>
    <row r="2869" spans="1:15">
      <c r="A2869" s="74">
        <v>45563.374999993051</v>
      </c>
      <c r="B2869" s="72">
        <f t="shared" si="485"/>
        <v>9</v>
      </c>
      <c r="C2869" s="72">
        <f t="shared" si="486"/>
        <v>28</v>
      </c>
      <c r="D2869" s="75">
        <f t="shared" si="488"/>
        <v>9</v>
      </c>
      <c r="E2869" s="72" t="str">
        <f t="shared" si="487"/>
        <v>Other</v>
      </c>
      <c r="F2869" s="72" t="str">
        <f t="shared" si="489"/>
        <v>No</v>
      </c>
      <c r="G2869" s="72">
        <f t="shared" si="490"/>
        <v>0</v>
      </c>
      <c r="H2869" s="561">
        <v>57646.241998427526</v>
      </c>
      <c r="I2869" s="73">
        <f t="shared" si="491"/>
        <v>0</v>
      </c>
      <c r="J2869" s="73">
        <f t="shared" si="492"/>
        <v>0</v>
      </c>
      <c r="L2869" s="562">
        <f>'RSTOD2 kWh'!L2869</f>
        <v>20.14</v>
      </c>
      <c r="M2869" s="561">
        <f t="shared" si="493"/>
        <v>0</v>
      </c>
      <c r="N2869" s="561">
        <f t="shared" si="494"/>
        <v>0</v>
      </c>
      <c r="O2869" s="561">
        <f t="shared" si="495"/>
        <v>1160.9953138483304</v>
      </c>
    </row>
    <row r="2870" spans="1:15">
      <c r="A2870" s="74">
        <v>45563.416666659716</v>
      </c>
      <c r="B2870" s="72">
        <f t="shared" si="485"/>
        <v>9</v>
      </c>
      <c r="C2870" s="72">
        <f t="shared" si="486"/>
        <v>28</v>
      </c>
      <c r="D2870" s="75">
        <f t="shared" si="488"/>
        <v>10</v>
      </c>
      <c r="E2870" s="72" t="str">
        <f t="shared" si="487"/>
        <v>Other</v>
      </c>
      <c r="F2870" s="72" t="str">
        <f t="shared" si="489"/>
        <v>No</v>
      </c>
      <c r="G2870" s="72">
        <f t="shared" si="490"/>
        <v>0</v>
      </c>
      <c r="H2870" s="561">
        <v>61698.38502017784</v>
      </c>
      <c r="I2870" s="73">
        <f t="shared" si="491"/>
        <v>0</v>
      </c>
      <c r="J2870" s="73">
        <f t="shared" si="492"/>
        <v>0</v>
      </c>
      <c r="L2870" s="562">
        <f>'RSTOD2 kWh'!L2870</f>
        <v>24.77</v>
      </c>
      <c r="M2870" s="561">
        <f t="shared" si="493"/>
        <v>0</v>
      </c>
      <c r="N2870" s="561">
        <f t="shared" si="494"/>
        <v>0</v>
      </c>
      <c r="O2870" s="561">
        <f t="shared" si="495"/>
        <v>1528.2689969498051</v>
      </c>
    </row>
    <row r="2871" spans="1:15">
      <c r="A2871" s="74">
        <v>45563.45833332638</v>
      </c>
      <c r="B2871" s="72">
        <f t="shared" si="485"/>
        <v>9</v>
      </c>
      <c r="C2871" s="72">
        <f t="shared" si="486"/>
        <v>28</v>
      </c>
      <c r="D2871" s="75">
        <f t="shared" si="488"/>
        <v>11</v>
      </c>
      <c r="E2871" s="72" t="str">
        <f t="shared" si="487"/>
        <v>Other</v>
      </c>
      <c r="F2871" s="72" t="str">
        <f t="shared" si="489"/>
        <v>No</v>
      </c>
      <c r="G2871" s="72">
        <f t="shared" si="490"/>
        <v>0</v>
      </c>
      <c r="H2871" s="561">
        <v>65226.305889285883</v>
      </c>
      <c r="I2871" s="73">
        <f t="shared" si="491"/>
        <v>0</v>
      </c>
      <c r="J2871" s="73">
        <f t="shared" si="492"/>
        <v>0</v>
      </c>
      <c r="L2871" s="562">
        <f>'RSTOD2 kWh'!L2871</f>
        <v>23.91</v>
      </c>
      <c r="M2871" s="561">
        <f t="shared" si="493"/>
        <v>0</v>
      </c>
      <c r="N2871" s="561">
        <f t="shared" si="494"/>
        <v>0</v>
      </c>
      <c r="O2871" s="561">
        <f t="shared" si="495"/>
        <v>1559.5609738128255</v>
      </c>
    </row>
    <row r="2872" spans="1:15">
      <c r="A2872" s="74">
        <v>45563.499999993044</v>
      </c>
      <c r="B2872" s="72">
        <f t="shared" si="485"/>
        <v>9</v>
      </c>
      <c r="C2872" s="72">
        <f t="shared" si="486"/>
        <v>28</v>
      </c>
      <c r="D2872" s="75">
        <f t="shared" si="488"/>
        <v>12</v>
      </c>
      <c r="E2872" s="72" t="str">
        <f t="shared" si="487"/>
        <v>Other</v>
      </c>
      <c r="F2872" s="72" t="str">
        <f t="shared" si="489"/>
        <v>No</v>
      </c>
      <c r="G2872" s="72">
        <f t="shared" si="490"/>
        <v>0</v>
      </c>
      <c r="H2872" s="561">
        <v>68044.513303091284</v>
      </c>
      <c r="I2872" s="73">
        <f t="shared" si="491"/>
        <v>0</v>
      </c>
      <c r="J2872" s="73">
        <f t="shared" si="492"/>
        <v>0</v>
      </c>
      <c r="L2872" s="562">
        <f>'RSTOD2 kWh'!L2872</f>
        <v>36.24</v>
      </c>
      <c r="M2872" s="561">
        <f t="shared" si="493"/>
        <v>0</v>
      </c>
      <c r="N2872" s="561">
        <f t="shared" si="494"/>
        <v>0</v>
      </c>
      <c r="O2872" s="561">
        <f t="shared" si="495"/>
        <v>2465.9331621040283</v>
      </c>
    </row>
    <row r="2873" spans="1:15">
      <c r="A2873" s="74">
        <v>45563.541666659708</v>
      </c>
      <c r="B2873" s="72">
        <f t="shared" si="485"/>
        <v>9</v>
      </c>
      <c r="C2873" s="72">
        <f t="shared" si="486"/>
        <v>28</v>
      </c>
      <c r="D2873" s="75">
        <f t="shared" si="488"/>
        <v>13</v>
      </c>
      <c r="E2873" s="72" t="str">
        <f t="shared" si="487"/>
        <v>Other</v>
      </c>
      <c r="F2873" s="72" t="str">
        <f t="shared" si="489"/>
        <v>No</v>
      </c>
      <c r="G2873" s="72">
        <f t="shared" si="490"/>
        <v>0</v>
      </c>
      <c r="H2873" s="561">
        <v>69073.352457497705</v>
      </c>
      <c r="I2873" s="73">
        <f t="shared" si="491"/>
        <v>0</v>
      </c>
      <c r="J2873" s="73">
        <f t="shared" si="492"/>
        <v>0</v>
      </c>
      <c r="L2873" s="562">
        <f>'RSTOD2 kWh'!L2873</f>
        <v>40.44</v>
      </c>
      <c r="M2873" s="561">
        <f t="shared" si="493"/>
        <v>0</v>
      </c>
      <c r="N2873" s="561">
        <f t="shared" si="494"/>
        <v>0</v>
      </c>
      <c r="O2873" s="561">
        <f t="shared" si="495"/>
        <v>2793.3263733812073</v>
      </c>
    </row>
    <row r="2874" spans="1:15">
      <c r="A2874" s="74">
        <v>45563.583333326373</v>
      </c>
      <c r="B2874" s="72">
        <f t="shared" si="485"/>
        <v>9</v>
      </c>
      <c r="C2874" s="72">
        <f t="shared" si="486"/>
        <v>28</v>
      </c>
      <c r="D2874" s="75">
        <f t="shared" si="488"/>
        <v>14</v>
      </c>
      <c r="E2874" s="72" t="str">
        <f t="shared" si="487"/>
        <v>Other</v>
      </c>
      <c r="F2874" s="72" t="str">
        <f t="shared" si="489"/>
        <v>No</v>
      </c>
      <c r="G2874" s="72">
        <f t="shared" si="490"/>
        <v>0</v>
      </c>
      <c r="H2874" s="561">
        <v>67096.076247827179</v>
      </c>
      <c r="I2874" s="73">
        <f t="shared" si="491"/>
        <v>0</v>
      </c>
      <c r="J2874" s="73">
        <f t="shared" si="492"/>
        <v>0</v>
      </c>
      <c r="L2874" s="562">
        <f>'RSTOD2 kWh'!L2874</f>
        <v>54.11</v>
      </c>
      <c r="M2874" s="561">
        <f t="shared" si="493"/>
        <v>0</v>
      </c>
      <c r="N2874" s="561">
        <f t="shared" si="494"/>
        <v>0</v>
      </c>
      <c r="O2874" s="561">
        <f t="shared" si="495"/>
        <v>3630.5686857699288</v>
      </c>
    </row>
    <row r="2875" spans="1:15">
      <c r="A2875" s="74">
        <v>45563.624999993037</v>
      </c>
      <c r="B2875" s="72">
        <f t="shared" si="485"/>
        <v>9</v>
      </c>
      <c r="C2875" s="72">
        <f t="shared" si="486"/>
        <v>28</v>
      </c>
      <c r="D2875" s="75">
        <f t="shared" si="488"/>
        <v>15</v>
      </c>
      <c r="E2875" s="72" t="str">
        <f t="shared" si="487"/>
        <v>Other</v>
      </c>
      <c r="F2875" s="72" t="str">
        <f t="shared" si="489"/>
        <v>No</v>
      </c>
      <c r="G2875" s="72">
        <f t="shared" si="490"/>
        <v>0</v>
      </c>
      <c r="H2875" s="561">
        <v>68386.325184513233</v>
      </c>
      <c r="I2875" s="73">
        <f t="shared" si="491"/>
        <v>0</v>
      </c>
      <c r="J2875" s="73">
        <f t="shared" si="492"/>
        <v>0</v>
      </c>
      <c r="L2875" s="562">
        <f>'RSTOD2 kWh'!L2875</f>
        <v>43.49</v>
      </c>
      <c r="M2875" s="561">
        <f t="shared" si="493"/>
        <v>0</v>
      </c>
      <c r="N2875" s="561">
        <f t="shared" si="494"/>
        <v>0</v>
      </c>
      <c r="O2875" s="561">
        <f t="shared" si="495"/>
        <v>2974.1212822744806</v>
      </c>
    </row>
    <row r="2876" spans="1:15">
      <c r="A2876" s="74">
        <v>45563.666666659701</v>
      </c>
      <c r="B2876" s="72">
        <f t="shared" si="485"/>
        <v>9</v>
      </c>
      <c r="C2876" s="72">
        <f t="shared" si="486"/>
        <v>28</v>
      </c>
      <c r="D2876" s="75">
        <f t="shared" si="488"/>
        <v>16</v>
      </c>
      <c r="E2876" s="72" t="str">
        <f t="shared" si="487"/>
        <v>Other</v>
      </c>
      <c r="F2876" s="72" t="str">
        <f t="shared" si="489"/>
        <v>No</v>
      </c>
      <c r="G2876" s="72">
        <f t="shared" si="490"/>
        <v>0</v>
      </c>
      <c r="H2876" s="561">
        <v>63024.635012757055</v>
      </c>
      <c r="I2876" s="73">
        <f t="shared" si="491"/>
        <v>0</v>
      </c>
      <c r="J2876" s="73">
        <f t="shared" si="492"/>
        <v>0</v>
      </c>
      <c r="L2876" s="562">
        <f>'RSTOD2 kWh'!L2876</f>
        <v>33.909999999999997</v>
      </c>
      <c r="M2876" s="561">
        <f t="shared" si="493"/>
        <v>0</v>
      </c>
      <c r="N2876" s="561">
        <f t="shared" si="494"/>
        <v>0</v>
      </c>
      <c r="O2876" s="561">
        <f t="shared" si="495"/>
        <v>2137.1653732825912</v>
      </c>
    </row>
    <row r="2877" spans="1:15">
      <c r="A2877" s="74">
        <v>45563.708333326365</v>
      </c>
      <c r="B2877" s="72">
        <f t="shared" si="485"/>
        <v>9</v>
      </c>
      <c r="C2877" s="72">
        <f t="shared" si="486"/>
        <v>28</v>
      </c>
      <c r="D2877" s="75">
        <f t="shared" si="488"/>
        <v>17</v>
      </c>
      <c r="E2877" s="72" t="str">
        <f t="shared" si="487"/>
        <v>Other</v>
      </c>
      <c r="F2877" s="72" t="str">
        <f t="shared" si="489"/>
        <v>No</v>
      </c>
      <c r="G2877" s="72">
        <f t="shared" si="490"/>
        <v>0</v>
      </c>
      <c r="H2877" s="561">
        <v>61423.077571490947</v>
      </c>
      <c r="I2877" s="73">
        <f t="shared" si="491"/>
        <v>0</v>
      </c>
      <c r="J2877" s="73">
        <f t="shared" si="492"/>
        <v>0</v>
      </c>
      <c r="L2877" s="562">
        <f>'RSTOD2 kWh'!L2877</f>
        <v>93.42</v>
      </c>
      <c r="M2877" s="561">
        <f t="shared" si="493"/>
        <v>0</v>
      </c>
      <c r="N2877" s="561">
        <f t="shared" si="494"/>
        <v>0</v>
      </c>
      <c r="O2877" s="561">
        <f t="shared" si="495"/>
        <v>5738.1439067286838</v>
      </c>
    </row>
    <row r="2878" spans="1:15">
      <c r="A2878" s="74">
        <v>45563.74999999303</v>
      </c>
      <c r="B2878" s="72">
        <f t="shared" si="485"/>
        <v>9</v>
      </c>
      <c r="C2878" s="72">
        <f t="shared" si="486"/>
        <v>28</v>
      </c>
      <c r="D2878" s="75">
        <f t="shared" si="488"/>
        <v>18</v>
      </c>
      <c r="E2878" s="72" t="str">
        <f t="shared" si="487"/>
        <v>Other</v>
      </c>
      <c r="F2878" s="72" t="str">
        <f t="shared" si="489"/>
        <v>No</v>
      </c>
      <c r="G2878" s="72">
        <f t="shared" si="490"/>
        <v>0</v>
      </c>
      <c r="H2878" s="561">
        <v>60844.923770148802</v>
      </c>
      <c r="I2878" s="73">
        <f t="shared" si="491"/>
        <v>0</v>
      </c>
      <c r="J2878" s="73">
        <f t="shared" si="492"/>
        <v>0</v>
      </c>
      <c r="L2878" s="562">
        <f>'RSTOD2 kWh'!L2878</f>
        <v>42.17</v>
      </c>
      <c r="M2878" s="561">
        <f t="shared" si="493"/>
        <v>0</v>
      </c>
      <c r="N2878" s="561">
        <f t="shared" si="494"/>
        <v>0</v>
      </c>
      <c r="O2878" s="561">
        <f t="shared" si="495"/>
        <v>2565.8304353871749</v>
      </c>
    </row>
    <row r="2879" spans="1:15">
      <c r="A2879" s="74">
        <v>45563.791666659694</v>
      </c>
      <c r="B2879" s="72">
        <f t="shared" si="485"/>
        <v>9</v>
      </c>
      <c r="C2879" s="72">
        <f t="shared" si="486"/>
        <v>28</v>
      </c>
      <c r="D2879" s="75">
        <f t="shared" si="488"/>
        <v>19</v>
      </c>
      <c r="E2879" s="72" t="str">
        <f t="shared" si="487"/>
        <v>Other</v>
      </c>
      <c r="F2879" s="72" t="str">
        <f t="shared" si="489"/>
        <v>No</v>
      </c>
      <c r="G2879" s="72">
        <f t="shared" si="490"/>
        <v>0</v>
      </c>
      <c r="H2879" s="561">
        <v>60546.786383578452</v>
      </c>
      <c r="I2879" s="73">
        <f t="shared" si="491"/>
        <v>0</v>
      </c>
      <c r="J2879" s="73">
        <f t="shared" si="492"/>
        <v>0</v>
      </c>
      <c r="L2879" s="562">
        <f>'RSTOD2 kWh'!L2879</f>
        <v>43.98</v>
      </c>
      <c r="M2879" s="561">
        <f t="shared" si="493"/>
        <v>0</v>
      </c>
      <c r="N2879" s="561">
        <f t="shared" si="494"/>
        <v>0</v>
      </c>
      <c r="O2879" s="561">
        <f t="shared" si="495"/>
        <v>2662.8476651497799</v>
      </c>
    </row>
    <row r="2880" spans="1:15">
      <c r="A2880" s="74">
        <v>45563.833333326358</v>
      </c>
      <c r="B2880" s="72">
        <f t="shared" si="485"/>
        <v>9</v>
      </c>
      <c r="C2880" s="72">
        <f t="shared" si="486"/>
        <v>28</v>
      </c>
      <c r="D2880" s="75">
        <f t="shared" si="488"/>
        <v>20</v>
      </c>
      <c r="E2880" s="72" t="str">
        <f t="shared" si="487"/>
        <v>Other</v>
      </c>
      <c r="F2880" s="72" t="str">
        <f t="shared" si="489"/>
        <v>No</v>
      </c>
      <c r="G2880" s="72">
        <f t="shared" si="490"/>
        <v>0</v>
      </c>
      <c r="H2880" s="561">
        <v>57693.68522026125</v>
      </c>
      <c r="I2880" s="73">
        <f t="shared" si="491"/>
        <v>0</v>
      </c>
      <c r="J2880" s="73">
        <f t="shared" si="492"/>
        <v>0</v>
      </c>
      <c r="L2880" s="562">
        <f>'RSTOD2 kWh'!L2880</f>
        <v>29.46</v>
      </c>
      <c r="M2880" s="561">
        <f t="shared" si="493"/>
        <v>0</v>
      </c>
      <c r="N2880" s="561">
        <f t="shared" si="494"/>
        <v>0</v>
      </c>
      <c r="O2880" s="561">
        <f t="shared" si="495"/>
        <v>1699.6559665888965</v>
      </c>
    </row>
    <row r="2881" spans="1:15">
      <c r="A2881" s="74">
        <v>45563.874999993022</v>
      </c>
      <c r="B2881" s="72">
        <f t="shared" si="485"/>
        <v>9</v>
      </c>
      <c r="C2881" s="72">
        <f t="shared" si="486"/>
        <v>28</v>
      </c>
      <c r="D2881" s="75">
        <f t="shared" si="488"/>
        <v>21</v>
      </c>
      <c r="E2881" s="72" t="str">
        <f t="shared" si="487"/>
        <v>Other</v>
      </c>
      <c r="F2881" s="72" t="str">
        <f t="shared" si="489"/>
        <v>No</v>
      </c>
      <c r="G2881" s="72">
        <f t="shared" si="490"/>
        <v>0</v>
      </c>
      <c r="H2881" s="561">
        <v>53761.916115377062</v>
      </c>
      <c r="I2881" s="73">
        <f t="shared" si="491"/>
        <v>0</v>
      </c>
      <c r="J2881" s="73">
        <f t="shared" si="492"/>
        <v>0</v>
      </c>
      <c r="L2881" s="562">
        <f>'RSTOD2 kWh'!L2881</f>
        <v>34.450000000000003</v>
      </c>
      <c r="M2881" s="561">
        <f t="shared" si="493"/>
        <v>0</v>
      </c>
      <c r="N2881" s="561">
        <f t="shared" si="494"/>
        <v>0</v>
      </c>
      <c r="O2881" s="561">
        <f t="shared" si="495"/>
        <v>1852.0980101747398</v>
      </c>
    </row>
    <row r="2882" spans="1:15">
      <c r="A2882" s="74">
        <v>45563.916666659687</v>
      </c>
      <c r="B2882" s="72">
        <f t="shared" si="485"/>
        <v>9</v>
      </c>
      <c r="C2882" s="72">
        <f t="shared" si="486"/>
        <v>28</v>
      </c>
      <c r="D2882" s="75">
        <f t="shared" si="488"/>
        <v>22</v>
      </c>
      <c r="E2882" s="72" t="str">
        <f t="shared" si="487"/>
        <v>Other</v>
      </c>
      <c r="F2882" s="72" t="str">
        <f t="shared" si="489"/>
        <v>No</v>
      </c>
      <c r="G2882" s="72">
        <f t="shared" si="490"/>
        <v>0</v>
      </c>
      <c r="H2882" s="561">
        <v>50656.22865326106</v>
      </c>
      <c r="I2882" s="73">
        <f t="shared" si="491"/>
        <v>0</v>
      </c>
      <c r="J2882" s="73">
        <f t="shared" si="492"/>
        <v>0</v>
      </c>
      <c r="L2882" s="562">
        <f>'RSTOD2 kWh'!L2882</f>
        <v>27.68</v>
      </c>
      <c r="M2882" s="561">
        <f t="shared" si="493"/>
        <v>0</v>
      </c>
      <c r="N2882" s="561">
        <f t="shared" si="494"/>
        <v>0</v>
      </c>
      <c r="O2882" s="561">
        <f t="shared" si="495"/>
        <v>1402.1644091222661</v>
      </c>
    </row>
    <row r="2883" spans="1:15">
      <c r="A2883" s="74">
        <v>45563.958333326351</v>
      </c>
      <c r="B2883" s="72">
        <f t="shared" si="485"/>
        <v>9</v>
      </c>
      <c r="C2883" s="72">
        <f t="shared" si="486"/>
        <v>28</v>
      </c>
      <c r="D2883" s="75">
        <f t="shared" si="488"/>
        <v>23</v>
      </c>
      <c r="E2883" s="72" t="str">
        <f t="shared" si="487"/>
        <v>Other</v>
      </c>
      <c r="F2883" s="72" t="str">
        <f t="shared" si="489"/>
        <v>No</v>
      </c>
      <c r="G2883" s="72">
        <f t="shared" si="490"/>
        <v>0</v>
      </c>
      <c r="H2883" s="561">
        <v>49552.659916613222</v>
      </c>
      <c r="I2883" s="73">
        <f t="shared" si="491"/>
        <v>0</v>
      </c>
      <c r="J2883" s="73">
        <f t="shared" si="492"/>
        <v>0</v>
      </c>
      <c r="L2883" s="562">
        <f>'RSTOD2 kWh'!L2883</f>
        <v>28.66</v>
      </c>
      <c r="M2883" s="561">
        <f t="shared" si="493"/>
        <v>0</v>
      </c>
      <c r="N2883" s="561">
        <f t="shared" si="494"/>
        <v>0</v>
      </c>
      <c r="O2883" s="561">
        <f t="shared" si="495"/>
        <v>1420.179233210135</v>
      </c>
    </row>
    <row r="2884" spans="1:15">
      <c r="A2884" s="74">
        <v>45563.999999993015</v>
      </c>
      <c r="B2884" s="72">
        <f t="shared" ref="B2884:B2947" si="496">MONTH(A2884)</f>
        <v>9</v>
      </c>
      <c r="C2884" s="72">
        <f t="shared" ref="C2884:C2947" si="497">DAY(A2884)</f>
        <v>29</v>
      </c>
      <c r="D2884" s="75">
        <f t="shared" si="488"/>
        <v>0</v>
      </c>
      <c r="E2884" s="72" t="str">
        <f t="shared" ref="E2884:E2947" si="498">IF(OR(B2884=6,B2884=7,B2884=8,AND(B2884=5,C2884&gt;14),AND(B2884=9,C2884&lt;16)),"Summer",IF(OR(B2884=11,B2884=12,B2884=1,B2884=2,B2884=3),"Winter","Other"))</f>
        <v>Other</v>
      </c>
      <c r="F2884" s="72" t="str">
        <f t="shared" si="489"/>
        <v>No</v>
      </c>
      <c r="G2884" s="72">
        <f t="shared" si="490"/>
        <v>0</v>
      </c>
      <c r="H2884" s="561">
        <v>49623.341031313001</v>
      </c>
      <c r="I2884" s="73">
        <f t="shared" si="491"/>
        <v>0</v>
      </c>
      <c r="J2884" s="73">
        <f t="shared" si="492"/>
        <v>0</v>
      </c>
      <c r="L2884" s="562">
        <f>'RSTOD2 kWh'!L2884</f>
        <v>26.95</v>
      </c>
      <c r="M2884" s="561">
        <f t="shared" si="493"/>
        <v>0</v>
      </c>
      <c r="N2884" s="561">
        <f t="shared" si="494"/>
        <v>0</v>
      </c>
      <c r="O2884" s="561">
        <f t="shared" si="495"/>
        <v>1337.3490407938853</v>
      </c>
    </row>
    <row r="2885" spans="1:15">
      <c r="A2885" s="74">
        <v>45564.041666659679</v>
      </c>
      <c r="B2885" s="72">
        <f t="shared" si="496"/>
        <v>9</v>
      </c>
      <c r="C2885" s="72">
        <f t="shared" si="497"/>
        <v>29</v>
      </c>
      <c r="D2885" s="75">
        <f t="shared" ref="D2885:D2948" si="499">HOUR(A2885)</f>
        <v>1</v>
      </c>
      <c r="E2885" s="72" t="str">
        <f t="shared" si="498"/>
        <v>Other</v>
      </c>
      <c r="F2885" s="72" t="str">
        <f t="shared" ref="F2885:F2948" si="500">IF(WEEKDAY(A2885,2)&lt;6,"Yes","No")</f>
        <v>No</v>
      </c>
      <c r="G2885" s="72">
        <f t="shared" ref="G2885:G2948" si="501">IF(F2885="No",0,IF(AND(E2885="Winter",OR(D2885=7,D2885=8,D2885=9,D2885=10,D2885=18,D2885=19,D2885=20,D2885=21)),1,IF(AND(E2885="Summer",OR(D2885=12,D2885=13,D2885=14,D2885=15,D2885=16,D2885=17)),1,0)))</f>
        <v>0</v>
      </c>
      <c r="H2885" s="561">
        <v>48671.659762615833</v>
      </c>
      <c r="I2885" s="73">
        <f t="shared" ref="I2885:I2948" si="502">IF(E2885="Summer",G2885*H2885,0)</f>
        <v>0</v>
      </c>
      <c r="J2885" s="73">
        <f t="shared" ref="J2885:J2948" si="503">IF(E2885="Winter",G2885*H2885,0)</f>
        <v>0</v>
      </c>
      <c r="L2885" s="562">
        <f>'RSTOD2 kWh'!L2885</f>
        <v>19.71</v>
      </c>
      <c r="M2885" s="561">
        <f t="shared" ref="M2885:M2948" si="504">I2885*L2885/1000</f>
        <v>0</v>
      </c>
      <c r="N2885" s="561">
        <f t="shared" ref="N2885:N2948" si="505">J2885*L2885/1000</f>
        <v>0</v>
      </c>
      <c r="O2885" s="561">
        <f t="shared" ref="O2885:O2948" si="506">(H2885-I2885-J2885)*L2885/1000</f>
        <v>959.31841392115803</v>
      </c>
    </row>
    <row r="2886" spans="1:15">
      <c r="A2886" s="74">
        <v>45564.083333326344</v>
      </c>
      <c r="B2886" s="72">
        <f t="shared" si="496"/>
        <v>9</v>
      </c>
      <c r="C2886" s="72">
        <f t="shared" si="497"/>
        <v>29</v>
      </c>
      <c r="D2886" s="75">
        <f t="shared" si="499"/>
        <v>2</v>
      </c>
      <c r="E2886" s="72" t="str">
        <f t="shared" si="498"/>
        <v>Other</v>
      </c>
      <c r="F2886" s="72" t="str">
        <f t="shared" si="500"/>
        <v>No</v>
      </c>
      <c r="G2886" s="72">
        <f t="shared" si="501"/>
        <v>0</v>
      </c>
      <c r="H2886" s="561">
        <v>47060.57948647016</v>
      </c>
      <c r="I2886" s="73">
        <f t="shared" si="502"/>
        <v>0</v>
      </c>
      <c r="J2886" s="73">
        <f t="shared" si="503"/>
        <v>0</v>
      </c>
      <c r="L2886" s="562">
        <f>'RSTOD2 kWh'!L2886</f>
        <v>25.31</v>
      </c>
      <c r="M2886" s="561">
        <f t="shared" si="504"/>
        <v>0</v>
      </c>
      <c r="N2886" s="561">
        <f t="shared" si="505"/>
        <v>0</v>
      </c>
      <c r="O2886" s="561">
        <f t="shared" si="506"/>
        <v>1191.1032668025596</v>
      </c>
    </row>
    <row r="2887" spans="1:15">
      <c r="A2887" s="74">
        <v>45564.124999993008</v>
      </c>
      <c r="B2887" s="72">
        <f t="shared" si="496"/>
        <v>9</v>
      </c>
      <c r="C2887" s="72">
        <f t="shared" si="497"/>
        <v>29</v>
      </c>
      <c r="D2887" s="75">
        <f t="shared" si="499"/>
        <v>3</v>
      </c>
      <c r="E2887" s="72" t="str">
        <f t="shared" si="498"/>
        <v>Other</v>
      </c>
      <c r="F2887" s="72" t="str">
        <f t="shared" si="500"/>
        <v>No</v>
      </c>
      <c r="G2887" s="72">
        <f t="shared" si="501"/>
        <v>0</v>
      </c>
      <c r="H2887" s="561">
        <v>46423.29552436417</v>
      </c>
      <c r="I2887" s="73">
        <f t="shared" si="502"/>
        <v>0</v>
      </c>
      <c r="J2887" s="73">
        <f t="shared" si="503"/>
        <v>0</v>
      </c>
      <c r="L2887" s="562">
        <f>'RSTOD2 kWh'!L2887</f>
        <v>15.57</v>
      </c>
      <c r="M2887" s="561">
        <f t="shared" si="504"/>
        <v>0</v>
      </c>
      <c r="N2887" s="561">
        <f t="shared" si="505"/>
        <v>0</v>
      </c>
      <c r="O2887" s="561">
        <f t="shared" si="506"/>
        <v>722.8107113143501</v>
      </c>
    </row>
    <row r="2888" spans="1:15">
      <c r="A2888" s="74">
        <v>45564.166666659672</v>
      </c>
      <c r="B2888" s="72">
        <f t="shared" si="496"/>
        <v>9</v>
      </c>
      <c r="C2888" s="72">
        <f t="shared" si="497"/>
        <v>29</v>
      </c>
      <c r="D2888" s="75">
        <f t="shared" si="499"/>
        <v>4</v>
      </c>
      <c r="E2888" s="72" t="str">
        <f t="shared" si="498"/>
        <v>Other</v>
      </c>
      <c r="F2888" s="72" t="str">
        <f t="shared" si="500"/>
        <v>No</v>
      </c>
      <c r="G2888" s="72">
        <f t="shared" si="501"/>
        <v>0</v>
      </c>
      <c r="H2888" s="561">
        <v>46085.186320070003</v>
      </c>
      <c r="I2888" s="73">
        <f t="shared" si="502"/>
        <v>0</v>
      </c>
      <c r="J2888" s="73">
        <f t="shared" si="503"/>
        <v>0</v>
      </c>
      <c r="L2888" s="562">
        <f>'RSTOD2 kWh'!L2888</f>
        <v>15.85</v>
      </c>
      <c r="M2888" s="561">
        <f t="shared" si="504"/>
        <v>0</v>
      </c>
      <c r="N2888" s="561">
        <f t="shared" si="505"/>
        <v>0</v>
      </c>
      <c r="O2888" s="561">
        <f t="shared" si="506"/>
        <v>730.45020317310957</v>
      </c>
    </row>
    <row r="2889" spans="1:15">
      <c r="A2889" s="74">
        <v>45564.208333326336</v>
      </c>
      <c r="B2889" s="72">
        <f t="shared" si="496"/>
        <v>9</v>
      </c>
      <c r="C2889" s="72">
        <f t="shared" si="497"/>
        <v>29</v>
      </c>
      <c r="D2889" s="75">
        <f t="shared" si="499"/>
        <v>5</v>
      </c>
      <c r="E2889" s="72" t="str">
        <f t="shared" si="498"/>
        <v>Other</v>
      </c>
      <c r="F2889" s="72" t="str">
        <f t="shared" si="500"/>
        <v>No</v>
      </c>
      <c r="G2889" s="72">
        <f t="shared" si="501"/>
        <v>0</v>
      </c>
      <c r="H2889" s="561">
        <v>45833.11287896362</v>
      </c>
      <c r="I2889" s="73">
        <f t="shared" si="502"/>
        <v>0</v>
      </c>
      <c r="J2889" s="73">
        <f t="shared" si="503"/>
        <v>0</v>
      </c>
      <c r="L2889" s="562">
        <f>'RSTOD2 kWh'!L2889</f>
        <v>16.55</v>
      </c>
      <c r="M2889" s="561">
        <f t="shared" si="504"/>
        <v>0</v>
      </c>
      <c r="N2889" s="561">
        <f t="shared" si="505"/>
        <v>0</v>
      </c>
      <c r="O2889" s="561">
        <f t="shared" si="506"/>
        <v>758.538018146848</v>
      </c>
    </row>
    <row r="2890" spans="1:15">
      <c r="A2890" s="74">
        <v>45564.249999993001</v>
      </c>
      <c r="B2890" s="72">
        <f t="shared" si="496"/>
        <v>9</v>
      </c>
      <c r="C2890" s="72">
        <f t="shared" si="497"/>
        <v>29</v>
      </c>
      <c r="D2890" s="75">
        <f t="shared" si="499"/>
        <v>6</v>
      </c>
      <c r="E2890" s="72" t="str">
        <f t="shared" si="498"/>
        <v>Other</v>
      </c>
      <c r="F2890" s="72" t="str">
        <f t="shared" si="500"/>
        <v>No</v>
      </c>
      <c r="G2890" s="72">
        <f t="shared" si="501"/>
        <v>0</v>
      </c>
      <c r="H2890" s="561">
        <v>47437.867910236215</v>
      </c>
      <c r="I2890" s="73">
        <f t="shared" si="502"/>
        <v>0</v>
      </c>
      <c r="J2890" s="73">
        <f t="shared" si="503"/>
        <v>0</v>
      </c>
      <c r="L2890" s="562">
        <f>'RSTOD2 kWh'!L2890</f>
        <v>17.48</v>
      </c>
      <c r="M2890" s="561">
        <f t="shared" si="504"/>
        <v>0</v>
      </c>
      <c r="N2890" s="561">
        <f t="shared" si="505"/>
        <v>0</v>
      </c>
      <c r="O2890" s="561">
        <f t="shared" si="506"/>
        <v>829.21393107092899</v>
      </c>
    </row>
    <row r="2891" spans="1:15">
      <c r="A2891" s="74">
        <v>45564.291666659665</v>
      </c>
      <c r="B2891" s="72">
        <f t="shared" si="496"/>
        <v>9</v>
      </c>
      <c r="C2891" s="72">
        <f t="shared" si="497"/>
        <v>29</v>
      </c>
      <c r="D2891" s="75">
        <f t="shared" si="499"/>
        <v>7</v>
      </c>
      <c r="E2891" s="72" t="str">
        <f t="shared" si="498"/>
        <v>Other</v>
      </c>
      <c r="F2891" s="72" t="str">
        <f t="shared" si="500"/>
        <v>No</v>
      </c>
      <c r="G2891" s="72">
        <f t="shared" si="501"/>
        <v>0</v>
      </c>
      <c r="H2891" s="561">
        <v>50658.097475609924</v>
      </c>
      <c r="I2891" s="73">
        <f t="shared" si="502"/>
        <v>0</v>
      </c>
      <c r="J2891" s="73">
        <f t="shared" si="503"/>
        <v>0</v>
      </c>
      <c r="L2891" s="562">
        <f>'RSTOD2 kWh'!L2891</f>
        <v>18.45</v>
      </c>
      <c r="M2891" s="561">
        <f t="shared" si="504"/>
        <v>0</v>
      </c>
      <c r="N2891" s="561">
        <f t="shared" si="505"/>
        <v>0</v>
      </c>
      <c r="O2891" s="561">
        <f t="shared" si="506"/>
        <v>934.64189842500309</v>
      </c>
    </row>
    <row r="2892" spans="1:15">
      <c r="A2892" s="74">
        <v>45564.333333326329</v>
      </c>
      <c r="B2892" s="72">
        <f t="shared" si="496"/>
        <v>9</v>
      </c>
      <c r="C2892" s="72">
        <f t="shared" si="497"/>
        <v>29</v>
      </c>
      <c r="D2892" s="75">
        <f t="shared" si="499"/>
        <v>8</v>
      </c>
      <c r="E2892" s="72" t="str">
        <f t="shared" si="498"/>
        <v>Other</v>
      </c>
      <c r="F2892" s="72" t="str">
        <f t="shared" si="500"/>
        <v>No</v>
      </c>
      <c r="G2892" s="72">
        <f t="shared" si="501"/>
        <v>0</v>
      </c>
      <c r="H2892" s="561">
        <v>53856.930773467597</v>
      </c>
      <c r="I2892" s="73">
        <f t="shared" si="502"/>
        <v>0</v>
      </c>
      <c r="J2892" s="73">
        <f t="shared" si="503"/>
        <v>0</v>
      </c>
      <c r="L2892" s="562">
        <f>'RSTOD2 kWh'!L2892</f>
        <v>25.28</v>
      </c>
      <c r="M2892" s="561">
        <f t="shared" si="504"/>
        <v>0</v>
      </c>
      <c r="N2892" s="561">
        <f t="shared" si="505"/>
        <v>0</v>
      </c>
      <c r="O2892" s="561">
        <f t="shared" si="506"/>
        <v>1361.5032099532609</v>
      </c>
    </row>
    <row r="2893" spans="1:15">
      <c r="A2893" s="74">
        <v>45564.374999992993</v>
      </c>
      <c r="B2893" s="72">
        <f t="shared" si="496"/>
        <v>9</v>
      </c>
      <c r="C2893" s="72">
        <f t="shared" si="497"/>
        <v>29</v>
      </c>
      <c r="D2893" s="75">
        <f t="shared" si="499"/>
        <v>9</v>
      </c>
      <c r="E2893" s="72" t="str">
        <f t="shared" si="498"/>
        <v>Other</v>
      </c>
      <c r="F2893" s="72" t="str">
        <f t="shared" si="500"/>
        <v>No</v>
      </c>
      <c r="G2893" s="72">
        <f t="shared" si="501"/>
        <v>0</v>
      </c>
      <c r="H2893" s="561">
        <v>58115.26978456667</v>
      </c>
      <c r="I2893" s="73">
        <f t="shared" si="502"/>
        <v>0</v>
      </c>
      <c r="J2893" s="73">
        <f t="shared" si="503"/>
        <v>0</v>
      </c>
      <c r="L2893" s="562">
        <f>'RSTOD2 kWh'!L2893</f>
        <v>23.03</v>
      </c>
      <c r="M2893" s="561">
        <f t="shared" si="504"/>
        <v>0</v>
      </c>
      <c r="N2893" s="561">
        <f t="shared" si="505"/>
        <v>0</v>
      </c>
      <c r="O2893" s="561">
        <f t="shared" si="506"/>
        <v>1338.3946631385704</v>
      </c>
    </row>
    <row r="2894" spans="1:15">
      <c r="A2894" s="74">
        <v>45564.416666659657</v>
      </c>
      <c r="B2894" s="72">
        <f t="shared" si="496"/>
        <v>9</v>
      </c>
      <c r="C2894" s="72">
        <f t="shared" si="497"/>
        <v>29</v>
      </c>
      <c r="D2894" s="75">
        <f t="shared" si="499"/>
        <v>10</v>
      </c>
      <c r="E2894" s="72" t="str">
        <f t="shared" si="498"/>
        <v>Other</v>
      </c>
      <c r="F2894" s="72" t="str">
        <f t="shared" si="500"/>
        <v>No</v>
      </c>
      <c r="G2894" s="72">
        <f t="shared" si="501"/>
        <v>0</v>
      </c>
      <c r="H2894" s="561">
        <v>64056.411443038218</v>
      </c>
      <c r="I2894" s="73">
        <f t="shared" si="502"/>
        <v>0</v>
      </c>
      <c r="J2894" s="73">
        <f t="shared" si="503"/>
        <v>0</v>
      </c>
      <c r="L2894" s="562">
        <f>'RSTOD2 kWh'!L2894</f>
        <v>19.12</v>
      </c>
      <c r="M2894" s="561">
        <f t="shared" si="504"/>
        <v>0</v>
      </c>
      <c r="N2894" s="561">
        <f t="shared" si="505"/>
        <v>0</v>
      </c>
      <c r="O2894" s="561">
        <f t="shared" si="506"/>
        <v>1224.7585867908908</v>
      </c>
    </row>
    <row r="2895" spans="1:15">
      <c r="A2895" s="74">
        <v>45564.458333326322</v>
      </c>
      <c r="B2895" s="72">
        <f t="shared" si="496"/>
        <v>9</v>
      </c>
      <c r="C2895" s="72">
        <f t="shared" si="497"/>
        <v>29</v>
      </c>
      <c r="D2895" s="75">
        <f t="shared" si="499"/>
        <v>11</v>
      </c>
      <c r="E2895" s="72" t="str">
        <f t="shared" si="498"/>
        <v>Other</v>
      </c>
      <c r="F2895" s="72" t="str">
        <f t="shared" si="500"/>
        <v>No</v>
      </c>
      <c r="G2895" s="72">
        <f t="shared" si="501"/>
        <v>0</v>
      </c>
      <c r="H2895" s="561">
        <v>66996.3487383662</v>
      </c>
      <c r="I2895" s="73">
        <f t="shared" si="502"/>
        <v>0</v>
      </c>
      <c r="J2895" s="73">
        <f t="shared" si="503"/>
        <v>0</v>
      </c>
      <c r="L2895" s="562">
        <f>'RSTOD2 kWh'!L2895</f>
        <v>20.25</v>
      </c>
      <c r="M2895" s="561">
        <f t="shared" si="504"/>
        <v>0</v>
      </c>
      <c r="N2895" s="561">
        <f t="shared" si="505"/>
        <v>0</v>
      </c>
      <c r="O2895" s="561">
        <f t="shared" si="506"/>
        <v>1356.6760619519155</v>
      </c>
    </row>
    <row r="2896" spans="1:15">
      <c r="A2896" s="74">
        <v>45564.499999992986</v>
      </c>
      <c r="B2896" s="72">
        <f t="shared" si="496"/>
        <v>9</v>
      </c>
      <c r="C2896" s="72">
        <f t="shared" si="497"/>
        <v>29</v>
      </c>
      <c r="D2896" s="75">
        <f t="shared" si="499"/>
        <v>12</v>
      </c>
      <c r="E2896" s="72" t="str">
        <f t="shared" si="498"/>
        <v>Other</v>
      </c>
      <c r="F2896" s="72" t="str">
        <f t="shared" si="500"/>
        <v>No</v>
      </c>
      <c r="G2896" s="72">
        <f t="shared" si="501"/>
        <v>0</v>
      </c>
      <c r="H2896" s="561">
        <v>63800.005908545165</v>
      </c>
      <c r="I2896" s="73">
        <f t="shared" si="502"/>
        <v>0</v>
      </c>
      <c r="J2896" s="73">
        <f t="shared" si="503"/>
        <v>0</v>
      </c>
      <c r="L2896" s="562">
        <f>'RSTOD2 kWh'!L2896</f>
        <v>36.880000000000003</v>
      </c>
      <c r="M2896" s="561">
        <f t="shared" si="504"/>
        <v>0</v>
      </c>
      <c r="N2896" s="561">
        <f t="shared" si="505"/>
        <v>0</v>
      </c>
      <c r="O2896" s="561">
        <f t="shared" si="506"/>
        <v>2352.9442179071457</v>
      </c>
    </row>
    <row r="2897" spans="1:15">
      <c r="A2897" s="74">
        <v>45564.54166665965</v>
      </c>
      <c r="B2897" s="72">
        <f t="shared" si="496"/>
        <v>9</v>
      </c>
      <c r="C2897" s="72">
        <f t="shared" si="497"/>
        <v>29</v>
      </c>
      <c r="D2897" s="75">
        <f t="shared" si="499"/>
        <v>13</v>
      </c>
      <c r="E2897" s="72" t="str">
        <f t="shared" si="498"/>
        <v>Other</v>
      </c>
      <c r="F2897" s="72" t="str">
        <f t="shared" si="500"/>
        <v>No</v>
      </c>
      <c r="G2897" s="72">
        <f t="shared" si="501"/>
        <v>0</v>
      </c>
      <c r="H2897" s="561">
        <v>62436.375583703055</v>
      </c>
      <c r="I2897" s="73">
        <f t="shared" si="502"/>
        <v>0</v>
      </c>
      <c r="J2897" s="73">
        <f t="shared" si="503"/>
        <v>0</v>
      </c>
      <c r="L2897" s="562">
        <f>'RSTOD2 kWh'!L2897</f>
        <v>25.53</v>
      </c>
      <c r="M2897" s="561">
        <f t="shared" si="504"/>
        <v>0</v>
      </c>
      <c r="N2897" s="561">
        <f t="shared" si="505"/>
        <v>0</v>
      </c>
      <c r="O2897" s="561">
        <f t="shared" si="506"/>
        <v>1594.0006686519391</v>
      </c>
    </row>
    <row r="2898" spans="1:15">
      <c r="A2898" s="74">
        <v>45564.583333326314</v>
      </c>
      <c r="B2898" s="72">
        <f t="shared" si="496"/>
        <v>9</v>
      </c>
      <c r="C2898" s="72">
        <f t="shared" si="497"/>
        <v>29</v>
      </c>
      <c r="D2898" s="75">
        <f t="shared" si="499"/>
        <v>14</v>
      </c>
      <c r="E2898" s="72" t="str">
        <f t="shared" si="498"/>
        <v>Other</v>
      </c>
      <c r="F2898" s="72" t="str">
        <f t="shared" si="500"/>
        <v>No</v>
      </c>
      <c r="G2898" s="72">
        <f t="shared" si="501"/>
        <v>0</v>
      </c>
      <c r="H2898" s="561">
        <v>64820.134252751675</v>
      </c>
      <c r="I2898" s="73">
        <f t="shared" si="502"/>
        <v>0</v>
      </c>
      <c r="J2898" s="73">
        <f t="shared" si="503"/>
        <v>0</v>
      </c>
      <c r="L2898" s="562">
        <f>'RSTOD2 kWh'!L2898</f>
        <v>23.49</v>
      </c>
      <c r="M2898" s="561">
        <f t="shared" si="504"/>
        <v>0</v>
      </c>
      <c r="N2898" s="561">
        <f t="shared" si="505"/>
        <v>0</v>
      </c>
      <c r="O2898" s="561">
        <f t="shared" si="506"/>
        <v>1522.6249535971367</v>
      </c>
    </row>
    <row r="2899" spans="1:15">
      <c r="A2899" s="74">
        <v>45564.624999992979</v>
      </c>
      <c r="B2899" s="72">
        <f t="shared" si="496"/>
        <v>9</v>
      </c>
      <c r="C2899" s="72">
        <f t="shared" si="497"/>
        <v>29</v>
      </c>
      <c r="D2899" s="75">
        <f t="shared" si="499"/>
        <v>15</v>
      </c>
      <c r="E2899" s="72" t="str">
        <f t="shared" si="498"/>
        <v>Other</v>
      </c>
      <c r="F2899" s="72" t="str">
        <f t="shared" si="500"/>
        <v>No</v>
      </c>
      <c r="G2899" s="72">
        <f t="shared" si="501"/>
        <v>0</v>
      </c>
      <c r="H2899" s="561">
        <v>65147.706562638079</v>
      </c>
      <c r="I2899" s="73">
        <f t="shared" si="502"/>
        <v>0</v>
      </c>
      <c r="J2899" s="73">
        <f t="shared" si="503"/>
        <v>0</v>
      </c>
      <c r="L2899" s="562">
        <f>'RSTOD2 kWh'!L2899</f>
        <v>28.28</v>
      </c>
      <c r="M2899" s="561">
        <f t="shared" si="504"/>
        <v>0</v>
      </c>
      <c r="N2899" s="561">
        <f t="shared" si="505"/>
        <v>0</v>
      </c>
      <c r="O2899" s="561">
        <f t="shared" si="506"/>
        <v>1842.377141591405</v>
      </c>
    </row>
    <row r="2900" spans="1:15">
      <c r="A2900" s="74">
        <v>45564.666666659643</v>
      </c>
      <c r="B2900" s="72">
        <f t="shared" si="496"/>
        <v>9</v>
      </c>
      <c r="C2900" s="72">
        <f t="shared" si="497"/>
        <v>29</v>
      </c>
      <c r="D2900" s="75">
        <f t="shared" si="499"/>
        <v>16</v>
      </c>
      <c r="E2900" s="72" t="str">
        <f t="shared" si="498"/>
        <v>Other</v>
      </c>
      <c r="F2900" s="72" t="str">
        <f t="shared" si="500"/>
        <v>No</v>
      </c>
      <c r="G2900" s="72">
        <f t="shared" si="501"/>
        <v>0</v>
      </c>
      <c r="H2900" s="561">
        <v>67489.453639049912</v>
      </c>
      <c r="I2900" s="73">
        <f t="shared" si="502"/>
        <v>0</v>
      </c>
      <c r="J2900" s="73">
        <f t="shared" si="503"/>
        <v>0</v>
      </c>
      <c r="L2900" s="562">
        <f>'RSTOD2 kWh'!L2900</f>
        <v>24.94</v>
      </c>
      <c r="M2900" s="561">
        <f t="shared" si="504"/>
        <v>0</v>
      </c>
      <c r="N2900" s="561">
        <f t="shared" si="505"/>
        <v>0</v>
      </c>
      <c r="O2900" s="561">
        <f t="shared" si="506"/>
        <v>1683.186973757905</v>
      </c>
    </row>
    <row r="2901" spans="1:15">
      <c r="A2901" s="74">
        <v>45564.708333326307</v>
      </c>
      <c r="B2901" s="72">
        <f t="shared" si="496"/>
        <v>9</v>
      </c>
      <c r="C2901" s="72">
        <f t="shared" si="497"/>
        <v>29</v>
      </c>
      <c r="D2901" s="75">
        <f t="shared" si="499"/>
        <v>17</v>
      </c>
      <c r="E2901" s="72" t="str">
        <f t="shared" si="498"/>
        <v>Other</v>
      </c>
      <c r="F2901" s="72" t="str">
        <f t="shared" si="500"/>
        <v>No</v>
      </c>
      <c r="G2901" s="72">
        <f t="shared" si="501"/>
        <v>0</v>
      </c>
      <c r="H2901" s="561">
        <v>65715.121434723958</v>
      </c>
      <c r="I2901" s="73">
        <f t="shared" si="502"/>
        <v>0</v>
      </c>
      <c r="J2901" s="73">
        <f t="shared" si="503"/>
        <v>0</v>
      </c>
      <c r="L2901" s="562">
        <f>'RSTOD2 kWh'!L2901</f>
        <v>36.869999999999997</v>
      </c>
      <c r="M2901" s="561">
        <f t="shared" si="504"/>
        <v>0</v>
      </c>
      <c r="N2901" s="561">
        <f t="shared" si="505"/>
        <v>0</v>
      </c>
      <c r="O2901" s="561">
        <f t="shared" si="506"/>
        <v>2422.9165272982723</v>
      </c>
    </row>
    <row r="2902" spans="1:15">
      <c r="A2902" s="74">
        <v>45564.749999992971</v>
      </c>
      <c r="B2902" s="72">
        <f t="shared" si="496"/>
        <v>9</v>
      </c>
      <c r="C2902" s="72">
        <f t="shared" si="497"/>
        <v>29</v>
      </c>
      <c r="D2902" s="75">
        <f t="shared" si="499"/>
        <v>18</v>
      </c>
      <c r="E2902" s="72" t="str">
        <f t="shared" si="498"/>
        <v>Other</v>
      </c>
      <c r="F2902" s="72" t="str">
        <f t="shared" si="500"/>
        <v>No</v>
      </c>
      <c r="G2902" s="72">
        <f t="shared" si="501"/>
        <v>0</v>
      </c>
      <c r="H2902" s="561">
        <v>61757.763839216808</v>
      </c>
      <c r="I2902" s="73">
        <f t="shared" si="502"/>
        <v>0</v>
      </c>
      <c r="J2902" s="73">
        <f t="shared" si="503"/>
        <v>0</v>
      </c>
      <c r="L2902" s="562">
        <f>'RSTOD2 kWh'!L2902</f>
        <v>69.540000000000006</v>
      </c>
      <c r="M2902" s="561">
        <f t="shared" si="504"/>
        <v>0</v>
      </c>
      <c r="N2902" s="561">
        <f t="shared" si="505"/>
        <v>0</v>
      </c>
      <c r="O2902" s="561">
        <f t="shared" si="506"/>
        <v>4294.6348973791373</v>
      </c>
    </row>
    <row r="2903" spans="1:15">
      <c r="A2903" s="74">
        <v>45564.791666659636</v>
      </c>
      <c r="B2903" s="72">
        <f t="shared" si="496"/>
        <v>9</v>
      </c>
      <c r="C2903" s="72">
        <f t="shared" si="497"/>
        <v>29</v>
      </c>
      <c r="D2903" s="75">
        <f t="shared" si="499"/>
        <v>19</v>
      </c>
      <c r="E2903" s="72" t="str">
        <f t="shared" si="498"/>
        <v>Other</v>
      </c>
      <c r="F2903" s="72" t="str">
        <f t="shared" si="500"/>
        <v>No</v>
      </c>
      <c r="G2903" s="72">
        <f t="shared" si="501"/>
        <v>0</v>
      </c>
      <c r="H2903" s="561">
        <v>60985.376842730002</v>
      </c>
      <c r="I2903" s="73">
        <f t="shared" si="502"/>
        <v>0</v>
      </c>
      <c r="J2903" s="73">
        <f t="shared" si="503"/>
        <v>0</v>
      </c>
      <c r="L2903" s="562">
        <f>'RSTOD2 kWh'!L2903</f>
        <v>76.36</v>
      </c>
      <c r="M2903" s="561">
        <f t="shared" si="504"/>
        <v>0</v>
      </c>
      <c r="N2903" s="561">
        <f t="shared" si="505"/>
        <v>0</v>
      </c>
      <c r="O2903" s="561">
        <f t="shared" si="506"/>
        <v>4656.8433757108623</v>
      </c>
    </row>
    <row r="2904" spans="1:15">
      <c r="A2904" s="74">
        <v>45564.8333333263</v>
      </c>
      <c r="B2904" s="72">
        <f t="shared" si="496"/>
        <v>9</v>
      </c>
      <c r="C2904" s="72">
        <f t="shared" si="497"/>
        <v>29</v>
      </c>
      <c r="D2904" s="75">
        <f t="shared" si="499"/>
        <v>20</v>
      </c>
      <c r="E2904" s="72" t="str">
        <f t="shared" si="498"/>
        <v>Other</v>
      </c>
      <c r="F2904" s="72" t="str">
        <f t="shared" si="500"/>
        <v>No</v>
      </c>
      <c r="G2904" s="72">
        <f t="shared" si="501"/>
        <v>0</v>
      </c>
      <c r="H2904" s="561">
        <v>58260.326920522937</v>
      </c>
      <c r="I2904" s="73">
        <f t="shared" si="502"/>
        <v>0</v>
      </c>
      <c r="J2904" s="73">
        <f t="shared" si="503"/>
        <v>0</v>
      </c>
      <c r="L2904" s="562">
        <f>'RSTOD2 kWh'!L2904</f>
        <v>33.18</v>
      </c>
      <c r="M2904" s="561">
        <f t="shared" si="504"/>
        <v>0</v>
      </c>
      <c r="N2904" s="561">
        <f t="shared" si="505"/>
        <v>0</v>
      </c>
      <c r="O2904" s="561">
        <f t="shared" si="506"/>
        <v>1933.0776472229511</v>
      </c>
    </row>
    <row r="2905" spans="1:15">
      <c r="A2905" s="74">
        <v>45564.874999992964</v>
      </c>
      <c r="B2905" s="72">
        <f t="shared" si="496"/>
        <v>9</v>
      </c>
      <c r="C2905" s="72">
        <f t="shared" si="497"/>
        <v>29</v>
      </c>
      <c r="D2905" s="75">
        <f t="shared" si="499"/>
        <v>21</v>
      </c>
      <c r="E2905" s="72" t="str">
        <f t="shared" si="498"/>
        <v>Other</v>
      </c>
      <c r="F2905" s="72" t="str">
        <f t="shared" si="500"/>
        <v>No</v>
      </c>
      <c r="G2905" s="72">
        <f t="shared" si="501"/>
        <v>0</v>
      </c>
      <c r="H2905" s="561">
        <v>54439.070877782586</v>
      </c>
      <c r="I2905" s="73">
        <f t="shared" si="502"/>
        <v>0</v>
      </c>
      <c r="J2905" s="73">
        <f t="shared" si="503"/>
        <v>0</v>
      </c>
      <c r="L2905" s="562">
        <f>'RSTOD2 kWh'!L2905</f>
        <v>26.22</v>
      </c>
      <c r="M2905" s="561">
        <f t="shared" si="504"/>
        <v>0</v>
      </c>
      <c r="N2905" s="561">
        <f t="shared" si="505"/>
        <v>0</v>
      </c>
      <c r="O2905" s="561">
        <f t="shared" si="506"/>
        <v>1427.3924384154593</v>
      </c>
    </row>
    <row r="2906" spans="1:15">
      <c r="A2906" s="74">
        <v>45564.916666659628</v>
      </c>
      <c r="B2906" s="72">
        <f t="shared" si="496"/>
        <v>9</v>
      </c>
      <c r="C2906" s="72">
        <f t="shared" si="497"/>
        <v>29</v>
      </c>
      <c r="D2906" s="75">
        <f t="shared" si="499"/>
        <v>22</v>
      </c>
      <c r="E2906" s="72" t="str">
        <f t="shared" si="498"/>
        <v>Other</v>
      </c>
      <c r="F2906" s="72" t="str">
        <f t="shared" si="500"/>
        <v>No</v>
      </c>
      <c r="G2906" s="72">
        <f t="shared" si="501"/>
        <v>0</v>
      </c>
      <c r="H2906" s="561">
        <v>51097.04926631751</v>
      </c>
      <c r="I2906" s="73">
        <f t="shared" si="502"/>
        <v>0</v>
      </c>
      <c r="J2906" s="73">
        <f t="shared" si="503"/>
        <v>0</v>
      </c>
      <c r="L2906" s="562">
        <f>'RSTOD2 kWh'!L2906</f>
        <v>24.57</v>
      </c>
      <c r="M2906" s="561">
        <f t="shared" si="504"/>
        <v>0</v>
      </c>
      <c r="N2906" s="561">
        <f t="shared" si="505"/>
        <v>0</v>
      </c>
      <c r="O2906" s="561">
        <f t="shared" si="506"/>
        <v>1255.4545004734214</v>
      </c>
    </row>
    <row r="2907" spans="1:15">
      <c r="A2907" s="74">
        <v>45564.958333326293</v>
      </c>
      <c r="B2907" s="72">
        <f t="shared" si="496"/>
        <v>9</v>
      </c>
      <c r="C2907" s="72">
        <f t="shared" si="497"/>
        <v>29</v>
      </c>
      <c r="D2907" s="75">
        <f t="shared" si="499"/>
        <v>23</v>
      </c>
      <c r="E2907" s="72" t="str">
        <f t="shared" si="498"/>
        <v>Other</v>
      </c>
      <c r="F2907" s="72" t="str">
        <f t="shared" si="500"/>
        <v>No</v>
      </c>
      <c r="G2907" s="72">
        <f t="shared" si="501"/>
        <v>0</v>
      </c>
      <c r="H2907" s="561">
        <v>48563.633283223091</v>
      </c>
      <c r="I2907" s="73">
        <f t="shared" si="502"/>
        <v>0</v>
      </c>
      <c r="J2907" s="73">
        <f t="shared" si="503"/>
        <v>0</v>
      </c>
      <c r="L2907" s="562">
        <f>'RSTOD2 kWh'!L2907</f>
        <v>22.56</v>
      </c>
      <c r="M2907" s="561">
        <f t="shared" si="504"/>
        <v>0</v>
      </c>
      <c r="N2907" s="561">
        <f t="shared" si="505"/>
        <v>0</v>
      </c>
      <c r="O2907" s="561">
        <f t="shared" si="506"/>
        <v>1095.5955668695128</v>
      </c>
    </row>
    <row r="2908" spans="1:15">
      <c r="A2908" s="74">
        <v>45564.999999992957</v>
      </c>
      <c r="B2908" s="72">
        <f t="shared" si="496"/>
        <v>9</v>
      </c>
      <c r="C2908" s="72">
        <f t="shared" si="497"/>
        <v>30</v>
      </c>
      <c r="D2908" s="75">
        <f t="shared" si="499"/>
        <v>0</v>
      </c>
      <c r="E2908" s="72" t="str">
        <f t="shared" si="498"/>
        <v>Other</v>
      </c>
      <c r="F2908" s="72" t="str">
        <f t="shared" si="500"/>
        <v>Yes</v>
      </c>
      <c r="G2908" s="72">
        <f t="shared" si="501"/>
        <v>0</v>
      </c>
      <c r="H2908" s="561">
        <v>47450.60387626446</v>
      </c>
      <c r="I2908" s="73">
        <f t="shared" si="502"/>
        <v>0</v>
      </c>
      <c r="J2908" s="73">
        <f t="shared" si="503"/>
        <v>0</v>
      </c>
      <c r="L2908" s="562">
        <f>'RSTOD2 kWh'!L2908</f>
        <v>18.18</v>
      </c>
      <c r="M2908" s="561">
        <f t="shared" si="504"/>
        <v>0</v>
      </c>
      <c r="N2908" s="561">
        <f t="shared" si="505"/>
        <v>0</v>
      </c>
      <c r="O2908" s="561">
        <f t="shared" si="506"/>
        <v>862.65197847048785</v>
      </c>
    </row>
    <row r="2909" spans="1:15">
      <c r="A2909" s="74">
        <v>45565.041666659621</v>
      </c>
      <c r="B2909" s="72">
        <f t="shared" si="496"/>
        <v>9</v>
      </c>
      <c r="C2909" s="72">
        <f t="shared" si="497"/>
        <v>30</v>
      </c>
      <c r="D2909" s="75">
        <f t="shared" si="499"/>
        <v>1</v>
      </c>
      <c r="E2909" s="72" t="str">
        <f t="shared" si="498"/>
        <v>Other</v>
      </c>
      <c r="F2909" s="72" t="str">
        <f t="shared" si="500"/>
        <v>Yes</v>
      </c>
      <c r="G2909" s="72">
        <f t="shared" si="501"/>
        <v>0</v>
      </c>
      <c r="H2909" s="561">
        <v>47119.313348108059</v>
      </c>
      <c r="I2909" s="73">
        <f t="shared" si="502"/>
        <v>0</v>
      </c>
      <c r="J2909" s="73">
        <f t="shared" si="503"/>
        <v>0</v>
      </c>
      <c r="L2909" s="562">
        <f>'RSTOD2 kWh'!L2909</f>
        <v>17.920000000000002</v>
      </c>
      <c r="M2909" s="561">
        <f t="shared" si="504"/>
        <v>0</v>
      </c>
      <c r="N2909" s="561">
        <f t="shared" si="505"/>
        <v>0</v>
      </c>
      <c r="O2909" s="561">
        <f t="shared" si="506"/>
        <v>844.3780951980965</v>
      </c>
    </row>
    <row r="2910" spans="1:15">
      <c r="A2910" s="74">
        <v>45565.083333326285</v>
      </c>
      <c r="B2910" s="72">
        <f t="shared" si="496"/>
        <v>9</v>
      </c>
      <c r="C2910" s="72">
        <f t="shared" si="497"/>
        <v>30</v>
      </c>
      <c r="D2910" s="75">
        <f t="shared" si="499"/>
        <v>2</v>
      </c>
      <c r="E2910" s="72" t="str">
        <f t="shared" si="498"/>
        <v>Other</v>
      </c>
      <c r="F2910" s="72" t="str">
        <f t="shared" si="500"/>
        <v>Yes</v>
      </c>
      <c r="G2910" s="72">
        <f t="shared" si="501"/>
        <v>0</v>
      </c>
      <c r="H2910" s="561">
        <v>45279.867643273436</v>
      </c>
      <c r="I2910" s="73">
        <f t="shared" si="502"/>
        <v>0</v>
      </c>
      <c r="J2910" s="73">
        <f t="shared" si="503"/>
        <v>0</v>
      </c>
      <c r="L2910" s="562">
        <f>'RSTOD2 kWh'!L2910</f>
        <v>16.489999999999998</v>
      </c>
      <c r="M2910" s="561">
        <f t="shared" si="504"/>
        <v>0</v>
      </c>
      <c r="N2910" s="561">
        <f t="shared" si="505"/>
        <v>0</v>
      </c>
      <c r="O2910" s="561">
        <f t="shared" si="506"/>
        <v>746.66501743757885</v>
      </c>
    </row>
    <row r="2911" spans="1:15">
      <c r="A2911" s="74">
        <v>45565.12499999295</v>
      </c>
      <c r="B2911" s="72">
        <f t="shared" si="496"/>
        <v>9</v>
      </c>
      <c r="C2911" s="72">
        <f t="shared" si="497"/>
        <v>30</v>
      </c>
      <c r="D2911" s="75">
        <f t="shared" si="499"/>
        <v>3</v>
      </c>
      <c r="E2911" s="72" t="str">
        <f t="shared" si="498"/>
        <v>Other</v>
      </c>
      <c r="F2911" s="72" t="str">
        <f t="shared" si="500"/>
        <v>Yes</v>
      </c>
      <c r="G2911" s="72">
        <f t="shared" si="501"/>
        <v>0</v>
      </c>
      <c r="H2911" s="561">
        <v>45558.104597263962</v>
      </c>
      <c r="I2911" s="73">
        <f t="shared" si="502"/>
        <v>0</v>
      </c>
      <c r="J2911" s="73">
        <f t="shared" si="503"/>
        <v>0</v>
      </c>
      <c r="L2911" s="562">
        <f>'RSTOD2 kWh'!L2911</f>
        <v>16.28</v>
      </c>
      <c r="M2911" s="561">
        <f t="shared" si="504"/>
        <v>0</v>
      </c>
      <c r="N2911" s="561">
        <f t="shared" si="505"/>
        <v>0</v>
      </c>
      <c r="O2911" s="561">
        <f t="shared" si="506"/>
        <v>741.68594284345738</v>
      </c>
    </row>
    <row r="2912" spans="1:15">
      <c r="A2912" s="74">
        <v>45565.166666659614</v>
      </c>
      <c r="B2912" s="72">
        <f t="shared" si="496"/>
        <v>9</v>
      </c>
      <c r="C2912" s="72">
        <f t="shared" si="497"/>
        <v>30</v>
      </c>
      <c r="D2912" s="75">
        <f t="shared" si="499"/>
        <v>4</v>
      </c>
      <c r="E2912" s="72" t="str">
        <f t="shared" si="498"/>
        <v>Other</v>
      </c>
      <c r="F2912" s="72" t="str">
        <f t="shared" si="500"/>
        <v>Yes</v>
      </c>
      <c r="G2912" s="72">
        <f t="shared" si="501"/>
        <v>0</v>
      </c>
      <c r="H2912" s="561">
        <v>40825.484893964072</v>
      </c>
      <c r="I2912" s="73">
        <f t="shared" si="502"/>
        <v>0</v>
      </c>
      <c r="J2912" s="73">
        <f t="shared" si="503"/>
        <v>0</v>
      </c>
      <c r="L2912" s="562">
        <f>'RSTOD2 kWh'!L2912</f>
        <v>15.97</v>
      </c>
      <c r="M2912" s="561">
        <f t="shared" si="504"/>
        <v>0</v>
      </c>
      <c r="N2912" s="561">
        <f t="shared" si="505"/>
        <v>0</v>
      </c>
      <c r="O2912" s="561">
        <f t="shared" si="506"/>
        <v>651.98299375660622</v>
      </c>
    </row>
    <row r="2913" spans="1:15">
      <c r="A2913" s="74">
        <v>45565.208333326278</v>
      </c>
      <c r="B2913" s="72">
        <f t="shared" si="496"/>
        <v>9</v>
      </c>
      <c r="C2913" s="72">
        <f t="shared" si="497"/>
        <v>30</v>
      </c>
      <c r="D2913" s="75">
        <f t="shared" si="499"/>
        <v>5</v>
      </c>
      <c r="E2913" s="72" t="str">
        <f t="shared" si="498"/>
        <v>Other</v>
      </c>
      <c r="F2913" s="72" t="str">
        <f t="shared" si="500"/>
        <v>Yes</v>
      </c>
      <c r="G2913" s="72">
        <f t="shared" si="501"/>
        <v>0</v>
      </c>
      <c r="H2913" s="561">
        <v>41913.123959862729</v>
      </c>
      <c r="I2913" s="73">
        <f t="shared" si="502"/>
        <v>0</v>
      </c>
      <c r="J2913" s="73">
        <f t="shared" si="503"/>
        <v>0</v>
      </c>
      <c r="L2913" s="562">
        <f>'RSTOD2 kWh'!L2913</f>
        <v>16.89</v>
      </c>
      <c r="M2913" s="561">
        <f t="shared" si="504"/>
        <v>0</v>
      </c>
      <c r="N2913" s="561">
        <f t="shared" si="505"/>
        <v>0</v>
      </c>
      <c r="O2913" s="561">
        <f t="shared" si="506"/>
        <v>707.91266368208153</v>
      </c>
    </row>
    <row r="2914" spans="1:15">
      <c r="A2914" s="74">
        <v>45565.249999992942</v>
      </c>
      <c r="B2914" s="72">
        <f t="shared" si="496"/>
        <v>9</v>
      </c>
      <c r="C2914" s="72">
        <f t="shared" si="497"/>
        <v>30</v>
      </c>
      <c r="D2914" s="75">
        <f t="shared" si="499"/>
        <v>6</v>
      </c>
      <c r="E2914" s="72" t="str">
        <f t="shared" si="498"/>
        <v>Other</v>
      </c>
      <c r="F2914" s="72" t="str">
        <f t="shared" si="500"/>
        <v>Yes</v>
      </c>
      <c r="G2914" s="72">
        <f t="shared" si="501"/>
        <v>0</v>
      </c>
      <c r="H2914" s="561">
        <v>47857.455437769662</v>
      </c>
      <c r="I2914" s="73">
        <f t="shared" si="502"/>
        <v>0</v>
      </c>
      <c r="J2914" s="73">
        <f t="shared" si="503"/>
        <v>0</v>
      </c>
      <c r="L2914" s="562">
        <f>'RSTOD2 kWh'!L2914</f>
        <v>28.23</v>
      </c>
      <c r="M2914" s="561">
        <f t="shared" si="504"/>
        <v>0</v>
      </c>
      <c r="N2914" s="561">
        <f t="shared" si="505"/>
        <v>0</v>
      </c>
      <c r="O2914" s="561">
        <f t="shared" si="506"/>
        <v>1351.0159670082376</v>
      </c>
    </row>
    <row r="2915" spans="1:15">
      <c r="A2915" s="74">
        <v>45565.291666659607</v>
      </c>
      <c r="B2915" s="72">
        <f t="shared" si="496"/>
        <v>9</v>
      </c>
      <c r="C2915" s="72">
        <f t="shared" si="497"/>
        <v>30</v>
      </c>
      <c r="D2915" s="75">
        <f t="shared" si="499"/>
        <v>7</v>
      </c>
      <c r="E2915" s="72" t="str">
        <f t="shared" si="498"/>
        <v>Other</v>
      </c>
      <c r="F2915" s="72" t="str">
        <f t="shared" si="500"/>
        <v>Yes</v>
      </c>
      <c r="G2915" s="72">
        <f t="shared" si="501"/>
        <v>0</v>
      </c>
      <c r="H2915" s="561">
        <v>56992.165832180559</v>
      </c>
      <c r="I2915" s="73">
        <f t="shared" si="502"/>
        <v>0</v>
      </c>
      <c r="J2915" s="73">
        <f t="shared" si="503"/>
        <v>0</v>
      </c>
      <c r="L2915" s="562">
        <f>'RSTOD2 kWh'!L2915</f>
        <v>45.9</v>
      </c>
      <c r="M2915" s="561">
        <f t="shared" si="504"/>
        <v>0</v>
      </c>
      <c r="N2915" s="561">
        <f t="shared" si="505"/>
        <v>0</v>
      </c>
      <c r="O2915" s="561">
        <f t="shared" si="506"/>
        <v>2615.9404116970873</v>
      </c>
    </row>
    <row r="2916" spans="1:15">
      <c r="A2916" s="74">
        <v>45565.333333326271</v>
      </c>
      <c r="B2916" s="72">
        <f t="shared" si="496"/>
        <v>9</v>
      </c>
      <c r="C2916" s="72">
        <f t="shared" si="497"/>
        <v>30</v>
      </c>
      <c r="D2916" s="75">
        <f t="shared" si="499"/>
        <v>8</v>
      </c>
      <c r="E2916" s="72" t="str">
        <f t="shared" si="498"/>
        <v>Other</v>
      </c>
      <c r="F2916" s="72" t="str">
        <f t="shared" si="500"/>
        <v>Yes</v>
      </c>
      <c r="G2916" s="72">
        <f t="shared" si="501"/>
        <v>0</v>
      </c>
      <c r="H2916" s="561">
        <v>70425.703798392293</v>
      </c>
      <c r="I2916" s="73">
        <f t="shared" si="502"/>
        <v>0</v>
      </c>
      <c r="J2916" s="73">
        <f t="shared" si="503"/>
        <v>0</v>
      </c>
      <c r="L2916" s="562">
        <f>'RSTOD2 kWh'!L2916</f>
        <v>51.62</v>
      </c>
      <c r="M2916" s="561">
        <f t="shared" si="504"/>
        <v>0</v>
      </c>
      <c r="N2916" s="561">
        <f t="shared" si="505"/>
        <v>0</v>
      </c>
      <c r="O2916" s="561">
        <f t="shared" si="506"/>
        <v>3635.3748300730103</v>
      </c>
    </row>
    <row r="2917" spans="1:15">
      <c r="A2917" s="74">
        <v>45565.374999992935</v>
      </c>
      <c r="B2917" s="72">
        <f t="shared" si="496"/>
        <v>9</v>
      </c>
      <c r="C2917" s="72">
        <f t="shared" si="497"/>
        <v>30</v>
      </c>
      <c r="D2917" s="75">
        <f t="shared" si="499"/>
        <v>9</v>
      </c>
      <c r="E2917" s="72" t="str">
        <f t="shared" si="498"/>
        <v>Other</v>
      </c>
      <c r="F2917" s="72" t="str">
        <f t="shared" si="500"/>
        <v>Yes</v>
      </c>
      <c r="G2917" s="72">
        <f t="shared" si="501"/>
        <v>0</v>
      </c>
      <c r="H2917" s="561">
        <v>77507.639114352627</v>
      </c>
      <c r="I2917" s="73">
        <f t="shared" si="502"/>
        <v>0</v>
      </c>
      <c r="J2917" s="73">
        <f t="shared" si="503"/>
        <v>0</v>
      </c>
      <c r="L2917" s="562">
        <f>'RSTOD2 kWh'!L2917</f>
        <v>71</v>
      </c>
      <c r="M2917" s="561">
        <f t="shared" si="504"/>
        <v>0</v>
      </c>
      <c r="N2917" s="561">
        <f t="shared" si="505"/>
        <v>0</v>
      </c>
      <c r="O2917" s="561">
        <f t="shared" si="506"/>
        <v>5503.0423771190362</v>
      </c>
    </row>
    <row r="2918" spans="1:15">
      <c r="A2918" s="74">
        <v>45565.416666659599</v>
      </c>
      <c r="B2918" s="72">
        <f t="shared" si="496"/>
        <v>9</v>
      </c>
      <c r="C2918" s="72">
        <f t="shared" si="497"/>
        <v>30</v>
      </c>
      <c r="D2918" s="75">
        <f t="shared" si="499"/>
        <v>10</v>
      </c>
      <c r="E2918" s="72" t="str">
        <f t="shared" si="498"/>
        <v>Other</v>
      </c>
      <c r="F2918" s="72" t="str">
        <f t="shared" si="500"/>
        <v>Yes</v>
      </c>
      <c r="G2918" s="72">
        <f t="shared" si="501"/>
        <v>0</v>
      </c>
      <c r="H2918" s="561">
        <v>82992.838628412646</v>
      </c>
      <c r="I2918" s="73">
        <f t="shared" si="502"/>
        <v>0</v>
      </c>
      <c r="J2918" s="73">
        <f t="shared" si="503"/>
        <v>0</v>
      </c>
      <c r="L2918" s="562">
        <f>'RSTOD2 kWh'!L2918</f>
        <v>39</v>
      </c>
      <c r="M2918" s="561">
        <f t="shared" si="504"/>
        <v>0</v>
      </c>
      <c r="N2918" s="561">
        <f t="shared" si="505"/>
        <v>0</v>
      </c>
      <c r="O2918" s="561">
        <f t="shared" si="506"/>
        <v>3236.7207065080929</v>
      </c>
    </row>
    <row r="2919" spans="1:15">
      <c r="A2919" s="74">
        <v>45565.458333326264</v>
      </c>
      <c r="B2919" s="72">
        <f t="shared" si="496"/>
        <v>9</v>
      </c>
      <c r="C2919" s="72">
        <f t="shared" si="497"/>
        <v>30</v>
      </c>
      <c r="D2919" s="75">
        <f t="shared" si="499"/>
        <v>11</v>
      </c>
      <c r="E2919" s="72" t="str">
        <f t="shared" si="498"/>
        <v>Other</v>
      </c>
      <c r="F2919" s="72" t="str">
        <f t="shared" si="500"/>
        <v>Yes</v>
      </c>
      <c r="G2919" s="72">
        <f t="shared" si="501"/>
        <v>0</v>
      </c>
      <c r="H2919" s="561">
        <v>82720.643293450164</v>
      </c>
      <c r="I2919" s="73">
        <f t="shared" si="502"/>
        <v>0</v>
      </c>
      <c r="J2919" s="73">
        <f t="shared" si="503"/>
        <v>0</v>
      </c>
      <c r="L2919" s="562">
        <f>'RSTOD2 kWh'!L2919</f>
        <v>63.16</v>
      </c>
      <c r="M2919" s="561">
        <f t="shared" si="504"/>
        <v>0</v>
      </c>
      <c r="N2919" s="561">
        <f t="shared" si="505"/>
        <v>0</v>
      </c>
      <c r="O2919" s="561">
        <f t="shared" si="506"/>
        <v>5224.6358304143123</v>
      </c>
    </row>
    <row r="2920" spans="1:15">
      <c r="A2920" s="74">
        <v>45565.499999992928</v>
      </c>
      <c r="B2920" s="72">
        <f t="shared" si="496"/>
        <v>9</v>
      </c>
      <c r="C2920" s="72">
        <f t="shared" si="497"/>
        <v>30</v>
      </c>
      <c r="D2920" s="75">
        <f t="shared" si="499"/>
        <v>12</v>
      </c>
      <c r="E2920" s="72" t="str">
        <f t="shared" si="498"/>
        <v>Other</v>
      </c>
      <c r="F2920" s="72" t="str">
        <f t="shared" si="500"/>
        <v>Yes</v>
      </c>
      <c r="G2920" s="72">
        <f t="shared" si="501"/>
        <v>0</v>
      </c>
      <c r="H2920" s="561">
        <v>83793.106433996072</v>
      </c>
      <c r="I2920" s="73">
        <f t="shared" si="502"/>
        <v>0</v>
      </c>
      <c r="J2920" s="73">
        <f t="shared" si="503"/>
        <v>0</v>
      </c>
      <c r="L2920" s="562">
        <f>'RSTOD2 kWh'!L2920</f>
        <v>39.39</v>
      </c>
      <c r="M2920" s="561">
        <f t="shared" si="504"/>
        <v>0</v>
      </c>
      <c r="N2920" s="561">
        <f t="shared" si="505"/>
        <v>0</v>
      </c>
      <c r="O2920" s="561">
        <f t="shared" si="506"/>
        <v>3300.6104624351055</v>
      </c>
    </row>
    <row r="2921" spans="1:15">
      <c r="A2921" s="74">
        <v>45565.541666659592</v>
      </c>
      <c r="B2921" s="72">
        <f t="shared" si="496"/>
        <v>9</v>
      </c>
      <c r="C2921" s="72">
        <f t="shared" si="497"/>
        <v>30</v>
      </c>
      <c r="D2921" s="75">
        <f t="shared" si="499"/>
        <v>13</v>
      </c>
      <c r="E2921" s="72" t="str">
        <f t="shared" si="498"/>
        <v>Other</v>
      </c>
      <c r="F2921" s="72" t="str">
        <f t="shared" si="500"/>
        <v>Yes</v>
      </c>
      <c r="G2921" s="72">
        <f t="shared" si="501"/>
        <v>0</v>
      </c>
      <c r="H2921" s="561">
        <v>86365.701636562371</v>
      </c>
      <c r="I2921" s="73">
        <f t="shared" si="502"/>
        <v>0</v>
      </c>
      <c r="J2921" s="73">
        <f t="shared" si="503"/>
        <v>0</v>
      </c>
      <c r="L2921" s="562">
        <f>'RSTOD2 kWh'!L2921</f>
        <v>54.4</v>
      </c>
      <c r="M2921" s="561">
        <f t="shared" si="504"/>
        <v>0</v>
      </c>
      <c r="N2921" s="561">
        <f t="shared" si="505"/>
        <v>0</v>
      </c>
      <c r="O2921" s="561">
        <f t="shared" si="506"/>
        <v>4698.2941690289927</v>
      </c>
    </row>
    <row r="2922" spans="1:15">
      <c r="A2922" s="74">
        <v>45565.583333326256</v>
      </c>
      <c r="B2922" s="72">
        <f t="shared" si="496"/>
        <v>9</v>
      </c>
      <c r="C2922" s="72">
        <f t="shared" si="497"/>
        <v>30</v>
      </c>
      <c r="D2922" s="75">
        <f t="shared" si="499"/>
        <v>14</v>
      </c>
      <c r="E2922" s="72" t="str">
        <f t="shared" si="498"/>
        <v>Other</v>
      </c>
      <c r="F2922" s="72" t="str">
        <f t="shared" si="500"/>
        <v>Yes</v>
      </c>
      <c r="G2922" s="72">
        <f t="shared" si="501"/>
        <v>0</v>
      </c>
      <c r="H2922" s="561">
        <v>88307.380860036807</v>
      </c>
      <c r="I2922" s="73">
        <f t="shared" si="502"/>
        <v>0</v>
      </c>
      <c r="J2922" s="73">
        <f t="shared" si="503"/>
        <v>0</v>
      </c>
      <c r="L2922" s="562">
        <f>'RSTOD2 kWh'!L2922</f>
        <v>57.71</v>
      </c>
      <c r="M2922" s="561">
        <f t="shared" si="504"/>
        <v>0</v>
      </c>
      <c r="N2922" s="561">
        <f t="shared" si="505"/>
        <v>0</v>
      </c>
      <c r="O2922" s="561">
        <f t="shared" si="506"/>
        <v>5096.218949432724</v>
      </c>
    </row>
    <row r="2923" spans="1:15">
      <c r="A2923" s="74">
        <v>45565.62499999292</v>
      </c>
      <c r="B2923" s="72">
        <f t="shared" si="496"/>
        <v>9</v>
      </c>
      <c r="C2923" s="72">
        <f t="shared" si="497"/>
        <v>30</v>
      </c>
      <c r="D2923" s="75">
        <f t="shared" si="499"/>
        <v>15</v>
      </c>
      <c r="E2923" s="72" t="str">
        <f t="shared" si="498"/>
        <v>Other</v>
      </c>
      <c r="F2923" s="72" t="str">
        <f t="shared" si="500"/>
        <v>Yes</v>
      </c>
      <c r="G2923" s="72">
        <f t="shared" si="501"/>
        <v>0</v>
      </c>
      <c r="H2923" s="561">
        <v>86832.99270006131</v>
      </c>
      <c r="I2923" s="73">
        <f t="shared" si="502"/>
        <v>0</v>
      </c>
      <c r="J2923" s="73">
        <f t="shared" si="503"/>
        <v>0</v>
      </c>
      <c r="L2923" s="562">
        <f>'RSTOD2 kWh'!L2923</f>
        <v>82.49</v>
      </c>
      <c r="M2923" s="561">
        <f t="shared" si="504"/>
        <v>0</v>
      </c>
      <c r="N2923" s="561">
        <f t="shared" si="505"/>
        <v>0</v>
      </c>
      <c r="O2923" s="561">
        <f t="shared" si="506"/>
        <v>7162.8535678280577</v>
      </c>
    </row>
    <row r="2924" spans="1:15">
      <c r="A2924" s="74">
        <v>45565.666666659585</v>
      </c>
      <c r="B2924" s="72">
        <f t="shared" si="496"/>
        <v>9</v>
      </c>
      <c r="C2924" s="72">
        <f t="shared" si="497"/>
        <v>30</v>
      </c>
      <c r="D2924" s="75">
        <f t="shared" si="499"/>
        <v>16</v>
      </c>
      <c r="E2924" s="72" t="str">
        <f t="shared" si="498"/>
        <v>Other</v>
      </c>
      <c r="F2924" s="72" t="str">
        <f t="shared" si="500"/>
        <v>Yes</v>
      </c>
      <c r="G2924" s="72">
        <f t="shared" si="501"/>
        <v>0</v>
      </c>
      <c r="H2924" s="561">
        <v>83110.694880243303</v>
      </c>
      <c r="I2924" s="73">
        <f t="shared" si="502"/>
        <v>0</v>
      </c>
      <c r="J2924" s="73">
        <f t="shared" si="503"/>
        <v>0</v>
      </c>
      <c r="L2924" s="562">
        <f>'RSTOD2 kWh'!L2924</f>
        <v>52.62</v>
      </c>
      <c r="M2924" s="561">
        <f t="shared" si="504"/>
        <v>0</v>
      </c>
      <c r="N2924" s="561">
        <f t="shared" si="505"/>
        <v>0</v>
      </c>
      <c r="O2924" s="561">
        <f t="shared" si="506"/>
        <v>4373.284764598402</v>
      </c>
    </row>
    <row r="2925" spans="1:15">
      <c r="A2925" s="74">
        <v>45565.708333326249</v>
      </c>
      <c r="B2925" s="72">
        <f t="shared" si="496"/>
        <v>9</v>
      </c>
      <c r="C2925" s="72">
        <f t="shared" si="497"/>
        <v>30</v>
      </c>
      <c r="D2925" s="75">
        <f t="shared" si="499"/>
        <v>17</v>
      </c>
      <c r="E2925" s="72" t="str">
        <f t="shared" si="498"/>
        <v>Other</v>
      </c>
      <c r="F2925" s="72" t="str">
        <f t="shared" si="500"/>
        <v>Yes</v>
      </c>
      <c r="G2925" s="72">
        <f t="shared" si="501"/>
        <v>0</v>
      </c>
      <c r="H2925" s="561">
        <v>73655.362951792413</v>
      </c>
      <c r="I2925" s="73">
        <f t="shared" si="502"/>
        <v>0</v>
      </c>
      <c r="J2925" s="73">
        <f t="shared" si="503"/>
        <v>0</v>
      </c>
      <c r="L2925" s="562">
        <f>'RSTOD2 kWh'!L2925</f>
        <v>113.28</v>
      </c>
      <c r="M2925" s="561">
        <f t="shared" si="504"/>
        <v>0</v>
      </c>
      <c r="N2925" s="561">
        <f t="shared" si="505"/>
        <v>0</v>
      </c>
      <c r="O2925" s="561">
        <f t="shared" si="506"/>
        <v>8343.6795151790448</v>
      </c>
    </row>
    <row r="2926" spans="1:15">
      <c r="A2926" s="74">
        <v>45565.749999992913</v>
      </c>
      <c r="B2926" s="72">
        <f t="shared" si="496"/>
        <v>9</v>
      </c>
      <c r="C2926" s="72">
        <f t="shared" si="497"/>
        <v>30</v>
      </c>
      <c r="D2926" s="75">
        <f t="shared" si="499"/>
        <v>18</v>
      </c>
      <c r="E2926" s="72" t="str">
        <f t="shared" si="498"/>
        <v>Other</v>
      </c>
      <c r="F2926" s="72" t="str">
        <f t="shared" si="500"/>
        <v>Yes</v>
      </c>
      <c r="G2926" s="72">
        <f t="shared" si="501"/>
        <v>0</v>
      </c>
      <c r="H2926" s="561">
        <v>73180.75978089105</v>
      </c>
      <c r="I2926" s="73">
        <f t="shared" si="502"/>
        <v>0</v>
      </c>
      <c r="J2926" s="73">
        <f t="shared" si="503"/>
        <v>0</v>
      </c>
      <c r="L2926" s="562">
        <f>'RSTOD2 kWh'!L2926</f>
        <v>87.44</v>
      </c>
      <c r="M2926" s="561">
        <f t="shared" si="504"/>
        <v>0</v>
      </c>
      <c r="N2926" s="561">
        <f t="shared" si="505"/>
        <v>0</v>
      </c>
      <c r="O2926" s="561">
        <f t="shared" si="506"/>
        <v>6398.9256352411139</v>
      </c>
    </row>
    <row r="2927" spans="1:15">
      <c r="A2927" s="74">
        <v>45565.791666659577</v>
      </c>
      <c r="B2927" s="72">
        <f t="shared" si="496"/>
        <v>9</v>
      </c>
      <c r="C2927" s="72">
        <f t="shared" si="497"/>
        <v>30</v>
      </c>
      <c r="D2927" s="75">
        <f t="shared" si="499"/>
        <v>19</v>
      </c>
      <c r="E2927" s="72" t="str">
        <f t="shared" si="498"/>
        <v>Other</v>
      </c>
      <c r="F2927" s="72" t="str">
        <f t="shared" si="500"/>
        <v>Yes</v>
      </c>
      <c r="G2927" s="72">
        <f t="shared" si="501"/>
        <v>0</v>
      </c>
      <c r="H2927" s="561">
        <v>69305.234069608123</v>
      </c>
      <c r="I2927" s="73">
        <f t="shared" si="502"/>
        <v>0</v>
      </c>
      <c r="J2927" s="73">
        <f t="shared" si="503"/>
        <v>0</v>
      </c>
      <c r="L2927" s="562">
        <f>'RSTOD2 kWh'!L2927</f>
        <v>93.83</v>
      </c>
      <c r="M2927" s="561">
        <f t="shared" si="504"/>
        <v>0</v>
      </c>
      <c r="N2927" s="561">
        <f t="shared" si="505"/>
        <v>0</v>
      </c>
      <c r="O2927" s="561">
        <f t="shared" si="506"/>
        <v>6502.9101127513304</v>
      </c>
    </row>
    <row r="2928" spans="1:15">
      <c r="A2928" s="74">
        <v>45565.833333326242</v>
      </c>
      <c r="B2928" s="72">
        <f t="shared" si="496"/>
        <v>9</v>
      </c>
      <c r="C2928" s="72">
        <f t="shared" si="497"/>
        <v>30</v>
      </c>
      <c r="D2928" s="75">
        <f t="shared" si="499"/>
        <v>20</v>
      </c>
      <c r="E2928" s="72" t="str">
        <f t="shared" si="498"/>
        <v>Other</v>
      </c>
      <c r="F2928" s="72" t="str">
        <f t="shared" si="500"/>
        <v>Yes</v>
      </c>
      <c r="G2928" s="72">
        <f t="shared" si="501"/>
        <v>0</v>
      </c>
      <c r="H2928" s="561">
        <v>64314.662488166847</v>
      </c>
      <c r="I2928" s="73">
        <f t="shared" si="502"/>
        <v>0</v>
      </c>
      <c r="J2928" s="73">
        <f t="shared" si="503"/>
        <v>0</v>
      </c>
      <c r="L2928" s="562">
        <f>'RSTOD2 kWh'!L2928</f>
        <v>45.99</v>
      </c>
      <c r="M2928" s="561">
        <f t="shared" si="504"/>
        <v>0</v>
      </c>
      <c r="N2928" s="561">
        <f t="shared" si="505"/>
        <v>0</v>
      </c>
      <c r="O2928" s="561">
        <f t="shared" si="506"/>
        <v>2957.8313278307933</v>
      </c>
    </row>
    <row r="2929" spans="1:15">
      <c r="A2929" s="74">
        <v>45565.874999992906</v>
      </c>
      <c r="B2929" s="72">
        <f t="shared" si="496"/>
        <v>9</v>
      </c>
      <c r="C2929" s="72">
        <f t="shared" si="497"/>
        <v>30</v>
      </c>
      <c r="D2929" s="75">
        <f t="shared" si="499"/>
        <v>21</v>
      </c>
      <c r="E2929" s="72" t="str">
        <f t="shared" si="498"/>
        <v>Other</v>
      </c>
      <c r="F2929" s="72" t="str">
        <f t="shared" si="500"/>
        <v>Yes</v>
      </c>
      <c r="G2929" s="72">
        <f t="shared" si="501"/>
        <v>0</v>
      </c>
      <c r="H2929" s="561">
        <v>61366.503928618062</v>
      </c>
      <c r="I2929" s="73">
        <f t="shared" si="502"/>
        <v>0</v>
      </c>
      <c r="J2929" s="73">
        <f t="shared" si="503"/>
        <v>0</v>
      </c>
      <c r="L2929" s="562">
        <f>'RSTOD2 kWh'!L2929</f>
        <v>42.88</v>
      </c>
      <c r="M2929" s="561">
        <f t="shared" si="504"/>
        <v>0</v>
      </c>
      <c r="N2929" s="561">
        <f t="shared" si="505"/>
        <v>0</v>
      </c>
      <c r="O2929" s="561">
        <f t="shared" si="506"/>
        <v>2631.3956884591425</v>
      </c>
    </row>
    <row r="2930" spans="1:15">
      <c r="A2930" s="74">
        <v>45565.91666665957</v>
      </c>
      <c r="B2930" s="72">
        <f t="shared" si="496"/>
        <v>9</v>
      </c>
      <c r="C2930" s="72">
        <f t="shared" si="497"/>
        <v>30</v>
      </c>
      <c r="D2930" s="75">
        <f t="shared" si="499"/>
        <v>22</v>
      </c>
      <c r="E2930" s="72" t="str">
        <f t="shared" si="498"/>
        <v>Other</v>
      </c>
      <c r="F2930" s="72" t="str">
        <f t="shared" si="500"/>
        <v>Yes</v>
      </c>
      <c r="G2930" s="72">
        <f t="shared" si="501"/>
        <v>0</v>
      </c>
      <c r="H2930" s="561">
        <v>56935.370728031412</v>
      </c>
      <c r="I2930" s="73">
        <f t="shared" si="502"/>
        <v>0</v>
      </c>
      <c r="J2930" s="73">
        <f t="shared" si="503"/>
        <v>0</v>
      </c>
      <c r="L2930" s="562">
        <f>'RSTOD2 kWh'!L2930</f>
        <v>35.74</v>
      </c>
      <c r="M2930" s="561">
        <f t="shared" si="504"/>
        <v>0</v>
      </c>
      <c r="N2930" s="561">
        <f t="shared" si="505"/>
        <v>0</v>
      </c>
      <c r="O2930" s="561">
        <f t="shared" si="506"/>
        <v>2034.8701498198427</v>
      </c>
    </row>
    <row r="2931" spans="1:15">
      <c r="A2931" s="74">
        <v>45565.958333326234</v>
      </c>
      <c r="B2931" s="72">
        <f t="shared" si="496"/>
        <v>9</v>
      </c>
      <c r="C2931" s="72">
        <f t="shared" si="497"/>
        <v>30</v>
      </c>
      <c r="D2931" s="75">
        <f t="shared" si="499"/>
        <v>23</v>
      </c>
      <c r="E2931" s="72" t="str">
        <f t="shared" si="498"/>
        <v>Other</v>
      </c>
      <c r="F2931" s="72" t="str">
        <f t="shared" si="500"/>
        <v>Yes</v>
      </c>
      <c r="G2931" s="72">
        <f t="shared" si="501"/>
        <v>0</v>
      </c>
      <c r="H2931" s="561">
        <v>53648.714435633599</v>
      </c>
      <c r="I2931" s="73">
        <f t="shared" si="502"/>
        <v>0</v>
      </c>
      <c r="J2931" s="73">
        <f t="shared" si="503"/>
        <v>0</v>
      </c>
      <c r="L2931" s="562">
        <f>'RSTOD2 kWh'!L2931</f>
        <v>32.299999999999997</v>
      </c>
      <c r="M2931" s="561">
        <f t="shared" si="504"/>
        <v>0</v>
      </c>
      <c r="N2931" s="561">
        <f t="shared" si="505"/>
        <v>0</v>
      </c>
      <c r="O2931" s="561">
        <f t="shared" si="506"/>
        <v>1732.8534762709651</v>
      </c>
    </row>
    <row r="2932" spans="1:15">
      <c r="A2932" s="74">
        <v>45565.999999992899</v>
      </c>
      <c r="B2932" s="72">
        <f t="shared" si="496"/>
        <v>10</v>
      </c>
      <c r="C2932" s="72">
        <f t="shared" si="497"/>
        <v>1</v>
      </c>
      <c r="D2932" s="75">
        <f t="shared" si="499"/>
        <v>0</v>
      </c>
      <c r="E2932" s="72" t="str">
        <f t="shared" si="498"/>
        <v>Other</v>
      </c>
      <c r="F2932" s="72" t="str">
        <f t="shared" si="500"/>
        <v>Yes</v>
      </c>
      <c r="G2932" s="72">
        <f t="shared" si="501"/>
        <v>0</v>
      </c>
      <c r="H2932" s="561">
        <v>50546.241590475875</v>
      </c>
      <c r="I2932" s="73">
        <f t="shared" si="502"/>
        <v>0</v>
      </c>
      <c r="J2932" s="73">
        <f t="shared" si="503"/>
        <v>0</v>
      </c>
      <c r="L2932" s="562">
        <f>'RSTOD2 kWh'!L2932</f>
        <v>21.15</v>
      </c>
      <c r="M2932" s="561">
        <f t="shared" si="504"/>
        <v>0</v>
      </c>
      <c r="N2932" s="561">
        <f t="shared" si="505"/>
        <v>0</v>
      </c>
      <c r="O2932" s="561">
        <f t="shared" si="506"/>
        <v>1069.0530096385646</v>
      </c>
    </row>
    <row r="2933" spans="1:15">
      <c r="A2933" s="74">
        <v>45566.041666659563</v>
      </c>
      <c r="B2933" s="72">
        <f t="shared" si="496"/>
        <v>10</v>
      </c>
      <c r="C2933" s="72">
        <f t="shared" si="497"/>
        <v>1</v>
      </c>
      <c r="D2933" s="75">
        <f t="shared" si="499"/>
        <v>1</v>
      </c>
      <c r="E2933" s="72" t="str">
        <f t="shared" si="498"/>
        <v>Other</v>
      </c>
      <c r="F2933" s="72" t="str">
        <f t="shared" si="500"/>
        <v>Yes</v>
      </c>
      <c r="G2933" s="72">
        <f t="shared" si="501"/>
        <v>0</v>
      </c>
      <c r="H2933" s="561">
        <v>50201.185848630907</v>
      </c>
      <c r="I2933" s="73">
        <f t="shared" si="502"/>
        <v>0</v>
      </c>
      <c r="J2933" s="73">
        <f t="shared" si="503"/>
        <v>0</v>
      </c>
      <c r="L2933" s="562">
        <f>'RSTOD2 kWh'!L2933</f>
        <v>22.44</v>
      </c>
      <c r="M2933" s="561">
        <f t="shared" si="504"/>
        <v>0</v>
      </c>
      <c r="N2933" s="561">
        <f t="shared" si="505"/>
        <v>0</v>
      </c>
      <c r="O2933" s="561">
        <f t="shared" si="506"/>
        <v>1126.5146104432774</v>
      </c>
    </row>
    <row r="2934" spans="1:15">
      <c r="A2934" s="74">
        <v>45566.083333326227</v>
      </c>
      <c r="B2934" s="72">
        <f t="shared" si="496"/>
        <v>10</v>
      </c>
      <c r="C2934" s="72">
        <f t="shared" si="497"/>
        <v>1</v>
      </c>
      <c r="D2934" s="75">
        <f t="shared" si="499"/>
        <v>2</v>
      </c>
      <c r="E2934" s="72" t="str">
        <f t="shared" si="498"/>
        <v>Other</v>
      </c>
      <c r="F2934" s="72" t="str">
        <f t="shared" si="500"/>
        <v>Yes</v>
      </c>
      <c r="G2934" s="72">
        <f t="shared" si="501"/>
        <v>0</v>
      </c>
      <c r="H2934" s="561">
        <v>49511.358441507538</v>
      </c>
      <c r="I2934" s="73">
        <f t="shared" si="502"/>
        <v>0</v>
      </c>
      <c r="J2934" s="73">
        <f t="shared" si="503"/>
        <v>0</v>
      </c>
      <c r="L2934" s="562">
        <f>'RSTOD2 kWh'!L2934</f>
        <v>19.36</v>
      </c>
      <c r="M2934" s="561">
        <f t="shared" si="504"/>
        <v>0</v>
      </c>
      <c r="N2934" s="561">
        <f t="shared" si="505"/>
        <v>0</v>
      </c>
      <c r="O2934" s="561">
        <f t="shared" si="506"/>
        <v>958.53989942758585</v>
      </c>
    </row>
    <row r="2935" spans="1:15">
      <c r="A2935" s="74">
        <v>45566.124999992891</v>
      </c>
      <c r="B2935" s="72">
        <f t="shared" si="496"/>
        <v>10</v>
      </c>
      <c r="C2935" s="72">
        <f t="shared" si="497"/>
        <v>1</v>
      </c>
      <c r="D2935" s="75">
        <f t="shared" si="499"/>
        <v>3</v>
      </c>
      <c r="E2935" s="72" t="str">
        <f t="shared" si="498"/>
        <v>Other</v>
      </c>
      <c r="F2935" s="72" t="str">
        <f t="shared" si="500"/>
        <v>Yes</v>
      </c>
      <c r="G2935" s="72">
        <f t="shared" si="501"/>
        <v>0</v>
      </c>
      <c r="H2935" s="561">
        <v>49513.78671243244</v>
      </c>
      <c r="I2935" s="73">
        <f t="shared" si="502"/>
        <v>0</v>
      </c>
      <c r="J2935" s="73">
        <f t="shared" si="503"/>
        <v>0</v>
      </c>
      <c r="L2935" s="562">
        <f>'RSTOD2 kWh'!L2935</f>
        <v>16.07</v>
      </c>
      <c r="M2935" s="561">
        <f t="shared" si="504"/>
        <v>0</v>
      </c>
      <c r="N2935" s="561">
        <f t="shared" si="505"/>
        <v>0</v>
      </c>
      <c r="O2935" s="561">
        <f t="shared" si="506"/>
        <v>795.68655246878927</v>
      </c>
    </row>
    <row r="2936" spans="1:15">
      <c r="A2936" s="74">
        <v>45566.166666659556</v>
      </c>
      <c r="B2936" s="72">
        <f t="shared" si="496"/>
        <v>10</v>
      </c>
      <c r="C2936" s="72">
        <f t="shared" si="497"/>
        <v>1</v>
      </c>
      <c r="D2936" s="75">
        <f t="shared" si="499"/>
        <v>4</v>
      </c>
      <c r="E2936" s="72" t="str">
        <f t="shared" si="498"/>
        <v>Other</v>
      </c>
      <c r="F2936" s="72" t="str">
        <f t="shared" si="500"/>
        <v>Yes</v>
      </c>
      <c r="G2936" s="72">
        <f t="shared" si="501"/>
        <v>0</v>
      </c>
      <c r="H2936" s="561">
        <v>42496.091522379014</v>
      </c>
      <c r="I2936" s="73">
        <f t="shared" si="502"/>
        <v>0</v>
      </c>
      <c r="J2936" s="73">
        <f t="shared" si="503"/>
        <v>0</v>
      </c>
      <c r="L2936" s="562">
        <f>'RSTOD2 kWh'!L2936</f>
        <v>15.92</v>
      </c>
      <c r="M2936" s="561">
        <f t="shared" si="504"/>
        <v>0</v>
      </c>
      <c r="N2936" s="561">
        <f t="shared" si="505"/>
        <v>0</v>
      </c>
      <c r="O2936" s="561">
        <f t="shared" si="506"/>
        <v>676.53777703627384</v>
      </c>
    </row>
    <row r="2937" spans="1:15">
      <c r="A2937" s="74">
        <v>45566.20833332622</v>
      </c>
      <c r="B2937" s="72">
        <f t="shared" si="496"/>
        <v>10</v>
      </c>
      <c r="C2937" s="72">
        <f t="shared" si="497"/>
        <v>1</v>
      </c>
      <c r="D2937" s="75">
        <f t="shared" si="499"/>
        <v>5</v>
      </c>
      <c r="E2937" s="72" t="str">
        <f t="shared" si="498"/>
        <v>Other</v>
      </c>
      <c r="F2937" s="72" t="str">
        <f t="shared" si="500"/>
        <v>Yes</v>
      </c>
      <c r="G2937" s="72">
        <f t="shared" si="501"/>
        <v>0</v>
      </c>
      <c r="H2937" s="561">
        <v>42854.35098737813</v>
      </c>
      <c r="I2937" s="73">
        <f t="shared" si="502"/>
        <v>0</v>
      </c>
      <c r="J2937" s="73">
        <f t="shared" si="503"/>
        <v>0</v>
      </c>
      <c r="L2937" s="562">
        <f>'RSTOD2 kWh'!L2937</f>
        <v>17.77</v>
      </c>
      <c r="M2937" s="561">
        <f t="shared" si="504"/>
        <v>0</v>
      </c>
      <c r="N2937" s="561">
        <f t="shared" si="505"/>
        <v>0</v>
      </c>
      <c r="O2937" s="561">
        <f t="shared" si="506"/>
        <v>761.52181704570933</v>
      </c>
    </row>
    <row r="2938" spans="1:15">
      <c r="A2938" s="74">
        <v>45566.249999992884</v>
      </c>
      <c r="B2938" s="72">
        <f t="shared" si="496"/>
        <v>10</v>
      </c>
      <c r="C2938" s="72">
        <f t="shared" si="497"/>
        <v>1</v>
      </c>
      <c r="D2938" s="75">
        <f t="shared" si="499"/>
        <v>6</v>
      </c>
      <c r="E2938" s="72" t="str">
        <f t="shared" si="498"/>
        <v>Other</v>
      </c>
      <c r="F2938" s="72" t="str">
        <f t="shared" si="500"/>
        <v>Yes</v>
      </c>
      <c r="G2938" s="72">
        <f t="shared" si="501"/>
        <v>0</v>
      </c>
      <c r="H2938" s="561">
        <v>49730.821209265378</v>
      </c>
      <c r="I2938" s="73">
        <f t="shared" si="502"/>
        <v>0</v>
      </c>
      <c r="J2938" s="73">
        <f t="shared" si="503"/>
        <v>0</v>
      </c>
      <c r="L2938" s="562">
        <f>'RSTOD2 kWh'!L2938</f>
        <v>76.91</v>
      </c>
      <c r="M2938" s="561">
        <f t="shared" si="504"/>
        <v>0</v>
      </c>
      <c r="N2938" s="561">
        <f t="shared" si="505"/>
        <v>0</v>
      </c>
      <c r="O2938" s="561">
        <f t="shared" si="506"/>
        <v>3824.7974592046003</v>
      </c>
    </row>
    <row r="2939" spans="1:15">
      <c r="A2939" s="74">
        <v>45566.291666659548</v>
      </c>
      <c r="B2939" s="72">
        <f t="shared" si="496"/>
        <v>10</v>
      </c>
      <c r="C2939" s="72">
        <f t="shared" si="497"/>
        <v>1</v>
      </c>
      <c r="D2939" s="75">
        <f t="shared" si="499"/>
        <v>7</v>
      </c>
      <c r="E2939" s="72" t="str">
        <f t="shared" si="498"/>
        <v>Other</v>
      </c>
      <c r="F2939" s="72" t="str">
        <f t="shared" si="500"/>
        <v>Yes</v>
      </c>
      <c r="G2939" s="72">
        <f t="shared" si="501"/>
        <v>0</v>
      </c>
      <c r="H2939" s="561">
        <v>62300.609993639206</v>
      </c>
      <c r="I2939" s="73">
        <f t="shared" si="502"/>
        <v>0</v>
      </c>
      <c r="J2939" s="73">
        <f t="shared" si="503"/>
        <v>0</v>
      </c>
      <c r="L2939" s="562">
        <f>'RSTOD2 kWh'!L2939</f>
        <v>29.11</v>
      </c>
      <c r="M2939" s="561">
        <f t="shared" si="504"/>
        <v>0</v>
      </c>
      <c r="N2939" s="561">
        <f t="shared" si="505"/>
        <v>0</v>
      </c>
      <c r="O2939" s="561">
        <f t="shared" si="506"/>
        <v>1813.5707569148374</v>
      </c>
    </row>
    <row r="2940" spans="1:15">
      <c r="A2940" s="74">
        <v>45566.333333326213</v>
      </c>
      <c r="B2940" s="72">
        <f t="shared" si="496"/>
        <v>10</v>
      </c>
      <c r="C2940" s="72">
        <f t="shared" si="497"/>
        <v>1</v>
      </c>
      <c r="D2940" s="75">
        <f t="shared" si="499"/>
        <v>8</v>
      </c>
      <c r="E2940" s="72" t="str">
        <f t="shared" si="498"/>
        <v>Other</v>
      </c>
      <c r="F2940" s="72" t="str">
        <f t="shared" si="500"/>
        <v>Yes</v>
      </c>
      <c r="G2940" s="72">
        <f t="shared" si="501"/>
        <v>0</v>
      </c>
      <c r="H2940" s="561">
        <v>70236.390057757002</v>
      </c>
      <c r="I2940" s="73">
        <f t="shared" si="502"/>
        <v>0</v>
      </c>
      <c r="J2940" s="73">
        <f t="shared" si="503"/>
        <v>0</v>
      </c>
      <c r="L2940" s="562">
        <f>'RSTOD2 kWh'!L2940</f>
        <v>37.4</v>
      </c>
      <c r="M2940" s="561">
        <f t="shared" si="504"/>
        <v>0</v>
      </c>
      <c r="N2940" s="561">
        <f t="shared" si="505"/>
        <v>0</v>
      </c>
      <c r="O2940" s="561">
        <f t="shared" si="506"/>
        <v>2626.8409881601119</v>
      </c>
    </row>
    <row r="2941" spans="1:15">
      <c r="A2941" s="74">
        <v>45566.374999992877</v>
      </c>
      <c r="B2941" s="72">
        <f t="shared" si="496"/>
        <v>10</v>
      </c>
      <c r="C2941" s="72">
        <f t="shared" si="497"/>
        <v>1</v>
      </c>
      <c r="D2941" s="75">
        <f t="shared" si="499"/>
        <v>9</v>
      </c>
      <c r="E2941" s="72" t="str">
        <f t="shared" si="498"/>
        <v>Other</v>
      </c>
      <c r="F2941" s="72" t="str">
        <f t="shared" si="500"/>
        <v>Yes</v>
      </c>
      <c r="G2941" s="72">
        <f t="shared" si="501"/>
        <v>0</v>
      </c>
      <c r="H2941" s="561">
        <v>78247.139095221399</v>
      </c>
      <c r="I2941" s="73">
        <f t="shared" si="502"/>
        <v>0</v>
      </c>
      <c r="J2941" s="73">
        <f t="shared" si="503"/>
        <v>0</v>
      </c>
      <c r="L2941" s="562">
        <f>'RSTOD2 kWh'!L2941</f>
        <v>41.51</v>
      </c>
      <c r="M2941" s="561">
        <f t="shared" si="504"/>
        <v>0</v>
      </c>
      <c r="N2941" s="561">
        <f t="shared" si="505"/>
        <v>0</v>
      </c>
      <c r="O2941" s="561">
        <f t="shared" si="506"/>
        <v>3248.0387438426401</v>
      </c>
    </row>
    <row r="2942" spans="1:15">
      <c r="A2942" s="74">
        <v>45566.416666659541</v>
      </c>
      <c r="B2942" s="72">
        <f t="shared" si="496"/>
        <v>10</v>
      </c>
      <c r="C2942" s="72">
        <f t="shared" si="497"/>
        <v>1</v>
      </c>
      <c r="D2942" s="75">
        <f t="shared" si="499"/>
        <v>10</v>
      </c>
      <c r="E2942" s="72" t="str">
        <f t="shared" si="498"/>
        <v>Other</v>
      </c>
      <c r="F2942" s="72" t="str">
        <f t="shared" si="500"/>
        <v>Yes</v>
      </c>
      <c r="G2942" s="72">
        <f t="shared" si="501"/>
        <v>0</v>
      </c>
      <c r="H2942" s="561">
        <v>85675.321032458465</v>
      </c>
      <c r="I2942" s="73">
        <f t="shared" si="502"/>
        <v>0</v>
      </c>
      <c r="J2942" s="73">
        <f t="shared" si="503"/>
        <v>0</v>
      </c>
      <c r="L2942" s="562">
        <f>'RSTOD2 kWh'!L2942</f>
        <v>46.37</v>
      </c>
      <c r="M2942" s="561">
        <f t="shared" si="504"/>
        <v>0</v>
      </c>
      <c r="N2942" s="561">
        <f t="shared" si="505"/>
        <v>0</v>
      </c>
      <c r="O2942" s="561">
        <f t="shared" si="506"/>
        <v>3972.7646362750988</v>
      </c>
    </row>
    <row r="2943" spans="1:15">
      <c r="A2943" s="74">
        <v>45566.458333326205</v>
      </c>
      <c r="B2943" s="72">
        <f t="shared" si="496"/>
        <v>10</v>
      </c>
      <c r="C2943" s="72">
        <f t="shared" si="497"/>
        <v>1</v>
      </c>
      <c r="D2943" s="75">
        <f t="shared" si="499"/>
        <v>11</v>
      </c>
      <c r="E2943" s="72" t="str">
        <f t="shared" si="498"/>
        <v>Other</v>
      </c>
      <c r="F2943" s="72" t="str">
        <f t="shared" si="500"/>
        <v>Yes</v>
      </c>
      <c r="G2943" s="72">
        <f t="shared" si="501"/>
        <v>0</v>
      </c>
      <c r="H2943" s="561">
        <v>89591.943027177374</v>
      </c>
      <c r="I2943" s="73">
        <f t="shared" si="502"/>
        <v>0</v>
      </c>
      <c r="J2943" s="73">
        <f t="shared" si="503"/>
        <v>0</v>
      </c>
      <c r="L2943" s="562">
        <f>'RSTOD2 kWh'!L2943</f>
        <v>21.68</v>
      </c>
      <c r="M2943" s="561">
        <f t="shared" si="504"/>
        <v>0</v>
      </c>
      <c r="N2943" s="561">
        <f t="shared" si="505"/>
        <v>0</v>
      </c>
      <c r="O2943" s="561">
        <f t="shared" si="506"/>
        <v>1942.3533248292053</v>
      </c>
    </row>
    <row r="2944" spans="1:15">
      <c r="A2944" s="74">
        <v>45566.49999999287</v>
      </c>
      <c r="B2944" s="72">
        <f t="shared" si="496"/>
        <v>10</v>
      </c>
      <c r="C2944" s="72">
        <f t="shared" si="497"/>
        <v>1</v>
      </c>
      <c r="D2944" s="75">
        <f t="shared" si="499"/>
        <v>12</v>
      </c>
      <c r="E2944" s="72" t="str">
        <f t="shared" si="498"/>
        <v>Other</v>
      </c>
      <c r="F2944" s="72" t="str">
        <f t="shared" si="500"/>
        <v>Yes</v>
      </c>
      <c r="G2944" s="72">
        <f t="shared" si="501"/>
        <v>0</v>
      </c>
      <c r="H2944" s="561">
        <v>87083.017706136088</v>
      </c>
      <c r="I2944" s="73">
        <f t="shared" si="502"/>
        <v>0</v>
      </c>
      <c r="J2944" s="73">
        <f t="shared" si="503"/>
        <v>0</v>
      </c>
      <c r="L2944" s="562">
        <f>'RSTOD2 kWh'!L2944</f>
        <v>28.88</v>
      </c>
      <c r="M2944" s="561">
        <f t="shared" si="504"/>
        <v>0</v>
      </c>
      <c r="N2944" s="561">
        <f t="shared" si="505"/>
        <v>0</v>
      </c>
      <c r="O2944" s="561">
        <f t="shared" si="506"/>
        <v>2514.95755135321</v>
      </c>
    </row>
    <row r="2945" spans="1:15">
      <c r="A2945" s="74">
        <v>45566.541666659534</v>
      </c>
      <c r="B2945" s="72">
        <f t="shared" si="496"/>
        <v>10</v>
      </c>
      <c r="C2945" s="72">
        <f t="shared" si="497"/>
        <v>1</v>
      </c>
      <c r="D2945" s="75">
        <f t="shared" si="499"/>
        <v>13</v>
      </c>
      <c r="E2945" s="72" t="str">
        <f t="shared" si="498"/>
        <v>Other</v>
      </c>
      <c r="F2945" s="72" t="str">
        <f t="shared" si="500"/>
        <v>Yes</v>
      </c>
      <c r="G2945" s="72">
        <f t="shared" si="501"/>
        <v>0</v>
      </c>
      <c r="H2945" s="561">
        <v>85601.749093185659</v>
      </c>
      <c r="I2945" s="73">
        <f t="shared" si="502"/>
        <v>0</v>
      </c>
      <c r="J2945" s="73">
        <f t="shared" si="503"/>
        <v>0</v>
      </c>
      <c r="L2945" s="562">
        <f>'RSTOD2 kWh'!L2945</f>
        <v>28.92</v>
      </c>
      <c r="M2945" s="561">
        <f t="shared" si="504"/>
        <v>0</v>
      </c>
      <c r="N2945" s="561">
        <f t="shared" si="505"/>
        <v>0</v>
      </c>
      <c r="O2945" s="561">
        <f t="shared" si="506"/>
        <v>2475.6025837749294</v>
      </c>
    </row>
    <row r="2946" spans="1:15">
      <c r="A2946" s="74">
        <v>45566.583333326198</v>
      </c>
      <c r="B2946" s="72">
        <f t="shared" si="496"/>
        <v>10</v>
      </c>
      <c r="C2946" s="72">
        <f t="shared" si="497"/>
        <v>1</v>
      </c>
      <c r="D2946" s="75">
        <f t="shared" si="499"/>
        <v>14</v>
      </c>
      <c r="E2946" s="72" t="str">
        <f t="shared" si="498"/>
        <v>Other</v>
      </c>
      <c r="F2946" s="72" t="str">
        <f t="shared" si="500"/>
        <v>Yes</v>
      </c>
      <c r="G2946" s="72">
        <f t="shared" si="501"/>
        <v>0</v>
      </c>
      <c r="H2946" s="561">
        <v>89475.860780879477</v>
      </c>
      <c r="I2946" s="73">
        <f t="shared" si="502"/>
        <v>0</v>
      </c>
      <c r="J2946" s="73">
        <f t="shared" si="503"/>
        <v>0</v>
      </c>
      <c r="L2946" s="562">
        <f>'RSTOD2 kWh'!L2946</f>
        <v>34.200000000000003</v>
      </c>
      <c r="M2946" s="561">
        <f t="shared" si="504"/>
        <v>0</v>
      </c>
      <c r="N2946" s="561">
        <f t="shared" si="505"/>
        <v>0</v>
      </c>
      <c r="O2946" s="561">
        <f t="shared" si="506"/>
        <v>3060.0744387060786</v>
      </c>
    </row>
    <row r="2947" spans="1:15">
      <c r="A2947" s="74">
        <v>45566.624999992862</v>
      </c>
      <c r="B2947" s="72">
        <f t="shared" si="496"/>
        <v>10</v>
      </c>
      <c r="C2947" s="72">
        <f t="shared" si="497"/>
        <v>1</v>
      </c>
      <c r="D2947" s="75">
        <f t="shared" si="499"/>
        <v>15</v>
      </c>
      <c r="E2947" s="72" t="str">
        <f t="shared" si="498"/>
        <v>Other</v>
      </c>
      <c r="F2947" s="72" t="str">
        <f t="shared" si="500"/>
        <v>Yes</v>
      </c>
      <c r="G2947" s="72">
        <f t="shared" si="501"/>
        <v>0</v>
      </c>
      <c r="H2947" s="561">
        <v>86340.036849392098</v>
      </c>
      <c r="I2947" s="73">
        <f t="shared" si="502"/>
        <v>0</v>
      </c>
      <c r="J2947" s="73">
        <f t="shared" si="503"/>
        <v>0</v>
      </c>
      <c r="L2947" s="562">
        <f>'RSTOD2 kWh'!L2947</f>
        <v>61.55</v>
      </c>
      <c r="M2947" s="561">
        <f t="shared" si="504"/>
        <v>0</v>
      </c>
      <c r="N2947" s="561">
        <f t="shared" si="505"/>
        <v>0</v>
      </c>
      <c r="O2947" s="561">
        <f t="shared" si="506"/>
        <v>5314.2292680800838</v>
      </c>
    </row>
    <row r="2948" spans="1:15">
      <c r="A2948" s="74">
        <v>45566.666666659527</v>
      </c>
      <c r="B2948" s="72">
        <f t="shared" ref="B2948:B3011" si="507">MONTH(A2948)</f>
        <v>10</v>
      </c>
      <c r="C2948" s="72">
        <f t="shared" ref="C2948:C3011" si="508">DAY(A2948)</f>
        <v>1</v>
      </c>
      <c r="D2948" s="75">
        <f t="shared" si="499"/>
        <v>16</v>
      </c>
      <c r="E2948" s="72" t="str">
        <f t="shared" ref="E2948:E3011" si="509">IF(OR(B2948=6,B2948=7,B2948=8,AND(B2948=5,C2948&gt;14),AND(B2948=9,C2948&lt;16)),"Summer",IF(OR(B2948=11,B2948=12,B2948=1,B2948=2,B2948=3),"Winter","Other"))</f>
        <v>Other</v>
      </c>
      <c r="F2948" s="72" t="str">
        <f t="shared" si="500"/>
        <v>Yes</v>
      </c>
      <c r="G2948" s="72">
        <f t="shared" si="501"/>
        <v>0</v>
      </c>
      <c r="H2948" s="561">
        <v>84563.748884905057</v>
      </c>
      <c r="I2948" s="73">
        <f t="shared" si="502"/>
        <v>0</v>
      </c>
      <c r="J2948" s="73">
        <f t="shared" si="503"/>
        <v>0</v>
      </c>
      <c r="L2948" s="562">
        <f>'RSTOD2 kWh'!L2948</f>
        <v>30.68</v>
      </c>
      <c r="M2948" s="561">
        <f t="shared" si="504"/>
        <v>0</v>
      </c>
      <c r="N2948" s="561">
        <f t="shared" si="505"/>
        <v>0</v>
      </c>
      <c r="O2948" s="561">
        <f t="shared" si="506"/>
        <v>2594.4158157888869</v>
      </c>
    </row>
    <row r="2949" spans="1:15">
      <c r="A2949" s="74">
        <v>45566.708333326191</v>
      </c>
      <c r="B2949" s="72">
        <f t="shared" si="507"/>
        <v>10</v>
      </c>
      <c r="C2949" s="72">
        <f t="shared" si="508"/>
        <v>1</v>
      </c>
      <c r="D2949" s="75">
        <f t="shared" ref="D2949:D3012" si="510">HOUR(A2949)</f>
        <v>17</v>
      </c>
      <c r="E2949" s="72" t="str">
        <f t="shared" si="509"/>
        <v>Other</v>
      </c>
      <c r="F2949" s="72" t="str">
        <f t="shared" ref="F2949:F3012" si="511">IF(WEEKDAY(A2949,2)&lt;6,"Yes","No")</f>
        <v>Yes</v>
      </c>
      <c r="G2949" s="72">
        <f t="shared" ref="G2949:G3012" si="512">IF(F2949="No",0,IF(AND(E2949="Winter",OR(D2949=7,D2949=8,D2949=9,D2949=10,D2949=18,D2949=19,D2949=20,D2949=21)),1,IF(AND(E2949="Summer",OR(D2949=12,D2949=13,D2949=14,D2949=15,D2949=16,D2949=17)),1,0)))</f>
        <v>0</v>
      </c>
      <c r="H2949" s="561">
        <v>73220.88289993722</v>
      </c>
      <c r="I2949" s="73">
        <f t="shared" ref="I2949:I3012" si="513">IF(E2949="Summer",G2949*H2949,0)</f>
        <v>0</v>
      </c>
      <c r="J2949" s="73">
        <f t="shared" ref="J2949:J3012" si="514">IF(E2949="Winter",G2949*H2949,0)</f>
        <v>0</v>
      </c>
      <c r="L2949" s="562">
        <f>'RSTOD2 kWh'!L2949</f>
        <v>43.05</v>
      </c>
      <c r="M2949" s="561">
        <f t="shared" ref="M2949:M3012" si="515">I2949*L2949/1000</f>
        <v>0</v>
      </c>
      <c r="N2949" s="561">
        <f t="shared" ref="N2949:N3012" si="516">J2949*L2949/1000</f>
        <v>0</v>
      </c>
      <c r="O2949" s="561">
        <f t="shared" ref="O2949:O3012" si="517">(H2949-I2949-J2949)*L2949/1000</f>
        <v>3152.1590088422968</v>
      </c>
    </row>
    <row r="2950" spans="1:15">
      <c r="A2950" s="74">
        <v>45566.749999992855</v>
      </c>
      <c r="B2950" s="72">
        <f t="shared" si="507"/>
        <v>10</v>
      </c>
      <c r="C2950" s="72">
        <f t="shared" si="508"/>
        <v>1</v>
      </c>
      <c r="D2950" s="75">
        <f t="shared" si="510"/>
        <v>18</v>
      </c>
      <c r="E2950" s="72" t="str">
        <f t="shared" si="509"/>
        <v>Other</v>
      </c>
      <c r="F2950" s="72" t="str">
        <f t="shared" si="511"/>
        <v>Yes</v>
      </c>
      <c r="G2950" s="72">
        <f t="shared" si="512"/>
        <v>0</v>
      </c>
      <c r="H2950" s="561">
        <v>71974.666242765728</v>
      </c>
      <c r="I2950" s="73">
        <f t="shared" si="513"/>
        <v>0</v>
      </c>
      <c r="J2950" s="73">
        <f t="shared" si="514"/>
        <v>0</v>
      </c>
      <c r="L2950" s="562">
        <f>'RSTOD2 kWh'!L2950</f>
        <v>57.33</v>
      </c>
      <c r="M2950" s="561">
        <f t="shared" si="515"/>
        <v>0</v>
      </c>
      <c r="N2950" s="561">
        <f t="shared" si="516"/>
        <v>0</v>
      </c>
      <c r="O2950" s="561">
        <f t="shared" si="517"/>
        <v>4126.3076156977595</v>
      </c>
    </row>
    <row r="2951" spans="1:15">
      <c r="A2951" s="74">
        <v>45566.791666659519</v>
      </c>
      <c r="B2951" s="72">
        <f t="shared" si="507"/>
        <v>10</v>
      </c>
      <c r="C2951" s="72">
        <f t="shared" si="508"/>
        <v>1</v>
      </c>
      <c r="D2951" s="75">
        <f t="shared" si="510"/>
        <v>19</v>
      </c>
      <c r="E2951" s="72" t="str">
        <f t="shared" si="509"/>
        <v>Other</v>
      </c>
      <c r="F2951" s="72" t="str">
        <f t="shared" si="511"/>
        <v>Yes</v>
      </c>
      <c r="G2951" s="72">
        <f t="shared" si="512"/>
        <v>0</v>
      </c>
      <c r="H2951" s="561">
        <v>69122.545297671313</v>
      </c>
      <c r="I2951" s="73">
        <f t="shared" si="513"/>
        <v>0</v>
      </c>
      <c r="J2951" s="73">
        <f t="shared" si="514"/>
        <v>0</v>
      </c>
      <c r="L2951" s="562">
        <f>'RSTOD2 kWh'!L2951</f>
        <v>48.07</v>
      </c>
      <c r="M2951" s="561">
        <f t="shared" si="515"/>
        <v>0</v>
      </c>
      <c r="N2951" s="561">
        <f t="shared" si="516"/>
        <v>0</v>
      </c>
      <c r="O2951" s="561">
        <f t="shared" si="517"/>
        <v>3322.7207524590599</v>
      </c>
    </row>
    <row r="2952" spans="1:15">
      <c r="A2952" s="74">
        <v>45566.833333326183</v>
      </c>
      <c r="B2952" s="72">
        <f t="shared" si="507"/>
        <v>10</v>
      </c>
      <c r="C2952" s="72">
        <f t="shared" si="508"/>
        <v>1</v>
      </c>
      <c r="D2952" s="75">
        <f t="shared" si="510"/>
        <v>20</v>
      </c>
      <c r="E2952" s="72" t="str">
        <f t="shared" si="509"/>
        <v>Other</v>
      </c>
      <c r="F2952" s="72" t="str">
        <f t="shared" si="511"/>
        <v>Yes</v>
      </c>
      <c r="G2952" s="72">
        <f t="shared" si="512"/>
        <v>0</v>
      </c>
      <c r="H2952" s="561">
        <v>66066.216107296001</v>
      </c>
      <c r="I2952" s="73">
        <f t="shared" si="513"/>
        <v>0</v>
      </c>
      <c r="J2952" s="73">
        <f t="shared" si="514"/>
        <v>0</v>
      </c>
      <c r="L2952" s="562">
        <f>'RSTOD2 kWh'!L2952</f>
        <v>29.11</v>
      </c>
      <c r="M2952" s="561">
        <f t="shared" si="515"/>
        <v>0</v>
      </c>
      <c r="N2952" s="561">
        <f t="shared" si="516"/>
        <v>0</v>
      </c>
      <c r="O2952" s="561">
        <f t="shared" si="517"/>
        <v>1923.1875508833866</v>
      </c>
    </row>
    <row r="2953" spans="1:15">
      <c r="A2953" s="74">
        <v>45566.874999992848</v>
      </c>
      <c r="B2953" s="72">
        <f t="shared" si="507"/>
        <v>10</v>
      </c>
      <c r="C2953" s="72">
        <f t="shared" si="508"/>
        <v>1</v>
      </c>
      <c r="D2953" s="75">
        <f t="shared" si="510"/>
        <v>21</v>
      </c>
      <c r="E2953" s="72" t="str">
        <f t="shared" si="509"/>
        <v>Other</v>
      </c>
      <c r="F2953" s="72" t="str">
        <f t="shared" si="511"/>
        <v>Yes</v>
      </c>
      <c r="G2953" s="72">
        <f t="shared" si="512"/>
        <v>0</v>
      </c>
      <c r="H2953" s="561">
        <v>60974.540581052592</v>
      </c>
      <c r="I2953" s="73">
        <f t="shared" si="513"/>
        <v>0</v>
      </c>
      <c r="J2953" s="73">
        <f t="shared" si="514"/>
        <v>0</v>
      </c>
      <c r="L2953" s="562">
        <f>'RSTOD2 kWh'!L2953</f>
        <v>29.64</v>
      </c>
      <c r="M2953" s="561">
        <f t="shared" si="515"/>
        <v>0</v>
      </c>
      <c r="N2953" s="561">
        <f t="shared" si="516"/>
        <v>0</v>
      </c>
      <c r="O2953" s="561">
        <f t="shared" si="517"/>
        <v>1807.2853828223988</v>
      </c>
    </row>
    <row r="2954" spans="1:15">
      <c r="A2954" s="74">
        <v>45566.916666659512</v>
      </c>
      <c r="B2954" s="72">
        <f t="shared" si="507"/>
        <v>10</v>
      </c>
      <c r="C2954" s="72">
        <f t="shared" si="508"/>
        <v>1</v>
      </c>
      <c r="D2954" s="75">
        <f t="shared" si="510"/>
        <v>22</v>
      </c>
      <c r="E2954" s="72" t="str">
        <f t="shared" si="509"/>
        <v>Other</v>
      </c>
      <c r="F2954" s="72" t="str">
        <f t="shared" si="511"/>
        <v>Yes</v>
      </c>
      <c r="G2954" s="72">
        <f t="shared" si="512"/>
        <v>0</v>
      </c>
      <c r="H2954" s="561">
        <v>57555.741366157745</v>
      </c>
      <c r="I2954" s="73">
        <f t="shared" si="513"/>
        <v>0</v>
      </c>
      <c r="J2954" s="73">
        <f t="shared" si="514"/>
        <v>0</v>
      </c>
      <c r="L2954" s="562">
        <f>'RSTOD2 kWh'!L2954</f>
        <v>23.48</v>
      </c>
      <c r="M2954" s="561">
        <f t="shared" si="515"/>
        <v>0</v>
      </c>
      <c r="N2954" s="561">
        <f t="shared" si="516"/>
        <v>0</v>
      </c>
      <c r="O2954" s="561">
        <f t="shared" si="517"/>
        <v>1351.4088072773841</v>
      </c>
    </row>
    <row r="2955" spans="1:15">
      <c r="A2955" s="74">
        <v>45566.958333326176</v>
      </c>
      <c r="B2955" s="72">
        <f t="shared" si="507"/>
        <v>10</v>
      </c>
      <c r="C2955" s="72">
        <f t="shared" si="508"/>
        <v>1</v>
      </c>
      <c r="D2955" s="75">
        <f t="shared" si="510"/>
        <v>23</v>
      </c>
      <c r="E2955" s="72" t="str">
        <f t="shared" si="509"/>
        <v>Other</v>
      </c>
      <c r="F2955" s="72" t="str">
        <f t="shared" si="511"/>
        <v>Yes</v>
      </c>
      <c r="G2955" s="72">
        <f t="shared" si="512"/>
        <v>0</v>
      </c>
      <c r="H2955" s="561">
        <v>52388.719394965621</v>
      </c>
      <c r="I2955" s="73">
        <f t="shared" si="513"/>
        <v>0</v>
      </c>
      <c r="J2955" s="73">
        <f t="shared" si="514"/>
        <v>0</v>
      </c>
      <c r="L2955" s="562">
        <f>'RSTOD2 kWh'!L2955</f>
        <v>23.47</v>
      </c>
      <c r="M2955" s="561">
        <f t="shared" si="515"/>
        <v>0</v>
      </c>
      <c r="N2955" s="561">
        <f t="shared" si="516"/>
        <v>0</v>
      </c>
      <c r="O2955" s="561">
        <f t="shared" si="517"/>
        <v>1229.5632441998432</v>
      </c>
    </row>
    <row r="2956" spans="1:15">
      <c r="A2956" s="74">
        <v>45566.99999999284</v>
      </c>
      <c r="B2956" s="72">
        <f t="shared" si="507"/>
        <v>10</v>
      </c>
      <c r="C2956" s="72">
        <f t="shared" si="508"/>
        <v>2</v>
      </c>
      <c r="D2956" s="75">
        <f t="shared" si="510"/>
        <v>0</v>
      </c>
      <c r="E2956" s="72" t="str">
        <f t="shared" si="509"/>
        <v>Other</v>
      </c>
      <c r="F2956" s="72" t="str">
        <f t="shared" si="511"/>
        <v>Yes</v>
      </c>
      <c r="G2956" s="72">
        <f t="shared" si="512"/>
        <v>0</v>
      </c>
      <c r="H2956" s="561">
        <v>49881.529665002061</v>
      </c>
      <c r="I2956" s="73">
        <f t="shared" si="513"/>
        <v>0</v>
      </c>
      <c r="J2956" s="73">
        <f t="shared" si="514"/>
        <v>0</v>
      </c>
      <c r="L2956" s="562">
        <f>'RSTOD2 kWh'!L2956</f>
        <v>16.809999999999999</v>
      </c>
      <c r="M2956" s="561">
        <f t="shared" si="515"/>
        <v>0</v>
      </c>
      <c r="N2956" s="561">
        <f t="shared" si="516"/>
        <v>0</v>
      </c>
      <c r="O2956" s="561">
        <f t="shared" si="517"/>
        <v>838.5085136686846</v>
      </c>
    </row>
    <row r="2957" spans="1:15">
      <c r="A2957" s="74">
        <v>45567.041666659505</v>
      </c>
      <c r="B2957" s="72">
        <f t="shared" si="507"/>
        <v>10</v>
      </c>
      <c r="C2957" s="72">
        <f t="shared" si="508"/>
        <v>2</v>
      </c>
      <c r="D2957" s="75">
        <f t="shared" si="510"/>
        <v>1</v>
      </c>
      <c r="E2957" s="72" t="str">
        <f t="shared" si="509"/>
        <v>Other</v>
      </c>
      <c r="F2957" s="72" t="str">
        <f t="shared" si="511"/>
        <v>Yes</v>
      </c>
      <c r="G2957" s="72">
        <f t="shared" si="512"/>
        <v>0</v>
      </c>
      <c r="H2957" s="561">
        <v>49830.804486306348</v>
      </c>
      <c r="I2957" s="73">
        <f t="shared" si="513"/>
        <v>0</v>
      </c>
      <c r="J2957" s="73">
        <f t="shared" si="514"/>
        <v>0</v>
      </c>
      <c r="L2957" s="562">
        <f>'RSTOD2 kWh'!L2957</f>
        <v>15.93</v>
      </c>
      <c r="M2957" s="561">
        <f t="shared" si="515"/>
        <v>0</v>
      </c>
      <c r="N2957" s="561">
        <f t="shared" si="516"/>
        <v>0</v>
      </c>
      <c r="O2957" s="561">
        <f t="shared" si="517"/>
        <v>793.8047154668601</v>
      </c>
    </row>
    <row r="2958" spans="1:15">
      <c r="A2958" s="74">
        <v>45567.083333326169</v>
      </c>
      <c r="B2958" s="72">
        <f t="shared" si="507"/>
        <v>10</v>
      </c>
      <c r="C2958" s="72">
        <f t="shared" si="508"/>
        <v>2</v>
      </c>
      <c r="D2958" s="75">
        <f t="shared" si="510"/>
        <v>2</v>
      </c>
      <c r="E2958" s="72" t="str">
        <f t="shared" si="509"/>
        <v>Other</v>
      </c>
      <c r="F2958" s="72" t="str">
        <f t="shared" si="511"/>
        <v>Yes</v>
      </c>
      <c r="G2958" s="72">
        <f t="shared" si="512"/>
        <v>0</v>
      </c>
      <c r="H2958" s="561">
        <v>50519.090875342757</v>
      </c>
      <c r="I2958" s="73">
        <f t="shared" si="513"/>
        <v>0</v>
      </c>
      <c r="J2958" s="73">
        <f t="shared" si="514"/>
        <v>0</v>
      </c>
      <c r="L2958" s="562">
        <f>'RSTOD2 kWh'!L2958</f>
        <v>18.420000000000002</v>
      </c>
      <c r="M2958" s="561">
        <f t="shared" si="515"/>
        <v>0</v>
      </c>
      <c r="N2958" s="561">
        <f t="shared" si="516"/>
        <v>0</v>
      </c>
      <c r="O2958" s="561">
        <f t="shared" si="517"/>
        <v>930.56165392381376</v>
      </c>
    </row>
    <row r="2959" spans="1:15">
      <c r="A2959" s="74">
        <v>45567.124999992833</v>
      </c>
      <c r="B2959" s="72">
        <f t="shared" si="507"/>
        <v>10</v>
      </c>
      <c r="C2959" s="72">
        <f t="shared" si="508"/>
        <v>2</v>
      </c>
      <c r="D2959" s="75">
        <f t="shared" si="510"/>
        <v>3</v>
      </c>
      <c r="E2959" s="72" t="str">
        <f t="shared" si="509"/>
        <v>Other</v>
      </c>
      <c r="F2959" s="72" t="str">
        <f t="shared" si="511"/>
        <v>Yes</v>
      </c>
      <c r="G2959" s="72">
        <f t="shared" si="512"/>
        <v>0</v>
      </c>
      <c r="H2959" s="561">
        <v>49368.195526353207</v>
      </c>
      <c r="I2959" s="73">
        <f t="shared" si="513"/>
        <v>0</v>
      </c>
      <c r="J2959" s="73">
        <f t="shared" si="514"/>
        <v>0</v>
      </c>
      <c r="L2959" s="562">
        <f>'RSTOD2 kWh'!L2959</f>
        <v>14.24</v>
      </c>
      <c r="M2959" s="561">
        <f t="shared" si="515"/>
        <v>0</v>
      </c>
      <c r="N2959" s="561">
        <f t="shared" si="516"/>
        <v>0</v>
      </c>
      <c r="O2959" s="561">
        <f t="shared" si="517"/>
        <v>703.00310429526974</v>
      </c>
    </row>
    <row r="2960" spans="1:15">
      <c r="A2960" s="74">
        <v>45567.166666659497</v>
      </c>
      <c r="B2960" s="72">
        <f t="shared" si="507"/>
        <v>10</v>
      </c>
      <c r="C2960" s="72">
        <f t="shared" si="508"/>
        <v>2</v>
      </c>
      <c r="D2960" s="75">
        <f t="shared" si="510"/>
        <v>4</v>
      </c>
      <c r="E2960" s="72" t="str">
        <f t="shared" si="509"/>
        <v>Other</v>
      </c>
      <c r="F2960" s="72" t="str">
        <f t="shared" si="511"/>
        <v>Yes</v>
      </c>
      <c r="G2960" s="72">
        <f t="shared" si="512"/>
        <v>0</v>
      </c>
      <c r="H2960" s="561">
        <v>43097.551660010846</v>
      </c>
      <c r="I2960" s="73">
        <f t="shared" si="513"/>
        <v>0</v>
      </c>
      <c r="J2960" s="73">
        <f t="shared" si="514"/>
        <v>0</v>
      </c>
      <c r="L2960" s="562">
        <f>'RSTOD2 kWh'!L2960</f>
        <v>15.84</v>
      </c>
      <c r="M2960" s="561">
        <f t="shared" si="515"/>
        <v>0</v>
      </c>
      <c r="N2960" s="561">
        <f t="shared" si="516"/>
        <v>0</v>
      </c>
      <c r="O2960" s="561">
        <f t="shared" si="517"/>
        <v>682.66521829457179</v>
      </c>
    </row>
    <row r="2961" spans="1:15">
      <c r="A2961" s="74">
        <v>45567.208333326162</v>
      </c>
      <c r="B2961" s="72">
        <f t="shared" si="507"/>
        <v>10</v>
      </c>
      <c r="C2961" s="72">
        <f t="shared" si="508"/>
        <v>2</v>
      </c>
      <c r="D2961" s="75">
        <f t="shared" si="510"/>
        <v>5</v>
      </c>
      <c r="E2961" s="72" t="str">
        <f t="shared" si="509"/>
        <v>Other</v>
      </c>
      <c r="F2961" s="72" t="str">
        <f t="shared" si="511"/>
        <v>Yes</v>
      </c>
      <c r="G2961" s="72">
        <f t="shared" si="512"/>
        <v>0</v>
      </c>
      <c r="H2961" s="561">
        <v>43656.01116668083</v>
      </c>
      <c r="I2961" s="73">
        <f t="shared" si="513"/>
        <v>0</v>
      </c>
      <c r="J2961" s="73">
        <f t="shared" si="514"/>
        <v>0</v>
      </c>
      <c r="L2961" s="562">
        <f>'RSTOD2 kWh'!L2961</f>
        <v>21.98</v>
      </c>
      <c r="M2961" s="561">
        <f t="shared" si="515"/>
        <v>0</v>
      </c>
      <c r="N2961" s="561">
        <f t="shared" si="516"/>
        <v>0</v>
      </c>
      <c r="O2961" s="561">
        <f t="shared" si="517"/>
        <v>959.55912544364469</v>
      </c>
    </row>
    <row r="2962" spans="1:15">
      <c r="A2962" s="74">
        <v>45567.249999992826</v>
      </c>
      <c r="B2962" s="72">
        <f t="shared" si="507"/>
        <v>10</v>
      </c>
      <c r="C2962" s="72">
        <f t="shared" si="508"/>
        <v>2</v>
      </c>
      <c r="D2962" s="75">
        <f t="shared" si="510"/>
        <v>6</v>
      </c>
      <c r="E2962" s="72" t="str">
        <f t="shared" si="509"/>
        <v>Other</v>
      </c>
      <c r="F2962" s="72" t="str">
        <f t="shared" si="511"/>
        <v>Yes</v>
      </c>
      <c r="G2962" s="72">
        <f t="shared" si="512"/>
        <v>0</v>
      </c>
      <c r="H2962" s="561">
        <v>48917.517782194547</v>
      </c>
      <c r="I2962" s="73">
        <f t="shared" si="513"/>
        <v>0</v>
      </c>
      <c r="J2962" s="73">
        <f t="shared" si="514"/>
        <v>0</v>
      </c>
      <c r="L2962" s="562">
        <f>'RSTOD2 kWh'!L2962</f>
        <v>35.200000000000003</v>
      </c>
      <c r="M2962" s="561">
        <f t="shared" si="515"/>
        <v>0</v>
      </c>
      <c r="N2962" s="561">
        <f t="shared" si="516"/>
        <v>0</v>
      </c>
      <c r="O2962" s="561">
        <f t="shared" si="517"/>
        <v>1721.8966259332481</v>
      </c>
    </row>
    <row r="2963" spans="1:15">
      <c r="A2963" s="74">
        <v>45567.29166665949</v>
      </c>
      <c r="B2963" s="72">
        <f t="shared" si="507"/>
        <v>10</v>
      </c>
      <c r="C2963" s="72">
        <f t="shared" si="508"/>
        <v>2</v>
      </c>
      <c r="D2963" s="75">
        <f t="shared" si="510"/>
        <v>7</v>
      </c>
      <c r="E2963" s="72" t="str">
        <f t="shared" si="509"/>
        <v>Other</v>
      </c>
      <c r="F2963" s="72" t="str">
        <f t="shared" si="511"/>
        <v>Yes</v>
      </c>
      <c r="G2963" s="72">
        <f t="shared" si="512"/>
        <v>0</v>
      </c>
      <c r="H2963" s="561">
        <v>60773.176992896872</v>
      </c>
      <c r="I2963" s="73">
        <f t="shared" si="513"/>
        <v>0</v>
      </c>
      <c r="J2963" s="73">
        <f t="shared" si="514"/>
        <v>0</v>
      </c>
      <c r="L2963" s="562">
        <f>'RSTOD2 kWh'!L2963</f>
        <v>29.22</v>
      </c>
      <c r="M2963" s="561">
        <f t="shared" si="515"/>
        <v>0</v>
      </c>
      <c r="N2963" s="561">
        <f t="shared" si="516"/>
        <v>0</v>
      </c>
      <c r="O2963" s="561">
        <f t="shared" si="517"/>
        <v>1775.7922317324465</v>
      </c>
    </row>
    <row r="2964" spans="1:15">
      <c r="A2964" s="74">
        <v>45567.333333326154</v>
      </c>
      <c r="B2964" s="72">
        <f t="shared" si="507"/>
        <v>10</v>
      </c>
      <c r="C2964" s="72">
        <f t="shared" si="508"/>
        <v>2</v>
      </c>
      <c r="D2964" s="75">
        <f t="shared" si="510"/>
        <v>8</v>
      </c>
      <c r="E2964" s="72" t="str">
        <f t="shared" si="509"/>
        <v>Other</v>
      </c>
      <c r="F2964" s="72" t="str">
        <f t="shared" si="511"/>
        <v>Yes</v>
      </c>
      <c r="G2964" s="72">
        <f t="shared" si="512"/>
        <v>0</v>
      </c>
      <c r="H2964" s="561">
        <v>70357.546767654378</v>
      </c>
      <c r="I2964" s="73">
        <f t="shared" si="513"/>
        <v>0</v>
      </c>
      <c r="J2964" s="73">
        <f t="shared" si="514"/>
        <v>0</v>
      </c>
      <c r="L2964" s="562">
        <f>'RSTOD2 kWh'!L2964</f>
        <v>24.2</v>
      </c>
      <c r="M2964" s="561">
        <f t="shared" si="515"/>
        <v>0</v>
      </c>
      <c r="N2964" s="561">
        <f t="shared" si="516"/>
        <v>0</v>
      </c>
      <c r="O2964" s="561">
        <f t="shared" si="517"/>
        <v>1702.6526317772357</v>
      </c>
    </row>
    <row r="2965" spans="1:15">
      <c r="A2965" s="74">
        <v>45567.374999992819</v>
      </c>
      <c r="B2965" s="72">
        <f t="shared" si="507"/>
        <v>10</v>
      </c>
      <c r="C2965" s="72">
        <f t="shared" si="508"/>
        <v>2</v>
      </c>
      <c r="D2965" s="75">
        <f t="shared" si="510"/>
        <v>9</v>
      </c>
      <c r="E2965" s="72" t="str">
        <f t="shared" si="509"/>
        <v>Other</v>
      </c>
      <c r="F2965" s="72" t="str">
        <f t="shared" si="511"/>
        <v>Yes</v>
      </c>
      <c r="G2965" s="72">
        <f t="shared" si="512"/>
        <v>0</v>
      </c>
      <c r="H2965" s="561">
        <v>75894.292444462248</v>
      </c>
      <c r="I2965" s="73">
        <f t="shared" si="513"/>
        <v>0</v>
      </c>
      <c r="J2965" s="73">
        <f t="shared" si="514"/>
        <v>0</v>
      </c>
      <c r="L2965" s="562">
        <f>'RSTOD2 kWh'!L2965</f>
        <v>19.059999999999999</v>
      </c>
      <c r="M2965" s="561">
        <f t="shared" si="515"/>
        <v>0</v>
      </c>
      <c r="N2965" s="561">
        <f t="shared" si="516"/>
        <v>0</v>
      </c>
      <c r="O2965" s="561">
        <f t="shared" si="517"/>
        <v>1446.5452139914503</v>
      </c>
    </row>
    <row r="2966" spans="1:15">
      <c r="A2966" s="74">
        <v>45567.416666659483</v>
      </c>
      <c r="B2966" s="72">
        <f t="shared" si="507"/>
        <v>10</v>
      </c>
      <c r="C2966" s="72">
        <f t="shared" si="508"/>
        <v>2</v>
      </c>
      <c r="D2966" s="75">
        <f t="shared" si="510"/>
        <v>10</v>
      </c>
      <c r="E2966" s="72" t="str">
        <f t="shared" si="509"/>
        <v>Other</v>
      </c>
      <c r="F2966" s="72" t="str">
        <f t="shared" si="511"/>
        <v>Yes</v>
      </c>
      <c r="G2966" s="72">
        <f t="shared" si="512"/>
        <v>0</v>
      </c>
      <c r="H2966" s="561">
        <v>81626.008040948873</v>
      </c>
      <c r="I2966" s="73">
        <f t="shared" si="513"/>
        <v>0</v>
      </c>
      <c r="J2966" s="73">
        <f t="shared" si="514"/>
        <v>0</v>
      </c>
      <c r="L2966" s="562">
        <f>'RSTOD2 kWh'!L2966</f>
        <v>19.84</v>
      </c>
      <c r="M2966" s="561">
        <f t="shared" si="515"/>
        <v>0</v>
      </c>
      <c r="N2966" s="561">
        <f t="shared" si="516"/>
        <v>0</v>
      </c>
      <c r="O2966" s="561">
        <f t="shared" si="517"/>
        <v>1619.4599995324256</v>
      </c>
    </row>
    <row r="2967" spans="1:15">
      <c r="A2967" s="74">
        <v>45567.458333326147</v>
      </c>
      <c r="B2967" s="72">
        <f t="shared" si="507"/>
        <v>10</v>
      </c>
      <c r="C2967" s="72">
        <f t="shared" si="508"/>
        <v>2</v>
      </c>
      <c r="D2967" s="75">
        <f t="shared" si="510"/>
        <v>11</v>
      </c>
      <c r="E2967" s="72" t="str">
        <f t="shared" si="509"/>
        <v>Other</v>
      </c>
      <c r="F2967" s="72" t="str">
        <f t="shared" si="511"/>
        <v>Yes</v>
      </c>
      <c r="G2967" s="72">
        <f t="shared" si="512"/>
        <v>0</v>
      </c>
      <c r="H2967" s="561">
        <v>83131.364790157575</v>
      </c>
      <c r="I2967" s="73">
        <f t="shared" si="513"/>
        <v>0</v>
      </c>
      <c r="J2967" s="73">
        <f t="shared" si="514"/>
        <v>0</v>
      </c>
      <c r="L2967" s="562">
        <f>'RSTOD2 kWh'!L2967</f>
        <v>25.16</v>
      </c>
      <c r="M2967" s="561">
        <f t="shared" si="515"/>
        <v>0</v>
      </c>
      <c r="N2967" s="561">
        <f t="shared" si="516"/>
        <v>0</v>
      </c>
      <c r="O2967" s="561">
        <f t="shared" si="517"/>
        <v>2091.5851381203647</v>
      </c>
    </row>
    <row r="2968" spans="1:15">
      <c r="A2968" s="74">
        <v>45567.499999992811</v>
      </c>
      <c r="B2968" s="72">
        <f t="shared" si="507"/>
        <v>10</v>
      </c>
      <c r="C2968" s="72">
        <f t="shared" si="508"/>
        <v>2</v>
      </c>
      <c r="D2968" s="75">
        <f t="shared" si="510"/>
        <v>12</v>
      </c>
      <c r="E2968" s="72" t="str">
        <f t="shared" si="509"/>
        <v>Other</v>
      </c>
      <c r="F2968" s="72" t="str">
        <f t="shared" si="511"/>
        <v>Yes</v>
      </c>
      <c r="G2968" s="72">
        <f t="shared" si="512"/>
        <v>0</v>
      </c>
      <c r="H2968" s="561">
        <v>83416.367524128946</v>
      </c>
      <c r="I2968" s="73">
        <f t="shared" si="513"/>
        <v>0</v>
      </c>
      <c r="J2968" s="73">
        <f t="shared" si="514"/>
        <v>0</v>
      </c>
      <c r="L2968" s="562">
        <f>'RSTOD2 kWh'!L2968</f>
        <v>25.69</v>
      </c>
      <c r="M2968" s="561">
        <f t="shared" si="515"/>
        <v>0</v>
      </c>
      <c r="N2968" s="561">
        <f t="shared" si="516"/>
        <v>0</v>
      </c>
      <c r="O2968" s="561">
        <f t="shared" si="517"/>
        <v>2142.9664816948725</v>
      </c>
    </row>
    <row r="2969" spans="1:15">
      <c r="A2969" s="74">
        <v>45567.541666659476</v>
      </c>
      <c r="B2969" s="72">
        <f t="shared" si="507"/>
        <v>10</v>
      </c>
      <c r="C2969" s="72">
        <f t="shared" si="508"/>
        <v>2</v>
      </c>
      <c r="D2969" s="75">
        <f t="shared" si="510"/>
        <v>13</v>
      </c>
      <c r="E2969" s="72" t="str">
        <f t="shared" si="509"/>
        <v>Other</v>
      </c>
      <c r="F2969" s="72" t="str">
        <f t="shared" si="511"/>
        <v>Yes</v>
      </c>
      <c r="G2969" s="72">
        <f t="shared" si="512"/>
        <v>0</v>
      </c>
      <c r="H2969" s="561">
        <v>83766.676736724898</v>
      </c>
      <c r="I2969" s="73">
        <f t="shared" si="513"/>
        <v>0</v>
      </c>
      <c r="J2969" s="73">
        <f t="shared" si="514"/>
        <v>0</v>
      </c>
      <c r="L2969" s="562">
        <f>'RSTOD2 kWh'!L2969</f>
        <v>24.15</v>
      </c>
      <c r="M2969" s="561">
        <f t="shared" si="515"/>
        <v>0</v>
      </c>
      <c r="N2969" s="561">
        <f t="shared" si="516"/>
        <v>0</v>
      </c>
      <c r="O2969" s="561">
        <f t="shared" si="517"/>
        <v>2022.9652431919062</v>
      </c>
    </row>
    <row r="2970" spans="1:15">
      <c r="A2970" s="74">
        <v>45567.58333332614</v>
      </c>
      <c r="B2970" s="72">
        <f t="shared" si="507"/>
        <v>10</v>
      </c>
      <c r="C2970" s="72">
        <f t="shared" si="508"/>
        <v>2</v>
      </c>
      <c r="D2970" s="75">
        <f t="shared" si="510"/>
        <v>14</v>
      </c>
      <c r="E2970" s="72" t="str">
        <f t="shared" si="509"/>
        <v>Other</v>
      </c>
      <c r="F2970" s="72" t="str">
        <f t="shared" si="511"/>
        <v>Yes</v>
      </c>
      <c r="G2970" s="72">
        <f t="shared" si="512"/>
        <v>0</v>
      </c>
      <c r="H2970" s="561">
        <v>85851.814300932994</v>
      </c>
      <c r="I2970" s="73">
        <f t="shared" si="513"/>
        <v>0</v>
      </c>
      <c r="J2970" s="73">
        <f t="shared" si="514"/>
        <v>0</v>
      </c>
      <c r="L2970" s="562">
        <f>'RSTOD2 kWh'!L2970</f>
        <v>30.26</v>
      </c>
      <c r="M2970" s="561">
        <f t="shared" si="515"/>
        <v>0</v>
      </c>
      <c r="N2970" s="561">
        <f t="shared" si="516"/>
        <v>0</v>
      </c>
      <c r="O2970" s="561">
        <f t="shared" si="517"/>
        <v>2597.8759007462322</v>
      </c>
    </row>
    <row r="2971" spans="1:15">
      <c r="A2971" s="74">
        <v>45567.624999992804</v>
      </c>
      <c r="B2971" s="72">
        <f t="shared" si="507"/>
        <v>10</v>
      </c>
      <c r="C2971" s="72">
        <f t="shared" si="508"/>
        <v>2</v>
      </c>
      <c r="D2971" s="75">
        <f t="shared" si="510"/>
        <v>15</v>
      </c>
      <c r="E2971" s="72" t="str">
        <f t="shared" si="509"/>
        <v>Other</v>
      </c>
      <c r="F2971" s="72" t="str">
        <f t="shared" si="511"/>
        <v>Yes</v>
      </c>
      <c r="G2971" s="72">
        <f t="shared" si="512"/>
        <v>0</v>
      </c>
      <c r="H2971" s="561">
        <v>85305.585652463284</v>
      </c>
      <c r="I2971" s="73">
        <f t="shared" si="513"/>
        <v>0</v>
      </c>
      <c r="J2971" s="73">
        <f t="shared" si="514"/>
        <v>0</v>
      </c>
      <c r="L2971" s="562">
        <f>'RSTOD2 kWh'!L2971</f>
        <v>25.9</v>
      </c>
      <c r="M2971" s="561">
        <f t="shared" si="515"/>
        <v>0</v>
      </c>
      <c r="N2971" s="561">
        <f t="shared" si="516"/>
        <v>0</v>
      </c>
      <c r="O2971" s="561">
        <f t="shared" si="517"/>
        <v>2209.4146683987988</v>
      </c>
    </row>
    <row r="2972" spans="1:15">
      <c r="A2972" s="74">
        <v>45567.666666659468</v>
      </c>
      <c r="B2972" s="72">
        <f t="shared" si="507"/>
        <v>10</v>
      </c>
      <c r="C2972" s="72">
        <f t="shared" si="508"/>
        <v>2</v>
      </c>
      <c r="D2972" s="75">
        <f t="shared" si="510"/>
        <v>16</v>
      </c>
      <c r="E2972" s="72" t="str">
        <f t="shared" si="509"/>
        <v>Other</v>
      </c>
      <c r="F2972" s="72" t="str">
        <f t="shared" si="511"/>
        <v>Yes</v>
      </c>
      <c r="G2972" s="72">
        <f t="shared" si="512"/>
        <v>0</v>
      </c>
      <c r="H2972" s="561">
        <v>82722.286751427164</v>
      </c>
      <c r="I2972" s="73">
        <f t="shared" si="513"/>
        <v>0</v>
      </c>
      <c r="J2972" s="73">
        <f t="shared" si="514"/>
        <v>0</v>
      </c>
      <c r="L2972" s="562">
        <f>'RSTOD2 kWh'!L2972</f>
        <v>33.340000000000003</v>
      </c>
      <c r="M2972" s="561">
        <f t="shared" si="515"/>
        <v>0</v>
      </c>
      <c r="N2972" s="561">
        <f t="shared" si="516"/>
        <v>0</v>
      </c>
      <c r="O2972" s="561">
        <f t="shared" si="517"/>
        <v>2757.9610402925819</v>
      </c>
    </row>
    <row r="2973" spans="1:15">
      <c r="A2973" s="74">
        <v>45567.708333326133</v>
      </c>
      <c r="B2973" s="72">
        <f t="shared" si="507"/>
        <v>10</v>
      </c>
      <c r="C2973" s="72">
        <f t="shared" si="508"/>
        <v>2</v>
      </c>
      <c r="D2973" s="75">
        <f t="shared" si="510"/>
        <v>17</v>
      </c>
      <c r="E2973" s="72" t="str">
        <f t="shared" si="509"/>
        <v>Other</v>
      </c>
      <c r="F2973" s="72" t="str">
        <f t="shared" si="511"/>
        <v>Yes</v>
      </c>
      <c r="G2973" s="72">
        <f t="shared" si="512"/>
        <v>0</v>
      </c>
      <c r="H2973" s="561">
        <v>74518.490175432889</v>
      </c>
      <c r="I2973" s="73">
        <f t="shared" si="513"/>
        <v>0</v>
      </c>
      <c r="J2973" s="73">
        <f t="shared" si="514"/>
        <v>0</v>
      </c>
      <c r="L2973" s="562">
        <f>'RSTOD2 kWh'!L2973</f>
        <v>42.07</v>
      </c>
      <c r="M2973" s="561">
        <f t="shared" si="515"/>
        <v>0</v>
      </c>
      <c r="N2973" s="561">
        <f t="shared" si="516"/>
        <v>0</v>
      </c>
      <c r="O2973" s="561">
        <f t="shared" si="517"/>
        <v>3134.9928816804618</v>
      </c>
    </row>
    <row r="2974" spans="1:15">
      <c r="A2974" s="74">
        <v>45567.749999992797</v>
      </c>
      <c r="B2974" s="72">
        <f t="shared" si="507"/>
        <v>10</v>
      </c>
      <c r="C2974" s="72">
        <f t="shared" si="508"/>
        <v>2</v>
      </c>
      <c r="D2974" s="75">
        <f t="shared" si="510"/>
        <v>18</v>
      </c>
      <c r="E2974" s="72" t="str">
        <f t="shared" si="509"/>
        <v>Other</v>
      </c>
      <c r="F2974" s="72" t="str">
        <f t="shared" si="511"/>
        <v>Yes</v>
      </c>
      <c r="G2974" s="72">
        <f t="shared" si="512"/>
        <v>0</v>
      </c>
      <c r="H2974" s="561">
        <v>70135.702426489413</v>
      </c>
      <c r="I2974" s="73">
        <f t="shared" si="513"/>
        <v>0</v>
      </c>
      <c r="J2974" s="73">
        <f t="shared" si="514"/>
        <v>0</v>
      </c>
      <c r="L2974" s="562">
        <f>'RSTOD2 kWh'!L2974</f>
        <v>118.38</v>
      </c>
      <c r="M2974" s="561">
        <f t="shared" si="515"/>
        <v>0</v>
      </c>
      <c r="N2974" s="561">
        <f t="shared" si="516"/>
        <v>0</v>
      </c>
      <c r="O2974" s="561">
        <f t="shared" si="517"/>
        <v>8302.6644532478167</v>
      </c>
    </row>
    <row r="2975" spans="1:15">
      <c r="A2975" s="74">
        <v>45567.791666659461</v>
      </c>
      <c r="B2975" s="72">
        <f t="shared" si="507"/>
        <v>10</v>
      </c>
      <c r="C2975" s="72">
        <f t="shared" si="508"/>
        <v>2</v>
      </c>
      <c r="D2975" s="75">
        <f t="shared" si="510"/>
        <v>19</v>
      </c>
      <c r="E2975" s="72" t="str">
        <f t="shared" si="509"/>
        <v>Other</v>
      </c>
      <c r="F2975" s="72" t="str">
        <f t="shared" si="511"/>
        <v>Yes</v>
      </c>
      <c r="G2975" s="72">
        <f t="shared" si="512"/>
        <v>0</v>
      </c>
      <c r="H2975" s="561">
        <v>68961.532256343053</v>
      </c>
      <c r="I2975" s="73">
        <f t="shared" si="513"/>
        <v>0</v>
      </c>
      <c r="J2975" s="73">
        <f t="shared" si="514"/>
        <v>0</v>
      </c>
      <c r="L2975" s="562">
        <f>'RSTOD2 kWh'!L2975</f>
        <v>112.48</v>
      </c>
      <c r="M2975" s="561">
        <f t="shared" si="515"/>
        <v>0</v>
      </c>
      <c r="N2975" s="561">
        <f t="shared" si="516"/>
        <v>0</v>
      </c>
      <c r="O2975" s="561">
        <f t="shared" si="517"/>
        <v>7756.7931481934665</v>
      </c>
    </row>
    <row r="2976" spans="1:15">
      <c r="A2976" s="74">
        <v>45567.833333326125</v>
      </c>
      <c r="B2976" s="72">
        <f t="shared" si="507"/>
        <v>10</v>
      </c>
      <c r="C2976" s="72">
        <f t="shared" si="508"/>
        <v>2</v>
      </c>
      <c r="D2976" s="75">
        <f t="shared" si="510"/>
        <v>20</v>
      </c>
      <c r="E2976" s="72" t="str">
        <f t="shared" si="509"/>
        <v>Other</v>
      </c>
      <c r="F2976" s="72" t="str">
        <f t="shared" si="511"/>
        <v>Yes</v>
      </c>
      <c r="G2976" s="72">
        <f t="shared" si="512"/>
        <v>0</v>
      </c>
      <c r="H2976" s="561">
        <v>62148.302147918337</v>
      </c>
      <c r="I2976" s="73">
        <f t="shared" si="513"/>
        <v>0</v>
      </c>
      <c r="J2976" s="73">
        <f t="shared" si="514"/>
        <v>0</v>
      </c>
      <c r="L2976" s="562">
        <f>'RSTOD2 kWh'!L2976</f>
        <v>29.68</v>
      </c>
      <c r="M2976" s="561">
        <f t="shared" si="515"/>
        <v>0</v>
      </c>
      <c r="N2976" s="561">
        <f t="shared" si="516"/>
        <v>0</v>
      </c>
      <c r="O2976" s="561">
        <f t="shared" si="517"/>
        <v>1844.5616077502164</v>
      </c>
    </row>
    <row r="2977" spans="1:15">
      <c r="A2977" s="74">
        <v>45567.87499999279</v>
      </c>
      <c r="B2977" s="72">
        <f t="shared" si="507"/>
        <v>10</v>
      </c>
      <c r="C2977" s="72">
        <f t="shared" si="508"/>
        <v>2</v>
      </c>
      <c r="D2977" s="75">
        <f t="shared" si="510"/>
        <v>21</v>
      </c>
      <c r="E2977" s="72" t="str">
        <f t="shared" si="509"/>
        <v>Other</v>
      </c>
      <c r="F2977" s="72" t="str">
        <f t="shared" si="511"/>
        <v>Yes</v>
      </c>
      <c r="G2977" s="72">
        <f t="shared" si="512"/>
        <v>0</v>
      </c>
      <c r="H2977" s="561">
        <v>58695.974115252691</v>
      </c>
      <c r="I2977" s="73">
        <f t="shared" si="513"/>
        <v>0</v>
      </c>
      <c r="J2977" s="73">
        <f t="shared" si="514"/>
        <v>0</v>
      </c>
      <c r="L2977" s="562">
        <f>'RSTOD2 kWh'!L2977</f>
        <v>25.79</v>
      </c>
      <c r="M2977" s="561">
        <f t="shared" si="515"/>
        <v>0</v>
      </c>
      <c r="N2977" s="561">
        <f t="shared" si="516"/>
        <v>0</v>
      </c>
      <c r="O2977" s="561">
        <f t="shared" si="517"/>
        <v>1513.7691724323668</v>
      </c>
    </row>
    <row r="2978" spans="1:15">
      <c r="A2978" s="74">
        <v>45567.916666659454</v>
      </c>
      <c r="B2978" s="72">
        <f t="shared" si="507"/>
        <v>10</v>
      </c>
      <c r="C2978" s="72">
        <f t="shared" si="508"/>
        <v>2</v>
      </c>
      <c r="D2978" s="75">
        <f t="shared" si="510"/>
        <v>22</v>
      </c>
      <c r="E2978" s="72" t="str">
        <f t="shared" si="509"/>
        <v>Other</v>
      </c>
      <c r="F2978" s="72" t="str">
        <f t="shared" si="511"/>
        <v>Yes</v>
      </c>
      <c r="G2978" s="72">
        <f t="shared" si="512"/>
        <v>0</v>
      </c>
      <c r="H2978" s="561">
        <v>53733.483380506143</v>
      </c>
      <c r="I2978" s="73">
        <f t="shared" si="513"/>
        <v>0</v>
      </c>
      <c r="J2978" s="73">
        <f t="shared" si="514"/>
        <v>0</v>
      </c>
      <c r="L2978" s="562">
        <f>'RSTOD2 kWh'!L2978</f>
        <v>19.64</v>
      </c>
      <c r="M2978" s="561">
        <f t="shared" si="515"/>
        <v>0</v>
      </c>
      <c r="N2978" s="561">
        <f t="shared" si="516"/>
        <v>0</v>
      </c>
      <c r="O2978" s="561">
        <f t="shared" si="517"/>
        <v>1055.3256135931406</v>
      </c>
    </row>
    <row r="2979" spans="1:15">
      <c r="A2979" s="74">
        <v>45567.958333326118</v>
      </c>
      <c r="B2979" s="72">
        <f t="shared" si="507"/>
        <v>10</v>
      </c>
      <c r="C2979" s="72">
        <f t="shared" si="508"/>
        <v>2</v>
      </c>
      <c r="D2979" s="75">
        <f t="shared" si="510"/>
        <v>23</v>
      </c>
      <c r="E2979" s="72" t="str">
        <f t="shared" si="509"/>
        <v>Other</v>
      </c>
      <c r="F2979" s="72" t="str">
        <f t="shared" si="511"/>
        <v>Yes</v>
      </c>
      <c r="G2979" s="72">
        <f t="shared" si="512"/>
        <v>0</v>
      </c>
      <c r="H2979" s="561">
        <v>50841.509995440661</v>
      </c>
      <c r="I2979" s="73">
        <f t="shared" si="513"/>
        <v>0</v>
      </c>
      <c r="J2979" s="73">
        <f t="shared" si="514"/>
        <v>0</v>
      </c>
      <c r="L2979" s="562">
        <f>'RSTOD2 kWh'!L2979</f>
        <v>20.85</v>
      </c>
      <c r="M2979" s="561">
        <f t="shared" si="515"/>
        <v>0</v>
      </c>
      <c r="N2979" s="561">
        <f t="shared" si="516"/>
        <v>0</v>
      </c>
      <c r="O2979" s="561">
        <f t="shared" si="517"/>
        <v>1060.0454834049378</v>
      </c>
    </row>
    <row r="2980" spans="1:15">
      <c r="A2980" s="74">
        <v>45567.999999992782</v>
      </c>
      <c r="B2980" s="72">
        <f t="shared" si="507"/>
        <v>10</v>
      </c>
      <c r="C2980" s="72">
        <f t="shared" si="508"/>
        <v>3</v>
      </c>
      <c r="D2980" s="75">
        <f t="shared" si="510"/>
        <v>0</v>
      </c>
      <c r="E2980" s="72" t="str">
        <f t="shared" si="509"/>
        <v>Other</v>
      </c>
      <c r="F2980" s="72" t="str">
        <f t="shared" si="511"/>
        <v>Yes</v>
      </c>
      <c r="G2980" s="72">
        <f t="shared" si="512"/>
        <v>0</v>
      </c>
      <c r="H2980" s="561">
        <v>50152.624321592644</v>
      </c>
      <c r="I2980" s="73">
        <f t="shared" si="513"/>
        <v>0</v>
      </c>
      <c r="J2980" s="73">
        <f t="shared" si="514"/>
        <v>0</v>
      </c>
      <c r="L2980" s="562">
        <f>'RSTOD2 kWh'!L2980</f>
        <v>22.66</v>
      </c>
      <c r="M2980" s="561">
        <f t="shared" si="515"/>
        <v>0</v>
      </c>
      <c r="N2980" s="561">
        <f t="shared" si="516"/>
        <v>0</v>
      </c>
      <c r="O2980" s="561">
        <f t="shared" si="517"/>
        <v>1136.4584671272894</v>
      </c>
    </row>
    <row r="2981" spans="1:15">
      <c r="A2981" s="74">
        <v>45568.041666659446</v>
      </c>
      <c r="B2981" s="72">
        <f t="shared" si="507"/>
        <v>10</v>
      </c>
      <c r="C2981" s="72">
        <f t="shared" si="508"/>
        <v>3</v>
      </c>
      <c r="D2981" s="75">
        <f t="shared" si="510"/>
        <v>1</v>
      </c>
      <c r="E2981" s="72" t="str">
        <f t="shared" si="509"/>
        <v>Other</v>
      </c>
      <c r="F2981" s="72" t="str">
        <f t="shared" si="511"/>
        <v>Yes</v>
      </c>
      <c r="G2981" s="72">
        <f t="shared" si="512"/>
        <v>0</v>
      </c>
      <c r="H2981" s="561">
        <v>48261.888523930233</v>
      </c>
      <c r="I2981" s="73">
        <f t="shared" si="513"/>
        <v>0</v>
      </c>
      <c r="J2981" s="73">
        <f t="shared" si="514"/>
        <v>0</v>
      </c>
      <c r="L2981" s="562">
        <f>'RSTOD2 kWh'!L2981</f>
        <v>17.399999999999999</v>
      </c>
      <c r="M2981" s="561">
        <f t="shared" si="515"/>
        <v>0</v>
      </c>
      <c r="N2981" s="561">
        <f t="shared" si="516"/>
        <v>0</v>
      </c>
      <c r="O2981" s="561">
        <f t="shared" si="517"/>
        <v>839.756860316386</v>
      </c>
    </row>
    <row r="2982" spans="1:15">
      <c r="A2982" s="74">
        <v>45568.083333326111</v>
      </c>
      <c r="B2982" s="72">
        <f t="shared" si="507"/>
        <v>10</v>
      </c>
      <c r="C2982" s="72">
        <f t="shared" si="508"/>
        <v>3</v>
      </c>
      <c r="D2982" s="75">
        <f t="shared" si="510"/>
        <v>2</v>
      </c>
      <c r="E2982" s="72" t="str">
        <f t="shared" si="509"/>
        <v>Other</v>
      </c>
      <c r="F2982" s="72" t="str">
        <f t="shared" si="511"/>
        <v>Yes</v>
      </c>
      <c r="G2982" s="72">
        <f t="shared" si="512"/>
        <v>0</v>
      </c>
      <c r="H2982" s="561">
        <v>45314.485185252044</v>
      </c>
      <c r="I2982" s="73">
        <f t="shared" si="513"/>
        <v>0</v>
      </c>
      <c r="J2982" s="73">
        <f t="shared" si="514"/>
        <v>0</v>
      </c>
      <c r="L2982" s="562">
        <f>'RSTOD2 kWh'!L2982</f>
        <v>16.79</v>
      </c>
      <c r="M2982" s="561">
        <f t="shared" si="515"/>
        <v>0</v>
      </c>
      <c r="N2982" s="561">
        <f t="shared" si="516"/>
        <v>0</v>
      </c>
      <c r="O2982" s="561">
        <f t="shared" si="517"/>
        <v>760.83020626038171</v>
      </c>
    </row>
    <row r="2983" spans="1:15">
      <c r="A2983" s="74">
        <v>45568.124999992775</v>
      </c>
      <c r="B2983" s="72">
        <f t="shared" si="507"/>
        <v>10</v>
      </c>
      <c r="C2983" s="72">
        <f t="shared" si="508"/>
        <v>3</v>
      </c>
      <c r="D2983" s="75">
        <f t="shared" si="510"/>
        <v>3</v>
      </c>
      <c r="E2983" s="72" t="str">
        <f t="shared" si="509"/>
        <v>Other</v>
      </c>
      <c r="F2983" s="72" t="str">
        <f t="shared" si="511"/>
        <v>Yes</v>
      </c>
      <c r="G2983" s="72">
        <f t="shared" si="512"/>
        <v>0</v>
      </c>
      <c r="H2983" s="561">
        <v>46687.096457232648</v>
      </c>
      <c r="I2983" s="73">
        <f t="shared" si="513"/>
        <v>0</v>
      </c>
      <c r="J2983" s="73">
        <f t="shared" si="514"/>
        <v>0</v>
      </c>
      <c r="L2983" s="562">
        <f>'RSTOD2 kWh'!L2983</f>
        <v>16.16</v>
      </c>
      <c r="M2983" s="561">
        <f t="shared" si="515"/>
        <v>0</v>
      </c>
      <c r="N2983" s="561">
        <f t="shared" si="516"/>
        <v>0</v>
      </c>
      <c r="O2983" s="561">
        <f t="shared" si="517"/>
        <v>754.46347874887965</v>
      </c>
    </row>
    <row r="2984" spans="1:15">
      <c r="A2984" s="74">
        <v>45568.166666659439</v>
      </c>
      <c r="B2984" s="72">
        <f t="shared" si="507"/>
        <v>10</v>
      </c>
      <c r="C2984" s="72">
        <f t="shared" si="508"/>
        <v>3</v>
      </c>
      <c r="D2984" s="75">
        <f t="shared" si="510"/>
        <v>4</v>
      </c>
      <c r="E2984" s="72" t="str">
        <f t="shared" si="509"/>
        <v>Other</v>
      </c>
      <c r="F2984" s="72" t="str">
        <f t="shared" si="511"/>
        <v>Yes</v>
      </c>
      <c r="G2984" s="72">
        <f t="shared" si="512"/>
        <v>0</v>
      </c>
      <c r="H2984" s="561">
        <v>42579.940807024701</v>
      </c>
      <c r="I2984" s="73">
        <f t="shared" si="513"/>
        <v>0</v>
      </c>
      <c r="J2984" s="73">
        <f t="shared" si="514"/>
        <v>0</v>
      </c>
      <c r="L2984" s="562">
        <f>'RSTOD2 kWh'!L2984</f>
        <v>16.489999999999998</v>
      </c>
      <c r="M2984" s="561">
        <f t="shared" si="515"/>
        <v>0</v>
      </c>
      <c r="N2984" s="561">
        <f t="shared" si="516"/>
        <v>0</v>
      </c>
      <c r="O2984" s="561">
        <f t="shared" si="517"/>
        <v>702.1432239078373</v>
      </c>
    </row>
    <row r="2985" spans="1:15">
      <c r="A2985" s="74">
        <v>45568.208333326103</v>
      </c>
      <c r="B2985" s="72">
        <f t="shared" si="507"/>
        <v>10</v>
      </c>
      <c r="C2985" s="72">
        <f t="shared" si="508"/>
        <v>3</v>
      </c>
      <c r="D2985" s="75">
        <f t="shared" si="510"/>
        <v>5</v>
      </c>
      <c r="E2985" s="72" t="str">
        <f t="shared" si="509"/>
        <v>Other</v>
      </c>
      <c r="F2985" s="72" t="str">
        <f t="shared" si="511"/>
        <v>Yes</v>
      </c>
      <c r="G2985" s="72">
        <f t="shared" si="512"/>
        <v>0</v>
      </c>
      <c r="H2985" s="561">
        <v>43648.792508722981</v>
      </c>
      <c r="I2985" s="73">
        <f t="shared" si="513"/>
        <v>0</v>
      </c>
      <c r="J2985" s="73">
        <f t="shared" si="514"/>
        <v>0</v>
      </c>
      <c r="L2985" s="562">
        <f>'RSTOD2 kWh'!L2985</f>
        <v>20.87</v>
      </c>
      <c r="M2985" s="561">
        <f t="shared" si="515"/>
        <v>0</v>
      </c>
      <c r="N2985" s="561">
        <f t="shared" si="516"/>
        <v>0</v>
      </c>
      <c r="O2985" s="561">
        <f t="shared" si="517"/>
        <v>910.95029965704862</v>
      </c>
    </row>
    <row r="2986" spans="1:15">
      <c r="A2986" s="74">
        <v>45568.249999992768</v>
      </c>
      <c r="B2986" s="72">
        <f t="shared" si="507"/>
        <v>10</v>
      </c>
      <c r="C2986" s="72">
        <f t="shared" si="508"/>
        <v>3</v>
      </c>
      <c r="D2986" s="75">
        <f t="shared" si="510"/>
        <v>6</v>
      </c>
      <c r="E2986" s="72" t="str">
        <f t="shared" si="509"/>
        <v>Other</v>
      </c>
      <c r="F2986" s="72" t="str">
        <f t="shared" si="511"/>
        <v>Yes</v>
      </c>
      <c r="G2986" s="72">
        <f t="shared" si="512"/>
        <v>0</v>
      </c>
      <c r="H2986" s="561">
        <v>47485.561748026783</v>
      </c>
      <c r="I2986" s="73">
        <f t="shared" si="513"/>
        <v>0</v>
      </c>
      <c r="J2986" s="73">
        <f t="shared" si="514"/>
        <v>0</v>
      </c>
      <c r="L2986" s="562">
        <f>'RSTOD2 kWh'!L2986</f>
        <v>25.25</v>
      </c>
      <c r="M2986" s="561">
        <f t="shared" si="515"/>
        <v>0</v>
      </c>
      <c r="N2986" s="561">
        <f t="shared" si="516"/>
        <v>0</v>
      </c>
      <c r="O2986" s="561">
        <f t="shared" si="517"/>
        <v>1199.0104341376764</v>
      </c>
    </row>
    <row r="2987" spans="1:15">
      <c r="A2987" s="74">
        <v>45568.291666659432</v>
      </c>
      <c r="B2987" s="72">
        <f t="shared" si="507"/>
        <v>10</v>
      </c>
      <c r="C2987" s="72">
        <f t="shared" si="508"/>
        <v>3</v>
      </c>
      <c r="D2987" s="75">
        <f t="shared" si="510"/>
        <v>7</v>
      </c>
      <c r="E2987" s="72" t="str">
        <f t="shared" si="509"/>
        <v>Other</v>
      </c>
      <c r="F2987" s="72" t="str">
        <f t="shared" si="511"/>
        <v>Yes</v>
      </c>
      <c r="G2987" s="72">
        <f t="shared" si="512"/>
        <v>0</v>
      </c>
      <c r="H2987" s="561">
        <v>56980.389032428444</v>
      </c>
      <c r="I2987" s="73">
        <f t="shared" si="513"/>
        <v>0</v>
      </c>
      <c r="J2987" s="73">
        <f t="shared" si="514"/>
        <v>0</v>
      </c>
      <c r="L2987" s="562">
        <f>'RSTOD2 kWh'!L2987</f>
        <v>33.42</v>
      </c>
      <c r="M2987" s="561">
        <f t="shared" si="515"/>
        <v>0</v>
      </c>
      <c r="N2987" s="561">
        <f t="shared" si="516"/>
        <v>0</v>
      </c>
      <c r="O2987" s="561">
        <f t="shared" si="517"/>
        <v>1904.2846014637587</v>
      </c>
    </row>
    <row r="2988" spans="1:15">
      <c r="A2988" s="74">
        <v>45568.333333326096</v>
      </c>
      <c r="B2988" s="72">
        <f t="shared" si="507"/>
        <v>10</v>
      </c>
      <c r="C2988" s="72">
        <f t="shared" si="508"/>
        <v>3</v>
      </c>
      <c r="D2988" s="75">
        <f t="shared" si="510"/>
        <v>8</v>
      </c>
      <c r="E2988" s="72" t="str">
        <f t="shared" si="509"/>
        <v>Other</v>
      </c>
      <c r="F2988" s="72" t="str">
        <f t="shared" si="511"/>
        <v>Yes</v>
      </c>
      <c r="G2988" s="72">
        <f t="shared" si="512"/>
        <v>0</v>
      </c>
      <c r="H2988" s="561">
        <v>62675.898486791179</v>
      </c>
      <c r="I2988" s="73">
        <f t="shared" si="513"/>
        <v>0</v>
      </c>
      <c r="J2988" s="73">
        <f t="shared" si="514"/>
        <v>0</v>
      </c>
      <c r="L2988" s="562">
        <f>'RSTOD2 kWh'!L2988</f>
        <v>25.27</v>
      </c>
      <c r="M2988" s="561">
        <f t="shared" si="515"/>
        <v>0</v>
      </c>
      <c r="N2988" s="561">
        <f t="shared" si="516"/>
        <v>0</v>
      </c>
      <c r="O2988" s="561">
        <f t="shared" si="517"/>
        <v>1583.8199547612132</v>
      </c>
    </row>
    <row r="2989" spans="1:15">
      <c r="A2989" s="74">
        <v>45568.37499999276</v>
      </c>
      <c r="B2989" s="72">
        <f t="shared" si="507"/>
        <v>10</v>
      </c>
      <c r="C2989" s="72">
        <f t="shared" si="508"/>
        <v>3</v>
      </c>
      <c r="D2989" s="75">
        <f t="shared" si="510"/>
        <v>9</v>
      </c>
      <c r="E2989" s="72" t="str">
        <f t="shared" si="509"/>
        <v>Other</v>
      </c>
      <c r="F2989" s="72" t="str">
        <f t="shared" si="511"/>
        <v>Yes</v>
      </c>
      <c r="G2989" s="72">
        <f t="shared" si="512"/>
        <v>0</v>
      </c>
      <c r="H2989" s="561">
        <v>70190.805497477631</v>
      </c>
      <c r="I2989" s="73">
        <f t="shared" si="513"/>
        <v>0</v>
      </c>
      <c r="J2989" s="73">
        <f t="shared" si="514"/>
        <v>0</v>
      </c>
      <c r="L2989" s="562">
        <f>'RSTOD2 kWh'!L2989</f>
        <v>19.79</v>
      </c>
      <c r="M2989" s="561">
        <f t="shared" si="515"/>
        <v>0</v>
      </c>
      <c r="N2989" s="561">
        <f t="shared" si="516"/>
        <v>0</v>
      </c>
      <c r="O2989" s="561">
        <f t="shared" si="517"/>
        <v>1389.0760407950822</v>
      </c>
    </row>
    <row r="2990" spans="1:15">
      <c r="A2990" s="74">
        <v>45568.416666659425</v>
      </c>
      <c r="B2990" s="72">
        <f t="shared" si="507"/>
        <v>10</v>
      </c>
      <c r="C2990" s="72">
        <f t="shared" si="508"/>
        <v>3</v>
      </c>
      <c r="D2990" s="75">
        <f t="shared" si="510"/>
        <v>10</v>
      </c>
      <c r="E2990" s="72" t="str">
        <f t="shared" si="509"/>
        <v>Other</v>
      </c>
      <c r="F2990" s="72" t="str">
        <f t="shared" si="511"/>
        <v>Yes</v>
      </c>
      <c r="G2990" s="72">
        <f t="shared" si="512"/>
        <v>0</v>
      </c>
      <c r="H2990" s="561">
        <v>78893.082510004795</v>
      </c>
      <c r="I2990" s="73">
        <f t="shared" si="513"/>
        <v>0</v>
      </c>
      <c r="J2990" s="73">
        <f t="shared" si="514"/>
        <v>0</v>
      </c>
      <c r="L2990" s="562">
        <f>'RSTOD2 kWh'!L2990</f>
        <v>24.58</v>
      </c>
      <c r="M2990" s="561">
        <f t="shared" si="515"/>
        <v>0</v>
      </c>
      <c r="N2990" s="561">
        <f t="shared" si="516"/>
        <v>0</v>
      </c>
      <c r="O2990" s="561">
        <f t="shared" si="517"/>
        <v>1939.1919680959177</v>
      </c>
    </row>
    <row r="2991" spans="1:15">
      <c r="A2991" s="74">
        <v>45568.458333326089</v>
      </c>
      <c r="B2991" s="72">
        <f t="shared" si="507"/>
        <v>10</v>
      </c>
      <c r="C2991" s="72">
        <f t="shared" si="508"/>
        <v>3</v>
      </c>
      <c r="D2991" s="75">
        <f t="shared" si="510"/>
        <v>11</v>
      </c>
      <c r="E2991" s="72" t="str">
        <f t="shared" si="509"/>
        <v>Other</v>
      </c>
      <c r="F2991" s="72" t="str">
        <f t="shared" si="511"/>
        <v>Yes</v>
      </c>
      <c r="G2991" s="72">
        <f t="shared" si="512"/>
        <v>0</v>
      </c>
      <c r="H2991" s="561">
        <v>79933.269718701733</v>
      </c>
      <c r="I2991" s="73">
        <f t="shared" si="513"/>
        <v>0</v>
      </c>
      <c r="J2991" s="73">
        <f t="shared" si="514"/>
        <v>0</v>
      </c>
      <c r="L2991" s="562">
        <f>'RSTOD2 kWh'!L2991</f>
        <v>24.78</v>
      </c>
      <c r="M2991" s="561">
        <f t="shared" si="515"/>
        <v>0</v>
      </c>
      <c r="N2991" s="561">
        <f t="shared" si="516"/>
        <v>0</v>
      </c>
      <c r="O2991" s="561">
        <f t="shared" si="517"/>
        <v>1980.746423629429</v>
      </c>
    </row>
    <row r="2992" spans="1:15">
      <c r="A2992" s="74">
        <v>45568.499999992753</v>
      </c>
      <c r="B2992" s="72">
        <f t="shared" si="507"/>
        <v>10</v>
      </c>
      <c r="C2992" s="72">
        <f t="shared" si="508"/>
        <v>3</v>
      </c>
      <c r="D2992" s="75">
        <f t="shared" si="510"/>
        <v>12</v>
      </c>
      <c r="E2992" s="72" t="str">
        <f t="shared" si="509"/>
        <v>Other</v>
      </c>
      <c r="F2992" s="72" t="str">
        <f t="shared" si="511"/>
        <v>Yes</v>
      </c>
      <c r="G2992" s="72">
        <f t="shared" si="512"/>
        <v>0</v>
      </c>
      <c r="H2992" s="561">
        <v>81215.101016105153</v>
      </c>
      <c r="I2992" s="73">
        <f t="shared" si="513"/>
        <v>0</v>
      </c>
      <c r="J2992" s="73">
        <f t="shared" si="514"/>
        <v>0</v>
      </c>
      <c r="L2992" s="562">
        <f>'RSTOD2 kWh'!L2992</f>
        <v>31.68</v>
      </c>
      <c r="M2992" s="561">
        <f t="shared" si="515"/>
        <v>0</v>
      </c>
      <c r="N2992" s="561">
        <f t="shared" si="516"/>
        <v>0</v>
      </c>
      <c r="O2992" s="561">
        <f t="shared" si="517"/>
        <v>2572.8944001902114</v>
      </c>
    </row>
    <row r="2993" spans="1:15">
      <c r="A2993" s="74">
        <v>45568.541666659417</v>
      </c>
      <c r="B2993" s="72">
        <f t="shared" si="507"/>
        <v>10</v>
      </c>
      <c r="C2993" s="72">
        <f t="shared" si="508"/>
        <v>3</v>
      </c>
      <c r="D2993" s="75">
        <f t="shared" si="510"/>
        <v>13</v>
      </c>
      <c r="E2993" s="72" t="str">
        <f t="shared" si="509"/>
        <v>Other</v>
      </c>
      <c r="F2993" s="72" t="str">
        <f t="shared" si="511"/>
        <v>Yes</v>
      </c>
      <c r="G2993" s="72">
        <f t="shared" si="512"/>
        <v>0</v>
      </c>
      <c r="H2993" s="561">
        <v>86434.474796195893</v>
      </c>
      <c r="I2993" s="73">
        <f t="shared" si="513"/>
        <v>0</v>
      </c>
      <c r="J2993" s="73">
        <f t="shared" si="514"/>
        <v>0</v>
      </c>
      <c r="L2993" s="562">
        <f>'RSTOD2 kWh'!L2993</f>
        <v>39.520000000000003</v>
      </c>
      <c r="M2993" s="561">
        <f t="shared" si="515"/>
        <v>0</v>
      </c>
      <c r="N2993" s="561">
        <f t="shared" si="516"/>
        <v>0</v>
      </c>
      <c r="O2993" s="561">
        <f t="shared" si="517"/>
        <v>3415.8904439456619</v>
      </c>
    </row>
    <row r="2994" spans="1:15">
      <c r="A2994" s="74">
        <v>45568.583333326082</v>
      </c>
      <c r="B2994" s="72">
        <f t="shared" si="507"/>
        <v>10</v>
      </c>
      <c r="C2994" s="72">
        <f t="shared" si="508"/>
        <v>3</v>
      </c>
      <c r="D2994" s="75">
        <f t="shared" si="510"/>
        <v>14</v>
      </c>
      <c r="E2994" s="72" t="str">
        <f t="shared" si="509"/>
        <v>Other</v>
      </c>
      <c r="F2994" s="72" t="str">
        <f t="shared" si="511"/>
        <v>Yes</v>
      </c>
      <c r="G2994" s="72">
        <f t="shared" si="512"/>
        <v>0</v>
      </c>
      <c r="H2994" s="561">
        <v>90504.459222245699</v>
      </c>
      <c r="I2994" s="73">
        <f t="shared" si="513"/>
        <v>0</v>
      </c>
      <c r="J2994" s="73">
        <f t="shared" si="514"/>
        <v>0</v>
      </c>
      <c r="L2994" s="562">
        <f>'RSTOD2 kWh'!L2994</f>
        <v>86.78</v>
      </c>
      <c r="M2994" s="561">
        <f t="shared" si="515"/>
        <v>0</v>
      </c>
      <c r="N2994" s="561">
        <f t="shared" si="516"/>
        <v>0</v>
      </c>
      <c r="O2994" s="561">
        <f t="shared" si="517"/>
        <v>7853.9769713064825</v>
      </c>
    </row>
    <row r="2995" spans="1:15">
      <c r="A2995" s="74">
        <v>45568.624999992746</v>
      </c>
      <c r="B2995" s="72">
        <f t="shared" si="507"/>
        <v>10</v>
      </c>
      <c r="C2995" s="72">
        <f t="shared" si="508"/>
        <v>3</v>
      </c>
      <c r="D2995" s="75">
        <f t="shared" si="510"/>
        <v>15</v>
      </c>
      <c r="E2995" s="72" t="str">
        <f t="shared" si="509"/>
        <v>Other</v>
      </c>
      <c r="F2995" s="72" t="str">
        <f t="shared" si="511"/>
        <v>Yes</v>
      </c>
      <c r="G2995" s="72">
        <f t="shared" si="512"/>
        <v>0</v>
      </c>
      <c r="H2995" s="561">
        <v>92920.285258659729</v>
      </c>
      <c r="I2995" s="73">
        <f t="shared" si="513"/>
        <v>0</v>
      </c>
      <c r="J2995" s="73">
        <f t="shared" si="514"/>
        <v>0</v>
      </c>
      <c r="L2995" s="562">
        <f>'RSTOD2 kWh'!L2995</f>
        <v>31.5</v>
      </c>
      <c r="M2995" s="561">
        <f t="shared" si="515"/>
        <v>0</v>
      </c>
      <c r="N2995" s="561">
        <f t="shared" si="516"/>
        <v>0</v>
      </c>
      <c r="O2995" s="561">
        <f t="shared" si="517"/>
        <v>2926.9889856477812</v>
      </c>
    </row>
    <row r="2996" spans="1:15">
      <c r="A2996" s="74">
        <v>45568.66666665941</v>
      </c>
      <c r="B2996" s="72">
        <f t="shared" si="507"/>
        <v>10</v>
      </c>
      <c r="C2996" s="72">
        <f t="shared" si="508"/>
        <v>3</v>
      </c>
      <c r="D2996" s="75">
        <f t="shared" si="510"/>
        <v>16</v>
      </c>
      <c r="E2996" s="72" t="str">
        <f t="shared" si="509"/>
        <v>Other</v>
      </c>
      <c r="F2996" s="72" t="str">
        <f t="shared" si="511"/>
        <v>Yes</v>
      </c>
      <c r="G2996" s="72">
        <f t="shared" si="512"/>
        <v>0</v>
      </c>
      <c r="H2996" s="561">
        <v>85707.160956669308</v>
      </c>
      <c r="I2996" s="73">
        <f t="shared" si="513"/>
        <v>0</v>
      </c>
      <c r="J2996" s="73">
        <f t="shared" si="514"/>
        <v>0</v>
      </c>
      <c r="L2996" s="562">
        <f>'RSTOD2 kWh'!L2996</f>
        <v>66.13</v>
      </c>
      <c r="M2996" s="561">
        <f t="shared" si="515"/>
        <v>0</v>
      </c>
      <c r="N2996" s="561">
        <f t="shared" si="516"/>
        <v>0</v>
      </c>
      <c r="O2996" s="561">
        <f t="shared" si="517"/>
        <v>5667.814554064541</v>
      </c>
    </row>
    <row r="2997" spans="1:15">
      <c r="A2997" s="74">
        <v>45568.708333326074</v>
      </c>
      <c r="B2997" s="72">
        <f t="shared" si="507"/>
        <v>10</v>
      </c>
      <c r="C2997" s="72">
        <f t="shared" si="508"/>
        <v>3</v>
      </c>
      <c r="D2997" s="75">
        <f t="shared" si="510"/>
        <v>17</v>
      </c>
      <c r="E2997" s="72" t="str">
        <f t="shared" si="509"/>
        <v>Other</v>
      </c>
      <c r="F2997" s="72" t="str">
        <f t="shared" si="511"/>
        <v>Yes</v>
      </c>
      <c r="G2997" s="72">
        <f t="shared" si="512"/>
        <v>0</v>
      </c>
      <c r="H2997" s="561">
        <v>80436.544433727395</v>
      </c>
      <c r="I2997" s="73">
        <f t="shared" si="513"/>
        <v>0</v>
      </c>
      <c r="J2997" s="73">
        <f t="shared" si="514"/>
        <v>0</v>
      </c>
      <c r="L2997" s="562">
        <f>'RSTOD2 kWh'!L2997</f>
        <v>158</v>
      </c>
      <c r="M2997" s="561">
        <f t="shared" si="515"/>
        <v>0</v>
      </c>
      <c r="N2997" s="561">
        <f t="shared" si="516"/>
        <v>0</v>
      </c>
      <c r="O2997" s="561">
        <f t="shared" si="517"/>
        <v>12708.974020528927</v>
      </c>
    </row>
    <row r="2998" spans="1:15">
      <c r="A2998" s="74">
        <v>45568.749999992739</v>
      </c>
      <c r="B2998" s="72">
        <f t="shared" si="507"/>
        <v>10</v>
      </c>
      <c r="C2998" s="72">
        <f t="shared" si="508"/>
        <v>3</v>
      </c>
      <c r="D2998" s="75">
        <f t="shared" si="510"/>
        <v>18</v>
      </c>
      <c r="E2998" s="72" t="str">
        <f t="shared" si="509"/>
        <v>Other</v>
      </c>
      <c r="F2998" s="72" t="str">
        <f t="shared" si="511"/>
        <v>Yes</v>
      </c>
      <c r="G2998" s="72">
        <f t="shared" si="512"/>
        <v>0</v>
      </c>
      <c r="H2998" s="561">
        <v>76324.298754080693</v>
      </c>
      <c r="I2998" s="73">
        <f t="shared" si="513"/>
        <v>0</v>
      </c>
      <c r="J2998" s="73">
        <f t="shared" si="514"/>
        <v>0</v>
      </c>
      <c r="L2998" s="562">
        <f>'RSTOD2 kWh'!L2998</f>
        <v>114.93</v>
      </c>
      <c r="M2998" s="561">
        <f t="shared" si="515"/>
        <v>0</v>
      </c>
      <c r="N2998" s="561">
        <f t="shared" si="516"/>
        <v>0</v>
      </c>
      <c r="O2998" s="561">
        <f t="shared" si="517"/>
        <v>8771.9516558064952</v>
      </c>
    </row>
    <row r="2999" spans="1:15">
      <c r="A2999" s="74">
        <v>45568.791666659403</v>
      </c>
      <c r="B2999" s="72">
        <f t="shared" si="507"/>
        <v>10</v>
      </c>
      <c r="C2999" s="72">
        <f t="shared" si="508"/>
        <v>3</v>
      </c>
      <c r="D2999" s="75">
        <f t="shared" si="510"/>
        <v>19</v>
      </c>
      <c r="E2999" s="72" t="str">
        <f t="shared" si="509"/>
        <v>Other</v>
      </c>
      <c r="F2999" s="72" t="str">
        <f t="shared" si="511"/>
        <v>Yes</v>
      </c>
      <c r="G2999" s="72">
        <f t="shared" si="512"/>
        <v>0</v>
      </c>
      <c r="H2999" s="561">
        <v>68288.698854234186</v>
      </c>
      <c r="I2999" s="73">
        <f t="shared" si="513"/>
        <v>0</v>
      </c>
      <c r="J2999" s="73">
        <f t="shared" si="514"/>
        <v>0</v>
      </c>
      <c r="L2999" s="562">
        <f>'RSTOD2 kWh'!L2999</f>
        <v>48.1</v>
      </c>
      <c r="M2999" s="561">
        <f t="shared" si="515"/>
        <v>0</v>
      </c>
      <c r="N2999" s="561">
        <f t="shared" si="516"/>
        <v>0</v>
      </c>
      <c r="O2999" s="561">
        <f t="shared" si="517"/>
        <v>3284.6864148886648</v>
      </c>
    </row>
    <row r="3000" spans="1:15">
      <c r="A3000" s="74">
        <v>45568.833333326067</v>
      </c>
      <c r="B3000" s="72">
        <f t="shared" si="507"/>
        <v>10</v>
      </c>
      <c r="C3000" s="72">
        <f t="shared" si="508"/>
        <v>3</v>
      </c>
      <c r="D3000" s="75">
        <f t="shared" si="510"/>
        <v>20</v>
      </c>
      <c r="E3000" s="72" t="str">
        <f t="shared" si="509"/>
        <v>Other</v>
      </c>
      <c r="F3000" s="72" t="str">
        <f t="shared" si="511"/>
        <v>Yes</v>
      </c>
      <c r="G3000" s="72">
        <f t="shared" si="512"/>
        <v>0</v>
      </c>
      <c r="H3000" s="561">
        <v>65898.603150120573</v>
      </c>
      <c r="I3000" s="73">
        <f t="shared" si="513"/>
        <v>0</v>
      </c>
      <c r="J3000" s="73">
        <f t="shared" si="514"/>
        <v>0</v>
      </c>
      <c r="L3000" s="562">
        <f>'RSTOD2 kWh'!L3000</f>
        <v>67.739999999999995</v>
      </c>
      <c r="M3000" s="561">
        <f t="shared" si="515"/>
        <v>0</v>
      </c>
      <c r="N3000" s="561">
        <f t="shared" si="516"/>
        <v>0</v>
      </c>
      <c r="O3000" s="561">
        <f t="shared" si="517"/>
        <v>4463.9713773891672</v>
      </c>
    </row>
    <row r="3001" spans="1:15">
      <c r="A3001" s="74">
        <v>45568.874999992731</v>
      </c>
      <c r="B3001" s="72">
        <f t="shared" si="507"/>
        <v>10</v>
      </c>
      <c r="C3001" s="72">
        <f t="shared" si="508"/>
        <v>3</v>
      </c>
      <c r="D3001" s="75">
        <f t="shared" si="510"/>
        <v>21</v>
      </c>
      <c r="E3001" s="72" t="str">
        <f t="shared" si="509"/>
        <v>Other</v>
      </c>
      <c r="F3001" s="72" t="str">
        <f t="shared" si="511"/>
        <v>Yes</v>
      </c>
      <c r="G3001" s="72">
        <f t="shared" si="512"/>
        <v>0</v>
      </c>
      <c r="H3001" s="561">
        <v>60992.340118248925</v>
      </c>
      <c r="I3001" s="73">
        <f t="shared" si="513"/>
        <v>0</v>
      </c>
      <c r="J3001" s="73">
        <f t="shared" si="514"/>
        <v>0</v>
      </c>
      <c r="L3001" s="562">
        <f>'RSTOD2 kWh'!L3001</f>
        <v>41.65</v>
      </c>
      <c r="M3001" s="561">
        <f t="shared" si="515"/>
        <v>0</v>
      </c>
      <c r="N3001" s="561">
        <f t="shared" si="516"/>
        <v>0</v>
      </c>
      <c r="O3001" s="561">
        <f t="shared" si="517"/>
        <v>2540.3309659250676</v>
      </c>
    </row>
    <row r="3002" spans="1:15">
      <c r="A3002" s="74">
        <v>45568.916666659396</v>
      </c>
      <c r="B3002" s="72">
        <f t="shared" si="507"/>
        <v>10</v>
      </c>
      <c r="C3002" s="72">
        <f t="shared" si="508"/>
        <v>3</v>
      </c>
      <c r="D3002" s="75">
        <f t="shared" si="510"/>
        <v>22</v>
      </c>
      <c r="E3002" s="72" t="str">
        <f t="shared" si="509"/>
        <v>Other</v>
      </c>
      <c r="F3002" s="72" t="str">
        <f t="shared" si="511"/>
        <v>Yes</v>
      </c>
      <c r="G3002" s="72">
        <f t="shared" si="512"/>
        <v>0</v>
      </c>
      <c r="H3002" s="561">
        <v>56530.489580232905</v>
      </c>
      <c r="I3002" s="73">
        <f t="shared" si="513"/>
        <v>0</v>
      </c>
      <c r="J3002" s="73">
        <f t="shared" si="514"/>
        <v>0</v>
      </c>
      <c r="L3002" s="562">
        <f>'RSTOD2 kWh'!L3002</f>
        <v>42.94</v>
      </c>
      <c r="M3002" s="561">
        <f t="shared" si="515"/>
        <v>0</v>
      </c>
      <c r="N3002" s="561">
        <f t="shared" si="516"/>
        <v>0</v>
      </c>
      <c r="O3002" s="561">
        <f t="shared" si="517"/>
        <v>2427.4192225752008</v>
      </c>
    </row>
    <row r="3003" spans="1:15">
      <c r="A3003" s="74">
        <v>45568.95833332606</v>
      </c>
      <c r="B3003" s="72">
        <f t="shared" si="507"/>
        <v>10</v>
      </c>
      <c r="C3003" s="72">
        <f t="shared" si="508"/>
        <v>3</v>
      </c>
      <c r="D3003" s="75">
        <f t="shared" si="510"/>
        <v>23</v>
      </c>
      <c r="E3003" s="72" t="str">
        <f t="shared" si="509"/>
        <v>Other</v>
      </c>
      <c r="F3003" s="72" t="str">
        <f t="shared" si="511"/>
        <v>Yes</v>
      </c>
      <c r="G3003" s="72">
        <f t="shared" si="512"/>
        <v>0</v>
      </c>
      <c r="H3003" s="561">
        <v>53404.767878426675</v>
      </c>
      <c r="I3003" s="73">
        <f t="shared" si="513"/>
        <v>0</v>
      </c>
      <c r="J3003" s="73">
        <f t="shared" si="514"/>
        <v>0</v>
      </c>
      <c r="L3003" s="562">
        <f>'RSTOD2 kWh'!L3003</f>
        <v>23.06</v>
      </c>
      <c r="M3003" s="561">
        <f t="shared" si="515"/>
        <v>0</v>
      </c>
      <c r="N3003" s="561">
        <f t="shared" si="516"/>
        <v>0</v>
      </c>
      <c r="O3003" s="561">
        <f t="shared" si="517"/>
        <v>1231.513947276519</v>
      </c>
    </row>
    <row r="3004" spans="1:15">
      <c r="A3004" s="74">
        <v>45568.999999992724</v>
      </c>
      <c r="B3004" s="72">
        <f t="shared" si="507"/>
        <v>10</v>
      </c>
      <c r="C3004" s="72">
        <f t="shared" si="508"/>
        <v>4</v>
      </c>
      <c r="D3004" s="75">
        <f t="shared" si="510"/>
        <v>0</v>
      </c>
      <c r="E3004" s="72" t="str">
        <f t="shared" si="509"/>
        <v>Other</v>
      </c>
      <c r="F3004" s="72" t="str">
        <f t="shared" si="511"/>
        <v>Yes</v>
      </c>
      <c r="G3004" s="72">
        <f t="shared" si="512"/>
        <v>0</v>
      </c>
      <c r="H3004" s="561">
        <v>50355.16702207247</v>
      </c>
      <c r="I3004" s="73">
        <f t="shared" si="513"/>
        <v>0</v>
      </c>
      <c r="J3004" s="73">
        <f t="shared" si="514"/>
        <v>0</v>
      </c>
      <c r="L3004" s="562">
        <f>'RSTOD2 kWh'!L3004</f>
        <v>19.670000000000002</v>
      </c>
      <c r="M3004" s="561">
        <f t="shared" si="515"/>
        <v>0</v>
      </c>
      <c r="N3004" s="561">
        <f t="shared" si="516"/>
        <v>0</v>
      </c>
      <c r="O3004" s="561">
        <f t="shared" si="517"/>
        <v>990.48613532416562</v>
      </c>
    </row>
    <row r="3005" spans="1:15">
      <c r="A3005" s="74">
        <v>45569.041666659388</v>
      </c>
      <c r="B3005" s="72">
        <f t="shared" si="507"/>
        <v>10</v>
      </c>
      <c r="C3005" s="72">
        <f t="shared" si="508"/>
        <v>4</v>
      </c>
      <c r="D3005" s="75">
        <f t="shared" si="510"/>
        <v>1</v>
      </c>
      <c r="E3005" s="72" t="str">
        <f t="shared" si="509"/>
        <v>Other</v>
      </c>
      <c r="F3005" s="72" t="str">
        <f t="shared" si="511"/>
        <v>Yes</v>
      </c>
      <c r="G3005" s="72">
        <f t="shared" si="512"/>
        <v>0</v>
      </c>
      <c r="H3005" s="561">
        <v>49971.581936593735</v>
      </c>
      <c r="I3005" s="73">
        <f t="shared" si="513"/>
        <v>0</v>
      </c>
      <c r="J3005" s="73">
        <f t="shared" si="514"/>
        <v>0</v>
      </c>
      <c r="L3005" s="562">
        <f>'RSTOD2 kWh'!L3005</f>
        <v>18.05</v>
      </c>
      <c r="M3005" s="561">
        <f t="shared" si="515"/>
        <v>0</v>
      </c>
      <c r="N3005" s="561">
        <f t="shared" si="516"/>
        <v>0</v>
      </c>
      <c r="O3005" s="561">
        <f t="shared" si="517"/>
        <v>901.9870539555169</v>
      </c>
    </row>
    <row r="3006" spans="1:15">
      <c r="A3006" s="74">
        <v>45569.083333326053</v>
      </c>
      <c r="B3006" s="72">
        <f t="shared" si="507"/>
        <v>10</v>
      </c>
      <c r="C3006" s="72">
        <f t="shared" si="508"/>
        <v>4</v>
      </c>
      <c r="D3006" s="75">
        <f t="shared" si="510"/>
        <v>2</v>
      </c>
      <c r="E3006" s="72" t="str">
        <f t="shared" si="509"/>
        <v>Other</v>
      </c>
      <c r="F3006" s="72" t="str">
        <f t="shared" si="511"/>
        <v>Yes</v>
      </c>
      <c r="G3006" s="72">
        <f t="shared" si="512"/>
        <v>0</v>
      </c>
      <c r="H3006" s="561">
        <v>46956.315430192139</v>
      </c>
      <c r="I3006" s="73">
        <f t="shared" si="513"/>
        <v>0</v>
      </c>
      <c r="J3006" s="73">
        <f t="shared" si="514"/>
        <v>0</v>
      </c>
      <c r="L3006" s="562">
        <f>'RSTOD2 kWh'!L3006</f>
        <v>17.510000000000002</v>
      </c>
      <c r="M3006" s="561">
        <f t="shared" si="515"/>
        <v>0</v>
      </c>
      <c r="N3006" s="561">
        <f t="shared" si="516"/>
        <v>0</v>
      </c>
      <c r="O3006" s="561">
        <f t="shared" si="517"/>
        <v>822.20508318266445</v>
      </c>
    </row>
    <row r="3007" spans="1:15">
      <c r="A3007" s="74">
        <v>45569.124999992717</v>
      </c>
      <c r="B3007" s="72">
        <f t="shared" si="507"/>
        <v>10</v>
      </c>
      <c r="C3007" s="72">
        <f t="shared" si="508"/>
        <v>4</v>
      </c>
      <c r="D3007" s="75">
        <f t="shared" si="510"/>
        <v>3</v>
      </c>
      <c r="E3007" s="72" t="str">
        <f t="shared" si="509"/>
        <v>Other</v>
      </c>
      <c r="F3007" s="72" t="str">
        <f t="shared" si="511"/>
        <v>Yes</v>
      </c>
      <c r="G3007" s="72">
        <f t="shared" si="512"/>
        <v>0</v>
      </c>
      <c r="H3007" s="561">
        <v>46588.385687551367</v>
      </c>
      <c r="I3007" s="73">
        <f t="shared" si="513"/>
        <v>0</v>
      </c>
      <c r="J3007" s="73">
        <f t="shared" si="514"/>
        <v>0</v>
      </c>
      <c r="L3007" s="562">
        <f>'RSTOD2 kWh'!L3007</f>
        <v>17.100000000000001</v>
      </c>
      <c r="M3007" s="561">
        <f t="shared" si="515"/>
        <v>0</v>
      </c>
      <c r="N3007" s="561">
        <f t="shared" si="516"/>
        <v>0</v>
      </c>
      <c r="O3007" s="561">
        <f t="shared" si="517"/>
        <v>796.66139525712845</v>
      </c>
    </row>
    <row r="3008" spans="1:15">
      <c r="A3008" s="74">
        <v>45569.166666659381</v>
      </c>
      <c r="B3008" s="72">
        <f t="shared" si="507"/>
        <v>10</v>
      </c>
      <c r="C3008" s="72">
        <f t="shared" si="508"/>
        <v>4</v>
      </c>
      <c r="D3008" s="75">
        <f t="shared" si="510"/>
        <v>4</v>
      </c>
      <c r="E3008" s="72" t="str">
        <f t="shared" si="509"/>
        <v>Other</v>
      </c>
      <c r="F3008" s="72" t="str">
        <f t="shared" si="511"/>
        <v>Yes</v>
      </c>
      <c r="G3008" s="72">
        <f t="shared" si="512"/>
        <v>0</v>
      </c>
      <c r="H3008" s="561">
        <v>43274.640321837149</v>
      </c>
      <c r="I3008" s="73">
        <f t="shared" si="513"/>
        <v>0</v>
      </c>
      <c r="J3008" s="73">
        <f t="shared" si="514"/>
        <v>0</v>
      </c>
      <c r="L3008" s="562">
        <f>'RSTOD2 kWh'!L3008</f>
        <v>17.47</v>
      </c>
      <c r="M3008" s="561">
        <f t="shared" si="515"/>
        <v>0</v>
      </c>
      <c r="N3008" s="561">
        <f t="shared" si="516"/>
        <v>0</v>
      </c>
      <c r="O3008" s="561">
        <f t="shared" si="517"/>
        <v>756.00796642249497</v>
      </c>
    </row>
    <row r="3009" spans="1:15">
      <c r="A3009" s="74">
        <v>45569.208333326045</v>
      </c>
      <c r="B3009" s="72">
        <f t="shared" si="507"/>
        <v>10</v>
      </c>
      <c r="C3009" s="72">
        <f t="shared" si="508"/>
        <v>4</v>
      </c>
      <c r="D3009" s="75">
        <f t="shared" si="510"/>
        <v>5</v>
      </c>
      <c r="E3009" s="72" t="str">
        <f t="shared" si="509"/>
        <v>Other</v>
      </c>
      <c r="F3009" s="72" t="str">
        <f t="shared" si="511"/>
        <v>Yes</v>
      </c>
      <c r="G3009" s="72">
        <f t="shared" si="512"/>
        <v>0</v>
      </c>
      <c r="H3009" s="561">
        <v>43916.400417318837</v>
      </c>
      <c r="I3009" s="73">
        <f t="shared" si="513"/>
        <v>0</v>
      </c>
      <c r="J3009" s="73">
        <f t="shared" si="514"/>
        <v>0</v>
      </c>
      <c r="L3009" s="562">
        <f>'RSTOD2 kWh'!L3009</f>
        <v>19.48</v>
      </c>
      <c r="M3009" s="561">
        <f t="shared" si="515"/>
        <v>0</v>
      </c>
      <c r="N3009" s="561">
        <f t="shared" si="516"/>
        <v>0</v>
      </c>
      <c r="O3009" s="561">
        <f t="shared" si="517"/>
        <v>855.49148012937098</v>
      </c>
    </row>
    <row r="3010" spans="1:15">
      <c r="A3010" s="74">
        <v>45569.249999992709</v>
      </c>
      <c r="B3010" s="72">
        <f t="shared" si="507"/>
        <v>10</v>
      </c>
      <c r="C3010" s="72">
        <f t="shared" si="508"/>
        <v>4</v>
      </c>
      <c r="D3010" s="75">
        <f t="shared" si="510"/>
        <v>6</v>
      </c>
      <c r="E3010" s="72" t="str">
        <f t="shared" si="509"/>
        <v>Other</v>
      </c>
      <c r="F3010" s="72" t="str">
        <f t="shared" si="511"/>
        <v>Yes</v>
      </c>
      <c r="G3010" s="72">
        <f t="shared" si="512"/>
        <v>0</v>
      </c>
      <c r="H3010" s="561">
        <v>45933.133900889166</v>
      </c>
      <c r="I3010" s="73">
        <f t="shared" si="513"/>
        <v>0</v>
      </c>
      <c r="J3010" s="73">
        <f t="shared" si="514"/>
        <v>0</v>
      </c>
      <c r="L3010" s="562">
        <f>'RSTOD2 kWh'!L3010</f>
        <v>41.2</v>
      </c>
      <c r="M3010" s="561">
        <f t="shared" si="515"/>
        <v>0</v>
      </c>
      <c r="N3010" s="561">
        <f t="shared" si="516"/>
        <v>0</v>
      </c>
      <c r="O3010" s="561">
        <f t="shared" si="517"/>
        <v>1892.4451167166337</v>
      </c>
    </row>
    <row r="3011" spans="1:15">
      <c r="A3011" s="74">
        <v>45569.291666659374</v>
      </c>
      <c r="B3011" s="72">
        <f t="shared" si="507"/>
        <v>10</v>
      </c>
      <c r="C3011" s="72">
        <f t="shared" si="508"/>
        <v>4</v>
      </c>
      <c r="D3011" s="75">
        <f t="shared" si="510"/>
        <v>7</v>
      </c>
      <c r="E3011" s="72" t="str">
        <f t="shared" si="509"/>
        <v>Other</v>
      </c>
      <c r="F3011" s="72" t="str">
        <f t="shared" si="511"/>
        <v>Yes</v>
      </c>
      <c r="G3011" s="72">
        <f t="shared" si="512"/>
        <v>0</v>
      </c>
      <c r="H3011" s="561">
        <v>52447.005680082948</v>
      </c>
      <c r="I3011" s="73">
        <f t="shared" si="513"/>
        <v>0</v>
      </c>
      <c r="J3011" s="73">
        <f t="shared" si="514"/>
        <v>0</v>
      </c>
      <c r="L3011" s="562">
        <f>'RSTOD2 kWh'!L3011</f>
        <v>35.130000000000003</v>
      </c>
      <c r="M3011" s="561">
        <f t="shared" si="515"/>
        <v>0</v>
      </c>
      <c r="N3011" s="561">
        <f t="shared" si="516"/>
        <v>0</v>
      </c>
      <c r="O3011" s="561">
        <f t="shared" si="517"/>
        <v>1842.4633095413142</v>
      </c>
    </row>
    <row r="3012" spans="1:15">
      <c r="A3012" s="74">
        <v>45569.333333326038</v>
      </c>
      <c r="B3012" s="72">
        <f t="shared" ref="B3012:B3075" si="518">MONTH(A3012)</f>
        <v>10</v>
      </c>
      <c r="C3012" s="72">
        <f t="shared" ref="C3012:C3075" si="519">DAY(A3012)</f>
        <v>4</v>
      </c>
      <c r="D3012" s="75">
        <f t="shared" si="510"/>
        <v>8</v>
      </c>
      <c r="E3012" s="72" t="str">
        <f t="shared" ref="E3012:E3075" si="520">IF(OR(B3012=6,B3012=7,B3012=8,AND(B3012=5,C3012&gt;14),AND(B3012=9,C3012&lt;16)),"Summer",IF(OR(B3012=11,B3012=12,B3012=1,B3012=2,B3012=3),"Winter","Other"))</f>
        <v>Other</v>
      </c>
      <c r="F3012" s="72" t="str">
        <f t="shared" si="511"/>
        <v>Yes</v>
      </c>
      <c r="G3012" s="72">
        <f t="shared" si="512"/>
        <v>0</v>
      </c>
      <c r="H3012" s="561">
        <v>64863.346421009948</v>
      </c>
      <c r="I3012" s="73">
        <f t="shared" si="513"/>
        <v>0</v>
      </c>
      <c r="J3012" s="73">
        <f t="shared" si="514"/>
        <v>0</v>
      </c>
      <c r="L3012" s="562">
        <f>'RSTOD2 kWh'!L3012</f>
        <v>19.600000000000001</v>
      </c>
      <c r="M3012" s="561">
        <f t="shared" si="515"/>
        <v>0</v>
      </c>
      <c r="N3012" s="561">
        <f t="shared" si="516"/>
        <v>0</v>
      </c>
      <c r="O3012" s="561">
        <f t="shared" si="517"/>
        <v>1271.3215898517949</v>
      </c>
    </row>
    <row r="3013" spans="1:15">
      <c r="A3013" s="74">
        <v>45569.374999992702</v>
      </c>
      <c r="B3013" s="72">
        <f t="shared" si="518"/>
        <v>10</v>
      </c>
      <c r="C3013" s="72">
        <f t="shared" si="519"/>
        <v>4</v>
      </c>
      <c r="D3013" s="75">
        <f t="shared" ref="D3013:D3076" si="521">HOUR(A3013)</f>
        <v>9</v>
      </c>
      <c r="E3013" s="72" t="str">
        <f t="shared" si="520"/>
        <v>Other</v>
      </c>
      <c r="F3013" s="72" t="str">
        <f t="shared" ref="F3013:F3076" si="522">IF(WEEKDAY(A3013,2)&lt;6,"Yes","No")</f>
        <v>Yes</v>
      </c>
      <c r="G3013" s="72">
        <f t="shared" ref="G3013:G3076" si="523">IF(F3013="No",0,IF(AND(E3013="Winter",OR(D3013=7,D3013=8,D3013=9,D3013=10,D3013=18,D3013=19,D3013=20,D3013=21)),1,IF(AND(E3013="Summer",OR(D3013=12,D3013=13,D3013=14,D3013=15,D3013=16,D3013=17)),1,0)))</f>
        <v>0</v>
      </c>
      <c r="H3013" s="561">
        <v>72596.941798950953</v>
      </c>
      <c r="I3013" s="73">
        <f t="shared" ref="I3013:I3076" si="524">IF(E3013="Summer",G3013*H3013,0)</f>
        <v>0</v>
      </c>
      <c r="J3013" s="73">
        <f t="shared" ref="J3013:J3076" si="525">IF(E3013="Winter",G3013*H3013,0)</f>
        <v>0</v>
      </c>
      <c r="L3013" s="562">
        <f>'RSTOD2 kWh'!L3013</f>
        <v>16.420000000000002</v>
      </c>
      <c r="M3013" s="561">
        <f t="shared" ref="M3013:M3076" si="526">I3013*L3013/1000</f>
        <v>0</v>
      </c>
      <c r="N3013" s="561">
        <f t="shared" ref="N3013:N3076" si="527">J3013*L3013/1000</f>
        <v>0</v>
      </c>
      <c r="O3013" s="561">
        <f t="shared" ref="O3013:O3076" si="528">(H3013-I3013-J3013)*L3013/1000</f>
        <v>1192.041784338775</v>
      </c>
    </row>
    <row r="3014" spans="1:15">
      <c r="A3014" s="74">
        <v>45569.416666659366</v>
      </c>
      <c r="B3014" s="72">
        <f t="shared" si="518"/>
        <v>10</v>
      </c>
      <c r="C3014" s="72">
        <f t="shared" si="519"/>
        <v>4</v>
      </c>
      <c r="D3014" s="75">
        <f t="shared" si="521"/>
        <v>10</v>
      </c>
      <c r="E3014" s="72" t="str">
        <f t="shared" si="520"/>
        <v>Other</v>
      </c>
      <c r="F3014" s="72" t="str">
        <f t="shared" si="522"/>
        <v>Yes</v>
      </c>
      <c r="G3014" s="72">
        <f t="shared" si="523"/>
        <v>0</v>
      </c>
      <c r="H3014" s="561">
        <v>78332.984698752465</v>
      </c>
      <c r="I3014" s="73">
        <f t="shared" si="524"/>
        <v>0</v>
      </c>
      <c r="J3014" s="73">
        <f t="shared" si="525"/>
        <v>0</v>
      </c>
      <c r="L3014" s="562">
        <f>'RSTOD2 kWh'!L3014</f>
        <v>31.64</v>
      </c>
      <c r="M3014" s="561">
        <f t="shared" si="526"/>
        <v>0</v>
      </c>
      <c r="N3014" s="561">
        <f t="shared" si="527"/>
        <v>0</v>
      </c>
      <c r="O3014" s="561">
        <f t="shared" si="528"/>
        <v>2478.4556358685281</v>
      </c>
    </row>
    <row r="3015" spans="1:15">
      <c r="A3015" s="74">
        <v>45569.458333326031</v>
      </c>
      <c r="B3015" s="72">
        <f t="shared" si="518"/>
        <v>10</v>
      </c>
      <c r="C3015" s="72">
        <f t="shared" si="519"/>
        <v>4</v>
      </c>
      <c r="D3015" s="75">
        <f t="shared" si="521"/>
        <v>11</v>
      </c>
      <c r="E3015" s="72" t="str">
        <f t="shared" si="520"/>
        <v>Other</v>
      </c>
      <c r="F3015" s="72" t="str">
        <f t="shared" si="522"/>
        <v>Yes</v>
      </c>
      <c r="G3015" s="72">
        <f t="shared" si="523"/>
        <v>0</v>
      </c>
      <c r="H3015" s="561">
        <v>84946.520655282337</v>
      </c>
      <c r="I3015" s="73">
        <f t="shared" si="524"/>
        <v>0</v>
      </c>
      <c r="J3015" s="73">
        <f t="shared" si="525"/>
        <v>0</v>
      </c>
      <c r="L3015" s="562">
        <f>'RSTOD2 kWh'!L3015</f>
        <v>25.7</v>
      </c>
      <c r="M3015" s="561">
        <f t="shared" si="526"/>
        <v>0</v>
      </c>
      <c r="N3015" s="561">
        <f t="shared" si="527"/>
        <v>0</v>
      </c>
      <c r="O3015" s="561">
        <f t="shared" si="528"/>
        <v>2183.1255808407564</v>
      </c>
    </row>
    <row r="3016" spans="1:15">
      <c r="A3016" s="74">
        <v>45569.499999992695</v>
      </c>
      <c r="B3016" s="72">
        <f t="shared" si="518"/>
        <v>10</v>
      </c>
      <c r="C3016" s="72">
        <f t="shared" si="519"/>
        <v>4</v>
      </c>
      <c r="D3016" s="75">
        <f t="shared" si="521"/>
        <v>12</v>
      </c>
      <c r="E3016" s="72" t="str">
        <f t="shared" si="520"/>
        <v>Other</v>
      </c>
      <c r="F3016" s="72" t="str">
        <f t="shared" si="522"/>
        <v>Yes</v>
      </c>
      <c r="G3016" s="72">
        <f t="shared" si="523"/>
        <v>0</v>
      </c>
      <c r="H3016" s="561">
        <v>86747.332599526984</v>
      </c>
      <c r="I3016" s="73">
        <f t="shared" si="524"/>
        <v>0</v>
      </c>
      <c r="J3016" s="73">
        <f t="shared" si="525"/>
        <v>0</v>
      </c>
      <c r="L3016" s="562">
        <f>'RSTOD2 kWh'!L3016</f>
        <v>29.68</v>
      </c>
      <c r="M3016" s="561">
        <f t="shared" si="526"/>
        <v>0</v>
      </c>
      <c r="N3016" s="561">
        <f t="shared" si="527"/>
        <v>0</v>
      </c>
      <c r="O3016" s="561">
        <f t="shared" si="528"/>
        <v>2574.6608315539606</v>
      </c>
    </row>
    <row r="3017" spans="1:15">
      <c r="A3017" s="74">
        <v>45569.541666659359</v>
      </c>
      <c r="B3017" s="72">
        <f t="shared" si="518"/>
        <v>10</v>
      </c>
      <c r="C3017" s="72">
        <f t="shared" si="519"/>
        <v>4</v>
      </c>
      <c r="D3017" s="75">
        <f t="shared" si="521"/>
        <v>13</v>
      </c>
      <c r="E3017" s="72" t="str">
        <f t="shared" si="520"/>
        <v>Other</v>
      </c>
      <c r="F3017" s="72" t="str">
        <f t="shared" si="522"/>
        <v>Yes</v>
      </c>
      <c r="G3017" s="72">
        <f t="shared" si="523"/>
        <v>0</v>
      </c>
      <c r="H3017" s="561">
        <v>91778.997923954783</v>
      </c>
      <c r="I3017" s="73">
        <f t="shared" si="524"/>
        <v>0</v>
      </c>
      <c r="J3017" s="73">
        <f t="shared" si="525"/>
        <v>0</v>
      </c>
      <c r="L3017" s="562">
        <f>'RSTOD2 kWh'!L3017</f>
        <v>45.37</v>
      </c>
      <c r="M3017" s="561">
        <f t="shared" si="526"/>
        <v>0</v>
      </c>
      <c r="N3017" s="561">
        <f t="shared" si="527"/>
        <v>0</v>
      </c>
      <c r="O3017" s="561">
        <f t="shared" si="528"/>
        <v>4164.0131358098279</v>
      </c>
    </row>
    <row r="3018" spans="1:15">
      <c r="A3018" s="74">
        <v>45569.583333326023</v>
      </c>
      <c r="B3018" s="72">
        <f t="shared" si="518"/>
        <v>10</v>
      </c>
      <c r="C3018" s="72">
        <f t="shared" si="519"/>
        <v>4</v>
      </c>
      <c r="D3018" s="75">
        <f t="shared" si="521"/>
        <v>14</v>
      </c>
      <c r="E3018" s="72" t="str">
        <f t="shared" si="520"/>
        <v>Other</v>
      </c>
      <c r="F3018" s="72" t="str">
        <f t="shared" si="522"/>
        <v>Yes</v>
      </c>
      <c r="G3018" s="72">
        <f t="shared" si="523"/>
        <v>0</v>
      </c>
      <c r="H3018" s="561">
        <v>95311.501703200236</v>
      </c>
      <c r="I3018" s="73">
        <f t="shared" si="524"/>
        <v>0</v>
      </c>
      <c r="J3018" s="73">
        <f t="shared" si="525"/>
        <v>0</v>
      </c>
      <c r="L3018" s="562">
        <f>'RSTOD2 kWh'!L3018</f>
        <v>31.65</v>
      </c>
      <c r="M3018" s="561">
        <f t="shared" si="526"/>
        <v>0</v>
      </c>
      <c r="N3018" s="561">
        <f t="shared" si="527"/>
        <v>0</v>
      </c>
      <c r="O3018" s="561">
        <f t="shared" si="528"/>
        <v>3016.6090289062872</v>
      </c>
    </row>
    <row r="3019" spans="1:15">
      <c r="A3019" s="74">
        <v>45569.624999992688</v>
      </c>
      <c r="B3019" s="72">
        <f t="shared" si="518"/>
        <v>10</v>
      </c>
      <c r="C3019" s="72">
        <f t="shared" si="519"/>
        <v>4</v>
      </c>
      <c r="D3019" s="75">
        <f t="shared" si="521"/>
        <v>15</v>
      </c>
      <c r="E3019" s="72" t="str">
        <f t="shared" si="520"/>
        <v>Other</v>
      </c>
      <c r="F3019" s="72" t="str">
        <f t="shared" si="522"/>
        <v>Yes</v>
      </c>
      <c r="G3019" s="72">
        <f t="shared" si="523"/>
        <v>0</v>
      </c>
      <c r="H3019" s="561">
        <v>95760.148105335174</v>
      </c>
      <c r="I3019" s="73">
        <f t="shared" si="524"/>
        <v>0</v>
      </c>
      <c r="J3019" s="73">
        <f t="shared" si="525"/>
        <v>0</v>
      </c>
      <c r="L3019" s="562">
        <f>'RSTOD2 kWh'!L3019</f>
        <v>36.89</v>
      </c>
      <c r="M3019" s="561">
        <f t="shared" si="526"/>
        <v>0</v>
      </c>
      <c r="N3019" s="561">
        <f t="shared" si="527"/>
        <v>0</v>
      </c>
      <c r="O3019" s="561">
        <f t="shared" si="528"/>
        <v>3532.5918636058145</v>
      </c>
    </row>
    <row r="3020" spans="1:15">
      <c r="A3020" s="74">
        <v>45569.666666659352</v>
      </c>
      <c r="B3020" s="72">
        <f t="shared" si="518"/>
        <v>10</v>
      </c>
      <c r="C3020" s="72">
        <f t="shared" si="519"/>
        <v>4</v>
      </c>
      <c r="D3020" s="75">
        <f t="shared" si="521"/>
        <v>16</v>
      </c>
      <c r="E3020" s="72" t="str">
        <f t="shared" si="520"/>
        <v>Other</v>
      </c>
      <c r="F3020" s="72" t="str">
        <f t="shared" si="522"/>
        <v>Yes</v>
      </c>
      <c r="G3020" s="72">
        <f t="shared" si="523"/>
        <v>0</v>
      </c>
      <c r="H3020" s="561">
        <v>94967.395477550264</v>
      </c>
      <c r="I3020" s="73">
        <f t="shared" si="524"/>
        <v>0</v>
      </c>
      <c r="J3020" s="73">
        <f t="shared" si="525"/>
        <v>0</v>
      </c>
      <c r="L3020" s="562">
        <f>'RSTOD2 kWh'!L3020</f>
        <v>33.119999999999997</v>
      </c>
      <c r="M3020" s="561">
        <f t="shared" si="526"/>
        <v>0</v>
      </c>
      <c r="N3020" s="561">
        <f t="shared" si="527"/>
        <v>0</v>
      </c>
      <c r="O3020" s="561">
        <f t="shared" si="528"/>
        <v>3145.3201382164643</v>
      </c>
    </row>
    <row r="3021" spans="1:15">
      <c r="A3021" s="74">
        <v>45569.708333326016</v>
      </c>
      <c r="B3021" s="72">
        <f t="shared" si="518"/>
        <v>10</v>
      </c>
      <c r="C3021" s="72">
        <f t="shared" si="519"/>
        <v>4</v>
      </c>
      <c r="D3021" s="75">
        <f t="shared" si="521"/>
        <v>17</v>
      </c>
      <c r="E3021" s="72" t="str">
        <f t="shared" si="520"/>
        <v>Other</v>
      </c>
      <c r="F3021" s="72" t="str">
        <f t="shared" si="522"/>
        <v>Yes</v>
      </c>
      <c r="G3021" s="72">
        <f t="shared" si="523"/>
        <v>0</v>
      </c>
      <c r="H3021" s="561">
        <v>88389.730997600142</v>
      </c>
      <c r="I3021" s="73">
        <f t="shared" si="524"/>
        <v>0</v>
      </c>
      <c r="J3021" s="73">
        <f t="shared" si="525"/>
        <v>0</v>
      </c>
      <c r="L3021" s="562">
        <f>'RSTOD2 kWh'!L3021</f>
        <v>33.46</v>
      </c>
      <c r="M3021" s="561">
        <f t="shared" si="526"/>
        <v>0</v>
      </c>
      <c r="N3021" s="561">
        <f t="shared" si="527"/>
        <v>0</v>
      </c>
      <c r="O3021" s="561">
        <f t="shared" si="528"/>
        <v>2957.5203991797007</v>
      </c>
    </row>
    <row r="3022" spans="1:15">
      <c r="A3022" s="74">
        <v>45569.74999999268</v>
      </c>
      <c r="B3022" s="72">
        <f t="shared" si="518"/>
        <v>10</v>
      </c>
      <c r="C3022" s="72">
        <f t="shared" si="519"/>
        <v>4</v>
      </c>
      <c r="D3022" s="75">
        <f t="shared" si="521"/>
        <v>18</v>
      </c>
      <c r="E3022" s="72" t="str">
        <f t="shared" si="520"/>
        <v>Other</v>
      </c>
      <c r="F3022" s="72" t="str">
        <f t="shared" si="522"/>
        <v>Yes</v>
      </c>
      <c r="G3022" s="72">
        <f t="shared" si="523"/>
        <v>0</v>
      </c>
      <c r="H3022" s="561">
        <v>80220.669591919475</v>
      </c>
      <c r="I3022" s="73">
        <f t="shared" si="524"/>
        <v>0</v>
      </c>
      <c r="J3022" s="73">
        <f t="shared" si="525"/>
        <v>0</v>
      </c>
      <c r="L3022" s="562">
        <f>'RSTOD2 kWh'!L3022</f>
        <v>37.6</v>
      </c>
      <c r="M3022" s="561">
        <f t="shared" si="526"/>
        <v>0</v>
      </c>
      <c r="N3022" s="561">
        <f t="shared" si="527"/>
        <v>0</v>
      </c>
      <c r="O3022" s="561">
        <f t="shared" si="528"/>
        <v>3016.2971766561727</v>
      </c>
    </row>
    <row r="3023" spans="1:15">
      <c r="A3023" s="74">
        <v>45569.791666659345</v>
      </c>
      <c r="B3023" s="72">
        <f t="shared" si="518"/>
        <v>10</v>
      </c>
      <c r="C3023" s="72">
        <f t="shared" si="519"/>
        <v>4</v>
      </c>
      <c r="D3023" s="75">
        <f t="shared" si="521"/>
        <v>19</v>
      </c>
      <c r="E3023" s="72" t="str">
        <f t="shared" si="520"/>
        <v>Other</v>
      </c>
      <c r="F3023" s="72" t="str">
        <f t="shared" si="522"/>
        <v>Yes</v>
      </c>
      <c r="G3023" s="72">
        <f t="shared" si="523"/>
        <v>0</v>
      </c>
      <c r="H3023" s="561">
        <v>72241.978400415595</v>
      </c>
      <c r="I3023" s="73">
        <f t="shared" si="524"/>
        <v>0</v>
      </c>
      <c r="J3023" s="73">
        <f t="shared" si="525"/>
        <v>0</v>
      </c>
      <c r="L3023" s="562">
        <f>'RSTOD2 kWh'!L3023</f>
        <v>29.86</v>
      </c>
      <c r="M3023" s="561">
        <f t="shared" si="526"/>
        <v>0</v>
      </c>
      <c r="N3023" s="561">
        <f t="shared" si="527"/>
        <v>0</v>
      </c>
      <c r="O3023" s="561">
        <f t="shared" si="528"/>
        <v>2157.1454750364096</v>
      </c>
    </row>
    <row r="3024" spans="1:15">
      <c r="A3024" s="74">
        <v>45569.833333326009</v>
      </c>
      <c r="B3024" s="72">
        <f t="shared" si="518"/>
        <v>10</v>
      </c>
      <c r="C3024" s="72">
        <f t="shared" si="519"/>
        <v>4</v>
      </c>
      <c r="D3024" s="75">
        <f t="shared" si="521"/>
        <v>20</v>
      </c>
      <c r="E3024" s="72" t="str">
        <f t="shared" si="520"/>
        <v>Other</v>
      </c>
      <c r="F3024" s="72" t="str">
        <f t="shared" si="522"/>
        <v>Yes</v>
      </c>
      <c r="G3024" s="72">
        <f t="shared" si="523"/>
        <v>0</v>
      </c>
      <c r="H3024" s="561">
        <v>67893.684551277183</v>
      </c>
      <c r="I3024" s="73">
        <f t="shared" si="524"/>
        <v>0</v>
      </c>
      <c r="J3024" s="73">
        <f t="shared" si="525"/>
        <v>0</v>
      </c>
      <c r="L3024" s="562">
        <f>'RSTOD2 kWh'!L3024</f>
        <v>29.77</v>
      </c>
      <c r="M3024" s="561">
        <f t="shared" si="526"/>
        <v>0</v>
      </c>
      <c r="N3024" s="561">
        <f t="shared" si="527"/>
        <v>0</v>
      </c>
      <c r="O3024" s="561">
        <f t="shared" si="528"/>
        <v>2021.1949890915218</v>
      </c>
    </row>
    <row r="3025" spans="1:15">
      <c r="A3025" s="74">
        <v>45569.874999992673</v>
      </c>
      <c r="B3025" s="72">
        <f t="shared" si="518"/>
        <v>10</v>
      </c>
      <c r="C3025" s="72">
        <f t="shared" si="519"/>
        <v>4</v>
      </c>
      <c r="D3025" s="75">
        <f t="shared" si="521"/>
        <v>21</v>
      </c>
      <c r="E3025" s="72" t="str">
        <f t="shared" si="520"/>
        <v>Other</v>
      </c>
      <c r="F3025" s="72" t="str">
        <f t="shared" si="522"/>
        <v>Yes</v>
      </c>
      <c r="G3025" s="72">
        <f t="shared" si="523"/>
        <v>0</v>
      </c>
      <c r="H3025" s="561">
        <v>62433.818554585348</v>
      </c>
      <c r="I3025" s="73">
        <f t="shared" si="524"/>
        <v>0</v>
      </c>
      <c r="J3025" s="73">
        <f t="shared" si="525"/>
        <v>0</v>
      </c>
      <c r="L3025" s="562">
        <f>'RSTOD2 kWh'!L3025</f>
        <v>29.91</v>
      </c>
      <c r="M3025" s="561">
        <f t="shared" si="526"/>
        <v>0</v>
      </c>
      <c r="N3025" s="561">
        <f t="shared" si="527"/>
        <v>0</v>
      </c>
      <c r="O3025" s="561">
        <f t="shared" si="528"/>
        <v>1867.3955129676478</v>
      </c>
    </row>
    <row r="3026" spans="1:15">
      <c r="A3026" s="74">
        <v>45569.916666659337</v>
      </c>
      <c r="B3026" s="72">
        <f t="shared" si="518"/>
        <v>10</v>
      </c>
      <c r="C3026" s="72">
        <f t="shared" si="519"/>
        <v>4</v>
      </c>
      <c r="D3026" s="75">
        <f t="shared" si="521"/>
        <v>22</v>
      </c>
      <c r="E3026" s="72" t="str">
        <f t="shared" si="520"/>
        <v>Other</v>
      </c>
      <c r="F3026" s="72" t="str">
        <f t="shared" si="522"/>
        <v>Yes</v>
      </c>
      <c r="G3026" s="72">
        <f t="shared" si="523"/>
        <v>0</v>
      </c>
      <c r="H3026" s="561">
        <v>57011.27165752466</v>
      </c>
      <c r="I3026" s="73">
        <f t="shared" si="524"/>
        <v>0</v>
      </c>
      <c r="J3026" s="73">
        <f t="shared" si="525"/>
        <v>0</v>
      </c>
      <c r="L3026" s="562">
        <f>'RSTOD2 kWh'!L3026</f>
        <v>29.45</v>
      </c>
      <c r="M3026" s="561">
        <f t="shared" si="526"/>
        <v>0</v>
      </c>
      <c r="N3026" s="561">
        <f t="shared" si="527"/>
        <v>0</v>
      </c>
      <c r="O3026" s="561">
        <f t="shared" si="528"/>
        <v>1678.9819503141014</v>
      </c>
    </row>
    <row r="3027" spans="1:15">
      <c r="A3027" s="74">
        <v>45569.958333326002</v>
      </c>
      <c r="B3027" s="72">
        <f t="shared" si="518"/>
        <v>10</v>
      </c>
      <c r="C3027" s="72">
        <f t="shared" si="519"/>
        <v>4</v>
      </c>
      <c r="D3027" s="75">
        <f t="shared" si="521"/>
        <v>23</v>
      </c>
      <c r="E3027" s="72" t="str">
        <f t="shared" si="520"/>
        <v>Other</v>
      </c>
      <c r="F3027" s="72" t="str">
        <f t="shared" si="522"/>
        <v>Yes</v>
      </c>
      <c r="G3027" s="72">
        <f t="shared" si="523"/>
        <v>0</v>
      </c>
      <c r="H3027" s="561">
        <v>53220.118110178766</v>
      </c>
      <c r="I3027" s="73">
        <f t="shared" si="524"/>
        <v>0</v>
      </c>
      <c r="J3027" s="73">
        <f t="shared" si="525"/>
        <v>0</v>
      </c>
      <c r="L3027" s="562">
        <f>'RSTOD2 kWh'!L3027</f>
        <v>29.49</v>
      </c>
      <c r="M3027" s="561">
        <f t="shared" si="526"/>
        <v>0</v>
      </c>
      <c r="N3027" s="561">
        <f t="shared" si="527"/>
        <v>0</v>
      </c>
      <c r="O3027" s="561">
        <f t="shared" si="528"/>
        <v>1569.4612830691717</v>
      </c>
    </row>
    <row r="3028" spans="1:15">
      <c r="A3028" s="74">
        <v>45569.999999992666</v>
      </c>
      <c r="B3028" s="72">
        <f t="shared" si="518"/>
        <v>10</v>
      </c>
      <c r="C3028" s="72">
        <f t="shared" si="519"/>
        <v>5</v>
      </c>
      <c r="D3028" s="75">
        <f t="shared" si="521"/>
        <v>0</v>
      </c>
      <c r="E3028" s="72" t="str">
        <f t="shared" si="520"/>
        <v>Other</v>
      </c>
      <c r="F3028" s="72" t="str">
        <f t="shared" si="522"/>
        <v>No</v>
      </c>
      <c r="G3028" s="72">
        <f t="shared" si="523"/>
        <v>0</v>
      </c>
      <c r="H3028" s="561">
        <v>50596.515359832978</v>
      </c>
      <c r="I3028" s="73">
        <f t="shared" si="524"/>
        <v>0</v>
      </c>
      <c r="J3028" s="73">
        <f t="shared" si="525"/>
        <v>0</v>
      </c>
      <c r="L3028" s="562">
        <f>'RSTOD2 kWh'!L3028</f>
        <v>34.04</v>
      </c>
      <c r="M3028" s="561">
        <f t="shared" si="526"/>
        <v>0</v>
      </c>
      <c r="N3028" s="561">
        <f t="shared" si="527"/>
        <v>0</v>
      </c>
      <c r="O3028" s="561">
        <f t="shared" si="528"/>
        <v>1722.3053828487145</v>
      </c>
    </row>
    <row r="3029" spans="1:15">
      <c r="A3029" s="74">
        <v>45570.04166665933</v>
      </c>
      <c r="B3029" s="72">
        <f t="shared" si="518"/>
        <v>10</v>
      </c>
      <c r="C3029" s="72">
        <f t="shared" si="519"/>
        <v>5</v>
      </c>
      <c r="D3029" s="75">
        <f t="shared" si="521"/>
        <v>1</v>
      </c>
      <c r="E3029" s="72" t="str">
        <f t="shared" si="520"/>
        <v>Other</v>
      </c>
      <c r="F3029" s="72" t="str">
        <f t="shared" si="522"/>
        <v>No</v>
      </c>
      <c r="G3029" s="72">
        <f t="shared" si="523"/>
        <v>0</v>
      </c>
      <c r="H3029" s="561">
        <v>47251.128534358511</v>
      </c>
      <c r="I3029" s="73">
        <f t="shared" si="524"/>
        <v>0</v>
      </c>
      <c r="J3029" s="73">
        <f t="shared" si="525"/>
        <v>0</v>
      </c>
      <c r="L3029" s="562">
        <f>'RSTOD2 kWh'!L3029</f>
        <v>23.7</v>
      </c>
      <c r="M3029" s="561">
        <f t="shared" si="526"/>
        <v>0</v>
      </c>
      <c r="N3029" s="561">
        <f t="shared" si="527"/>
        <v>0</v>
      </c>
      <c r="O3029" s="561">
        <f t="shared" si="528"/>
        <v>1119.8517462642965</v>
      </c>
    </row>
    <row r="3030" spans="1:15">
      <c r="A3030" s="74">
        <v>45570.083333325994</v>
      </c>
      <c r="B3030" s="72">
        <f t="shared" si="518"/>
        <v>10</v>
      </c>
      <c r="C3030" s="72">
        <f t="shared" si="519"/>
        <v>5</v>
      </c>
      <c r="D3030" s="75">
        <f t="shared" si="521"/>
        <v>2</v>
      </c>
      <c r="E3030" s="72" t="str">
        <f t="shared" si="520"/>
        <v>Other</v>
      </c>
      <c r="F3030" s="72" t="str">
        <f t="shared" si="522"/>
        <v>No</v>
      </c>
      <c r="G3030" s="72">
        <f t="shared" si="523"/>
        <v>0</v>
      </c>
      <c r="H3030" s="561">
        <v>47306.951525412594</v>
      </c>
      <c r="I3030" s="73">
        <f t="shared" si="524"/>
        <v>0</v>
      </c>
      <c r="J3030" s="73">
        <f t="shared" si="525"/>
        <v>0</v>
      </c>
      <c r="L3030" s="562">
        <f>'RSTOD2 kWh'!L3030</f>
        <v>17.760000000000002</v>
      </c>
      <c r="M3030" s="561">
        <f t="shared" si="526"/>
        <v>0</v>
      </c>
      <c r="N3030" s="561">
        <f t="shared" si="527"/>
        <v>0</v>
      </c>
      <c r="O3030" s="561">
        <f t="shared" si="528"/>
        <v>840.17145909132773</v>
      </c>
    </row>
    <row r="3031" spans="1:15">
      <c r="A3031" s="74">
        <v>45570.124999992659</v>
      </c>
      <c r="B3031" s="72">
        <f t="shared" si="518"/>
        <v>10</v>
      </c>
      <c r="C3031" s="72">
        <f t="shared" si="519"/>
        <v>5</v>
      </c>
      <c r="D3031" s="75">
        <f t="shared" si="521"/>
        <v>3</v>
      </c>
      <c r="E3031" s="72" t="str">
        <f t="shared" si="520"/>
        <v>Other</v>
      </c>
      <c r="F3031" s="72" t="str">
        <f t="shared" si="522"/>
        <v>No</v>
      </c>
      <c r="G3031" s="72">
        <f t="shared" si="523"/>
        <v>0</v>
      </c>
      <c r="H3031" s="561">
        <v>47461.138946224375</v>
      </c>
      <c r="I3031" s="73">
        <f t="shared" si="524"/>
        <v>0</v>
      </c>
      <c r="J3031" s="73">
        <f t="shared" si="525"/>
        <v>0</v>
      </c>
      <c r="L3031" s="562">
        <f>'RSTOD2 kWh'!L3031</f>
        <v>17.579999999999998</v>
      </c>
      <c r="M3031" s="561">
        <f t="shared" si="526"/>
        <v>0</v>
      </c>
      <c r="N3031" s="561">
        <f t="shared" si="527"/>
        <v>0</v>
      </c>
      <c r="O3031" s="561">
        <f t="shared" si="528"/>
        <v>834.36682267462436</v>
      </c>
    </row>
    <row r="3032" spans="1:15">
      <c r="A3032" s="74">
        <v>45570.166666659323</v>
      </c>
      <c r="B3032" s="72">
        <f t="shared" si="518"/>
        <v>10</v>
      </c>
      <c r="C3032" s="72">
        <f t="shared" si="519"/>
        <v>5</v>
      </c>
      <c r="D3032" s="75">
        <f t="shared" si="521"/>
        <v>4</v>
      </c>
      <c r="E3032" s="72" t="str">
        <f t="shared" si="520"/>
        <v>Other</v>
      </c>
      <c r="F3032" s="72" t="str">
        <f t="shared" si="522"/>
        <v>No</v>
      </c>
      <c r="G3032" s="72">
        <f t="shared" si="523"/>
        <v>0</v>
      </c>
      <c r="H3032" s="561">
        <v>43204.50454158146</v>
      </c>
      <c r="I3032" s="73">
        <f t="shared" si="524"/>
        <v>0</v>
      </c>
      <c r="J3032" s="73">
        <f t="shared" si="525"/>
        <v>0</v>
      </c>
      <c r="L3032" s="562">
        <f>'RSTOD2 kWh'!L3032</f>
        <v>14.82</v>
      </c>
      <c r="M3032" s="561">
        <f t="shared" si="526"/>
        <v>0</v>
      </c>
      <c r="N3032" s="561">
        <f t="shared" si="527"/>
        <v>0</v>
      </c>
      <c r="O3032" s="561">
        <f t="shared" si="528"/>
        <v>640.2907573062372</v>
      </c>
    </row>
    <row r="3033" spans="1:15">
      <c r="A3033" s="74">
        <v>45570.208333325987</v>
      </c>
      <c r="B3033" s="72">
        <f t="shared" si="518"/>
        <v>10</v>
      </c>
      <c r="C3033" s="72">
        <f t="shared" si="519"/>
        <v>5</v>
      </c>
      <c r="D3033" s="75">
        <f t="shared" si="521"/>
        <v>5</v>
      </c>
      <c r="E3033" s="72" t="str">
        <f t="shared" si="520"/>
        <v>Other</v>
      </c>
      <c r="F3033" s="72" t="str">
        <f t="shared" si="522"/>
        <v>No</v>
      </c>
      <c r="G3033" s="72">
        <f t="shared" si="523"/>
        <v>0</v>
      </c>
      <c r="H3033" s="561">
        <v>43163.846569428577</v>
      </c>
      <c r="I3033" s="73">
        <f t="shared" si="524"/>
        <v>0</v>
      </c>
      <c r="J3033" s="73">
        <f t="shared" si="525"/>
        <v>0</v>
      </c>
      <c r="L3033" s="562">
        <f>'RSTOD2 kWh'!L3033</f>
        <v>16.760000000000002</v>
      </c>
      <c r="M3033" s="561">
        <f t="shared" si="526"/>
        <v>0</v>
      </c>
      <c r="N3033" s="561">
        <f t="shared" si="527"/>
        <v>0</v>
      </c>
      <c r="O3033" s="561">
        <f t="shared" si="528"/>
        <v>723.42606850362301</v>
      </c>
    </row>
    <row r="3034" spans="1:15">
      <c r="A3034" s="74">
        <v>45570.249999992651</v>
      </c>
      <c r="B3034" s="72">
        <f t="shared" si="518"/>
        <v>10</v>
      </c>
      <c r="C3034" s="72">
        <f t="shared" si="519"/>
        <v>5</v>
      </c>
      <c r="D3034" s="75">
        <f t="shared" si="521"/>
        <v>6</v>
      </c>
      <c r="E3034" s="72" t="str">
        <f t="shared" si="520"/>
        <v>Other</v>
      </c>
      <c r="F3034" s="72" t="str">
        <f t="shared" si="522"/>
        <v>No</v>
      </c>
      <c r="G3034" s="72">
        <f t="shared" si="523"/>
        <v>0</v>
      </c>
      <c r="H3034" s="561">
        <v>41769.770005105391</v>
      </c>
      <c r="I3034" s="73">
        <f t="shared" si="524"/>
        <v>0</v>
      </c>
      <c r="J3034" s="73">
        <f t="shared" si="525"/>
        <v>0</v>
      </c>
      <c r="L3034" s="562">
        <f>'RSTOD2 kWh'!L3034</f>
        <v>33.409999999999997</v>
      </c>
      <c r="M3034" s="561">
        <f t="shared" si="526"/>
        <v>0</v>
      </c>
      <c r="N3034" s="561">
        <f t="shared" si="527"/>
        <v>0</v>
      </c>
      <c r="O3034" s="561">
        <f t="shared" si="528"/>
        <v>1395.5280158705709</v>
      </c>
    </row>
    <row r="3035" spans="1:15">
      <c r="A3035" s="74">
        <v>45570.291666659316</v>
      </c>
      <c r="B3035" s="72">
        <f t="shared" si="518"/>
        <v>10</v>
      </c>
      <c r="C3035" s="72">
        <f t="shared" si="519"/>
        <v>5</v>
      </c>
      <c r="D3035" s="75">
        <f t="shared" si="521"/>
        <v>7</v>
      </c>
      <c r="E3035" s="72" t="str">
        <f t="shared" si="520"/>
        <v>Other</v>
      </c>
      <c r="F3035" s="72" t="str">
        <f t="shared" si="522"/>
        <v>No</v>
      </c>
      <c r="G3035" s="72">
        <f t="shared" si="523"/>
        <v>0</v>
      </c>
      <c r="H3035" s="561">
        <v>48871.738648924402</v>
      </c>
      <c r="I3035" s="73">
        <f t="shared" si="524"/>
        <v>0</v>
      </c>
      <c r="J3035" s="73">
        <f t="shared" si="525"/>
        <v>0</v>
      </c>
      <c r="L3035" s="562">
        <f>'RSTOD2 kWh'!L3035</f>
        <v>22.44</v>
      </c>
      <c r="M3035" s="561">
        <f t="shared" si="526"/>
        <v>0</v>
      </c>
      <c r="N3035" s="561">
        <f t="shared" si="527"/>
        <v>0</v>
      </c>
      <c r="O3035" s="561">
        <f t="shared" si="528"/>
        <v>1096.6818152818635</v>
      </c>
    </row>
    <row r="3036" spans="1:15">
      <c r="A3036" s="74">
        <v>45570.33333332598</v>
      </c>
      <c r="B3036" s="72">
        <f t="shared" si="518"/>
        <v>10</v>
      </c>
      <c r="C3036" s="72">
        <f t="shared" si="519"/>
        <v>5</v>
      </c>
      <c r="D3036" s="75">
        <f t="shared" si="521"/>
        <v>8</v>
      </c>
      <c r="E3036" s="72" t="str">
        <f t="shared" si="520"/>
        <v>Other</v>
      </c>
      <c r="F3036" s="72" t="str">
        <f t="shared" si="522"/>
        <v>No</v>
      </c>
      <c r="G3036" s="72">
        <f t="shared" si="523"/>
        <v>0</v>
      </c>
      <c r="H3036" s="561">
        <v>53840.506308353441</v>
      </c>
      <c r="I3036" s="73">
        <f t="shared" si="524"/>
        <v>0</v>
      </c>
      <c r="J3036" s="73">
        <f t="shared" si="525"/>
        <v>0</v>
      </c>
      <c r="L3036" s="562">
        <f>'RSTOD2 kWh'!L3036</f>
        <v>22.9</v>
      </c>
      <c r="M3036" s="561">
        <f t="shared" si="526"/>
        <v>0</v>
      </c>
      <c r="N3036" s="561">
        <f t="shared" si="527"/>
        <v>0</v>
      </c>
      <c r="O3036" s="561">
        <f t="shared" si="528"/>
        <v>1232.9475944612936</v>
      </c>
    </row>
    <row r="3037" spans="1:15">
      <c r="A3037" s="74">
        <v>45570.374999992644</v>
      </c>
      <c r="B3037" s="72">
        <f t="shared" si="518"/>
        <v>10</v>
      </c>
      <c r="C3037" s="72">
        <f t="shared" si="519"/>
        <v>5</v>
      </c>
      <c r="D3037" s="75">
        <f t="shared" si="521"/>
        <v>9</v>
      </c>
      <c r="E3037" s="72" t="str">
        <f t="shared" si="520"/>
        <v>Other</v>
      </c>
      <c r="F3037" s="72" t="str">
        <f t="shared" si="522"/>
        <v>No</v>
      </c>
      <c r="G3037" s="72">
        <f t="shared" si="523"/>
        <v>0</v>
      </c>
      <c r="H3037" s="561">
        <v>59740.702657554371</v>
      </c>
      <c r="I3037" s="73">
        <f t="shared" si="524"/>
        <v>0</v>
      </c>
      <c r="J3037" s="73">
        <f t="shared" si="525"/>
        <v>0</v>
      </c>
      <c r="L3037" s="562">
        <f>'RSTOD2 kWh'!L3037</f>
        <v>25.47</v>
      </c>
      <c r="M3037" s="561">
        <f t="shared" si="526"/>
        <v>0</v>
      </c>
      <c r="N3037" s="561">
        <f t="shared" si="527"/>
        <v>0</v>
      </c>
      <c r="O3037" s="561">
        <f t="shared" si="528"/>
        <v>1521.5956966879098</v>
      </c>
    </row>
    <row r="3038" spans="1:15">
      <c r="A3038" s="74">
        <v>45570.416666659308</v>
      </c>
      <c r="B3038" s="72">
        <f t="shared" si="518"/>
        <v>10</v>
      </c>
      <c r="C3038" s="72">
        <f t="shared" si="519"/>
        <v>5</v>
      </c>
      <c r="D3038" s="75">
        <f t="shared" si="521"/>
        <v>10</v>
      </c>
      <c r="E3038" s="72" t="str">
        <f t="shared" si="520"/>
        <v>Other</v>
      </c>
      <c r="F3038" s="72" t="str">
        <f t="shared" si="522"/>
        <v>No</v>
      </c>
      <c r="G3038" s="72">
        <f t="shared" si="523"/>
        <v>0</v>
      </c>
      <c r="H3038" s="561">
        <v>63777.418993641026</v>
      </c>
      <c r="I3038" s="73">
        <f t="shared" si="524"/>
        <v>0</v>
      </c>
      <c r="J3038" s="73">
        <f t="shared" si="525"/>
        <v>0</v>
      </c>
      <c r="L3038" s="562">
        <f>'RSTOD2 kWh'!L3038</f>
        <v>21.34</v>
      </c>
      <c r="M3038" s="561">
        <f t="shared" si="526"/>
        <v>0</v>
      </c>
      <c r="N3038" s="561">
        <f t="shared" si="527"/>
        <v>0</v>
      </c>
      <c r="O3038" s="561">
        <f t="shared" si="528"/>
        <v>1361.0101213242995</v>
      </c>
    </row>
    <row r="3039" spans="1:15">
      <c r="A3039" s="74">
        <v>45570.458333325972</v>
      </c>
      <c r="B3039" s="72">
        <f t="shared" si="518"/>
        <v>10</v>
      </c>
      <c r="C3039" s="72">
        <f t="shared" si="519"/>
        <v>5</v>
      </c>
      <c r="D3039" s="75">
        <f t="shared" si="521"/>
        <v>11</v>
      </c>
      <c r="E3039" s="72" t="str">
        <f t="shared" si="520"/>
        <v>Other</v>
      </c>
      <c r="F3039" s="72" t="str">
        <f t="shared" si="522"/>
        <v>No</v>
      </c>
      <c r="G3039" s="72">
        <f t="shared" si="523"/>
        <v>0</v>
      </c>
      <c r="H3039" s="561">
        <v>70797.09493674057</v>
      </c>
      <c r="I3039" s="73">
        <f t="shared" si="524"/>
        <v>0</v>
      </c>
      <c r="J3039" s="73">
        <f t="shared" si="525"/>
        <v>0</v>
      </c>
      <c r="L3039" s="562">
        <f>'RSTOD2 kWh'!L3039</f>
        <v>17.600000000000001</v>
      </c>
      <c r="M3039" s="561">
        <f t="shared" si="526"/>
        <v>0</v>
      </c>
      <c r="N3039" s="561">
        <f t="shared" si="527"/>
        <v>0</v>
      </c>
      <c r="O3039" s="561">
        <f t="shared" si="528"/>
        <v>1246.0288708866342</v>
      </c>
    </row>
    <row r="3040" spans="1:15">
      <c r="A3040" s="74">
        <v>45570.499999992637</v>
      </c>
      <c r="B3040" s="72">
        <f t="shared" si="518"/>
        <v>10</v>
      </c>
      <c r="C3040" s="72">
        <f t="shared" si="519"/>
        <v>5</v>
      </c>
      <c r="D3040" s="75">
        <f t="shared" si="521"/>
        <v>12</v>
      </c>
      <c r="E3040" s="72" t="str">
        <f t="shared" si="520"/>
        <v>Other</v>
      </c>
      <c r="F3040" s="72" t="str">
        <f t="shared" si="522"/>
        <v>No</v>
      </c>
      <c r="G3040" s="72">
        <f t="shared" si="523"/>
        <v>0</v>
      </c>
      <c r="H3040" s="561">
        <v>75547.602289494767</v>
      </c>
      <c r="I3040" s="73">
        <f t="shared" si="524"/>
        <v>0</v>
      </c>
      <c r="J3040" s="73">
        <f t="shared" si="525"/>
        <v>0</v>
      </c>
      <c r="L3040" s="562">
        <f>'RSTOD2 kWh'!L3040</f>
        <v>19.41</v>
      </c>
      <c r="M3040" s="561">
        <f t="shared" si="526"/>
        <v>0</v>
      </c>
      <c r="N3040" s="561">
        <f t="shared" si="527"/>
        <v>0</v>
      </c>
      <c r="O3040" s="561">
        <f t="shared" si="528"/>
        <v>1466.3789604390934</v>
      </c>
    </row>
    <row r="3041" spans="1:15">
      <c r="A3041" s="74">
        <v>45570.541666659301</v>
      </c>
      <c r="B3041" s="72">
        <f t="shared" si="518"/>
        <v>10</v>
      </c>
      <c r="C3041" s="72">
        <f t="shared" si="519"/>
        <v>5</v>
      </c>
      <c r="D3041" s="75">
        <f t="shared" si="521"/>
        <v>13</v>
      </c>
      <c r="E3041" s="72" t="str">
        <f t="shared" si="520"/>
        <v>Other</v>
      </c>
      <c r="F3041" s="72" t="str">
        <f t="shared" si="522"/>
        <v>No</v>
      </c>
      <c r="G3041" s="72">
        <f t="shared" si="523"/>
        <v>0</v>
      </c>
      <c r="H3041" s="561">
        <v>78569.328619190172</v>
      </c>
      <c r="I3041" s="73">
        <f t="shared" si="524"/>
        <v>0</v>
      </c>
      <c r="J3041" s="73">
        <f t="shared" si="525"/>
        <v>0</v>
      </c>
      <c r="L3041" s="562">
        <f>'RSTOD2 kWh'!L3041</f>
        <v>30.54</v>
      </c>
      <c r="M3041" s="561">
        <f t="shared" si="526"/>
        <v>0</v>
      </c>
      <c r="N3041" s="561">
        <f t="shared" si="527"/>
        <v>0</v>
      </c>
      <c r="O3041" s="561">
        <f t="shared" si="528"/>
        <v>2399.5072960300677</v>
      </c>
    </row>
    <row r="3042" spans="1:15">
      <c r="A3042" s="74">
        <v>45570.583333325965</v>
      </c>
      <c r="B3042" s="72">
        <f t="shared" si="518"/>
        <v>10</v>
      </c>
      <c r="C3042" s="72">
        <f t="shared" si="519"/>
        <v>5</v>
      </c>
      <c r="D3042" s="75">
        <f t="shared" si="521"/>
        <v>14</v>
      </c>
      <c r="E3042" s="72" t="str">
        <f t="shared" si="520"/>
        <v>Other</v>
      </c>
      <c r="F3042" s="72" t="str">
        <f t="shared" si="522"/>
        <v>No</v>
      </c>
      <c r="G3042" s="72">
        <f t="shared" si="523"/>
        <v>0</v>
      </c>
      <c r="H3042" s="561">
        <v>80582.34186717683</v>
      </c>
      <c r="I3042" s="73">
        <f t="shared" si="524"/>
        <v>0</v>
      </c>
      <c r="J3042" s="73">
        <f t="shared" si="525"/>
        <v>0</v>
      </c>
      <c r="L3042" s="562">
        <f>'RSTOD2 kWh'!L3042</f>
        <v>26.22</v>
      </c>
      <c r="M3042" s="561">
        <f t="shared" si="526"/>
        <v>0</v>
      </c>
      <c r="N3042" s="561">
        <f t="shared" si="527"/>
        <v>0</v>
      </c>
      <c r="O3042" s="561">
        <f t="shared" si="528"/>
        <v>2112.869003757376</v>
      </c>
    </row>
    <row r="3043" spans="1:15">
      <c r="A3043" s="74">
        <v>45570.624999992629</v>
      </c>
      <c r="B3043" s="72">
        <f t="shared" si="518"/>
        <v>10</v>
      </c>
      <c r="C3043" s="72">
        <f t="shared" si="519"/>
        <v>5</v>
      </c>
      <c r="D3043" s="75">
        <f t="shared" si="521"/>
        <v>15</v>
      </c>
      <c r="E3043" s="72" t="str">
        <f t="shared" si="520"/>
        <v>Other</v>
      </c>
      <c r="F3043" s="72" t="str">
        <f t="shared" si="522"/>
        <v>No</v>
      </c>
      <c r="G3043" s="72">
        <f t="shared" si="523"/>
        <v>0</v>
      </c>
      <c r="H3043" s="561">
        <v>83603.990367675942</v>
      </c>
      <c r="I3043" s="73">
        <f t="shared" si="524"/>
        <v>0</v>
      </c>
      <c r="J3043" s="73">
        <f t="shared" si="525"/>
        <v>0</v>
      </c>
      <c r="L3043" s="562">
        <f>'RSTOD2 kWh'!L3043</f>
        <v>32.14</v>
      </c>
      <c r="M3043" s="561">
        <f t="shared" si="526"/>
        <v>0</v>
      </c>
      <c r="N3043" s="561">
        <f t="shared" si="527"/>
        <v>0</v>
      </c>
      <c r="O3043" s="561">
        <f t="shared" si="528"/>
        <v>2687.0322504171049</v>
      </c>
    </row>
    <row r="3044" spans="1:15">
      <c r="A3044" s="74">
        <v>45570.666666659294</v>
      </c>
      <c r="B3044" s="72">
        <f t="shared" si="518"/>
        <v>10</v>
      </c>
      <c r="C3044" s="72">
        <f t="shared" si="519"/>
        <v>5</v>
      </c>
      <c r="D3044" s="75">
        <f t="shared" si="521"/>
        <v>16</v>
      </c>
      <c r="E3044" s="72" t="str">
        <f t="shared" si="520"/>
        <v>Other</v>
      </c>
      <c r="F3044" s="72" t="str">
        <f t="shared" si="522"/>
        <v>No</v>
      </c>
      <c r="G3044" s="72">
        <f t="shared" si="523"/>
        <v>0</v>
      </c>
      <c r="H3044" s="561">
        <v>81731.871313771146</v>
      </c>
      <c r="I3044" s="73">
        <f t="shared" si="524"/>
        <v>0</v>
      </c>
      <c r="J3044" s="73">
        <f t="shared" si="525"/>
        <v>0</v>
      </c>
      <c r="L3044" s="562">
        <f>'RSTOD2 kWh'!L3044</f>
        <v>31.24</v>
      </c>
      <c r="M3044" s="561">
        <f t="shared" si="526"/>
        <v>0</v>
      </c>
      <c r="N3044" s="561">
        <f t="shared" si="527"/>
        <v>0</v>
      </c>
      <c r="O3044" s="561">
        <f t="shared" si="528"/>
        <v>2553.3036598422104</v>
      </c>
    </row>
    <row r="3045" spans="1:15">
      <c r="A3045" s="74">
        <v>45570.708333325958</v>
      </c>
      <c r="B3045" s="72">
        <f t="shared" si="518"/>
        <v>10</v>
      </c>
      <c r="C3045" s="72">
        <f t="shared" si="519"/>
        <v>5</v>
      </c>
      <c r="D3045" s="75">
        <f t="shared" si="521"/>
        <v>17</v>
      </c>
      <c r="E3045" s="72" t="str">
        <f t="shared" si="520"/>
        <v>Other</v>
      </c>
      <c r="F3045" s="72" t="str">
        <f t="shared" si="522"/>
        <v>No</v>
      </c>
      <c r="G3045" s="72">
        <f t="shared" si="523"/>
        <v>0</v>
      </c>
      <c r="H3045" s="561">
        <v>80246.501102175112</v>
      </c>
      <c r="I3045" s="73">
        <f t="shared" si="524"/>
        <v>0</v>
      </c>
      <c r="J3045" s="73">
        <f t="shared" si="525"/>
        <v>0</v>
      </c>
      <c r="L3045" s="562">
        <f>'RSTOD2 kWh'!L3045</f>
        <v>120.47</v>
      </c>
      <c r="M3045" s="561">
        <f t="shared" si="526"/>
        <v>0</v>
      </c>
      <c r="N3045" s="561">
        <f t="shared" si="527"/>
        <v>0</v>
      </c>
      <c r="O3045" s="561">
        <f t="shared" si="528"/>
        <v>9667.2959877790363</v>
      </c>
    </row>
    <row r="3046" spans="1:15">
      <c r="A3046" s="74">
        <v>45570.749999992622</v>
      </c>
      <c r="B3046" s="72">
        <f t="shared" si="518"/>
        <v>10</v>
      </c>
      <c r="C3046" s="72">
        <f t="shared" si="519"/>
        <v>5</v>
      </c>
      <c r="D3046" s="75">
        <f t="shared" si="521"/>
        <v>18</v>
      </c>
      <c r="E3046" s="72" t="str">
        <f t="shared" si="520"/>
        <v>Other</v>
      </c>
      <c r="F3046" s="72" t="str">
        <f t="shared" si="522"/>
        <v>No</v>
      </c>
      <c r="G3046" s="72">
        <f t="shared" si="523"/>
        <v>0</v>
      </c>
      <c r="H3046" s="561">
        <v>75622.715246854539</v>
      </c>
      <c r="I3046" s="73">
        <f t="shared" si="524"/>
        <v>0</v>
      </c>
      <c r="J3046" s="73">
        <f t="shared" si="525"/>
        <v>0</v>
      </c>
      <c r="L3046" s="562">
        <f>'RSTOD2 kWh'!L3046</f>
        <v>99.98</v>
      </c>
      <c r="M3046" s="561">
        <f t="shared" si="526"/>
        <v>0</v>
      </c>
      <c r="N3046" s="561">
        <f t="shared" si="527"/>
        <v>0</v>
      </c>
      <c r="O3046" s="561">
        <f t="shared" si="528"/>
        <v>7560.7590703805172</v>
      </c>
    </row>
    <row r="3047" spans="1:15">
      <c r="A3047" s="74">
        <v>45570.791666659286</v>
      </c>
      <c r="B3047" s="72">
        <f t="shared" si="518"/>
        <v>10</v>
      </c>
      <c r="C3047" s="72">
        <f t="shared" si="519"/>
        <v>5</v>
      </c>
      <c r="D3047" s="75">
        <f t="shared" si="521"/>
        <v>19</v>
      </c>
      <c r="E3047" s="72" t="str">
        <f t="shared" si="520"/>
        <v>Other</v>
      </c>
      <c r="F3047" s="72" t="str">
        <f t="shared" si="522"/>
        <v>No</v>
      </c>
      <c r="G3047" s="72">
        <f t="shared" si="523"/>
        <v>0</v>
      </c>
      <c r="H3047" s="561">
        <v>71364.065066027164</v>
      </c>
      <c r="I3047" s="73">
        <f t="shared" si="524"/>
        <v>0</v>
      </c>
      <c r="J3047" s="73">
        <f t="shared" si="525"/>
        <v>0</v>
      </c>
      <c r="L3047" s="562">
        <f>'RSTOD2 kWh'!L3047</f>
        <v>33.76</v>
      </c>
      <c r="M3047" s="561">
        <f t="shared" si="526"/>
        <v>0</v>
      </c>
      <c r="N3047" s="561">
        <f t="shared" si="527"/>
        <v>0</v>
      </c>
      <c r="O3047" s="561">
        <f t="shared" si="528"/>
        <v>2409.2508366290767</v>
      </c>
    </row>
    <row r="3048" spans="1:15">
      <c r="A3048" s="74">
        <v>45570.833333325951</v>
      </c>
      <c r="B3048" s="72">
        <f t="shared" si="518"/>
        <v>10</v>
      </c>
      <c r="C3048" s="72">
        <f t="shared" si="519"/>
        <v>5</v>
      </c>
      <c r="D3048" s="75">
        <f t="shared" si="521"/>
        <v>20</v>
      </c>
      <c r="E3048" s="72" t="str">
        <f t="shared" si="520"/>
        <v>Other</v>
      </c>
      <c r="F3048" s="72" t="str">
        <f t="shared" si="522"/>
        <v>No</v>
      </c>
      <c r="G3048" s="72">
        <f t="shared" si="523"/>
        <v>0</v>
      </c>
      <c r="H3048" s="561">
        <v>65843.64795460536</v>
      </c>
      <c r="I3048" s="73">
        <f t="shared" si="524"/>
        <v>0</v>
      </c>
      <c r="J3048" s="73">
        <f t="shared" si="525"/>
        <v>0</v>
      </c>
      <c r="L3048" s="562">
        <f>'RSTOD2 kWh'!L3048</f>
        <v>36.770000000000003</v>
      </c>
      <c r="M3048" s="561">
        <f t="shared" si="526"/>
        <v>0</v>
      </c>
      <c r="N3048" s="561">
        <f t="shared" si="527"/>
        <v>0</v>
      </c>
      <c r="O3048" s="561">
        <f t="shared" si="528"/>
        <v>2421.0709352908389</v>
      </c>
    </row>
    <row r="3049" spans="1:15">
      <c r="A3049" s="74">
        <v>45570.874999992615</v>
      </c>
      <c r="B3049" s="72">
        <f t="shared" si="518"/>
        <v>10</v>
      </c>
      <c r="C3049" s="72">
        <f t="shared" si="519"/>
        <v>5</v>
      </c>
      <c r="D3049" s="75">
        <f t="shared" si="521"/>
        <v>21</v>
      </c>
      <c r="E3049" s="72" t="str">
        <f t="shared" si="520"/>
        <v>Other</v>
      </c>
      <c r="F3049" s="72" t="str">
        <f t="shared" si="522"/>
        <v>No</v>
      </c>
      <c r="G3049" s="72">
        <f t="shared" si="523"/>
        <v>0</v>
      </c>
      <c r="H3049" s="561">
        <v>60697.390812989011</v>
      </c>
      <c r="I3049" s="73">
        <f t="shared" si="524"/>
        <v>0</v>
      </c>
      <c r="J3049" s="73">
        <f t="shared" si="525"/>
        <v>0</v>
      </c>
      <c r="L3049" s="562">
        <f>'RSTOD2 kWh'!L3049</f>
        <v>35.35</v>
      </c>
      <c r="M3049" s="561">
        <f t="shared" si="526"/>
        <v>0</v>
      </c>
      <c r="N3049" s="561">
        <f t="shared" si="527"/>
        <v>0</v>
      </c>
      <c r="O3049" s="561">
        <f t="shared" si="528"/>
        <v>2145.6527652391615</v>
      </c>
    </row>
    <row r="3050" spans="1:15">
      <c r="A3050" s="74">
        <v>45570.916666659279</v>
      </c>
      <c r="B3050" s="72">
        <f t="shared" si="518"/>
        <v>10</v>
      </c>
      <c r="C3050" s="72">
        <f t="shared" si="519"/>
        <v>5</v>
      </c>
      <c r="D3050" s="75">
        <f t="shared" si="521"/>
        <v>22</v>
      </c>
      <c r="E3050" s="72" t="str">
        <f t="shared" si="520"/>
        <v>Other</v>
      </c>
      <c r="F3050" s="72" t="str">
        <f t="shared" si="522"/>
        <v>No</v>
      </c>
      <c r="G3050" s="72">
        <f t="shared" si="523"/>
        <v>0</v>
      </c>
      <c r="H3050" s="561">
        <v>55638.010511754859</v>
      </c>
      <c r="I3050" s="73">
        <f t="shared" si="524"/>
        <v>0</v>
      </c>
      <c r="J3050" s="73">
        <f t="shared" si="525"/>
        <v>0</v>
      </c>
      <c r="L3050" s="562">
        <f>'RSTOD2 kWh'!L3050</f>
        <v>22.43</v>
      </c>
      <c r="M3050" s="561">
        <f t="shared" si="526"/>
        <v>0</v>
      </c>
      <c r="N3050" s="561">
        <f t="shared" si="527"/>
        <v>0</v>
      </c>
      <c r="O3050" s="561">
        <f t="shared" si="528"/>
        <v>1247.9605757786615</v>
      </c>
    </row>
    <row r="3051" spans="1:15">
      <c r="A3051" s="74">
        <v>45570.958333325943</v>
      </c>
      <c r="B3051" s="72">
        <f t="shared" si="518"/>
        <v>10</v>
      </c>
      <c r="C3051" s="72">
        <f t="shared" si="519"/>
        <v>5</v>
      </c>
      <c r="D3051" s="75">
        <f t="shared" si="521"/>
        <v>23</v>
      </c>
      <c r="E3051" s="72" t="str">
        <f t="shared" si="520"/>
        <v>Other</v>
      </c>
      <c r="F3051" s="72" t="str">
        <f t="shared" si="522"/>
        <v>No</v>
      </c>
      <c r="G3051" s="72">
        <f t="shared" si="523"/>
        <v>0</v>
      </c>
      <c r="H3051" s="561">
        <v>48198.800177400517</v>
      </c>
      <c r="I3051" s="73">
        <f t="shared" si="524"/>
        <v>0</v>
      </c>
      <c r="J3051" s="73">
        <f t="shared" si="525"/>
        <v>0</v>
      </c>
      <c r="L3051" s="562">
        <f>'RSTOD2 kWh'!L3051</f>
        <v>24.65</v>
      </c>
      <c r="M3051" s="561">
        <f t="shared" si="526"/>
        <v>0</v>
      </c>
      <c r="N3051" s="561">
        <f t="shared" si="527"/>
        <v>0</v>
      </c>
      <c r="O3051" s="561">
        <f t="shared" si="528"/>
        <v>1188.1004243729226</v>
      </c>
    </row>
    <row r="3052" spans="1:15">
      <c r="A3052" s="74">
        <v>45570.999999992608</v>
      </c>
      <c r="B3052" s="72">
        <f t="shared" si="518"/>
        <v>10</v>
      </c>
      <c r="C3052" s="72">
        <f t="shared" si="519"/>
        <v>6</v>
      </c>
      <c r="D3052" s="75">
        <f t="shared" si="521"/>
        <v>0</v>
      </c>
      <c r="E3052" s="72" t="str">
        <f t="shared" si="520"/>
        <v>Other</v>
      </c>
      <c r="F3052" s="72" t="str">
        <f t="shared" si="522"/>
        <v>No</v>
      </c>
      <c r="G3052" s="72">
        <f t="shared" si="523"/>
        <v>0</v>
      </c>
      <c r="H3052" s="561">
        <v>46587.362233619882</v>
      </c>
      <c r="I3052" s="73">
        <f t="shared" si="524"/>
        <v>0</v>
      </c>
      <c r="J3052" s="73">
        <f t="shared" si="525"/>
        <v>0</v>
      </c>
      <c r="L3052" s="562">
        <f>'RSTOD2 kWh'!L3052</f>
        <v>24.29</v>
      </c>
      <c r="M3052" s="561">
        <f t="shared" si="526"/>
        <v>0</v>
      </c>
      <c r="N3052" s="561">
        <f t="shared" si="527"/>
        <v>0</v>
      </c>
      <c r="O3052" s="561">
        <f t="shared" si="528"/>
        <v>1131.6070286546269</v>
      </c>
    </row>
    <row r="3053" spans="1:15">
      <c r="A3053" s="74">
        <v>45571.041666659272</v>
      </c>
      <c r="B3053" s="72">
        <f t="shared" si="518"/>
        <v>10</v>
      </c>
      <c r="C3053" s="72">
        <f t="shared" si="519"/>
        <v>6</v>
      </c>
      <c r="D3053" s="75">
        <f t="shared" si="521"/>
        <v>1</v>
      </c>
      <c r="E3053" s="72" t="str">
        <f t="shared" si="520"/>
        <v>Other</v>
      </c>
      <c r="F3053" s="72" t="str">
        <f t="shared" si="522"/>
        <v>No</v>
      </c>
      <c r="G3053" s="72">
        <f t="shared" si="523"/>
        <v>0</v>
      </c>
      <c r="H3053" s="561">
        <v>48229.173021260896</v>
      </c>
      <c r="I3053" s="73">
        <f t="shared" si="524"/>
        <v>0</v>
      </c>
      <c r="J3053" s="73">
        <f t="shared" si="525"/>
        <v>0</v>
      </c>
      <c r="L3053" s="562">
        <f>'RSTOD2 kWh'!L3053</f>
        <v>24.95</v>
      </c>
      <c r="M3053" s="561">
        <f t="shared" si="526"/>
        <v>0</v>
      </c>
      <c r="N3053" s="561">
        <f t="shared" si="527"/>
        <v>0</v>
      </c>
      <c r="O3053" s="561">
        <f t="shared" si="528"/>
        <v>1203.3178668804592</v>
      </c>
    </row>
    <row r="3054" spans="1:15">
      <c r="A3054" s="74">
        <v>45571.083333325936</v>
      </c>
      <c r="B3054" s="72">
        <f t="shared" si="518"/>
        <v>10</v>
      </c>
      <c r="C3054" s="72">
        <f t="shared" si="519"/>
        <v>6</v>
      </c>
      <c r="D3054" s="75">
        <f t="shared" si="521"/>
        <v>2</v>
      </c>
      <c r="E3054" s="72" t="str">
        <f t="shared" si="520"/>
        <v>Other</v>
      </c>
      <c r="F3054" s="72" t="str">
        <f t="shared" si="522"/>
        <v>No</v>
      </c>
      <c r="G3054" s="72">
        <f t="shared" si="523"/>
        <v>0</v>
      </c>
      <c r="H3054" s="561">
        <v>47162.395467644303</v>
      </c>
      <c r="I3054" s="73">
        <f t="shared" si="524"/>
        <v>0</v>
      </c>
      <c r="J3054" s="73">
        <f t="shared" si="525"/>
        <v>0</v>
      </c>
      <c r="L3054" s="562">
        <f>'RSTOD2 kWh'!L3054</f>
        <v>14.25</v>
      </c>
      <c r="M3054" s="561">
        <f t="shared" si="526"/>
        <v>0</v>
      </c>
      <c r="N3054" s="561">
        <f t="shared" si="527"/>
        <v>0</v>
      </c>
      <c r="O3054" s="561">
        <f t="shared" si="528"/>
        <v>672.06413541393135</v>
      </c>
    </row>
    <row r="3055" spans="1:15">
      <c r="A3055" s="74">
        <v>45571.1249999926</v>
      </c>
      <c r="B3055" s="72">
        <f t="shared" si="518"/>
        <v>10</v>
      </c>
      <c r="C3055" s="72">
        <f t="shared" si="519"/>
        <v>6</v>
      </c>
      <c r="D3055" s="75">
        <f t="shared" si="521"/>
        <v>3</v>
      </c>
      <c r="E3055" s="72" t="str">
        <f t="shared" si="520"/>
        <v>Other</v>
      </c>
      <c r="F3055" s="72" t="str">
        <f t="shared" si="522"/>
        <v>No</v>
      </c>
      <c r="G3055" s="72">
        <f t="shared" si="523"/>
        <v>0</v>
      </c>
      <c r="H3055" s="561">
        <v>44776.047239333064</v>
      </c>
      <c r="I3055" s="73">
        <f t="shared" si="524"/>
        <v>0</v>
      </c>
      <c r="J3055" s="73">
        <f t="shared" si="525"/>
        <v>0</v>
      </c>
      <c r="L3055" s="562">
        <f>'RSTOD2 kWh'!L3055</f>
        <v>14.5</v>
      </c>
      <c r="M3055" s="561">
        <f t="shared" si="526"/>
        <v>0</v>
      </c>
      <c r="N3055" s="561">
        <f t="shared" si="527"/>
        <v>0</v>
      </c>
      <c r="O3055" s="561">
        <f t="shared" si="528"/>
        <v>649.25268497032937</v>
      </c>
    </row>
    <row r="3056" spans="1:15">
      <c r="A3056" s="74">
        <v>45571.166666659265</v>
      </c>
      <c r="B3056" s="72">
        <f t="shared" si="518"/>
        <v>10</v>
      </c>
      <c r="C3056" s="72">
        <f t="shared" si="519"/>
        <v>6</v>
      </c>
      <c r="D3056" s="75">
        <f t="shared" si="521"/>
        <v>4</v>
      </c>
      <c r="E3056" s="72" t="str">
        <f t="shared" si="520"/>
        <v>Other</v>
      </c>
      <c r="F3056" s="72" t="str">
        <f t="shared" si="522"/>
        <v>No</v>
      </c>
      <c r="G3056" s="72">
        <f t="shared" si="523"/>
        <v>0</v>
      </c>
      <c r="H3056" s="561">
        <v>41787.876967627155</v>
      </c>
      <c r="I3056" s="73">
        <f t="shared" si="524"/>
        <v>0</v>
      </c>
      <c r="J3056" s="73">
        <f t="shared" si="525"/>
        <v>0</v>
      </c>
      <c r="L3056" s="562">
        <f>'RSTOD2 kWh'!L3056</f>
        <v>14.22</v>
      </c>
      <c r="M3056" s="561">
        <f t="shared" si="526"/>
        <v>0</v>
      </c>
      <c r="N3056" s="561">
        <f t="shared" si="527"/>
        <v>0</v>
      </c>
      <c r="O3056" s="561">
        <f t="shared" si="528"/>
        <v>594.22361047965808</v>
      </c>
    </row>
    <row r="3057" spans="1:15">
      <c r="A3057" s="74">
        <v>45571.208333325929</v>
      </c>
      <c r="B3057" s="72">
        <f t="shared" si="518"/>
        <v>10</v>
      </c>
      <c r="C3057" s="72">
        <f t="shared" si="519"/>
        <v>6</v>
      </c>
      <c r="D3057" s="75">
        <f t="shared" si="521"/>
        <v>5</v>
      </c>
      <c r="E3057" s="72" t="str">
        <f t="shared" si="520"/>
        <v>Other</v>
      </c>
      <c r="F3057" s="72" t="str">
        <f t="shared" si="522"/>
        <v>No</v>
      </c>
      <c r="G3057" s="72">
        <f t="shared" si="523"/>
        <v>0</v>
      </c>
      <c r="H3057" s="561">
        <v>42154.783256336435</v>
      </c>
      <c r="I3057" s="73">
        <f t="shared" si="524"/>
        <v>0</v>
      </c>
      <c r="J3057" s="73">
        <f t="shared" si="525"/>
        <v>0</v>
      </c>
      <c r="L3057" s="562">
        <f>'RSTOD2 kWh'!L3057</f>
        <v>16.27</v>
      </c>
      <c r="M3057" s="561">
        <f t="shared" si="526"/>
        <v>0</v>
      </c>
      <c r="N3057" s="561">
        <f t="shared" si="527"/>
        <v>0</v>
      </c>
      <c r="O3057" s="561">
        <f t="shared" si="528"/>
        <v>685.85832358059383</v>
      </c>
    </row>
    <row r="3058" spans="1:15">
      <c r="A3058" s="74">
        <v>45571.249999992593</v>
      </c>
      <c r="B3058" s="72">
        <f t="shared" si="518"/>
        <v>10</v>
      </c>
      <c r="C3058" s="72">
        <f t="shared" si="519"/>
        <v>6</v>
      </c>
      <c r="D3058" s="75">
        <f t="shared" si="521"/>
        <v>6</v>
      </c>
      <c r="E3058" s="72" t="str">
        <f t="shared" si="520"/>
        <v>Other</v>
      </c>
      <c r="F3058" s="72" t="str">
        <f t="shared" si="522"/>
        <v>No</v>
      </c>
      <c r="G3058" s="72">
        <f t="shared" si="523"/>
        <v>0</v>
      </c>
      <c r="H3058" s="561">
        <v>43577.026206804585</v>
      </c>
      <c r="I3058" s="73">
        <f t="shared" si="524"/>
        <v>0</v>
      </c>
      <c r="J3058" s="73">
        <f t="shared" si="525"/>
        <v>0</v>
      </c>
      <c r="L3058" s="562">
        <f>'RSTOD2 kWh'!L3058</f>
        <v>18.38</v>
      </c>
      <c r="M3058" s="561">
        <f t="shared" si="526"/>
        <v>0</v>
      </c>
      <c r="N3058" s="561">
        <f t="shared" si="527"/>
        <v>0</v>
      </c>
      <c r="O3058" s="561">
        <f t="shared" si="528"/>
        <v>800.94574168106817</v>
      </c>
    </row>
    <row r="3059" spans="1:15">
      <c r="A3059" s="74">
        <v>45571.291666659257</v>
      </c>
      <c r="B3059" s="72">
        <f t="shared" si="518"/>
        <v>10</v>
      </c>
      <c r="C3059" s="72">
        <f t="shared" si="519"/>
        <v>6</v>
      </c>
      <c r="D3059" s="75">
        <f t="shared" si="521"/>
        <v>7</v>
      </c>
      <c r="E3059" s="72" t="str">
        <f t="shared" si="520"/>
        <v>Other</v>
      </c>
      <c r="F3059" s="72" t="str">
        <f t="shared" si="522"/>
        <v>No</v>
      </c>
      <c r="G3059" s="72">
        <f t="shared" si="523"/>
        <v>0</v>
      </c>
      <c r="H3059" s="561">
        <v>48557.799019764592</v>
      </c>
      <c r="I3059" s="73">
        <f t="shared" si="524"/>
        <v>0</v>
      </c>
      <c r="J3059" s="73">
        <f t="shared" si="525"/>
        <v>0</v>
      </c>
      <c r="L3059" s="562">
        <f>'RSTOD2 kWh'!L3059</f>
        <v>22.19</v>
      </c>
      <c r="M3059" s="561">
        <f t="shared" si="526"/>
        <v>0</v>
      </c>
      <c r="N3059" s="561">
        <f t="shared" si="527"/>
        <v>0</v>
      </c>
      <c r="O3059" s="561">
        <f t="shared" si="528"/>
        <v>1077.4975602485763</v>
      </c>
    </row>
    <row r="3060" spans="1:15">
      <c r="A3060" s="74">
        <v>45571.333333325922</v>
      </c>
      <c r="B3060" s="72">
        <f t="shared" si="518"/>
        <v>10</v>
      </c>
      <c r="C3060" s="72">
        <f t="shared" si="519"/>
        <v>6</v>
      </c>
      <c r="D3060" s="75">
        <f t="shared" si="521"/>
        <v>8</v>
      </c>
      <c r="E3060" s="72" t="str">
        <f t="shared" si="520"/>
        <v>Other</v>
      </c>
      <c r="F3060" s="72" t="str">
        <f t="shared" si="522"/>
        <v>No</v>
      </c>
      <c r="G3060" s="72">
        <f t="shared" si="523"/>
        <v>0</v>
      </c>
      <c r="H3060" s="561">
        <v>50983.283659440836</v>
      </c>
      <c r="I3060" s="73">
        <f t="shared" si="524"/>
        <v>0</v>
      </c>
      <c r="J3060" s="73">
        <f t="shared" si="525"/>
        <v>0</v>
      </c>
      <c r="L3060" s="562">
        <f>'RSTOD2 kWh'!L3060</f>
        <v>18.79</v>
      </c>
      <c r="M3060" s="561">
        <f t="shared" si="526"/>
        <v>0</v>
      </c>
      <c r="N3060" s="561">
        <f t="shared" si="527"/>
        <v>0</v>
      </c>
      <c r="O3060" s="561">
        <f t="shared" si="528"/>
        <v>957.97589996089334</v>
      </c>
    </row>
    <row r="3061" spans="1:15">
      <c r="A3061" s="74">
        <v>45571.374999992586</v>
      </c>
      <c r="B3061" s="72">
        <f t="shared" si="518"/>
        <v>10</v>
      </c>
      <c r="C3061" s="72">
        <f t="shared" si="519"/>
        <v>6</v>
      </c>
      <c r="D3061" s="75">
        <f t="shared" si="521"/>
        <v>9</v>
      </c>
      <c r="E3061" s="72" t="str">
        <f t="shared" si="520"/>
        <v>Other</v>
      </c>
      <c r="F3061" s="72" t="str">
        <f t="shared" si="522"/>
        <v>No</v>
      </c>
      <c r="G3061" s="72">
        <f t="shared" si="523"/>
        <v>0</v>
      </c>
      <c r="H3061" s="561">
        <v>55040.53522897415</v>
      </c>
      <c r="I3061" s="73">
        <f t="shared" si="524"/>
        <v>0</v>
      </c>
      <c r="J3061" s="73">
        <f t="shared" si="525"/>
        <v>0</v>
      </c>
      <c r="L3061" s="562">
        <f>'RSTOD2 kWh'!L3061</f>
        <v>19.100000000000001</v>
      </c>
      <c r="M3061" s="561">
        <f t="shared" si="526"/>
        <v>0</v>
      </c>
      <c r="N3061" s="561">
        <f t="shared" si="527"/>
        <v>0</v>
      </c>
      <c r="O3061" s="561">
        <f t="shared" si="528"/>
        <v>1051.2742228734062</v>
      </c>
    </row>
    <row r="3062" spans="1:15">
      <c r="A3062" s="74">
        <v>45571.41666665925</v>
      </c>
      <c r="B3062" s="72">
        <f t="shared" si="518"/>
        <v>10</v>
      </c>
      <c r="C3062" s="72">
        <f t="shared" si="519"/>
        <v>6</v>
      </c>
      <c r="D3062" s="75">
        <f t="shared" si="521"/>
        <v>10</v>
      </c>
      <c r="E3062" s="72" t="str">
        <f t="shared" si="520"/>
        <v>Other</v>
      </c>
      <c r="F3062" s="72" t="str">
        <f t="shared" si="522"/>
        <v>No</v>
      </c>
      <c r="G3062" s="72">
        <f t="shared" si="523"/>
        <v>0</v>
      </c>
      <c r="H3062" s="561">
        <v>63340.065607890807</v>
      </c>
      <c r="I3062" s="73">
        <f t="shared" si="524"/>
        <v>0</v>
      </c>
      <c r="J3062" s="73">
        <f t="shared" si="525"/>
        <v>0</v>
      </c>
      <c r="L3062" s="562">
        <f>'RSTOD2 kWh'!L3062</f>
        <v>25.81</v>
      </c>
      <c r="M3062" s="561">
        <f t="shared" si="526"/>
        <v>0</v>
      </c>
      <c r="N3062" s="561">
        <f t="shared" si="527"/>
        <v>0</v>
      </c>
      <c r="O3062" s="561">
        <f t="shared" si="528"/>
        <v>1634.8070933396616</v>
      </c>
    </row>
    <row r="3063" spans="1:15">
      <c r="A3063" s="74">
        <v>45571.458333325914</v>
      </c>
      <c r="B3063" s="72">
        <f t="shared" si="518"/>
        <v>10</v>
      </c>
      <c r="C3063" s="72">
        <f t="shared" si="519"/>
        <v>6</v>
      </c>
      <c r="D3063" s="75">
        <f t="shared" si="521"/>
        <v>11</v>
      </c>
      <c r="E3063" s="72" t="str">
        <f t="shared" si="520"/>
        <v>Other</v>
      </c>
      <c r="F3063" s="72" t="str">
        <f t="shared" si="522"/>
        <v>No</v>
      </c>
      <c r="G3063" s="72">
        <f t="shared" si="523"/>
        <v>0</v>
      </c>
      <c r="H3063" s="561">
        <v>69924.084841719727</v>
      </c>
      <c r="I3063" s="73">
        <f t="shared" si="524"/>
        <v>0</v>
      </c>
      <c r="J3063" s="73">
        <f t="shared" si="525"/>
        <v>0</v>
      </c>
      <c r="L3063" s="562">
        <f>'RSTOD2 kWh'!L3063</f>
        <v>22.27</v>
      </c>
      <c r="M3063" s="561">
        <f t="shared" si="526"/>
        <v>0</v>
      </c>
      <c r="N3063" s="561">
        <f t="shared" si="527"/>
        <v>0</v>
      </c>
      <c r="O3063" s="561">
        <f t="shared" si="528"/>
        <v>1557.2093694250982</v>
      </c>
    </row>
    <row r="3064" spans="1:15">
      <c r="A3064" s="74">
        <v>45571.499999992579</v>
      </c>
      <c r="B3064" s="72">
        <f t="shared" si="518"/>
        <v>10</v>
      </c>
      <c r="C3064" s="72">
        <f t="shared" si="519"/>
        <v>6</v>
      </c>
      <c r="D3064" s="75">
        <f t="shared" si="521"/>
        <v>12</v>
      </c>
      <c r="E3064" s="72" t="str">
        <f t="shared" si="520"/>
        <v>Other</v>
      </c>
      <c r="F3064" s="72" t="str">
        <f t="shared" si="522"/>
        <v>No</v>
      </c>
      <c r="G3064" s="72">
        <f t="shared" si="523"/>
        <v>0</v>
      </c>
      <c r="H3064" s="561">
        <v>70144.427079395886</v>
      </c>
      <c r="I3064" s="73">
        <f t="shared" si="524"/>
        <v>0</v>
      </c>
      <c r="J3064" s="73">
        <f t="shared" si="525"/>
        <v>0</v>
      </c>
      <c r="L3064" s="562">
        <f>'RSTOD2 kWh'!L3064</f>
        <v>24.19</v>
      </c>
      <c r="M3064" s="561">
        <f t="shared" si="526"/>
        <v>0</v>
      </c>
      <c r="N3064" s="561">
        <f t="shared" si="527"/>
        <v>0</v>
      </c>
      <c r="O3064" s="561">
        <f t="shared" si="528"/>
        <v>1696.7936910505866</v>
      </c>
    </row>
    <row r="3065" spans="1:15">
      <c r="A3065" s="74">
        <v>45571.541666659243</v>
      </c>
      <c r="B3065" s="72">
        <f t="shared" si="518"/>
        <v>10</v>
      </c>
      <c r="C3065" s="72">
        <f t="shared" si="519"/>
        <v>6</v>
      </c>
      <c r="D3065" s="75">
        <f t="shared" si="521"/>
        <v>13</v>
      </c>
      <c r="E3065" s="72" t="str">
        <f t="shared" si="520"/>
        <v>Other</v>
      </c>
      <c r="F3065" s="72" t="str">
        <f t="shared" si="522"/>
        <v>No</v>
      </c>
      <c r="G3065" s="72">
        <f t="shared" si="523"/>
        <v>0</v>
      </c>
      <c r="H3065" s="561">
        <v>72411.311382829503</v>
      </c>
      <c r="I3065" s="73">
        <f t="shared" si="524"/>
        <v>0</v>
      </c>
      <c r="J3065" s="73">
        <f t="shared" si="525"/>
        <v>0</v>
      </c>
      <c r="L3065" s="562">
        <f>'RSTOD2 kWh'!L3065</f>
        <v>20.61</v>
      </c>
      <c r="M3065" s="561">
        <f t="shared" si="526"/>
        <v>0</v>
      </c>
      <c r="N3065" s="561">
        <f t="shared" si="527"/>
        <v>0</v>
      </c>
      <c r="O3065" s="561">
        <f t="shared" si="528"/>
        <v>1492.3971276001159</v>
      </c>
    </row>
    <row r="3066" spans="1:15">
      <c r="A3066" s="74">
        <v>45571.583333325907</v>
      </c>
      <c r="B3066" s="72">
        <f t="shared" si="518"/>
        <v>10</v>
      </c>
      <c r="C3066" s="72">
        <f t="shared" si="519"/>
        <v>6</v>
      </c>
      <c r="D3066" s="75">
        <f t="shared" si="521"/>
        <v>14</v>
      </c>
      <c r="E3066" s="72" t="str">
        <f t="shared" si="520"/>
        <v>Other</v>
      </c>
      <c r="F3066" s="72" t="str">
        <f t="shared" si="522"/>
        <v>No</v>
      </c>
      <c r="G3066" s="72">
        <f t="shared" si="523"/>
        <v>0</v>
      </c>
      <c r="H3066" s="561">
        <v>75993.812637785159</v>
      </c>
      <c r="I3066" s="73">
        <f t="shared" si="524"/>
        <v>0</v>
      </c>
      <c r="J3066" s="73">
        <f t="shared" si="525"/>
        <v>0</v>
      </c>
      <c r="L3066" s="562">
        <f>'RSTOD2 kWh'!L3066</f>
        <v>40.1</v>
      </c>
      <c r="M3066" s="561">
        <f t="shared" si="526"/>
        <v>0</v>
      </c>
      <c r="N3066" s="561">
        <f t="shared" si="527"/>
        <v>0</v>
      </c>
      <c r="O3066" s="561">
        <f t="shared" si="528"/>
        <v>3047.351886775185</v>
      </c>
    </row>
    <row r="3067" spans="1:15">
      <c r="A3067" s="74">
        <v>45571.624999992571</v>
      </c>
      <c r="B3067" s="72">
        <f t="shared" si="518"/>
        <v>10</v>
      </c>
      <c r="C3067" s="72">
        <f t="shared" si="519"/>
        <v>6</v>
      </c>
      <c r="D3067" s="75">
        <f t="shared" si="521"/>
        <v>15</v>
      </c>
      <c r="E3067" s="72" t="str">
        <f t="shared" si="520"/>
        <v>Other</v>
      </c>
      <c r="F3067" s="72" t="str">
        <f t="shared" si="522"/>
        <v>No</v>
      </c>
      <c r="G3067" s="72">
        <f t="shared" si="523"/>
        <v>0</v>
      </c>
      <c r="H3067" s="561">
        <v>76919.933376368645</v>
      </c>
      <c r="I3067" s="73">
        <f t="shared" si="524"/>
        <v>0</v>
      </c>
      <c r="J3067" s="73">
        <f t="shared" si="525"/>
        <v>0</v>
      </c>
      <c r="L3067" s="562">
        <f>'RSTOD2 kWh'!L3067</f>
        <v>27.88</v>
      </c>
      <c r="M3067" s="561">
        <f t="shared" si="526"/>
        <v>0</v>
      </c>
      <c r="N3067" s="561">
        <f t="shared" si="527"/>
        <v>0</v>
      </c>
      <c r="O3067" s="561">
        <f t="shared" si="528"/>
        <v>2144.5277425331574</v>
      </c>
    </row>
    <row r="3068" spans="1:15">
      <c r="A3068" s="74">
        <v>45571.666666659235</v>
      </c>
      <c r="B3068" s="72">
        <f t="shared" si="518"/>
        <v>10</v>
      </c>
      <c r="C3068" s="72">
        <f t="shared" si="519"/>
        <v>6</v>
      </c>
      <c r="D3068" s="75">
        <f t="shared" si="521"/>
        <v>16</v>
      </c>
      <c r="E3068" s="72" t="str">
        <f t="shared" si="520"/>
        <v>Other</v>
      </c>
      <c r="F3068" s="72" t="str">
        <f t="shared" si="522"/>
        <v>No</v>
      </c>
      <c r="G3068" s="72">
        <f t="shared" si="523"/>
        <v>0</v>
      </c>
      <c r="H3068" s="561">
        <v>79911.057266074567</v>
      </c>
      <c r="I3068" s="73">
        <f t="shared" si="524"/>
        <v>0</v>
      </c>
      <c r="J3068" s="73">
        <f t="shared" si="525"/>
        <v>0</v>
      </c>
      <c r="L3068" s="562">
        <f>'RSTOD2 kWh'!L3068</f>
        <v>81.78</v>
      </c>
      <c r="M3068" s="561">
        <f t="shared" si="526"/>
        <v>0</v>
      </c>
      <c r="N3068" s="561">
        <f t="shared" si="527"/>
        <v>0</v>
      </c>
      <c r="O3068" s="561">
        <f t="shared" si="528"/>
        <v>6535.1262632195785</v>
      </c>
    </row>
    <row r="3069" spans="1:15">
      <c r="A3069" s="74">
        <v>45571.7083333259</v>
      </c>
      <c r="B3069" s="72">
        <f t="shared" si="518"/>
        <v>10</v>
      </c>
      <c r="C3069" s="72">
        <f t="shared" si="519"/>
        <v>6</v>
      </c>
      <c r="D3069" s="75">
        <f t="shared" si="521"/>
        <v>17</v>
      </c>
      <c r="E3069" s="72" t="str">
        <f t="shared" si="520"/>
        <v>Other</v>
      </c>
      <c r="F3069" s="72" t="str">
        <f t="shared" si="522"/>
        <v>No</v>
      </c>
      <c r="G3069" s="72">
        <f t="shared" si="523"/>
        <v>0</v>
      </c>
      <c r="H3069" s="561">
        <v>80740.070516420776</v>
      </c>
      <c r="I3069" s="73">
        <f t="shared" si="524"/>
        <v>0</v>
      </c>
      <c r="J3069" s="73">
        <f t="shared" si="525"/>
        <v>0</v>
      </c>
      <c r="L3069" s="562">
        <f>'RSTOD2 kWh'!L3069</f>
        <v>110.55</v>
      </c>
      <c r="M3069" s="561">
        <f t="shared" si="526"/>
        <v>0</v>
      </c>
      <c r="N3069" s="561">
        <f t="shared" si="527"/>
        <v>0</v>
      </c>
      <c r="O3069" s="561">
        <f t="shared" si="528"/>
        <v>8925.8147955903169</v>
      </c>
    </row>
    <row r="3070" spans="1:15">
      <c r="A3070" s="74">
        <v>45571.749999992564</v>
      </c>
      <c r="B3070" s="72">
        <f t="shared" si="518"/>
        <v>10</v>
      </c>
      <c r="C3070" s="72">
        <f t="shared" si="519"/>
        <v>6</v>
      </c>
      <c r="D3070" s="75">
        <f t="shared" si="521"/>
        <v>18</v>
      </c>
      <c r="E3070" s="72" t="str">
        <f t="shared" si="520"/>
        <v>Other</v>
      </c>
      <c r="F3070" s="72" t="str">
        <f t="shared" si="522"/>
        <v>No</v>
      </c>
      <c r="G3070" s="72">
        <f t="shared" si="523"/>
        <v>0</v>
      </c>
      <c r="H3070" s="561">
        <v>76003.611333600726</v>
      </c>
      <c r="I3070" s="73">
        <f t="shared" si="524"/>
        <v>0</v>
      </c>
      <c r="J3070" s="73">
        <f t="shared" si="525"/>
        <v>0</v>
      </c>
      <c r="L3070" s="562">
        <f>'RSTOD2 kWh'!L3070</f>
        <v>150.72</v>
      </c>
      <c r="M3070" s="561">
        <f t="shared" si="526"/>
        <v>0</v>
      </c>
      <c r="N3070" s="561">
        <f t="shared" si="527"/>
        <v>0</v>
      </c>
      <c r="O3070" s="561">
        <f t="shared" si="528"/>
        <v>11455.264300200302</v>
      </c>
    </row>
    <row r="3071" spans="1:15">
      <c r="A3071" s="74">
        <v>45571.791666659228</v>
      </c>
      <c r="B3071" s="72">
        <f t="shared" si="518"/>
        <v>10</v>
      </c>
      <c r="C3071" s="72">
        <f t="shared" si="519"/>
        <v>6</v>
      </c>
      <c r="D3071" s="75">
        <f t="shared" si="521"/>
        <v>19</v>
      </c>
      <c r="E3071" s="72" t="str">
        <f t="shared" si="520"/>
        <v>Other</v>
      </c>
      <c r="F3071" s="72" t="str">
        <f t="shared" si="522"/>
        <v>No</v>
      </c>
      <c r="G3071" s="72">
        <f t="shared" si="523"/>
        <v>0</v>
      </c>
      <c r="H3071" s="561">
        <v>71439.240286743996</v>
      </c>
      <c r="I3071" s="73">
        <f t="shared" si="524"/>
        <v>0</v>
      </c>
      <c r="J3071" s="73">
        <f t="shared" si="525"/>
        <v>0</v>
      </c>
      <c r="L3071" s="562">
        <f>'RSTOD2 kWh'!L3071</f>
        <v>159.13</v>
      </c>
      <c r="M3071" s="561">
        <f t="shared" si="526"/>
        <v>0</v>
      </c>
      <c r="N3071" s="561">
        <f t="shared" si="527"/>
        <v>0</v>
      </c>
      <c r="O3071" s="561">
        <f t="shared" si="528"/>
        <v>11368.126306829572</v>
      </c>
    </row>
    <row r="3072" spans="1:15">
      <c r="A3072" s="74">
        <v>45571.833333325892</v>
      </c>
      <c r="B3072" s="72">
        <f t="shared" si="518"/>
        <v>10</v>
      </c>
      <c r="C3072" s="72">
        <f t="shared" si="519"/>
        <v>6</v>
      </c>
      <c r="D3072" s="75">
        <f t="shared" si="521"/>
        <v>20</v>
      </c>
      <c r="E3072" s="72" t="str">
        <f t="shared" si="520"/>
        <v>Other</v>
      </c>
      <c r="F3072" s="72" t="str">
        <f t="shared" si="522"/>
        <v>No</v>
      </c>
      <c r="G3072" s="72">
        <f t="shared" si="523"/>
        <v>0</v>
      </c>
      <c r="H3072" s="561">
        <v>65295.27122031746</v>
      </c>
      <c r="I3072" s="73">
        <f t="shared" si="524"/>
        <v>0</v>
      </c>
      <c r="J3072" s="73">
        <f t="shared" si="525"/>
        <v>0</v>
      </c>
      <c r="L3072" s="562">
        <f>'RSTOD2 kWh'!L3072</f>
        <v>41.09</v>
      </c>
      <c r="M3072" s="561">
        <f t="shared" si="526"/>
        <v>0</v>
      </c>
      <c r="N3072" s="561">
        <f t="shared" si="527"/>
        <v>0</v>
      </c>
      <c r="O3072" s="561">
        <f t="shared" si="528"/>
        <v>2682.9826944428446</v>
      </c>
    </row>
    <row r="3073" spans="1:15">
      <c r="A3073" s="74">
        <v>45571.874999992557</v>
      </c>
      <c r="B3073" s="72">
        <f t="shared" si="518"/>
        <v>10</v>
      </c>
      <c r="C3073" s="72">
        <f t="shared" si="519"/>
        <v>6</v>
      </c>
      <c r="D3073" s="75">
        <f t="shared" si="521"/>
        <v>21</v>
      </c>
      <c r="E3073" s="72" t="str">
        <f t="shared" si="520"/>
        <v>Other</v>
      </c>
      <c r="F3073" s="72" t="str">
        <f t="shared" si="522"/>
        <v>No</v>
      </c>
      <c r="G3073" s="72">
        <f t="shared" si="523"/>
        <v>0</v>
      </c>
      <c r="H3073" s="561">
        <v>60924.644283297595</v>
      </c>
      <c r="I3073" s="73">
        <f t="shared" si="524"/>
        <v>0</v>
      </c>
      <c r="J3073" s="73">
        <f t="shared" si="525"/>
        <v>0</v>
      </c>
      <c r="L3073" s="562">
        <f>'RSTOD2 kWh'!L3073</f>
        <v>33.01</v>
      </c>
      <c r="M3073" s="561">
        <f t="shared" si="526"/>
        <v>0</v>
      </c>
      <c r="N3073" s="561">
        <f t="shared" si="527"/>
        <v>0</v>
      </c>
      <c r="O3073" s="561">
        <f t="shared" si="528"/>
        <v>2011.1225077916536</v>
      </c>
    </row>
    <row r="3074" spans="1:15">
      <c r="A3074" s="74">
        <v>45571.916666659221</v>
      </c>
      <c r="B3074" s="72">
        <f t="shared" si="518"/>
        <v>10</v>
      </c>
      <c r="C3074" s="72">
        <f t="shared" si="519"/>
        <v>6</v>
      </c>
      <c r="D3074" s="75">
        <f t="shared" si="521"/>
        <v>22</v>
      </c>
      <c r="E3074" s="72" t="str">
        <f t="shared" si="520"/>
        <v>Other</v>
      </c>
      <c r="F3074" s="72" t="str">
        <f t="shared" si="522"/>
        <v>No</v>
      </c>
      <c r="G3074" s="72">
        <f t="shared" si="523"/>
        <v>0</v>
      </c>
      <c r="H3074" s="561">
        <v>56900.944880293966</v>
      </c>
      <c r="I3074" s="73">
        <f t="shared" si="524"/>
        <v>0</v>
      </c>
      <c r="J3074" s="73">
        <f t="shared" si="525"/>
        <v>0</v>
      </c>
      <c r="L3074" s="562">
        <f>'RSTOD2 kWh'!L3074</f>
        <v>63.19</v>
      </c>
      <c r="M3074" s="561">
        <f t="shared" si="526"/>
        <v>0</v>
      </c>
      <c r="N3074" s="561">
        <f t="shared" si="527"/>
        <v>0</v>
      </c>
      <c r="O3074" s="561">
        <f t="shared" si="528"/>
        <v>3595.5707069857754</v>
      </c>
    </row>
    <row r="3075" spans="1:15">
      <c r="A3075" s="74">
        <v>45571.958333325885</v>
      </c>
      <c r="B3075" s="72">
        <f t="shared" si="518"/>
        <v>10</v>
      </c>
      <c r="C3075" s="72">
        <f t="shared" si="519"/>
        <v>6</v>
      </c>
      <c r="D3075" s="75">
        <f t="shared" si="521"/>
        <v>23</v>
      </c>
      <c r="E3075" s="72" t="str">
        <f t="shared" si="520"/>
        <v>Other</v>
      </c>
      <c r="F3075" s="72" t="str">
        <f t="shared" si="522"/>
        <v>No</v>
      </c>
      <c r="G3075" s="72">
        <f t="shared" si="523"/>
        <v>0</v>
      </c>
      <c r="H3075" s="561">
        <v>55589.087078953744</v>
      </c>
      <c r="I3075" s="73">
        <f t="shared" si="524"/>
        <v>0</v>
      </c>
      <c r="J3075" s="73">
        <f t="shared" si="525"/>
        <v>0</v>
      </c>
      <c r="L3075" s="562">
        <f>'RSTOD2 kWh'!L3075</f>
        <v>47.64</v>
      </c>
      <c r="M3075" s="561">
        <f t="shared" si="526"/>
        <v>0</v>
      </c>
      <c r="N3075" s="561">
        <f t="shared" si="527"/>
        <v>0</v>
      </c>
      <c r="O3075" s="561">
        <f t="shared" si="528"/>
        <v>2648.2641084413567</v>
      </c>
    </row>
    <row r="3076" spans="1:15">
      <c r="A3076" s="74">
        <v>45571.999999992549</v>
      </c>
      <c r="B3076" s="72">
        <f t="shared" ref="B3076:B3139" si="529">MONTH(A3076)</f>
        <v>10</v>
      </c>
      <c r="C3076" s="72">
        <f t="shared" ref="C3076:C3139" si="530">DAY(A3076)</f>
        <v>7</v>
      </c>
      <c r="D3076" s="75">
        <f t="shared" si="521"/>
        <v>0</v>
      </c>
      <c r="E3076" s="72" t="str">
        <f t="shared" ref="E3076:E3139" si="531">IF(OR(B3076=6,B3076=7,B3076=8,AND(B3076=5,C3076&gt;14),AND(B3076=9,C3076&lt;16)),"Summer",IF(OR(B3076=11,B3076=12,B3076=1,B3076=2,B3076=3),"Winter","Other"))</f>
        <v>Other</v>
      </c>
      <c r="F3076" s="72" t="str">
        <f t="shared" si="522"/>
        <v>Yes</v>
      </c>
      <c r="G3076" s="72">
        <f t="shared" si="523"/>
        <v>0</v>
      </c>
      <c r="H3076" s="561">
        <v>52607.866954478406</v>
      </c>
      <c r="I3076" s="73">
        <f t="shared" si="524"/>
        <v>0</v>
      </c>
      <c r="J3076" s="73">
        <f t="shared" si="525"/>
        <v>0</v>
      </c>
      <c r="L3076" s="562">
        <f>'RSTOD2 kWh'!L3076</f>
        <v>20.350000000000001</v>
      </c>
      <c r="M3076" s="561">
        <f t="shared" si="526"/>
        <v>0</v>
      </c>
      <c r="N3076" s="561">
        <f t="shared" si="527"/>
        <v>0</v>
      </c>
      <c r="O3076" s="561">
        <f t="shared" si="528"/>
        <v>1070.5700925236356</v>
      </c>
    </row>
    <row r="3077" spans="1:15">
      <c r="A3077" s="74">
        <v>45572.041666659214</v>
      </c>
      <c r="B3077" s="72">
        <f t="shared" si="529"/>
        <v>10</v>
      </c>
      <c r="C3077" s="72">
        <f t="shared" si="530"/>
        <v>7</v>
      </c>
      <c r="D3077" s="75">
        <f t="shared" ref="D3077:D3140" si="532">HOUR(A3077)</f>
        <v>1</v>
      </c>
      <c r="E3077" s="72" t="str">
        <f t="shared" si="531"/>
        <v>Other</v>
      </c>
      <c r="F3077" s="72" t="str">
        <f t="shared" ref="F3077:F3140" si="533">IF(WEEKDAY(A3077,2)&lt;6,"Yes","No")</f>
        <v>Yes</v>
      </c>
      <c r="G3077" s="72">
        <f t="shared" ref="G3077:G3140" si="534">IF(F3077="No",0,IF(AND(E3077="Winter",OR(D3077=7,D3077=8,D3077=9,D3077=10,D3077=18,D3077=19,D3077=20,D3077=21)),1,IF(AND(E3077="Summer",OR(D3077=12,D3077=13,D3077=14,D3077=15,D3077=16,D3077=17)),1,0)))</f>
        <v>0</v>
      </c>
      <c r="H3077" s="561">
        <v>51925.12589567915</v>
      </c>
      <c r="I3077" s="73">
        <f t="shared" ref="I3077:I3140" si="535">IF(E3077="Summer",G3077*H3077,0)</f>
        <v>0</v>
      </c>
      <c r="J3077" s="73">
        <f t="shared" ref="J3077:J3140" si="536">IF(E3077="Winter",G3077*H3077,0)</f>
        <v>0</v>
      </c>
      <c r="L3077" s="562">
        <f>'RSTOD2 kWh'!L3077</f>
        <v>27.38</v>
      </c>
      <c r="M3077" s="561">
        <f t="shared" ref="M3077:M3140" si="537">I3077*L3077/1000</f>
        <v>0</v>
      </c>
      <c r="N3077" s="561">
        <f t="shared" ref="N3077:N3140" si="538">J3077*L3077/1000</f>
        <v>0</v>
      </c>
      <c r="O3077" s="561">
        <f t="shared" ref="O3077:O3140" si="539">(H3077-I3077-J3077)*L3077/1000</f>
        <v>1421.7099470236951</v>
      </c>
    </row>
    <row r="3078" spans="1:15">
      <c r="A3078" s="74">
        <v>45572.083333325878</v>
      </c>
      <c r="B3078" s="72">
        <f t="shared" si="529"/>
        <v>10</v>
      </c>
      <c r="C3078" s="72">
        <f t="shared" si="530"/>
        <v>7</v>
      </c>
      <c r="D3078" s="75">
        <f t="shared" si="532"/>
        <v>2</v>
      </c>
      <c r="E3078" s="72" t="str">
        <f t="shared" si="531"/>
        <v>Other</v>
      </c>
      <c r="F3078" s="72" t="str">
        <f t="shared" si="533"/>
        <v>Yes</v>
      </c>
      <c r="G3078" s="72">
        <f t="shared" si="534"/>
        <v>0</v>
      </c>
      <c r="H3078" s="561">
        <v>48624.389680128319</v>
      </c>
      <c r="I3078" s="73">
        <f t="shared" si="535"/>
        <v>0</v>
      </c>
      <c r="J3078" s="73">
        <f t="shared" si="536"/>
        <v>0</v>
      </c>
      <c r="L3078" s="562">
        <f>'RSTOD2 kWh'!L3078</f>
        <v>17.940000000000001</v>
      </c>
      <c r="M3078" s="561">
        <f t="shared" si="537"/>
        <v>0</v>
      </c>
      <c r="N3078" s="561">
        <f t="shared" si="538"/>
        <v>0</v>
      </c>
      <c r="O3078" s="561">
        <f t="shared" si="539"/>
        <v>872.32155086150203</v>
      </c>
    </row>
    <row r="3079" spans="1:15">
      <c r="A3079" s="74">
        <v>45572.124999992542</v>
      </c>
      <c r="B3079" s="72">
        <f t="shared" si="529"/>
        <v>10</v>
      </c>
      <c r="C3079" s="72">
        <f t="shared" si="530"/>
        <v>7</v>
      </c>
      <c r="D3079" s="75">
        <f t="shared" si="532"/>
        <v>3</v>
      </c>
      <c r="E3079" s="72" t="str">
        <f t="shared" si="531"/>
        <v>Other</v>
      </c>
      <c r="F3079" s="72" t="str">
        <f t="shared" si="533"/>
        <v>Yes</v>
      </c>
      <c r="G3079" s="72">
        <f t="shared" si="534"/>
        <v>0</v>
      </c>
      <c r="H3079" s="561">
        <v>47196.994436864377</v>
      </c>
      <c r="I3079" s="73">
        <f t="shared" si="535"/>
        <v>0</v>
      </c>
      <c r="J3079" s="73">
        <f t="shared" si="536"/>
        <v>0</v>
      </c>
      <c r="L3079" s="562">
        <f>'RSTOD2 kWh'!L3079</f>
        <v>19.260000000000002</v>
      </c>
      <c r="M3079" s="561">
        <f t="shared" si="537"/>
        <v>0</v>
      </c>
      <c r="N3079" s="561">
        <f t="shared" si="538"/>
        <v>0</v>
      </c>
      <c r="O3079" s="561">
        <f t="shared" si="539"/>
        <v>909.01411285400798</v>
      </c>
    </row>
    <row r="3080" spans="1:15">
      <c r="A3080" s="74">
        <v>45572.166666659206</v>
      </c>
      <c r="B3080" s="72">
        <f t="shared" si="529"/>
        <v>10</v>
      </c>
      <c r="C3080" s="72">
        <f t="shared" si="530"/>
        <v>7</v>
      </c>
      <c r="D3080" s="75">
        <f t="shared" si="532"/>
        <v>4</v>
      </c>
      <c r="E3080" s="72" t="str">
        <f t="shared" si="531"/>
        <v>Other</v>
      </c>
      <c r="F3080" s="72" t="str">
        <f t="shared" si="533"/>
        <v>Yes</v>
      </c>
      <c r="G3080" s="72">
        <f t="shared" si="534"/>
        <v>0</v>
      </c>
      <c r="H3080" s="561">
        <v>42946.784832376929</v>
      </c>
      <c r="I3080" s="73">
        <f t="shared" si="535"/>
        <v>0</v>
      </c>
      <c r="J3080" s="73">
        <f t="shared" si="536"/>
        <v>0</v>
      </c>
      <c r="L3080" s="562">
        <f>'RSTOD2 kWh'!L3080</f>
        <v>24.66</v>
      </c>
      <c r="M3080" s="561">
        <f t="shared" si="537"/>
        <v>0</v>
      </c>
      <c r="N3080" s="561">
        <f t="shared" si="538"/>
        <v>0</v>
      </c>
      <c r="O3080" s="561">
        <f t="shared" si="539"/>
        <v>1059.0677139664151</v>
      </c>
    </row>
    <row r="3081" spans="1:15">
      <c r="A3081" s="74">
        <v>45572.208333325871</v>
      </c>
      <c r="B3081" s="72">
        <f t="shared" si="529"/>
        <v>10</v>
      </c>
      <c r="C3081" s="72">
        <f t="shared" si="530"/>
        <v>7</v>
      </c>
      <c r="D3081" s="75">
        <f t="shared" si="532"/>
        <v>5</v>
      </c>
      <c r="E3081" s="72" t="str">
        <f t="shared" si="531"/>
        <v>Other</v>
      </c>
      <c r="F3081" s="72" t="str">
        <f t="shared" si="533"/>
        <v>Yes</v>
      </c>
      <c r="G3081" s="72">
        <f t="shared" si="534"/>
        <v>0</v>
      </c>
      <c r="H3081" s="561">
        <v>44741.18754230535</v>
      </c>
      <c r="I3081" s="73">
        <f t="shared" si="535"/>
        <v>0</v>
      </c>
      <c r="J3081" s="73">
        <f t="shared" si="536"/>
        <v>0</v>
      </c>
      <c r="L3081" s="562">
        <f>'RSTOD2 kWh'!L3081</f>
        <v>36.97</v>
      </c>
      <c r="M3081" s="561">
        <f t="shared" si="537"/>
        <v>0</v>
      </c>
      <c r="N3081" s="561">
        <f t="shared" si="538"/>
        <v>0</v>
      </c>
      <c r="O3081" s="561">
        <f t="shared" si="539"/>
        <v>1654.0817034390286</v>
      </c>
    </row>
    <row r="3082" spans="1:15">
      <c r="A3082" s="74">
        <v>45572.249999992535</v>
      </c>
      <c r="B3082" s="72">
        <f t="shared" si="529"/>
        <v>10</v>
      </c>
      <c r="C3082" s="72">
        <f t="shared" si="530"/>
        <v>7</v>
      </c>
      <c r="D3082" s="75">
        <f t="shared" si="532"/>
        <v>6</v>
      </c>
      <c r="E3082" s="72" t="str">
        <f t="shared" si="531"/>
        <v>Other</v>
      </c>
      <c r="F3082" s="72" t="str">
        <f t="shared" si="533"/>
        <v>Yes</v>
      </c>
      <c r="G3082" s="72">
        <f t="shared" si="534"/>
        <v>0</v>
      </c>
      <c r="H3082" s="561">
        <v>47009.612863825932</v>
      </c>
      <c r="I3082" s="73">
        <f t="shared" si="535"/>
        <v>0</v>
      </c>
      <c r="J3082" s="73">
        <f t="shared" si="536"/>
        <v>0</v>
      </c>
      <c r="L3082" s="562">
        <f>'RSTOD2 kWh'!L3082</f>
        <v>29.65</v>
      </c>
      <c r="M3082" s="561">
        <f t="shared" si="537"/>
        <v>0</v>
      </c>
      <c r="N3082" s="561">
        <f t="shared" si="538"/>
        <v>0</v>
      </c>
      <c r="O3082" s="561">
        <f t="shared" si="539"/>
        <v>1393.8350214124389</v>
      </c>
    </row>
    <row r="3083" spans="1:15">
      <c r="A3083" s="74">
        <v>45572.291666659199</v>
      </c>
      <c r="B3083" s="72">
        <f t="shared" si="529"/>
        <v>10</v>
      </c>
      <c r="C3083" s="72">
        <f t="shared" si="530"/>
        <v>7</v>
      </c>
      <c r="D3083" s="75">
        <f t="shared" si="532"/>
        <v>7</v>
      </c>
      <c r="E3083" s="72" t="str">
        <f t="shared" si="531"/>
        <v>Other</v>
      </c>
      <c r="F3083" s="72" t="str">
        <f t="shared" si="533"/>
        <v>Yes</v>
      </c>
      <c r="G3083" s="72">
        <f t="shared" si="534"/>
        <v>0</v>
      </c>
      <c r="H3083" s="561">
        <v>55584.016506814078</v>
      </c>
      <c r="I3083" s="73">
        <f t="shared" si="535"/>
        <v>0</v>
      </c>
      <c r="J3083" s="73">
        <f t="shared" si="536"/>
        <v>0</v>
      </c>
      <c r="L3083" s="562">
        <f>'RSTOD2 kWh'!L3083</f>
        <v>33.799999999999997</v>
      </c>
      <c r="M3083" s="561">
        <f t="shared" si="537"/>
        <v>0</v>
      </c>
      <c r="N3083" s="561">
        <f t="shared" si="538"/>
        <v>0</v>
      </c>
      <c r="O3083" s="561">
        <f t="shared" si="539"/>
        <v>1878.7397579303156</v>
      </c>
    </row>
    <row r="3084" spans="1:15">
      <c r="A3084" s="74">
        <v>45572.333333325863</v>
      </c>
      <c r="B3084" s="72">
        <f t="shared" si="529"/>
        <v>10</v>
      </c>
      <c r="C3084" s="72">
        <f t="shared" si="530"/>
        <v>7</v>
      </c>
      <c r="D3084" s="75">
        <f t="shared" si="532"/>
        <v>8</v>
      </c>
      <c r="E3084" s="72" t="str">
        <f t="shared" si="531"/>
        <v>Other</v>
      </c>
      <c r="F3084" s="72" t="str">
        <f t="shared" si="533"/>
        <v>Yes</v>
      </c>
      <c r="G3084" s="72">
        <f t="shared" si="534"/>
        <v>0</v>
      </c>
      <c r="H3084" s="561">
        <v>67214.601464704538</v>
      </c>
      <c r="I3084" s="73">
        <f t="shared" si="535"/>
        <v>0</v>
      </c>
      <c r="J3084" s="73">
        <f t="shared" si="536"/>
        <v>0</v>
      </c>
      <c r="L3084" s="562">
        <f>'RSTOD2 kWh'!L3084</f>
        <v>32.380000000000003</v>
      </c>
      <c r="M3084" s="561">
        <f t="shared" si="537"/>
        <v>0</v>
      </c>
      <c r="N3084" s="561">
        <f t="shared" si="538"/>
        <v>0</v>
      </c>
      <c r="O3084" s="561">
        <f t="shared" si="539"/>
        <v>2176.4087954271336</v>
      </c>
    </row>
    <row r="3085" spans="1:15">
      <c r="A3085" s="74">
        <v>45572.374999992528</v>
      </c>
      <c r="B3085" s="72">
        <f t="shared" si="529"/>
        <v>10</v>
      </c>
      <c r="C3085" s="72">
        <f t="shared" si="530"/>
        <v>7</v>
      </c>
      <c r="D3085" s="75">
        <f t="shared" si="532"/>
        <v>9</v>
      </c>
      <c r="E3085" s="72" t="str">
        <f t="shared" si="531"/>
        <v>Other</v>
      </c>
      <c r="F3085" s="72" t="str">
        <f t="shared" si="533"/>
        <v>Yes</v>
      </c>
      <c r="G3085" s="72">
        <f t="shared" si="534"/>
        <v>0</v>
      </c>
      <c r="H3085" s="561">
        <v>71953.55896472618</v>
      </c>
      <c r="I3085" s="73">
        <f t="shared" si="535"/>
        <v>0</v>
      </c>
      <c r="J3085" s="73">
        <f t="shared" si="536"/>
        <v>0</v>
      </c>
      <c r="L3085" s="562">
        <f>'RSTOD2 kWh'!L3085</f>
        <v>30.79</v>
      </c>
      <c r="M3085" s="561">
        <f t="shared" si="537"/>
        <v>0</v>
      </c>
      <c r="N3085" s="561">
        <f t="shared" si="538"/>
        <v>0</v>
      </c>
      <c r="O3085" s="561">
        <f t="shared" si="539"/>
        <v>2215.450080523919</v>
      </c>
    </row>
    <row r="3086" spans="1:15">
      <c r="A3086" s="74">
        <v>45572.416666659192</v>
      </c>
      <c r="B3086" s="72">
        <f t="shared" si="529"/>
        <v>10</v>
      </c>
      <c r="C3086" s="72">
        <f t="shared" si="530"/>
        <v>7</v>
      </c>
      <c r="D3086" s="75">
        <f t="shared" si="532"/>
        <v>10</v>
      </c>
      <c r="E3086" s="72" t="str">
        <f t="shared" si="531"/>
        <v>Other</v>
      </c>
      <c r="F3086" s="72" t="str">
        <f t="shared" si="533"/>
        <v>Yes</v>
      </c>
      <c r="G3086" s="72">
        <f t="shared" si="534"/>
        <v>0</v>
      </c>
      <c r="H3086" s="561">
        <v>77178.326308121279</v>
      </c>
      <c r="I3086" s="73">
        <f t="shared" si="535"/>
        <v>0</v>
      </c>
      <c r="J3086" s="73">
        <f t="shared" si="536"/>
        <v>0</v>
      </c>
      <c r="L3086" s="562">
        <f>'RSTOD2 kWh'!L3086</f>
        <v>32.5</v>
      </c>
      <c r="M3086" s="561">
        <f t="shared" si="537"/>
        <v>0</v>
      </c>
      <c r="N3086" s="561">
        <f t="shared" si="538"/>
        <v>0</v>
      </c>
      <c r="O3086" s="561">
        <f t="shared" si="539"/>
        <v>2508.2956050139414</v>
      </c>
    </row>
    <row r="3087" spans="1:15">
      <c r="A3087" s="74">
        <v>45572.458333325856</v>
      </c>
      <c r="B3087" s="72">
        <f t="shared" si="529"/>
        <v>10</v>
      </c>
      <c r="C3087" s="72">
        <f t="shared" si="530"/>
        <v>7</v>
      </c>
      <c r="D3087" s="75">
        <f t="shared" si="532"/>
        <v>11</v>
      </c>
      <c r="E3087" s="72" t="str">
        <f t="shared" si="531"/>
        <v>Other</v>
      </c>
      <c r="F3087" s="72" t="str">
        <f t="shared" si="533"/>
        <v>Yes</v>
      </c>
      <c r="G3087" s="72">
        <f t="shared" si="534"/>
        <v>0</v>
      </c>
      <c r="H3087" s="561">
        <v>78225.681585798447</v>
      </c>
      <c r="I3087" s="73">
        <f t="shared" si="535"/>
        <v>0</v>
      </c>
      <c r="J3087" s="73">
        <f t="shared" si="536"/>
        <v>0</v>
      </c>
      <c r="L3087" s="562">
        <f>'RSTOD2 kWh'!L3087</f>
        <v>30.59</v>
      </c>
      <c r="M3087" s="561">
        <f t="shared" si="537"/>
        <v>0</v>
      </c>
      <c r="N3087" s="561">
        <f t="shared" si="538"/>
        <v>0</v>
      </c>
      <c r="O3087" s="561">
        <f t="shared" si="539"/>
        <v>2392.9235997095748</v>
      </c>
    </row>
    <row r="3088" spans="1:15">
      <c r="A3088" s="74">
        <v>45572.49999999252</v>
      </c>
      <c r="B3088" s="72">
        <f t="shared" si="529"/>
        <v>10</v>
      </c>
      <c r="C3088" s="72">
        <f t="shared" si="530"/>
        <v>7</v>
      </c>
      <c r="D3088" s="75">
        <f t="shared" si="532"/>
        <v>12</v>
      </c>
      <c r="E3088" s="72" t="str">
        <f t="shared" si="531"/>
        <v>Other</v>
      </c>
      <c r="F3088" s="72" t="str">
        <f t="shared" si="533"/>
        <v>Yes</v>
      </c>
      <c r="G3088" s="72">
        <f t="shared" si="534"/>
        <v>0</v>
      </c>
      <c r="H3088" s="561">
        <v>80605.550533516784</v>
      </c>
      <c r="I3088" s="73">
        <f t="shared" si="535"/>
        <v>0</v>
      </c>
      <c r="J3088" s="73">
        <f t="shared" si="536"/>
        <v>0</v>
      </c>
      <c r="L3088" s="562">
        <f>'RSTOD2 kWh'!L3088</f>
        <v>56.73</v>
      </c>
      <c r="M3088" s="561">
        <f t="shared" si="537"/>
        <v>0</v>
      </c>
      <c r="N3088" s="561">
        <f t="shared" si="538"/>
        <v>0</v>
      </c>
      <c r="O3088" s="561">
        <f t="shared" si="539"/>
        <v>4572.752881766407</v>
      </c>
    </row>
    <row r="3089" spans="1:15">
      <c r="A3089" s="74">
        <v>45572.541666659185</v>
      </c>
      <c r="B3089" s="72">
        <f t="shared" si="529"/>
        <v>10</v>
      </c>
      <c r="C3089" s="72">
        <f t="shared" si="530"/>
        <v>7</v>
      </c>
      <c r="D3089" s="75">
        <f t="shared" si="532"/>
        <v>13</v>
      </c>
      <c r="E3089" s="72" t="str">
        <f t="shared" si="531"/>
        <v>Other</v>
      </c>
      <c r="F3089" s="72" t="str">
        <f t="shared" si="533"/>
        <v>Yes</v>
      </c>
      <c r="G3089" s="72">
        <f t="shared" si="534"/>
        <v>0</v>
      </c>
      <c r="H3089" s="561">
        <v>80354.053268557327</v>
      </c>
      <c r="I3089" s="73">
        <f t="shared" si="535"/>
        <v>0</v>
      </c>
      <c r="J3089" s="73">
        <f t="shared" si="536"/>
        <v>0</v>
      </c>
      <c r="L3089" s="562">
        <f>'RSTOD2 kWh'!L3089</f>
        <v>22.45</v>
      </c>
      <c r="M3089" s="561">
        <f t="shared" si="537"/>
        <v>0</v>
      </c>
      <c r="N3089" s="561">
        <f t="shared" si="538"/>
        <v>0</v>
      </c>
      <c r="O3089" s="561">
        <f t="shared" si="539"/>
        <v>1803.948495879112</v>
      </c>
    </row>
    <row r="3090" spans="1:15">
      <c r="A3090" s="74">
        <v>45572.583333325849</v>
      </c>
      <c r="B3090" s="72">
        <f t="shared" si="529"/>
        <v>10</v>
      </c>
      <c r="C3090" s="72">
        <f t="shared" si="530"/>
        <v>7</v>
      </c>
      <c r="D3090" s="75">
        <f t="shared" si="532"/>
        <v>14</v>
      </c>
      <c r="E3090" s="72" t="str">
        <f t="shared" si="531"/>
        <v>Other</v>
      </c>
      <c r="F3090" s="72" t="str">
        <f t="shared" si="533"/>
        <v>Yes</v>
      </c>
      <c r="G3090" s="72">
        <f t="shared" si="534"/>
        <v>0</v>
      </c>
      <c r="H3090" s="561">
        <v>79845.532865700312</v>
      </c>
      <c r="I3090" s="73">
        <f t="shared" si="535"/>
        <v>0</v>
      </c>
      <c r="J3090" s="73">
        <f t="shared" si="536"/>
        <v>0</v>
      </c>
      <c r="L3090" s="562">
        <f>'RSTOD2 kWh'!L3090</f>
        <v>35.4</v>
      </c>
      <c r="M3090" s="561">
        <f t="shared" si="537"/>
        <v>0</v>
      </c>
      <c r="N3090" s="561">
        <f t="shared" si="538"/>
        <v>0</v>
      </c>
      <c r="O3090" s="561">
        <f t="shared" si="539"/>
        <v>2826.5318634457908</v>
      </c>
    </row>
    <row r="3091" spans="1:15">
      <c r="A3091" s="74">
        <v>45572.624999992513</v>
      </c>
      <c r="B3091" s="72">
        <f t="shared" si="529"/>
        <v>10</v>
      </c>
      <c r="C3091" s="72">
        <f t="shared" si="530"/>
        <v>7</v>
      </c>
      <c r="D3091" s="75">
        <f t="shared" si="532"/>
        <v>15</v>
      </c>
      <c r="E3091" s="72" t="str">
        <f t="shared" si="531"/>
        <v>Other</v>
      </c>
      <c r="F3091" s="72" t="str">
        <f t="shared" si="533"/>
        <v>Yes</v>
      </c>
      <c r="G3091" s="72">
        <f t="shared" si="534"/>
        <v>0</v>
      </c>
      <c r="H3091" s="561">
        <v>83885.093858912136</v>
      </c>
      <c r="I3091" s="73">
        <f t="shared" si="535"/>
        <v>0</v>
      </c>
      <c r="J3091" s="73">
        <f t="shared" si="536"/>
        <v>0</v>
      </c>
      <c r="L3091" s="562">
        <f>'RSTOD2 kWh'!L3091</f>
        <v>27.81</v>
      </c>
      <c r="M3091" s="561">
        <f t="shared" si="537"/>
        <v>0</v>
      </c>
      <c r="N3091" s="561">
        <f t="shared" si="538"/>
        <v>0</v>
      </c>
      <c r="O3091" s="561">
        <f t="shared" si="539"/>
        <v>2332.8444602163463</v>
      </c>
    </row>
    <row r="3092" spans="1:15">
      <c r="A3092" s="74">
        <v>45572.666666659177</v>
      </c>
      <c r="B3092" s="72">
        <f t="shared" si="529"/>
        <v>10</v>
      </c>
      <c r="C3092" s="72">
        <f t="shared" si="530"/>
        <v>7</v>
      </c>
      <c r="D3092" s="75">
        <f t="shared" si="532"/>
        <v>16</v>
      </c>
      <c r="E3092" s="72" t="str">
        <f t="shared" si="531"/>
        <v>Other</v>
      </c>
      <c r="F3092" s="72" t="str">
        <f t="shared" si="533"/>
        <v>Yes</v>
      </c>
      <c r="G3092" s="72">
        <f t="shared" si="534"/>
        <v>0</v>
      </c>
      <c r="H3092" s="561">
        <v>78001.043176485924</v>
      </c>
      <c r="I3092" s="73">
        <f t="shared" si="535"/>
        <v>0</v>
      </c>
      <c r="J3092" s="73">
        <f t="shared" si="536"/>
        <v>0</v>
      </c>
      <c r="L3092" s="562">
        <f>'RSTOD2 kWh'!L3092</f>
        <v>28.66</v>
      </c>
      <c r="M3092" s="561">
        <f t="shared" si="537"/>
        <v>0</v>
      </c>
      <c r="N3092" s="561">
        <f t="shared" si="538"/>
        <v>0</v>
      </c>
      <c r="O3092" s="561">
        <f t="shared" si="539"/>
        <v>2235.5098974380867</v>
      </c>
    </row>
    <row r="3093" spans="1:15">
      <c r="A3093" s="74">
        <v>45572.708333325842</v>
      </c>
      <c r="B3093" s="72">
        <f t="shared" si="529"/>
        <v>10</v>
      </c>
      <c r="C3093" s="72">
        <f t="shared" si="530"/>
        <v>7</v>
      </c>
      <c r="D3093" s="75">
        <f t="shared" si="532"/>
        <v>17</v>
      </c>
      <c r="E3093" s="72" t="str">
        <f t="shared" si="531"/>
        <v>Other</v>
      </c>
      <c r="F3093" s="72" t="str">
        <f t="shared" si="533"/>
        <v>Yes</v>
      </c>
      <c r="G3093" s="72">
        <f t="shared" si="534"/>
        <v>0</v>
      </c>
      <c r="H3093" s="561">
        <v>65707.602519453678</v>
      </c>
      <c r="I3093" s="73">
        <f t="shared" si="535"/>
        <v>0</v>
      </c>
      <c r="J3093" s="73">
        <f t="shared" si="536"/>
        <v>0</v>
      </c>
      <c r="L3093" s="562">
        <f>'RSTOD2 kWh'!L3093</f>
        <v>49.75</v>
      </c>
      <c r="M3093" s="561">
        <f t="shared" si="537"/>
        <v>0</v>
      </c>
      <c r="N3093" s="561">
        <f t="shared" si="538"/>
        <v>0</v>
      </c>
      <c r="O3093" s="561">
        <f t="shared" si="539"/>
        <v>3268.9532253428206</v>
      </c>
    </row>
    <row r="3094" spans="1:15">
      <c r="A3094" s="74">
        <v>45572.749999992506</v>
      </c>
      <c r="B3094" s="72">
        <f t="shared" si="529"/>
        <v>10</v>
      </c>
      <c r="C3094" s="72">
        <f t="shared" si="530"/>
        <v>7</v>
      </c>
      <c r="D3094" s="75">
        <f t="shared" si="532"/>
        <v>18</v>
      </c>
      <c r="E3094" s="72" t="str">
        <f t="shared" si="531"/>
        <v>Other</v>
      </c>
      <c r="F3094" s="72" t="str">
        <f t="shared" si="533"/>
        <v>Yes</v>
      </c>
      <c r="G3094" s="72">
        <f t="shared" si="534"/>
        <v>0</v>
      </c>
      <c r="H3094" s="561">
        <v>65969.147533656884</v>
      </c>
      <c r="I3094" s="73">
        <f t="shared" si="535"/>
        <v>0</v>
      </c>
      <c r="J3094" s="73">
        <f t="shared" si="536"/>
        <v>0</v>
      </c>
      <c r="L3094" s="562">
        <f>'RSTOD2 kWh'!L3094</f>
        <v>111.53</v>
      </c>
      <c r="M3094" s="561">
        <f t="shared" si="537"/>
        <v>0</v>
      </c>
      <c r="N3094" s="561">
        <f t="shared" si="538"/>
        <v>0</v>
      </c>
      <c r="O3094" s="561">
        <f t="shared" si="539"/>
        <v>7357.5390244287519</v>
      </c>
    </row>
    <row r="3095" spans="1:15">
      <c r="A3095" s="74">
        <v>45572.79166665917</v>
      </c>
      <c r="B3095" s="72">
        <f t="shared" si="529"/>
        <v>10</v>
      </c>
      <c r="C3095" s="72">
        <f t="shared" si="530"/>
        <v>7</v>
      </c>
      <c r="D3095" s="75">
        <f t="shared" si="532"/>
        <v>19</v>
      </c>
      <c r="E3095" s="72" t="str">
        <f t="shared" si="531"/>
        <v>Other</v>
      </c>
      <c r="F3095" s="72" t="str">
        <f t="shared" si="533"/>
        <v>Yes</v>
      </c>
      <c r="G3095" s="72">
        <f t="shared" si="534"/>
        <v>0</v>
      </c>
      <c r="H3095" s="561">
        <v>64149.574861641486</v>
      </c>
      <c r="I3095" s="73">
        <f t="shared" si="535"/>
        <v>0</v>
      </c>
      <c r="J3095" s="73">
        <f t="shared" si="536"/>
        <v>0</v>
      </c>
      <c r="L3095" s="562">
        <f>'RSTOD2 kWh'!L3095</f>
        <v>175.08</v>
      </c>
      <c r="M3095" s="561">
        <f t="shared" si="537"/>
        <v>0</v>
      </c>
      <c r="N3095" s="561">
        <f t="shared" si="538"/>
        <v>0</v>
      </c>
      <c r="O3095" s="561">
        <f t="shared" si="539"/>
        <v>11231.307566776191</v>
      </c>
    </row>
    <row r="3096" spans="1:15">
      <c r="A3096" s="74">
        <v>45572.833333325834</v>
      </c>
      <c r="B3096" s="72">
        <f t="shared" si="529"/>
        <v>10</v>
      </c>
      <c r="C3096" s="72">
        <f t="shared" si="530"/>
        <v>7</v>
      </c>
      <c r="D3096" s="75">
        <f t="shared" si="532"/>
        <v>20</v>
      </c>
      <c r="E3096" s="72" t="str">
        <f t="shared" si="531"/>
        <v>Other</v>
      </c>
      <c r="F3096" s="72" t="str">
        <f t="shared" si="533"/>
        <v>Yes</v>
      </c>
      <c r="G3096" s="72">
        <f t="shared" si="534"/>
        <v>0</v>
      </c>
      <c r="H3096" s="561">
        <v>58106.916060053023</v>
      </c>
      <c r="I3096" s="73">
        <f t="shared" si="535"/>
        <v>0</v>
      </c>
      <c r="J3096" s="73">
        <f t="shared" si="536"/>
        <v>0</v>
      </c>
      <c r="L3096" s="562">
        <f>'RSTOD2 kWh'!L3096</f>
        <v>34.64</v>
      </c>
      <c r="M3096" s="561">
        <f t="shared" si="537"/>
        <v>0</v>
      </c>
      <c r="N3096" s="561">
        <f t="shared" si="538"/>
        <v>0</v>
      </c>
      <c r="O3096" s="561">
        <f t="shared" si="539"/>
        <v>2012.8235723202367</v>
      </c>
    </row>
    <row r="3097" spans="1:15">
      <c r="A3097" s="74">
        <v>45572.874999992498</v>
      </c>
      <c r="B3097" s="72">
        <f t="shared" si="529"/>
        <v>10</v>
      </c>
      <c r="C3097" s="72">
        <f t="shared" si="530"/>
        <v>7</v>
      </c>
      <c r="D3097" s="75">
        <f t="shared" si="532"/>
        <v>21</v>
      </c>
      <c r="E3097" s="72" t="str">
        <f t="shared" si="531"/>
        <v>Other</v>
      </c>
      <c r="F3097" s="72" t="str">
        <f t="shared" si="533"/>
        <v>Yes</v>
      </c>
      <c r="G3097" s="72">
        <f t="shared" si="534"/>
        <v>0</v>
      </c>
      <c r="H3097" s="561">
        <v>55065.020294133603</v>
      </c>
      <c r="I3097" s="73">
        <f t="shared" si="535"/>
        <v>0</v>
      </c>
      <c r="J3097" s="73">
        <f t="shared" si="536"/>
        <v>0</v>
      </c>
      <c r="L3097" s="562">
        <f>'RSTOD2 kWh'!L3097</f>
        <v>84.11</v>
      </c>
      <c r="M3097" s="561">
        <f t="shared" si="537"/>
        <v>0</v>
      </c>
      <c r="N3097" s="561">
        <f t="shared" si="538"/>
        <v>0</v>
      </c>
      <c r="O3097" s="561">
        <f t="shared" si="539"/>
        <v>4631.5188569395777</v>
      </c>
    </row>
    <row r="3098" spans="1:15">
      <c r="A3098" s="74">
        <v>45572.916666659163</v>
      </c>
      <c r="B3098" s="72">
        <f t="shared" si="529"/>
        <v>10</v>
      </c>
      <c r="C3098" s="72">
        <f t="shared" si="530"/>
        <v>7</v>
      </c>
      <c r="D3098" s="75">
        <f t="shared" si="532"/>
        <v>22</v>
      </c>
      <c r="E3098" s="72" t="str">
        <f t="shared" si="531"/>
        <v>Other</v>
      </c>
      <c r="F3098" s="72" t="str">
        <f t="shared" si="533"/>
        <v>Yes</v>
      </c>
      <c r="G3098" s="72">
        <f t="shared" si="534"/>
        <v>0</v>
      </c>
      <c r="H3098" s="561">
        <v>52308.434687510977</v>
      </c>
      <c r="I3098" s="73">
        <f t="shared" si="535"/>
        <v>0</v>
      </c>
      <c r="J3098" s="73">
        <f t="shared" si="536"/>
        <v>0</v>
      </c>
      <c r="L3098" s="562">
        <f>'RSTOD2 kWh'!L3098</f>
        <v>61.09</v>
      </c>
      <c r="M3098" s="561">
        <f t="shared" si="537"/>
        <v>0</v>
      </c>
      <c r="N3098" s="561">
        <f t="shared" si="538"/>
        <v>0</v>
      </c>
      <c r="O3098" s="561">
        <f t="shared" si="539"/>
        <v>3195.5222750600456</v>
      </c>
    </row>
    <row r="3099" spans="1:15">
      <c r="A3099" s="74">
        <v>45572.958333325827</v>
      </c>
      <c r="B3099" s="72">
        <f t="shared" si="529"/>
        <v>10</v>
      </c>
      <c r="C3099" s="72">
        <f t="shared" si="530"/>
        <v>7</v>
      </c>
      <c r="D3099" s="75">
        <f t="shared" si="532"/>
        <v>23</v>
      </c>
      <c r="E3099" s="72" t="str">
        <f t="shared" si="531"/>
        <v>Other</v>
      </c>
      <c r="F3099" s="72" t="str">
        <f t="shared" si="533"/>
        <v>Yes</v>
      </c>
      <c r="G3099" s="72">
        <f t="shared" si="534"/>
        <v>0</v>
      </c>
      <c r="H3099" s="561">
        <v>46939.811749114378</v>
      </c>
      <c r="I3099" s="73">
        <f t="shared" si="535"/>
        <v>0</v>
      </c>
      <c r="J3099" s="73">
        <f t="shared" si="536"/>
        <v>0</v>
      </c>
      <c r="L3099" s="562">
        <f>'RSTOD2 kWh'!L3099</f>
        <v>20.98</v>
      </c>
      <c r="M3099" s="561">
        <f t="shared" si="537"/>
        <v>0</v>
      </c>
      <c r="N3099" s="561">
        <f t="shared" si="538"/>
        <v>0</v>
      </c>
      <c r="O3099" s="561">
        <f t="shared" si="539"/>
        <v>984.79725049641968</v>
      </c>
    </row>
    <row r="3100" spans="1:15">
      <c r="A3100" s="74">
        <v>45572.999999992491</v>
      </c>
      <c r="B3100" s="72">
        <f t="shared" si="529"/>
        <v>10</v>
      </c>
      <c r="C3100" s="72">
        <f t="shared" si="530"/>
        <v>8</v>
      </c>
      <c r="D3100" s="75">
        <f t="shared" si="532"/>
        <v>0</v>
      </c>
      <c r="E3100" s="72" t="str">
        <f t="shared" si="531"/>
        <v>Other</v>
      </c>
      <c r="F3100" s="72" t="str">
        <f t="shared" si="533"/>
        <v>Yes</v>
      </c>
      <c r="G3100" s="72">
        <f t="shared" si="534"/>
        <v>0</v>
      </c>
      <c r="H3100" s="561">
        <v>43607.936072119504</v>
      </c>
      <c r="I3100" s="73">
        <f t="shared" si="535"/>
        <v>0</v>
      </c>
      <c r="J3100" s="73">
        <f t="shared" si="536"/>
        <v>0</v>
      </c>
      <c r="L3100" s="562">
        <f>'RSTOD2 kWh'!L3100</f>
        <v>20.95</v>
      </c>
      <c r="M3100" s="561">
        <f t="shared" si="537"/>
        <v>0</v>
      </c>
      <c r="N3100" s="561">
        <f t="shared" si="538"/>
        <v>0</v>
      </c>
      <c r="O3100" s="561">
        <f t="shared" si="539"/>
        <v>913.58626071090362</v>
      </c>
    </row>
    <row r="3101" spans="1:15">
      <c r="A3101" s="74">
        <v>45573.041666659155</v>
      </c>
      <c r="B3101" s="72">
        <f t="shared" si="529"/>
        <v>10</v>
      </c>
      <c r="C3101" s="72">
        <f t="shared" si="530"/>
        <v>8</v>
      </c>
      <c r="D3101" s="75">
        <f t="shared" si="532"/>
        <v>1</v>
      </c>
      <c r="E3101" s="72" t="str">
        <f t="shared" si="531"/>
        <v>Other</v>
      </c>
      <c r="F3101" s="72" t="str">
        <f t="shared" si="533"/>
        <v>Yes</v>
      </c>
      <c r="G3101" s="72">
        <f t="shared" si="534"/>
        <v>0</v>
      </c>
      <c r="H3101" s="561">
        <v>49309.438374598198</v>
      </c>
      <c r="I3101" s="73">
        <f t="shared" si="535"/>
        <v>0</v>
      </c>
      <c r="J3101" s="73">
        <f t="shared" si="536"/>
        <v>0</v>
      </c>
      <c r="L3101" s="562">
        <f>'RSTOD2 kWh'!L3101</f>
        <v>22.21</v>
      </c>
      <c r="M3101" s="561">
        <f t="shared" si="537"/>
        <v>0</v>
      </c>
      <c r="N3101" s="561">
        <f t="shared" si="538"/>
        <v>0</v>
      </c>
      <c r="O3101" s="561">
        <f t="shared" si="539"/>
        <v>1095.1626262998259</v>
      </c>
    </row>
    <row r="3102" spans="1:15">
      <c r="A3102" s="74">
        <v>45573.08333332582</v>
      </c>
      <c r="B3102" s="72">
        <f t="shared" si="529"/>
        <v>10</v>
      </c>
      <c r="C3102" s="72">
        <f t="shared" si="530"/>
        <v>8</v>
      </c>
      <c r="D3102" s="75">
        <f t="shared" si="532"/>
        <v>2</v>
      </c>
      <c r="E3102" s="72" t="str">
        <f t="shared" si="531"/>
        <v>Other</v>
      </c>
      <c r="F3102" s="72" t="str">
        <f t="shared" si="533"/>
        <v>Yes</v>
      </c>
      <c r="G3102" s="72">
        <f t="shared" si="534"/>
        <v>0</v>
      </c>
      <c r="H3102" s="561">
        <v>46660.618964647641</v>
      </c>
      <c r="I3102" s="73">
        <f t="shared" si="535"/>
        <v>0</v>
      </c>
      <c r="J3102" s="73">
        <f t="shared" si="536"/>
        <v>0</v>
      </c>
      <c r="L3102" s="562">
        <f>'RSTOD2 kWh'!L3102</f>
        <v>20.420000000000002</v>
      </c>
      <c r="M3102" s="561">
        <f t="shared" si="537"/>
        <v>0</v>
      </c>
      <c r="N3102" s="561">
        <f t="shared" si="538"/>
        <v>0</v>
      </c>
      <c r="O3102" s="561">
        <f t="shared" si="539"/>
        <v>952.80983925810494</v>
      </c>
    </row>
    <row r="3103" spans="1:15">
      <c r="A3103" s="74">
        <v>45573.124999992484</v>
      </c>
      <c r="B3103" s="72">
        <f t="shared" si="529"/>
        <v>10</v>
      </c>
      <c r="C3103" s="72">
        <f t="shared" si="530"/>
        <v>8</v>
      </c>
      <c r="D3103" s="75">
        <f t="shared" si="532"/>
        <v>3</v>
      </c>
      <c r="E3103" s="72" t="str">
        <f t="shared" si="531"/>
        <v>Other</v>
      </c>
      <c r="F3103" s="72" t="str">
        <f t="shared" si="533"/>
        <v>Yes</v>
      </c>
      <c r="G3103" s="72">
        <f t="shared" si="534"/>
        <v>0</v>
      </c>
      <c r="H3103" s="561">
        <v>44617.766002795324</v>
      </c>
      <c r="I3103" s="73">
        <f t="shared" si="535"/>
        <v>0</v>
      </c>
      <c r="J3103" s="73">
        <f t="shared" si="536"/>
        <v>0</v>
      </c>
      <c r="L3103" s="562">
        <f>'RSTOD2 kWh'!L3103</f>
        <v>19.13</v>
      </c>
      <c r="M3103" s="561">
        <f t="shared" si="537"/>
        <v>0</v>
      </c>
      <c r="N3103" s="561">
        <f t="shared" si="538"/>
        <v>0</v>
      </c>
      <c r="O3103" s="561">
        <f t="shared" si="539"/>
        <v>853.53786363347456</v>
      </c>
    </row>
    <row r="3104" spans="1:15">
      <c r="A3104" s="74">
        <v>45573.166666659148</v>
      </c>
      <c r="B3104" s="72">
        <f t="shared" si="529"/>
        <v>10</v>
      </c>
      <c r="C3104" s="72">
        <f t="shared" si="530"/>
        <v>8</v>
      </c>
      <c r="D3104" s="75">
        <f t="shared" si="532"/>
        <v>4</v>
      </c>
      <c r="E3104" s="72" t="str">
        <f t="shared" si="531"/>
        <v>Other</v>
      </c>
      <c r="F3104" s="72" t="str">
        <f t="shared" si="533"/>
        <v>Yes</v>
      </c>
      <c r="G3104" s="72">
        <f t="shared" si="534"/>
        <v>0</v>
      </c>
      <c r="H3104" s="561">
        <v>41053.955429333764</v>
      </c>
      <c r="I3104" s="73">
        <f t="shared" si="535"/>
        <v>0</v>
      </c>
      <c r="J3104" s="73">
        <f t="shared" si="536"/>
        <v>0</v>
      </c>
      <c r="L3104" s="562">
        <f>'RSTOD2 kWh'!L3104</f>
        <v>18.61</v>
      </c>
      <c r="M3104" s="561">
        <f t="shared" si="537"/>
        <v>0</v>
      </c>
      <c r="N3104" s="561">
        <f t="shared" si="538"/>
        <v>0</v>
      </c>
      <c r="O3104" s="561">
        <f t="shared" si="539"/>
        <v>764.01411053990125</v>
      </c>
    </row>
    <row r="3105" spans="1:15">
      <c r="A3105" s="74">
        <v>45573.208333325812</v>
      </c>
      <c r="B3105" s="72">
        <f t="shared" si="529"/>
        <v>10</v>
      </c>
      <c r="C3105" s="72">
        <f t="shared" si="530"/>
        <v>8</v>
      </c>
      <c r="D3105" s="75">
        <f t="shared" si="532"/>
        <v>5</v>
      </c>
      <c r="E3105" s="72" t="str">
        <f t="shared" si="531"/>
        <v>Other</v>
      </c>
      <c r="F3105" s="72" t="str">
        <f t="shared" si="533"/>
        <v>Yes</v>
      </c>
      <c r="G3105" s="72">
        <f t="shared" si="534"/>
        <v>0</v>
      </c>
      <c r="H3105" s="561">
        <v>45638.091200593677</v>
      </c>
      <c r="I3105" s="73">
        <f t="shared" si="535"/>
        <v>0</v>
      </c>
      <c r="J3105" s="73">
        <f t="shared" si="536"/>
        <v>0</v>
      </c>
      <c r="L3105" s="562">
        <f>'RSTOD2 kWh'!L3105</f>
        <v>22.56</v>
      </c>
      <c r="M3105" s="561">
        <f t="shared" si="537"/>
        <v>0</v>
      </c>
      <c r="N3105" s="561">
        <f t="shared" si="538"/>
        <v>0</v>
      </c>
      <c r="O3105" s="561">
        <f t="shared" si="539"/>
        <v>1029.5953374853932</v>
      </c>
    </row>
    <row r="3106" spans="1:15">
      <c r="A3106" s="74">
        <v>45573.249999992477</v>
      </c>
      <c r="B3106" s="72">
        <f t="shared" si="529"/>
        <v>10</v>
      </c>
      <c r="C3106" s="72">
        <f t="shared" si="530"/>
        <v>8</v>
      </c>
      <c r="D3106" s="75">
        <f t="shared" si="532"/>
        <v>6</v>
      </c>
      <c r="E3106" s="72" t="str">
        <f t="shared" si="531"/>
        <v>Other</v>
      </c>
      <c r="F3106" s="72" t="str">
        <f t="shared" si="533"/>
        <v>Yes</v>
      </c>
      <c r="G3106" s="72">
        <f t="shared" si="534"/>
        <v>0</v>
      </c>
      <c r="H3106" s="561">
        <v>47125.644521146234</v>
      </c>
      <c r="I3106" s="73">
        <f t="shared" si="535"/>
        <v>0</v>
      </c>
      <c r="J3106" s="73">
        <f t="shared" si="536"/>
        <v>0</v>
      </c>
      <c r="L3106" s="562">
        <f>'RSTOD2 kWh'!L3106</f>
        <v>33.79</v>
      </c>
      <c r="M3106" s="561">
        <f t="shared" si="537"/>
        <v>0</v>
      </c>
      <c r="N3106" s="561">
        <f t="shared" si="538"/>
        <v>0</v>
      </c>
      <c r="O3106" s="561">
        <f t="shared" si="539"/>
        <v>1592.3755283695314</v>
      </c>
    </row>
    <row r="3107" spans="1:15">
      <c r="A3107" s="74">
        <v>45573.291666659141</v>
      </c>
      <c r="B3107" s="72">
        <f t="shared" si="529"/>
        <v>10</v>
      </c>
      <c r="C3107" s="72">
        <f t="shared" si="530"/>
        <v>8</v>
      </c>
      <c r="D3107" s="75">
        <f t="shared" si="532"/>
        <v>7</v>
      </c>
      <c r="E3107" s="72" t="str">
        <f t="shared" si="531"/>
        <v>Other</v>
      </c>
      <c r="F3107" s="72" t="str">
        <f t="shared" si="533"/>
        <v>Yes</v>
      </c>
      <c r="G3107" s="72">
        <f t="shared" si="534"/>
        <v>0</v>
      </c>
      <c r="H3107" s="561">
        <v>56954.074981155682</v>
      </c>
      <c r="I3107" s="73">
        <f t="shared" si="535"/>
        <v>0</v>
      </c>
      <c r="J3107" s="73">
        <f t="shared" si="536"/>
        <v>0</v>
      </c>
      <c r="L3107" s="562">
        <f>'RSTOD2 kWh'!L3107</f>
        <v>31.39</v>
      </c>
      <c r="M3107" s="561">
        <f t="shared" si="537"/>
        <v>0</v>
      </c>
      <c r="N3107" s="561">
        <f t="shared" si="538"/>
        <v>0</v>
      </c>
      <c r="O3107" s="561">
        <f t="shared" si="539"/>
        <v>1787.7884136584769</v>
      </c>
    </row>
    <row r="3108" spans="1:15">
      <c r="A3108" s="74">
        <v>45573.333333325805</v>
      </c>
      <c r="B3108" s="72">
        <f t="shared" si="529"/>
        <v>10</v>
      </c>
      <c r="C3108" s="72">
        <f t="shared" si="530"/>
        <v>8</v>
      </c>
      <c r="D3108" s="75">
        <f t="shared" si="532"/>
        <v>8</v>
      </c>
      <c r="E3108" s="72" t="str">
        <f t="shared" si="531"/>
        <v>Other</v>
      </c>
      <c r="F3108" s="72" t="str">
        <f t="shared" si="533"/>
        <v>Yes</v>
      </c>
      <c r="G3108" s="72">
        <f t="shared" si="534"/>
        <v>0</v>
      </c>
      <c r="H3108" s="561">
        <v>68285.531205944324</v>
      </c>
      <c r="I3108" s="73">
        <f t="shared" si="535"/>
        <v>0</v>
      </c>
      <c r="J3108" s="73">
        <f t="shared" si="536"/>
        <v>0</v>
      </c>
      <c r="L3108" s="562">
        <f>'RSTOD2 kWh'!L3108</f>
        <v>20.68</v>
      </c>
      <c r="M3108" s="561">
        <f t="shared" si="537"/>
        <v>0</v>
      </c>
      <c r="N3108" s="561">
        <f t="shared" si="538"/>
        <v>0</v>
      </c>
      <c r="O3108" s="561">
        <f t="shared" si="539"/>
        <v>1412.1447853389286</v>
      </c>
    </row>
    <row r="3109" spans="1:15">
      <c r="A3109" s="74">
        <v>45573.374999992469</v>
      </c>
      <c r="B3109" s="72">
        <f t="shared" si="529"/>
        <v>10</v>
      </c>
      <c r="C3109" s="72">
        <f t="shared" si="530"/>
        <v>8</v>
      </c>
      <c r="D3109" s="75">
        <f t="shared" si="532"/>
        <v>9</v>
      </c>
      <c r="E3109" s="72" t="str">
        <f t="shared" si="531"/>
        <v>Other</v>
      </c>
      <c r="F3109" s="72" t="str">
        <f t="shared" si="533"/>
        <v>Yes</v>
      </c>
      <c r="G3109" s="72">
        <f t="shared" si="534"/>
        <v>0</v>
      </c>
      <c r="H3109" s="561">
        <v>72544.983027493698</v>
      </c>
      <c r="I3109" s="73">
        <f t="shared" si="535"/>
        <v>0</v>
      </c>
      <c r="J3109" s="73">
        <f t="shared" si="536"/>
        <v>0</v>
      </c>
      <c r="L3109" s="562">
        <f>'RSTOD2 kWh'!L3109</f>
        <v>15.93</v>
      </c>
      <c r="M3109" s="561">
        <f t="shared" si="537"/>
        <v>0</v>
      </c>
      <c r="N3109" s="561">
        <f t="shared" si="538"/>
        <v>0</v>
      </c>
      <c r="O3109" s="561">
        <f t="shared" si="539"/>
        <v>1155.6415796279746</v>
      </c>
    </row>
    <row r="3110" spans="1:15">
      <c r="A3110" s="74">
        <v>45573.416666659134</v>
      </c>
      <c r="B3110" s="72">
        <f t="shared" si="529"/>
        <v>10</v>
      </c>
      <c r="C3110" s="72">
        <f t="shared" si="530"/>
        <v>8</v>
      </c>
      <c r="D3110" s="75">
        <f t="shared" si="532"/>
        <v>10</v>
      </c>
      <c r="E3110" s="72" t="str">
        <f t="shared" si="531"/>
        <v>Other</v>
      </c>
      <c r="F3110" s="72" t="str">
        <f t="shared" si="533"/>
        <v>Yes</v>
      </c>
      <c r="G3110" s="72">
        <f t="shared" si="534"/>
        <v>0</v>
      </c>
      <c r="H3110" s="561">
        <v>75747.880160361936</v>
      </c>
      <c r="I3110" s="73">
        <f t="shared" si="535"/>
        <v>0</v>
      </c>
      <c r="J3110" s="73">
        <f t="shared" si="536"/>
        <v>0</v>
      </c>
      <c r="L3110" s="562">
        <f>'RSTOD2 kWh'!L3110</f>
        <v>19.649999999999999</v>
      </c>
      <c r="M3110" s="561">
        <f t="shared" si="537"/>
        <v>0</v>
      </c>
      <c r="N3110" s="561">
        <f t="shared" si="538"/>
        <v>0</v>
      </c>
      <c r="O3110" s="561">
        <f t="shared" si="539"/>
        <v>1488.4458451511121</v>
      </c>
    </row>
    <row r="3111" spans="1:15">
      <c r="A3111" s="74">
        <v>45573.458333325798</v>
      </c>
      <c r="B3111" s="72">
        <f t="shared" si="529"/>
        <v>10</v>
      </c>
      <c r="C3111" s="72">
        <f t="shared" si="530"/>
        <v>8</v>
      </c>
      <c r="D3111" s="75">
        <f t="shared" si="532"/>
        <v>11</v>
      </c>
      <c r="E3111" s="72" t="str">
        <f t="shared" si="531"/>
        <v>Other</v>
      </c>
      <c r="F3111" s="72" t="str">
        <f t="shared" si="533"/>
        <v>Yes</v>
      </c>
      <c r="G3111" s="72">
        <f t="shared" si="534"/>
        <v>0</v>
      </c>
      <c r="H3111" s="561">
        <v>82220.031598873189</v>
      </c>
      <c r="I3111" s="73">
        <f t="shared" si="535"/>
        <v>0</v>
      </c>
      <c r="J3111" s="73">
        <f t="shared" si="536"/>
        <v>0</v>
      </c>
      <c r="L3111" s="562">
        <f>'RSTOD2 kWh'!L3111</f>
        <v>20.81</v>
      </c>
      <c r="M3111" s="561">
        <f t="shared" si="537"/>
        <v>0</v>
      </c>
      <c r="N3111" s="561">
        <f t="shared" si="538"/>
        <v>0</v>
      </c>
      <c r="O3111" s="561">
        <f t="shared" si="539"/>
        <v>1710.9988575725508</v>
      </c>
    </row>
    <row r="3112" spans="1:15">
      <c r="A3112" s="74">
        <v>45573.499999992462</v>
      </c>
      <c r="B3112" s="72">
        <f t="shared" si="529"/>
        <v>10</v>
      </c>
      <c r="C3112" s="72">
        <f t="shared" si="530"/>
        <v>8</v>
      </c>
      <c r="D3112" s="75">
        <f t="shared" si="532"/>
        <v>12</v>
      </c>
      <c r="E3112" s="72" t="str">
        <f t="shared" si="531"/>
        <v>Other</v>
      </c>
      <c r="F3112" s="72" t="str">
        <f t="shared" si="533"/>
        <v>Yes</v>
      </c>
      <c r="G3112" s="72">
        <f t="shared" si="534"/>
        <v>0</v>
      </c>
      <c r="H3112" s="561">
        <v>81385.500258508531</v>
      </c>
      <c r="I3112" s="73">
        <f t="shared" si="535"/>
        <v>0</v>
      </c>
      <c r="J3112" s="73">
        <f t="shared" si="536"/>
        <v>0</v>
      </c>
      <c r="L3112" s="562">
        <f>'RSTOD2 kWh'!L3112</f>
        <v>20.28</v>
      </c>
      <c r="M3112" s="561">
        <f t="shared" si="537"/>
        <v>0</v>
      </c>
      <c r="N3112" s="561">
        <f t="shared" si="538"/>
        <v>0</v>
      </c>
      <c r="O3112" s="561">
        <f t="shared" si="539"/>
        <v>1650.497945242553</v>
      </c>
    </row>
    <row r="3113" spans="1:15">
      <c r="A3113" s="74">
        <v>45573.541666659126</v>
      </c>
      <c r="B3113" s="72">
        <f t="shared" si="529"/>
        <v>10</v>
      </c>
      <c r="C3113" s="72">
        <f t="shared" si="530"/>
        <v>8</v>
      </c>
      <c r="D3113" s="75">
        <f t="shared" si="532"/>
        <v>13</v>
      </c>
      <c r="E3113" s="72" t="str">
        <f t="shared" si="531"/>
        <v>Other</v>
      </c>
      <c r="F3113" s="72" t="str">
        <f t="shared" si="533"/>
        <v>Yes</v>
      </c>
      <c r="G3113" s="72">
        <f t="shared" si="534"/>
        <v>0</v>
      </c>
      <c r="H3113" s="561">
        <v>77677.476075742437</v>
      </c>
      <c r="I3113" s="73">
        <f t="shared" si="535"/>
        <v>0</v>
      </c>
      <c r="J3113" s="73">
        <f t="shared" si="536"/>
        <v>0</v>
      </c>
      <c r="L3113" s="562">
        <f>'RSTOD2 kWh'!L3113</f>
        <v>21.84</v>
      </c>
      <c r="M3113" s="561">
        <f t="shared" si="537"/>
        <v>0</v>
      </c>
      <c r="N3113" s="561">
        <f t="shared" si="538"/>
        <v>0</v>
      </c>
      <c r="O3113" s="561">
        <f t="shared" si="539"/>
        <v>1696.4760774942147</v>
      </c>
    </row>
    <row r="3114" spans="1:15">
      <c r="A3114" s="74">
        <v>45573.583333325791</v>
      </c>
      <c r="B3114" s="72">
        <f t="shared" si="529"/>
        <v>10</v>
      </c>
      <c r="C3114" s="72">
        <f t="shared" si="530"/>
        <v>8</v>
      </c>
      <c r="D3114" s="75">
        <f t="shared" si="532"/>
        <v>14</v>
      </c>
      <c r="E3114" s="72" t="str">
        <f t="shared" si="531"/>
        <v>Other</v>
      </c>
      <c r="F3114" s="72" t="str">
        <f t="shared" si="533"/>
        <v>Yes</v>
      </c>
      <c r="G3114" s="72">
        <f t="shared" si="534"/>
        <v>0</v>
      </c>
      <c r="H3114" s="561">
        <v>81424.119105718055</v>
      </c>
      <c r="I3114" s="73">
        <f t="shared" si="535"/>
        <v>0</v>
      </c>
      <c r="J3114" s="73">
        <f t="shared" si="536"/>
        <v>0</v>
      </c>
      <c r="L3114" s="562">
        <f>'RSTOD2 kWh'!L3114</f>
        <v>21.79</v>
      </c>
      <c r="M3114" s="561">
        <f t="shared" si="537"/>
        <v>0</v>
      </c>
      <c r="N3114" s="561">
        <f t="shared" si="538"/>
        <v>0</v>
      </c>
      <c r="O3114" s="561">
        <f t="shared" si="539"/>
        <v>1774.2315553135963</v>
      </c>
    </row>
    <row r="3115" spans="1:15">
      <c r="A3115" s="74">
        <v>45573.624999992455</v>
      </c>
      <c r="B3115" s="72">
        <f t="shared" si="529"/>
        <v>10</v>
      </c>
      <c r="C3115" s="72">
        <f t="shared" si="530"/>
        <v>8</v>
      </c>
      <c r="D3115" s="75">
        <f t="shared" si="532"/>
        <v>15</v>
      </c>
      <c r="E3115" s="72" t="str">
        <f t="shared" si="531"/>
        <v>Other</v>
      </c>
      <c r="F3115" s="72" t="str">
        <f t="shared" si="533"/>
        <v>Yes</v>
      </c>
      <c r="G3115" s="72">
        <f t="shared" si="534"/>
        <v>0</v>
      </c>
      <c r="H3115" s="561">
        <v>82746.709553229564</v>
      </c>
      <c r="I3115" s="73">
        <f t="shared" si="535"/>
        <v>0</v>
      </c>
      <c r="J3115" s="73">
        <f t="shared" si="536"/>
        <v>0</v>
      </c>
      <c r="L3115" s="562">
        <f>'RSTOD2 kWh'!L3115</f>
        <v>20.82</v>
      </c>
      <c r="M3115" s="561">
        <f t="shared" si="537"/>
        <v>0</v>
      </c>
      <c r="N3115" s="561">
        <f t="shared" si="538"/>
        <v>0</v>
      </c>
      <c r="O3115" s="561">
        <f t="shared" si="539"/>
        <v>1722.7864928982394</v>
      </c>
    </row>
    <row r="3116" spans="1:15">
      <c r="A3116" s="74">
        <v>45573.666666659119</v>
      </c>
      <c r="B3116" s="72">
        <f t="shared" si="529"/>
        <v>10</v>
      </c>
      <c r="C3116" s="72">
        <f t="shared" si="530"/>
        <v>8</v>
      </c>
      <c r="D3116" s="75">
        <f t="shared" si="532"/>
        <v>16</v>
      </c>
      <c r="E3116" s="72" t="str">
        <f t="shared" si="531"/>
        <v>Other</v>
      </c>
      <c r="F3116" s="72" t="str">
        <f t="shared" si="533"/>
        <v>Yes</v>
      </c>
      <c r="G3116" s="72">
        <f t="shared" si="534"/>
        <v>0</v>
      </c>
      <c r="H3116" s="561">
        <v>78074.685162035414</v>
      </c>
      <c r="I3116" s="73">
        <f t="shared" si="535"/>
        <v>0</v>
      </c>
      <c r="J3116" s="73">
        <f t="shared" si="536"/>
        <v>0</v>
      </c>
      <c r="L3116" s="562">
        <f>'RSTOD2 kWh'!L3116</f>
        <v>23.19</v>
      </c>
      <c r="M3116" s="561">
        <f t="shared" si="537"/>
        <v>0</v>
      </c>
      <c r="N3116" s="561">
        <f t="shared" si="538"/>
        <v>0</v>
      </c>
      <c r="O3116" s="561">
        <f t="shared" si="539"/>
        <v>1810.5519489076014</v>
      </c>
    </row>
    <row r="3117" spans="1:15">
      <c r="A3117" s="74">
        <v>45573.708333325783</v>
      </c>
      <c r="B3117" s="72">
        <f t="shared" si="529"/>
        <v>10</v>
      </c>
      <c r="C3117" s="72">
        <f t="shared" si="530"/>
        <v>8</v>
      </c>
      <c r="D3117" s="75">
        <f t="shared" si="532"/>
        <v>17</v>
      </c>
      <c r="E3117" s="72" t="str">
        <f t="shared" si="531"/>
        <v>Other</v>
      </c>
      <c r="F3117" s="72" t="str">
        <f t="shared" si="533"/>
        <v>Yes</v>
      </c>
      <c r="G3117" s="72">
        <f t="shared" si="534"/>
        <v>0</v>
      </c>
      <c r="H3117" s="561">
        <v>72632.073898165749</v>
      </c>
      <c r="I3117" s="73">
        <f t="shared" si="535"/>
        <v>0</v>
      </c>
      <c r="J3117" s="73">
        <f t="shared" si="536"/>
        <v>0</v>
      </c>
      <c r="L3117" s="562">
        <f>'RSTOD2 kWh'!L3117</f>
        <v>27.13</v>
      </c>
      <c r="M3117" s="561">
        <f t="shared" si="537"/>
        <v>0</v>
      </c>
      <c r="N3117" s="561">
        <f t="shared" si="538"/>
        <v>0</v>
      </c>
      <c r="O3117" s="561">
        <f t="shared" si="539"/>
        <v>1970.5081648572366</v>
      </c>
    </row>
    <row r="3118" spans="1:15">
      <c r="A3118" s="74">
        <v>45573.749999992448</v>
      </c>
      <c r="B3118" s="72">
        <f t="shared" si="529"/>
        <v>10</v>
      </c>
      <c r="C3118" s="72">
        <f t="shared" si="530"/>
        <v>8</v>
      </c>
      <c r="D3118" s="75">
        <f t="shared" si="532"/>
        <v>18</v>
      </c>
      <c r="E3118" s="72" t="str">
        <f t="shared" si="531"/>
        <v>Other</v>
      </c>
      <c r="F3118" s="72" t="str">
        <f t="shared" si="533"/>
        <v>Yes</v>
      </c>
      <c r="G3118" s="72">
        <f t="shared" si="534"/>
        <v>0</v>
      </c>
      <c r="H3118" s="561">
        <v>64943.732306419792</v>
      </c>
      <c r="I3118" s="73">
        <f t="shared" si="535"/>
        <v>0</v>
      </c>
      <c r="J3118" s="73">
        <f t="shared" si="536"/>
        <v>0</v>
      </c>
      <c r="L3118" s="562">
        <f>'RSTOD2 kWh'!L3118</f>
        <v>51.52</v>
      </c>
      <c r="M3118" s="561">
        <f t="shared" si="537"/>
        <v>0</v>
      </c>
      <c r="N3118" s="561">
        <f t="shared" si="538"/>
        <v>0</v>
      </c>
      <c r="O3118" s="561">
        <f t="shared" si="539"/>
        <v>3345.9010884267477</v>
      </c>
    </row>
    <row r="3119" spans="1:15">
      <c r="A3119" s="74">
        <v>45573.791666659112</v>
      </c>
      <c r="B3119" s="72">
        <f t="shared" si="529"/>
        <v>10</v>
      </c>
      <c r="C3119" s="72">
        <f t="shared" si="530"/>
        <v>8</v>
      </c>
      <c r="D3119" s="75">
        <f t="shared" si="532"/>
        <v>19</v>
      </c>
      <c r="E3119" s="72" t="str">
        <f t="shared" si="531"/>
        <v>Other</v>
      </c>
      <c r="F3119" s="72" t="str">
        <f t="shared" si="533"/>
        <v>Yes</v>
      </c>
      <c r="G3119" s="72">
        <f t="shared" si="534"/>
        <v>0</v>
      </c>
      <c r="H3119" s="561">
        <v>58149.729900943719</v>
      </c>
      <c r="I3119" s="73">
        <f t="shared" si="535"/>
        <v>0</v>
      </c>
      <c r="J3119" s="73">
        <f t="shared" si="536"/>
        <v>0</v>
      </c>
      <c r="L3119" s="562">
        <f>'RSTOD2 kWh'!L3119</f>
        <v>45.15</v>
      </c>
      <c r="M3119" s="561">
        <f t="shared" si="537"/>
        <v>0</v>
      </c>
      <c r="N3119" s="561">
        <f t="shared" si="538"/>
        <v>0</v>
      </c>
      <c r="O3119" s="561">
        <f t="shared" si="539"/>
        <v>2625.4603050276087</v>
      </c>
    </row>
    <row r="3120" spans="1:15">
      <c r="A3120" s="74">
        <v>45573.833333325776</v>
      </c>
      <c r="B3120" s="72">
        <f t="shared" si="529"/>
        <v>10</v>
      </c>
      <c r="C3120" s="72">
        <f t="shared" si="530"/>
        <v>8</v>
      </c>
      <c r="D3120" s="75">
        <f t="shared" si="532"/>
        <v>20</v>
      </c>
      <c r="E3120" s="72" t="str">
        <f t="shared" si="531"/>
        <v>Other</v>
      </c>
      <c r="F3120" s="72" t="str">
        <f t="shared" si="533"/>
        <v>Yes</v>
      </c>
      <c r="G3120" s="72">
        <f t="shared" si="534"/>
        <v>0</v>
      </c>
      <c r="H3120" s="561">
        <v>58908.175418994717</v>
      </c>
      <c r="I3120" s="73">
        <f t="shared" si="535"/>
        <v>0</v>
      </c>
      <c r="J3120" s="73">
        <f t="shared" si="536"/>
        <v>0</v>
      </c>
      <c r="L3120" s="562">
        <f>'RSTOD2 kWh'!L3120</f>
        <v>33.340000000000003</v>
      </c>
      <c r="M3120" s="561">
        <f t="shared" si="537"/>
        <v>0</v>
      </c>
      <c r="N3120" s="561">
        <f t="shared" si="538"/>
        <v>0</v>
      </c>
      <c r="O3120" s="561">
        <f t="shared" si="539"/>
        <v>1963.998568469284</v>
      </c>
    </row>
    <row r="3121" spans="1:15">
      <c r="A3121" s="74">
        <v>45573.87499999244</v>
      </c>
      <c r="B3121" s="72">
        <f t="shared" si="529"/>
        <v>10</v>
      </c>
      <c r="C3121" s="72">
        <f t="shared" si="530"/>
        <v>8</v>
      </c>
      <c r="D3121" s="75">
        <f t="shared" si="532"/>
        <v>21</v>
      </c>
      <c r="E3121" s="72" t="str">
        <f t="shared" si="531"/>
        <v>Other</v>
      </c>
      <c r="F3121" s="72" t="str">
        <f t="shared" si="533"/>
        <v>Yes</v>
      </c>
      <c r="G3121" s="72">
        <f t="shared" si="534"/>
        <v>0</v>
      </c>
      <c r="H3121" s="561">
        <v>55143.904076054641</v>
      </c>
      <c r="I3121" s="73">
        <f t="shared" si="535"/>
        <v>0</v>
      </c>
      <c r="J3121" s="73">
        <f t="shared" si="536"/>
        <v>0</v>
      </c>
      <c r="L3121" s="562">
        <f>'RSTOD2 kWh'!L3121</f>
        <v>27.15</v>
      </c>
      <c r="M3121" s="561">
        <f t="shared" si="537"/>
        <v>0</v>
      </c>
      <c r="N3121" s="561">
        <f t="shared" si="538"/>
        <v>0</v>
      </c>
      <c r="O3121" s="561">
        <f t="shared" si="539"/>
        <v>1497.1569956648834</v>
      </c>
    </row>
    <row r="3122" spans="1:15">
      <c r="A3122" s="74">
        <v>45573.916666659105</v>
      </c>
      <c r="B3122" s="72">
        <f t="shared" si="529"/>
        <v>10</v>
      </c>
      <c r="C3122" s="72">
        <f t="shared" si="530"/>
        <v>8</v>
      </c>
      <c r="D3122" s="75">
        <f t="shared" si="532"/>
        <v>22</v>
      </c>
      <c r="E3122" s="72" t="str">
        <f t="shared" si="531"/>
        <v>Other</v>
      </c>
      <c r="F3122" s="72" t="str">
        <f t="shared" si="533"/>
        <v>Yes</v>
      </c>
      <c r="G3122" s="72">
        <f t="shared" si="534"/>
        <v>0</v>
      </c>
      <c r="H3122" s="561">
        <v>48786.581833780692</v>
      </c>
      <c r="I3122" s="73">
        <f t="shared" si="535"/>
        <v>0</v>
      </c>
      <c r="J3122" s="73">
        <f t="shared" si="536"/>
        <v>0</v>
      </c>
      <c r="L3122" s="562">
        <f>'RSTOD2 kWh'!L3122</f>
        <v>32.47</v>
      </c>
      <c r="M3122" s="561">
        <f t="shared" si="537"/>
        <v>0</v>
      </c>
      <c r="N3122" s="561">
        <f t="shared" si="538"/>
        <v>0</v>
      </c>
      <c r="O3122" s="561">
        <f t="shared" si="539"/>
        <v>1584.1003121428589</v>
      </c>
    </row>
    <row r="3123" spans="1:15">
      <c r="A3123" s="74">
        <v>45573.958333325769</v>
      </c>
      <c r="B3123" s="72">
        <f t="shared" si="529"/>
        <v>10</v>
      </c>
      <c r="C3123" s="72">
        <f t="shared" si="530"/>
        <v>8</v>
      </c>
      <c r="D3123" s="75">
        <f t="shared" si="532"/>
        <v>23</v>
      </c>
      <c r="E3123" s="72" t="str">
        <f t="shared" si="531"/>
        <v>Other</v>
      </c>
      <c r="F3123" s="72" t="str">
        <f t="shared" si="533"/>
        <v>Yes</v>
      </c>
      <c r="G3123" s="72">
        <f t="shared" si="534"/>
        <v>0</v>
      </c>
      <c r="H3123" s="561">
        <v>49285.45530775495</v>
      </c>
      <c r="I3123" s="73">
        <f t="shared" si="535"/>
        <v>0</v>
      </c>
      <c r="J3123" s="73">
        <f t="shared" si="536"/>
        <v>0</v>
      </c>
      <c r="L3123" s="562">
        <f>'RSTOD2 kWh'!L3123</f>
        <v>19.059999999999999</v>
      </c>
      <c r="M3123" s="561">
        <f t="shared" si="537"/>
        <v>0</v>
      </c>
      <c r="N3123" s="561">
        <f t="shared" si="538"/>
        <v>0</v>
      </c>
      <c r="O3123" s="561">
        <f t="shared" si="539"/>
        <v>939.38077816580926</v>
      </c>
    </row>
    <row r="3124" spans="1:15">
      <c r="A3124" s="74">
        <v>45573.999999992433</v>
      </c>
      <c r="B3124" s="72">
        <f t="shared" si="529"/>
        <v>10</v>
      </c>
      <c r="C3124" s="72">
        <f t="shared" si="530"/>
        <v>9</v>
      </c>
      <c r="D3124" s="75">
        <f t="shared" si="532"/>
        <v>0</v>
      </c>
      <c r="E3124" s="72" t="str">
        <f t="shared" si="531"/>
        <v>Other</v>
      </c>
      <c r="F3124" s="72" t="str">
        <f t="shared" si="533"/>
        <v>Yes</v>
      </c>
      <c r="G3124" s="72">
        <f t="shared" si="534"/>
        <v>0</v>
      </c>
      <c r="H3124" s="561">
        <v>48871.746431844032</v>
      </c>
      <c r="I3124" s="73">
        <f t="shared" si="535"/>
        <v>0</v>
      </c>
      <c r="J3124" s="73">
        <f t="shared" si="536"/>
        <v>0</v>
      </c>
      <c r="L3124" s="562">
        <f>'RSTOD2 kWh'!L3124</f>
        <v>20.079999999999998</v>
      </c>
      <c r="M3124" s="561">
        <f t="shared" si="537"/>
        <v>0</v>
      </c>
      <c r="N3124" s="561">
        <f t="shared" si="538"/>
        <v>0</v>
      </c>
      <c r="O3124" s="561">
        <f t="shared" si="539"/>
        <v>981.34466835142814</v>
      </c>
    </row>
    <row r="3125" spans="1:15">
      <c r="A3125" s="74">
        <v>45574.041666659097</v>
      </c>
      <c r="B3125" s="72">
        <f t="shared" si="529"/>
        <v>10</v>
      </c>
      <c r="C3125" s="72">
        <f t="shared" si="530"/>
        <v>9</v>
      </c>
      <c r="D3125" s="75">
        <f t="shared" si="532"/>
        <v>1</v>
      </c>
      <c r="E3125" s="72" t="str">
        <f t="shared" si="531"/>
        <v>Other</v>
      </c>
      <c r="F3125" s="72" t="str">
        <f t="shared" si="533"/>
        <v>Yes</v>
      </c>
      <c r="G3125" s="72">
        <f t="shared" si="534"/>
        <v>0</v>
      </c>
      <c r="H3125" s="561">
        <v>45335.067116216487</v>
      </c>
      <c r="I3125" s="73">
        <f t="shared" si="535"/>
        <v>0</v>
      </c>
      <c r="J3125" s="73">
        <f t="shared" si="536"/>
        <v>0</v>
      </c>
      <c r="L3125" s="562">
        <f>'RSTOD2 kWh'!L3125</f>
        <v>17.420000000000002</v>
      </c>
      <c r="M3125" s="561">
        <f t="shared" si="537"/>
        <v>0</v>
      </c>
      <c r="N3125" s="561">
        <f t="shared" si="538"/>
        <v>0</v>
      </c>
      <c r="O3125" s="561">
        <f t="shared" si="539"/>
        <v>789.73686916449128</v>
      </c>
    </row>
    <row r="3126" spans="1:15">
      <c r="A3126" s="74">
        <v>45574.083333325761</v>
      </c>
      <c r="B3126" s="72">
        <f t="shared" si="529"/>
        <v>10</v>
      </c>
      <c r="C3126" s="72">
        <f t="shared" si="530"/>
        <v>9</v>
      </c>
      <c r="D3126" s="75">
        <f t="shared" si="532"/>
        <v>2</v>
      </c>
      <c r="E3126" s="72" t="str">
        <f t="shared" si="531"/>
        <v>Other</v>
      </c>
      <c r="F3126" s="72" t="str">
        <f t="shared" si="533"/>
        <v>Yes</v>
      </c>
      <c r="G3126" s="72">
        <f t="shared" si="534"/>
        <v>0</v>
      </c>
      <c r="H3126" s="561">
        <v>44475.210155372217</v>
      </c>
      <c r="I3126" s="73">
        <f t="shared" si="535"/>
        <v>0</v>
      </c>
      <c r="J3126" s="73">
        <f t="shared" si="536"/>
        <v>0</v>
      </c>
      <c r="L3126" s="562">
        <f>'RSTOD2 kWh'!L3126</f>
        <v>16.850000000000001</v>
      </c>
      <c r="M3126" s="561">
        <f t="shared" si="537"/>
        <v>0</v>
      </c>
      <c r="N3126" s="561">
        <f t="shared" si="538"/>
        <v>0</v>
      </c>
      <c r="O3126" s="561">
        <f t="shared" si="539"/>
        <v>749.40729111802193</v>
      </c>
    </row>
    <row r="3127" spans="1:15">
      <c r="A3127" s="74">
        <v>45574.124999992426</v>
      </c>
      <c r="B3127" s="72">
        <f t="shared" si="529"/>
        <v>10</v>
      </c>
      <c r="C3127" s="72">
        <f t="shared" si="530"/>
        <v>9</v>
      </c>
      <c r="D3127" s="75">
        <f t="shared" si="532"/>
        <v>3</v>
      </c>
      <c r="E3127" s="72" t="str">
        <f t="shared" si="531"/>
        <v>Other</v>
      </c>
      <c r="F3127" s="72" t="str">
        <f t="shared" si="533"/>
        <v>Yes</v>
      </c>
      <c r="G3127" s="72">
        <f t="shared" si="534"/>
        <v>0</v>
      </c>
      <c r="H3127" s="561">
        <v>48205.586883318836</v>
      </c>
      <c r="I3127" s="73">
        <f t="shared" si="535"/>
        <v>0</v>
      </c>
      <c r="J3127" s="73">
        <f t="shared" si="536"/>
        <v>0</v>
      </c>
      <c r="L3127" s="562">
        <f>'RSTOD2 kWh'!L3127</f>
        <v>15.88</v>
      </c>
      <c r="M3127" s="561">
        <f t="shared" si="537"/>
        <v>0</v>
      </c>
      <c r="N3127" s="561">
        <f t="shared" si="538"/>
        <v>0</v>
      </c>
      <c r="O3127" s="561">
        <f t="shared" si="539"/>
        <v>765.50471970710305</v>
      </c>
    </row>
    <row r="3128" spans="1:15">
      <c r="A3128" s="74">
        <v>45574.16666665909</v>
      </c>
      <c r="B3128" s="72">
        <f t="shared" si="529"/>
        <v>10</v>
      </c>
      <c r="C3128" s="72">
        <f t="shared" si="530"/>
        <v>9</v>
      </c>
      <c r="D3128" s="75">
        <f t="shared" si="532"/>
        <v>4</v>
      </c>
      <c r="E3128" s="72" t="str">
        <f t="shared" si="531"/>
        <v>Other</v>
      </c>
      <c r="F3128" s="72" t="str">
        <f t="shared" si="533"/>
        <v>Yes</v>
      </c>
      <c r="G3128" s="72">
        <f t="shared" si="534"/>
        <v>0</v>
      </c>
      <c r="H3128" s="561">
        <v>45611.380220419735</v>
      </c>
      <c r="I3128" s="73">
        <f t="shared" si="535"/>
        <v>0</v>
      </c>
      <c r="J3128" s="73">
        <f t="shared" si="536"/>
        <v>0</v>
      </c>
      <c r="L3128" s="562">
        <f>'RSTOD2 kWh'!L3128</f>
        <v>15.52</v>
      </c>
      <c r="M3128" s="561">
        <f t="shared" si="537"/>
        <v>0</v>
      </c>
      <c r="N3128" s="561">
        <f t="shared" si="538"/>
        <v>0</v>
      </c>
      <c r="O3128" s="561">
        <f t="shared" si="539"/>
        <v>707.88862102091434</v>
      </c>
    </row>
    <row r="3129" spans="1:15">
      <c r="A3129" s="74">
        <v>45574.208333325754</v>
      </c>
      <c r="B3129" s="72">
        <f t="shared" si="529"/>
        <v>10</v>
      </c>
      <c r="C3129" s="72">
        <f t="shared" si="530"/>
        <v>9</v>
      </c>
      <c r="D3129" s="75">
        <f t="shared" si="532"/>
        <v>5</v>
      </c>
      <c r="E3129" s="72" t="str">
        <f t="shared" si="531"/>
        <v>Other</v>
      </c>
      <c r="F3129" s="72" t="str">
        <f t="shared" si="533"/>
        <v>Yes</v>
      </c>
      <c r="G3129" s="72">
        <f t="shared" si="534"/>
        <v>0</v>
      </c>
      <c r="H3129" s="561">
        <v>40770.536519507325</v>
      </c>
      <c r="I3129" s="73">
        <f t="shared" si="535"/>
        <v>0</v>
      </c>
      <c r="J3129" s="73">
        <f t="shared" si="536"/>
        <v>0</v>
      </c>
      <c r="L3129" s="562">
        <f>'RSTOD2 kWh'!L3129</f>
        <v>18.45</v>
      </c>
      <c r="M3129" s="561">
        <f t="shared" si="537"/>
        <v>0</v>
      </c>
      <c r="N3129" s="561">
        <f t="shared" si="538"/>
        <v>0</v>
      </c>
      <c r="O3129" s="561">
        <f t="shared" si="539"/>
        <v>752.2163987849101</v>
      </c>
    </row>
    <row r="3130" spans="1:15">
      <c r="A3130" s="74">
        <v>45574.249999992418</v>
      </c>
      <c r="B3130" s="72">
        <f t="shared" si="529"/>
        <v>10</v>
      </c>
      <c r="C3130" s="72">
        <f t="shared" si="530"/>
        <v>9</v>
      </c>
      <c r="D3130" s="75">
        <f t="shared" si="532"/>
        <v>6</v>
      </c>
      <c r="E3130" s="72" t="str">
        <f t="shared" si="531"/>
        <v>Other</v>
      </c>
      <c r="F3130" s="72" t="str">
        <f t="shared" si="533"/>
        <v>Yes</v>
      </c>
      <c r="G3130" s="72">
        <f t="shared" si="534"/>
        <v>0</v>
      </c>
      <c r="H3130" s="561">
        <v>49145.674071180343</v>
      </c>
      <c r="I3130" s="73">
        <f t="shared" si="535"/>
        <v>0</v>
      </c>
      <c r="J3130" s="73">
        <f t="shared" si="536"/>
        <v>0</v>
      </c>
      <c r="L3130" s="562">
        <f>'RSTOD2 kWh'!L3130</f>
        <v>46.61</v>
      </c>
      <c r="M3130" s="561">
        <f t="shared" si="537"/>
        <v>0</v>
      </c>
      <c r="N3130" s="561">
        <f t="shared" si="538"/>
        <v>0</v>
      </c>
      <c r="O3130" s="561">
        <f t="shared" si="539"/>
        <v>2290.6798684577161</v>
      </c>
    </row>
    <row r="3131" spans="1:15">
      <c r="A3131" s="74">
        <v>45574.291666659083</v>
      </c>
      <c r="B3131" s="72">
        <f t="shared" si="529"/>
        <v>10</v>
      </c>
      <c r="C3131" s="72">
        <f t="shared" si="530"/>
        <v>9</v>
      </c>
      <c r="D3131" s="75">
        <f t="shared" si="532"/>
        <v>7</v>
      </c>
      <c r="E3131" s="72" t="str">
        <f t="shared" si="531"/>
        <v>Other</v>
      </c>
      <c r="F3131" s="72" t="str">
        <f t="shared" si="533"/>
        <v>Yes</v>
      </c>
      <c r="G3131" s="72">
        <f t="shared" si="534"/>
        <v>0</v>
      </c>
      <c r="H3131" s="561">
        <v>60040.271125615349</v>
      </c>
      <c r="I3131" s="73">
        <f t="shared" si="535"/>
        <v>0</v>
      </c>
      <c r="J3131" s="73">
        <f t="shared" si="536"/>
        <v>0</v>
      </c>
      <c r="L3131" s="562">
        <f>'RSTOD2 kWh'!L3131</f>
        <v>46.4</v>
      </c>
      <c r="M3131" s="561">
        <f t="shared" si="537"/>
        <v>0</v>
      </c>
      <c r="N3131" s="561">
        <f t="shared" si="538"/>
        <v>0</v>
      </c>
      <c r="O3131" s="561">
        <f t="shared" si="539"/>
        <v>2785.8685802285522</v>
      </c>
    </row>
    <row r="3132" spans="1:15">
      <c r="A3132" s="74">
        <v>45574.333333325747</v>
      </c>
      <c r="B3132" s="72">
        <f t="shared" si="529"/>
        <v>10</v>
      </c>
      <c r="C3132" s="72">
        <f t="shared" si="530"/>
        <v>9</v>
      </c>
      <c r="D3132" s="75">
        <f t="shared" si="532"/>
        <v>8</v>
      </c>
      <c r="E3132" s="72" t="str">
        <f t="shared" si="531"/>
        <v>Other</v>
      </c>
      <c r="F3132" s="72" t="str">
        <f t="shared" si="533"/>
        <v>Yes</v>
      </c>
      <c r="G3132" s="72">
        <f t="shared" si="534"/>
        <v>0</v>
      </c>
      <c r="H3132" s="561">
        <v>64441.885757146447</v>
      </c>
      <c r="I3132" s="73">
        <f t="shared" si="535"/>
        <v>0</v>
      </c>
      <c r="J3132" s="73">
        <f t="shared" si="536"/>
        <v>0</v>
      </c>
      <c r="L3132" s="562">
        <f>'RSTOD2 kWh'!L3132</f>
        <v>25.16</v>
      </c>
      <c r="M3132" s="561">
        <f t="shared" si="537"/>
        <v>0</v>
      </c>
      <c r="N3132" s="561">
        <f t="shared" si="538"/>
        <v>0</v>
      </c>
      <c r="O3132" s="561">
        <f t="shared" si="539"/>
        <v>1621.3578456498046</v>
      </c>
    </row>
    <row r="3133" spans="1:15">
      <c r="A3133" s="74">
        <v>45574.374999992411</v>
      </c>
      <c r="B3133" s="72">
        <f t="shared" si="529"/>
        <v>10</v>
      </c>
      <c r="C3133" s="72">
        <f t="shared" si="530"/>
        <v>9</v>
      </c>
      <c r="D3133" s="75">
        <f t="shared" si="532"/>
        <v>9</v>
      </c>
      <c r="E3133" s="72" t="str">
        <f t="shared" si="531"/>
        <v>Other</v>
      </c>
      <c r="F3133" s="72" t="str">
        <f t="shared" si="533"/>
        <v>Yes</v>
      </c>
      <c r="G3133" s="72">
        <f t="shared" si="534"/>
        <v>0</v>
      </c>
      <c r="H3133" s="561">
        <v>73067.862917070102</v>
      </c>
      <c r="I3133" s="73">
        <f t="shared" si="535"/>
        <v>0</v>
      </c>
      <c r="J3133" s="73">
        <f t="shared" si="536"/>
        <v>0</v>
      </c>
      <c r="L3133" s="562">
        <f>'RSTOD2 kWh'!L3133</f>
        <v>18.940000000000001</v>
      </c>
      <c r="M3133" s="561">
        <f t="shared" si="537"/>
        <v>0</v>
      </c>
      <c r="N3133" s="561">
        <f t="shared" si="538"/>
        <v>0</v>
      </c>
      <c r="O3133" s="561">
        <f t="shared" si="539"/>
        <v>1383.905323649308</v>
      </c>
    </row>
    <row r="3134" spans="1:15">
      <c r="A3134" s="74">
        <v>45574.416666659075</v>
      </c>
      <c r="B3134" s="72">
        <f t="shared" si="529"/>
        <v>10</v>
      </c>
      <c r="C3134" s="72">
        <f t="shared" si="530"/>
        <v>9</v>
      </c>
      <c r="D3134" s="75">
        <f t="shared" si="532"/>
        <v>10</v>
      </c>
      <c r="E3134" s="72" t="str">
        <f t="shared" si="531"/>
        <v>Other</v>
      </c>
      <c r="F3134" s="72" t="str">
        <f t="shared" si="533"/>
        <v>Yes</v>
      </c>
      <c r="G3134" s="72">
        <f t="shared" si="534"/>
        <v>0</v>
      </c>
      <c r="H3134" s="561">
        <v>76620.111963419666</v>
      </c>
      <c r="I3134" s="73">
        <f t="shared" si="535"/>
        <v>0</v>
      </c>
      <c r="J3134" s="73">
        <f t="shared" si="536"/>
        <v>0</v>
      </c>
      <c r="L3134" s="562">
        <f>'RSTOD2 kWh'!L3134</f>
        <v>19.350000000000001</v>
      </c>
      <c r="M3134" s="561">
        <f t="shared" si="537"/>
        <v>0</v>
      </c>
      <c r="N3134" s="561">
        <f t="shared" si="538"/>
        <v>0</v>
      </c>
      <c r="O3134" s="561">
        <f t="shared" si="539"/>
        <v>1482.5991664921708</v>
      </c>
    </row>
    <row r="3135" spans="1:15">
      <c r="A3135" s="74">
        <v>45574.45833332574</v>
      </c>
      <c r="B3135" s="72">
        <f t="shared" si="529"/>
        <v>10</v>
      </c>
      <c r="C3135" s="72">
        <f t="shared" si="530"/>
        <v>9</v>
      </c>
      <c r="D3135" s="75">
        <f t="shared" si="532"/>
        <v>11</v>
      </c>
      <c r="E3135" s="72" t="str">
        <f t="shared" si="531"/>
        <v>Other</v>
      </c>
      <c r="F3135" s="72" t="str">
        <f t="shared" si="533"/>
        <v>Yes</v>
      </c>
      <c r="G3135" s="72">
        <f t="shared" si="534"/>
        <v>0</v>
      </c>
      <c r="H3135" s="561">
        <v>73055.853872079315</v>
      </c>
      <c r="I3135" s="73">
        <f t="shared" si="535"/>
        <v>0</v>
      </c>
      <c r="J3135" s="73">
        <f t="shared" si="536"/>
        <v>0</v>
      </c>
      <c r="L3135" s="562">
        <f>'RSTOD2 kWh'!L3135</f>
        <v>22.43</v>
      </c>
      <c r="M3135" s="561">
        <f t="shared" si="537"/>
        <v>0</v>
      </c>
      <c r="N3135" s="561">
        <f t="shared" si="538"/>
        <v>0</v>
      </c>
      <c r="O3135" s="561">
        <f t="shared" si="539"/>
        <v>1638.642802350739</v>
      </c>
    </row>
    <row r="3136" spans="1:15">
      <c r="A3136" s="74">
        <v>45574.499999992404</v>
      </c>
      <c r="B3136" s="72">
        <f t="shared" si="529"/>
        <v>10</v>
      </c>
      <c r="C3136" s="72">
        <f t="shared" si="530"/>
        <v>9</v>
      </c>
      <c r="D3136" s="75">
        <f t="shared" si="532"/>
        <v>12</v>
      </c>
      <c r="E3136" s="72" t="str">
        <f t="shared" si="531"/>
        <v>Other</v>
      </c>
      <c r="F3136" s="72" t="str">
        <f t="shared" si="533"/>
        <v>Yes</v>
      </c>
      <c r="G3136" s="72">
        <f t="shared" si="534"/>
        <v>0</v>
      </c>
      <c r="H3136" s="561">
        <v>74447.183065772711</v>
      </c>
      <c r="I3136" s="73">
        <f t="shared" si="535"/>
        <v>0</v>
      </c>
      <c r="J3136" s="73">
        <f t="shared" si="536"/>
        <v>0</v>
      </c>
      <c r="L3136" s="562">
        <f>'RSTOD2 kWh'!L3136</f>
        <v>25.37</v>
      </c>
      <c r="M3136" s="561">
        <f t="shared" si="537"/>
        <v>0</v>
      </c>
      <c r="N3136" s="561">
        <f t="shared" si="538"/>
        <v>0</v>
      </c>
      <c r="O3136" s="561">
        <f t="shared" si="539"/>
        <v>1888.7250343786538</v>
      </c>
    </row>
    <row r="3137" spans="1:15">
      <c r="A3137" s="74">
        <v>45574.541666659068</v>
      </c>
      <c r="B3137" s="72">
        <f t="shared" si="529"/>
        <v>10</v>
      </c>
      <c r="C3137" s="72">
        <f t="shared" si="530"/>
        <v>9</v>
      </c>
      <c r="D3137" s="75">
        <f t="shared" si="532"/>
        <v>13</v>
      </c>
      <c r="E3137" s="72" t="str">
        <f t="shared" si="531"/>
        <v>Other</v>
      </c>
      <c r="F3137" s="72" t="str">
        <f t="shared" si="533"/>
        <v>Yes</v>
      </c>
      <c r="G3137" s="72">
        <f t="shared" si="534"/>
        <v>0</v>
      </c>
      <c r="H3137" s="561">
        <v>78754.180743348494</v>
      </c>
      <c r="I3137" s="73">
        <f t="shared" si="535"/>
        <v>0</v>
      </c>
      <c r="J3137" s="73">
        <f t="shared" si="536"/>
        <v>0</v>
      </c>
      <c r="L3137" s="562">
        <f>'RSTOD2 kWh'!L3137</f>
        <v>23.6</v>
      </c>
      <c r="M3137" s="561">
        <f t="shared" si="537"/>
        <v>0</v>
      </c>
      <c r="N3137" s="561">
        <f t="shared" si="538"/>
        <v>0</v>
      </c>
      <c r="O3137" s="561">
        <f t="shared" si="539"/>
        <v>1858.5986655430247</v>
      </c>
    </row>
    <row r="3138" spans="1:15">
      <c r="A3138" s="74">
        <v>45574.583333325732</v>
      </c>
      <c r="B3138" s="72">
        <f t="shared" si="529"/>
        <v>10</v>
      </c>
      <c r="C3138" s="72">
        <f t="shared" si="530"/>
        <v>9</v>
      </c>
      <c r="D3138" s="75">
        <f t="shared" si="532"/>
        <v>14</v>
      </c>
      <c r="E3138" s="72" t="str">
        <f t="shared" si="531"/>
        <v>Other</v>
      </c>
      <c r="F3138" s="72" t="str">
        <f t="shared" si="533"/>
        <v>Yes</v>
      </c>
      <c r="G3138" s="72">
        <f t="shared" si="534"/>
        <v>0</v>
      </c>
      <c r="H3138" s="561">
        <v>78935.110276012754</v>
      </c>
      <c r="I3138" s="73">
        <f t="shared" si="535"/>
        <v>0</v>
      </c>
      <c r="J3138" s="73">
        <f t="shared" si="536"/>
        <v>0</v>
      </c>
      <c r="L3138" s="562">
        <f>'RSTOD2 kWh'!L3138</f>
        <v>21.81</v>
      </c>
      <c r="M3138" s="561">
        <f t="shared" si="537"/>
        <v>0</v>
      </c>
      <c r="N3138" s="561">
        <f t="shared" si="538"/>
        <v>0</v>
      </c>
      <c r="O3138" s="561">
        <f t="shared" si="539"/>
        <v>1721.5747551198381</v>
      </c>
    </row>
    <row r="3139" spans="1:15">
      <c r="A3139" s="74">
        <v>45574.624999992397</v>
      </c>
      <c r="B3139" s="72">
        <f t="shared" si="529"/>
        <v>10</v>
      </c>
      <c r="C3139" s="72">
        <f t="shared" si="530"/>
        <v>9</v>
      </c>
      <c r="D3139" s="75">
        <f t="shared" si="532"/>
        <v>15</v>
      </c>
      <c r="E3139" s="72" t="str">
        <f t="shared" si="531"/>
        <v>Other</v>
      </c>
      <c r="F3139" s="72" t="str">
        <f t="shared" si="533"/>
        <v>Yes</v>
      </c>
      <c r="G3139" s="72">
        <f t="shared" si="534"/>
        <v>0</v>
      </c>
      <c r="H3139" s="561">
        <v>77969.109857239499</v>
      </c>
      <c r="I3139" s="73">
        <f t="shared" si="535"/>
        <v>0</v>
      </c>
      <c r="J3139" s="73">
        <f t="shared" si="536"/>
        <v>0</v>
      </c>
      <c r="L3139" s="562">
        <f>'RSTOD2 kWh'!L3139</f>
        <v>28.44</v>
      </c>
      <c r="M3139" s="561">
        <f t="shared" si="537"/>
        <v>0</v>
      </c>
      <c r="N3139" s="561">
        <f t="shared" si="538"/>
        <v>0</v>
      </c>
      <c r="O3139" s="561">
        <f t="shared" si="539"/>
        <v>2217.4414843398913</v>
      </c>
    </row>
    <row r="3140" spans="1:15">
      <c r="A3140" s="74">
        <v>45574.666666659061</v>
      </c>
      <c r="B3140" s="72">
        <f t="shared" ref="B3140:B3203" si="540">MONTH(A3140)</f>
        <v>10</v>
      </c>
      <c r="C3140" s="72">
        <f t="shared" ref="C3140:C3203" si="541">DAY(A3140)</f>
        <v>9</v>
      </c>
      <c r="D3140" s="75">
        <f t="shared" si="532"/>
        <v>16</v>
      </c>
      <c r="E3140" s="72" t="str">
        <f t="shared" ref="E3140:E3203" si="542">IF(OR(B3140=6,B3140=7,B3140=8,AND(B3140=5,C3140&gt;14),AND(B3140=9,C3140&lt;16)),"Summer",IF(OR(B3140=11,B3140=12,B3140=1,B3140=2,B3140=3),"Winter","Other"))</f>
        <v>Other</v>
      </c>
      <c r="F3140" s="72" t="str">
        <f t="shared" si="533"/>
        <v>Yes</v>
      </c>
      <c r="G3140" s="72">
        <f t="shared" si="534"/>
        <v>0</v>
      </c>
      <c r="H3140" s="561">
        <v>77100.286972980204</v>
      </c>
      <c r="I3140" s="73">
        <f t="shared" si="535"/>
        <v>0</v>
      </c>
      <c r="J3140" s="73">
        <f t="shared" si="536"/>
        <v>0</v>
      </c>
      <c r="L3140" s="562">
        <f>'RSTOD2 kWh'!L3140</f>
        <v>31.52</v>
      </c>
      <c r="M3140" s="561">
        <f t="shared" si="537"/>
        <v>0</v>
      </c>
      <c r="N3140" s="561">
        <f t="shared" si="538"/>
        <v>0</v>
      </c>
      <c r="O3140" s="561">
        <f t="shared" si="539"/>
        <v>2430.2010453883358</v>
      </c>
    </row>
    <row r="3141" spans="1:15">
      <c r="A3141" s="74">
        <v>45574.708333325725</v>
      </c>
      <c r="B3141" s="72">
        <f t="shared" si="540"/>
        <v>10</v>
      </c>
      <c r="C3141" s="72">
        <f t="shared" si="541"/>
        <v>9</v>
      </c>
      <c r="D3141" s="75">
        <f t="shared" ref="D3141:D3204" si="543">HOUR(A3141)</f>
        <v>17</v>
      </c>
      <c r="E3141" s="72" t="str">
        <f t="shared" si="542"/>
        <v>Other</v>
      </c>
      <c r="F3141" s="72" t="str">
        <f t="shared" ref="F3141:F3204" si="544">IF(WEEKDAY(A3141,2)&lt;6,"Yes","No")</f>
        <v>Yes</v>
      </c>
      <c r="G3141" s="72">
        <f t="shared" ref="G3141:G3204" si="545">IF(F3141="No",0,IF(AND(E3141="Winter",OR(D3141=7,D3141=8,D3141=9,D3141=10,D3141=18,D3141=19,D3141=20,D3141=21)),1,IF(AND(E3141="Summer",OR(D3141=12,D3141=13,D3141=14,D3141=15,D3141=16,D3141=17)),1,0)))</f>
        <v>0</v>
      </c>
      <c r="H3141" s="561">
        <v>66254.375972297566</v>
      </c>
      <c r="I3141" s="73">
        <f t="shared" ref="I3141:I3204" si="546">IF(E3141="Summer",G3141*H3141,0)</f>
        <v>0</v>
      </c>
      <c r="J3141" s="73">
        <f t="shared" ref="J3141:J3204" si="547">IF(E3141="Winter",G3141*H3141,0)</f>
        <v>0</v>
      </c>
      <c r="L3141" s="562">
        <f>'RSTOD2 kWh'!L3141</f>
        <v>34.630000000000003</v>
      </c>
      <c r="M3141" s="561">
        <f t="shared" ref="M3141:M3204" si="548">I3141*L3141/1000</f>
        <v>0</v>
      </c>
      <c r="N3141" s="561">
        <f t="shared" ref="N3141:N3204" si="549">J3141*L3141/1000</f>
        <v>0</v>
      </c>
      <c r="O3141" s="561">
        <f t="shared" ref="O3141:O3204" si="550">(H3141-I3141-J3141)*L3141/1000</f>
        <v>2294.3890399206648</v>
      </c>
    </row>
    <row r="3142" spans="1:15">
      <c r="A3142" s="74">
        <v>45574.749999992389</v>
      </c>
      <c r="B3142" s="72">
        <f t="shared" si="540"/>
        <v>10</v>
      </c>
      <c r="C3142" s="72">
        <f t="shared" si="541"/>
        <v>9</v>
      </c>
      <c r="D3142" s="75">
        <f t="shared" si="543"/>
        <v>18</v>
      </c>
      <c r="E3142" s="72" t="str">
        <f t="shared" si="542"/>
        <v>Other</v>
      </c>
      <c r="F3142" s="72" t="str">
        <f t="shared" si="544"/>
        <v>Yes</v>
      </c>
      <c r="G3142" s="72">
        <f t="shared" si="545"/>
        <v>0</v>
      </c>
      <c r="H3142" s="561">
        <v>65508.920147110868</v>
      </c>
      <c r="I3142" s="73">
        <f t="shared" si="546"/>
        <v>0</v>
      </c>
      <c r="J3142" s="73">
        <f t="shared" si="547"/>
        <v>0</v>
      </c>
      <c r="L3142" s="562">
        <f>'RSTOD2 kWh'!L3142</f>
        <v>51.65</v>
      </c>
      <c r="M3142" s="561">
        <f t="shared" si="548"/>
        <v>0</v>
      </c>
      <c r="N3142" s="561">
        <f t="shared" si="549"/>
        <v>0</v>
      </c>
      <c r="O3142" s="561">
        <f t="shared" si="550"/>
        <v>3383.5357255982763</v>
      </c>
    </row>
    <row r="3143" spans="1:15">
      <c r="A3143" s="74">
        <v>45574.791666659054</v>
      </c>
      <c r="B3143" s="72">
        <f t="shared" si="540"/>
        <v>10</v>
      </c>
      <c r="C3143" s="72">
        <f t="shared" si="541"/>
        <v>9</v>
      </c>
      <c r="D3143" s="75">
        <f t="shared" si="543"/>
        <v>19</v>
      </c>
      <c r="E3143" s="72" t="str">
        <f t="shared" si="542"/>
        <v>Other</v>
      </c>
      <c r="F3143" s="72" t="str">
        <f t="shared" si="544"/>
        <v>Yes</v>
      </c>
      <c r="G3143" s="72">
        <f t="shared" si="545"/>
        <v>0</v>
      </c>
      <c r="H3143" s="561">
        <v>63454.984307703868</v>
      </c>
      <c r="I3143" s="73">
        <f t="shared" si="546"/>
        <v>0</v>
      </c>
      <c r="J3143" s="73">
        <f t="shared" si="547"/>
        <v>0</v>
      </c>
      <c r="L3143" s="562">
        <f>'RSTOD2 kWh'!L3143</f>
        <v>42.78</v>
      </c>
      <c r="M3143" s="561">
        <f t="shared" si="548"/>
        <v>0</v>
      </c>
      <c r="N3143" s="561">
        <f t="shared" si="549"/>
        <v>0</v>
      </c>
      <c r="O3143" s="561">
        <f t="shared" si="550"/>
        <v>2714.6042286835714</v>
      </c>
    </row>
    <row r="3144" spans="1:15">
      <c r="A3144" s="74">
        <v>45574.833333325718</v>
      </c>
      <c r="B3144" s="72">
        <f t="shared" si="540"/>
        <v>10</v>
      </c>
      <c r="C3144" s="72">
        <f t="shared" si="541"/>
        <v>9</v>
      </c>
      <c r="D3144" s="75">
        <f t="shared" si="543"/>
        <v>20</v>
      </c>
      <c r="E3144" s="72" t="str">
        <f t="shared" si="542"/>
        <v>Other</v>
      </c>
      <c r="F3144" s="72" t="str">
        <f t="shared" si="544"/>
        <v>Yes</v>
      </c>
      <c r="G3144" s="72">
        <f t="shared" si="545"/>
        <v>0</v>
      </c>
      <c r="H3144" s="561">
        <v>58814.706445684977</v>
      </c>
      <c r="I3144" s="73">
        <f t="shared" si="546"/>
        <v>0</v>
      </c>
      <c r="J3144" s="73">
        <f t="shared" si="547"/>
        <v>0</v>
      </c>
      <c r="L3144" s="562">
        <f>'RSTOD2 kWh'!L3144</f>
        <v>29.2</v>
      </c>
      <c r="M3144" s="561">
        <f t="shared" si="548"/>
        <v>0</v>
      </c>
      <c r="N3144" s="561">
        <f t="shared" si="549"/>
        <v>0</v>
      </c>
      <c r="O3144" s="561">
        <f t="shared" si="550"/>
        <v>1717.3894282140013</v>
      </c>
    </row>
    <row r="3145" spans="1:15">
      <c r="A3145" s="74">
        <v>45574.874999992382</v>
      </c>
      <c r="B3145" s="72">
        <f t="shared" si="540"/>
        <v>10</v>
      </c>
      <c r="C3145" s="72">
        <f t="shared" si="541"/>
        <v>9</v>
      </c>
      <c r="D3145" s="75">
        <f t="shared" si="543"/>
        <v>21</v>
      </c>
      <c r="E3145" s="72" t="str">
        <f t="shared" si="542"/>
        <v>Other</v>
      </c>
      <c r="F3145" s="72" t="str">
        <f t="shared" si="544"/>
        <v>Yes</v>
      </c>
      <c r="G3145" s="72">
        <f t="shared" si="545"/>
        <v>0</v>
      </c>
      <c r="H3145" s="561">
        <v>52859.266932942483</v>
      </c>
      <c r="I3145" s="73">
        <f t="shared" si="546"/>
        <v>0</v>
      </c>
      <c r="J3145" s="73">
        <f t="shared" si="547"/>
        <v>0</v>
      </c>
      <c r="L3145" s="562">
        <f>'RSTOD2 kWh'!L3145</f>
        <v>30.67</v>
      </c>
      <c r="M3145" s="561">
        <f t="shared" si="548"/>
        <v>0</v>
      </c>
      <c r="N3145" s="561">
        <f t="shared" si="549"/>
        <v>0</v>
      </c>
      <c r="O3145" s="561">
        <f t="shared" si="550"/>
        <v>1621.1937168333461</v>
      </c>
    </row>
    <row r="3146" spans="1:15">
      <c r="A3146" s="74">
        <v>45574.916666659046</v>
      </c>
      <c r="B3146" s="72">
        <f t="shared" si="540"/>
        <v>10</v>
      </c>
      <c r="C3146" s="72">
        <f t="shared" si="541"/>
        <v>9</v>
      </c>
      <c r="D3146" s="75">
        <f t="shared" si="543"/>
        <v>22</v>
      </c>
      <c r="E3146" s="72" t="str">
        <f t="shared" si="542"/>
        <v>Other</v>
      </c>
      <c r="F3146" s="72" t="str">
        <f t="shared" si="544"/>
        <v>Yes</v>
      </c>
      <c r="G3146" s="72">
        <f t="shared" si="545"/>
        <v>0</v>
      </c>
      <c r="H3146" s="561">
        <v>54676.524186367642</v>
      </c>
      <c r="I3146" s="73">
        <f t="shared" si="546"/>
        <v>0</v>
      </c>
      <c r="J3146" s="73">
        <f t="shared" si="547"/>
        <v>0</v>
      </c>
      <c r="L3146" s="562">
        <f>'RSTOD2 kWh'!L3146</f>
        <v>20.85</v>
      </c>
      <c r="M3146" s="561">
        <f t="shared" si="548"/>
        <v>0</v>
      </c>
      <c r="N3146" s="561">
        <f t="shared" si="549"/>
        <v>0</v>
      </c>
      <c r="O3146" s="561">
        <f t="shared" si="550"/>
        <v>1140.0055292857655</v>
      </c>
    </row>
    <row r="3147" spans="1:15">
      <c r="A3147" s="74">
        <v>45574.958333325711</v>
      </c>
      <c r="B3147" s="72">
        <f t="shared" si="540"/>
        <v>10</v>
      </c>
      <c r="C3147" s="72">
        <f t="shared" si="541"/>
        <v>9</v>
      </c>
      <c r="D3147" s="75">
        <f t="shared" si="543"/>
        <v>23</v>
      </c>
      <c r="E3147" s="72" t="str">
        <f t="shared" si="542"/>
        <v>Other</v>
      </c>
      <c r="F3147" s="72" t="str">
        <f t="shared" si="544"/>
        <v>Yes</v>
      </c>
      <c r="G3147" s="72">
        <f t="shared" si="545"/>
        <v>0</v>
      </c>
      <c r="H3147" s="561">
        <v>49493.815740659025</v>
      </c>
      <c r="I3147" s="73">
        <f t="shared" si="546"/>
        <v>0</v>
      </c>
      <c r="J3147" s="73">
        <f t="shared" si="547"/>
        <v>0</v>
      </c>
      <c r="L3147" s="562">
        <f>'RSTOD2 kWh'!L3147</f>
        <v>17.45</v>
      </c>
      <c r="M3147" s="561">
        <f t="shared" si="548"/>
        <v>0</v>
      </c>
      <c r="N3147" s="561">
        <f t="shared" si="549"/>
        <v>0</v>
      </c>
      <c r="O3147" s="561">
        <f t="shared" si="550"/>
        <v>863.66708467449996</v>
      </c>
    </row>
    <row r="3148" spans="1:15">
      <c r="A3148" s="74">
        <v>45574.999999992375</v>
      </c>
      <c r="B3148" s="72">
        <f t="shared" si="540"/>
        <v>10</v>
      </c>
      <c r="C3148" s="72">
        <f t="shared" si="541"/>
        <v>10</v>
      </c>
      <c r="D3148" s="75">
        <f t="shared" si="543"/>
        <v>0</v>
      </c>
      <c r="E3148" s="72" t="str">
        <f t="shared" si="542"/>
        <v>Other</v>
      </c>
      <c r="F3148" s="72" t="str">
        <f t="shared" si="544"/>
        <v>Yes</v>
      </c>
      <c r="G3148" s="72">
        <f t="shared" si="545"/>
        <v>0</v>
      </c>
      <c r="H3148" s="561">
        <v>46105.443850061973</v>
      </c>
      <c r="I3148" s="73">
        <f t="shared" si="546"/>
        <v>0</v>
      </c>
      <c r="J3148" s="73">
        <f t="shared" si="547"/>
        <v>0</v>
      </c>
      <c r="L3148" s="562">
        <f>'RSTOD2 kWh'!L3148</f>
        <v>15.47</v>
      </c>
      <c r="M3148" s="561">
        <f t="shared" si="548"/>
        <v>0</v>
      </c>
      <c r="N3148" s="561">
        <f t="shared" si="549"/>
        <v>0</v>
      </c>
      <c r="O3148" s="561">
        <f t="shared" si="550"/>
        <v>713.25121636045878</v>
      </c>
    </row>
    <row r="3149" spans="1:15">
      <c r="A3149" s="74">
        <v>45575.041666659039</v>
      </c>
      <c r="B3149" s="72">
        <f t="shared" si="540"/>
        <v>10</v>
      </c>
      <c r="C3149" s="72">
        <f t="shared" si="541"/>
        <v>10</v>
      </c>
      <c r="D3149" s="75">
        <f t="shared" si="543"/>
        <v>1</v>
      </c>
      <c r="E3149" s="72" t="str">
        <f t="shared" si="542"/>
        <v>Other</v>
      </c>
      <c r="F3149" s="72" t="str">
        <f t="shared" si="544"/>
        <v>Yes</v>
      </c>
      <c r="G3149" s="72">
        <f t="shared" si="545"/>
        <v>0</v>
      </c>
      <c r="H3149" s="561">
        <v>46842.186696721641</v>
      </c>
      <c r="I3149" s="73">
        <f t="shared" si="546"/>
        <v>0</v>
      </c>
      <c r="J3149" s="73">
        <f t="shared" si="547"/>
        <v>0</v>
      </c>
      <c r="L3149" s="562">
        <f>'RSTOD2 kWh'!L3149</f>
        <v>14.52</v>
      </c>
      <c r="M3149" s="561">
        <f t="shared" si="548"/>
        <v>0</v>
      </c>
      <c r="N3149" s="561">
        <f t="shared" si="549"/>
        <v>0</v>
      </c>
      <c r="O3149" s="561">
        <f t="shared" si="550"/>
        <v>680.14855083639827</v>
      </c>
    </row>
    <row r="3150" spans="1:15">
      <c r="A3150" s="74">
        <v>45575.083333325703</v>
      </c>
      <c r="B3150" s="72">
        <f t="shared" si="540"/>
        <v>10</v>
      </c>
      <c r="C3150" s="72">
        <f t="shared" si="541"/>
        <v>10</v>
      </c>
      <c r="D3150" s="75">
        <f t="shared" si="543"/>
        <v>2</v>
      </c>
      <c r="E3150" s="72" t="str">
        <f t="shared" si="542"/>
        <v>Other</v>
      </c>
      <c r="F3150" s="72" t="str">
        <f t="shared" si="544"/>
        <v>Yes</v>
      </c>
      <c r="G3150" s="72">
        <f t="shared" si="545"/>
        <v>0</v>
      </c>
      <c r="H3150" s="561">
        <v>46652.863285235246</v>
      </c>
      <c r="I3150" s="73">
        <f t="shared" si="546"/>
        <v>0</v>
      </c>
      <c r="J3150" s="73">
        <f t="shared" si="547"/>
        <v>0</v>
      </c>
      <c r="L3150" s="562">
        <f>'RSTOD2 kWh'!L3150</f>
        <v>13.12</v>
      </c>
      <c r="M3150" s="561">
        <f t="shared" si="548"/>
        <v>0</v>
      </c>
      <c r="N3150" s="561">
        <f t="shared" si="549"/>
        <v>0</v>
      </c>
      <c r="O3150" s="561">
        <f t="shared" si="550"/>
        <v>612.08556630228634</v>
      </c>
    </row>
    <row r="3151" spans="1:15">
      <c r="A3151" s="74">
        <v>45575.124999992368</v>
      </c>
      <c r="B3151" s="72">
        <f t="shared" si="540"/>
        <v>10</v>
      </c>
      <c r="C3151" s="72">
        <f t="shared" si="541"/>
        <v>10</v>
      </c>
      <c r="D3151" s="75">
        <f t="shared" si="543"/>
        <v>3</v>
      </c>
      <c r="E3151" s="72" t="str">
        <f t="shared" si="542"/>
        <v>Other</v>
      </c>
      <c r="F3151" s="72" t="str">
        <f t="shared" si="544"/>
        <v>Yes</v>
      </c>
      <c r="G3151" s="72">
        <f t="shared" si="545"/>
        <v>0</v>
      </c>
      <c r="H3151" s="561">
        <v>45091.403359865733</v>
      </c>
      <c r="I3151" s="73">
        <f t="shared" si="546"/>
        <v>0</v>
      </c>
      <c r="J3151" s="73">
        <f t="shared" si="547"/>
        <v>0</v>
      </c>
      <c r="L3151" s="562">
        <f>'RSTOD2 kWh'!L3151</f>
        <v>14.03</v>
      </c>
      <c r="M3151" s="561">
        <f t="shared" si="548"/>
        <v>0</v>
      </c>
      <c r="N3151" s="561">
        <f t="shared" si="549"/>
        <v>0</v>
      </c>
      <c r="O3151" s="561">
        <f t="shared" si="550"/>
        <v>632.63238913891621</v>
      </c>
    </row>
    <row r="3152" spans="1:15">
      <c r="A3152" s="74">
        <v>45575.166666659032</v>
      </c>
      <c r="B3152" s="72">
        <f t="shared" si="540"/>
        <v>10</v>
      </c>
      <c r="C3152" s="72">
        <f t="shared" si="541"/>
        <v>10</v>
      </c>
      <c r="D3152" s="75">
        <f t="shared" si="543"/>
        <v>4</v>
      </c>
      <c r="E3152" s="72" t="str">
        <f t="shared" si="542"/>
        <v>Other</v>
      </c>
      <c r="F3152" s="72" t="str">
        <f t="shared" si="544"/>
        <v>Yes</v>
      </c>
      <c r="G3152" s="72">
        <f t="shared" si="545"/>
        <v>0</v>
      </c>
      <c r="H3152" s="561">
        <v>44197.84246555897</v>
      </c>
      <c r="I3152" s="73">
        <f t="shared" si="546"/>
        <v>0</v>
      </c>
      <c r="J3152" s="73">
        <f t="shared" si="547"/>
        <v>0</v>
      </c>
      <c r="L3152" s="562">
        <f>'RSTOD2 kWh'!L3152</f>
        <v>14.76</v>
      </c>
      <c r="M3152" s="561">
        <f t="shared" si="548"/>
        <v>0</v>
      </c>
      <c r="N3152" s="561">
        <f t="shared" si="549"/>
        <v>0</v>
      </c>
      <c r="O3152" s="561">
        <f t="shared" si="550"/>
        <v>652.36015479165042</v>
      </c>
    </row>
    <row r="3153" spans="1:15">
      <c r="A3153" s="74">
        <v>45575.208333325696</v>
      </c>
      <c r="B3153" s="72">
        <f t="shared" si="540"/>
        <v>10</v>
      </c>
      <c r="C3153" s="72">
        <f t="shared" si="541"/>
        <v>10</v>
      </c>
      <c r="D3153" s="75">
        <f t="shared" si="543"/>
        <v>5</v>
      </c>
      <c r="E3153" s="72" t="str">
        <f t="shared" si="542"/>
        <v>Other</v>
      </c>
      <c r="F3153" s="72" t="str">
        <f t="shared" si="544"/>
        <v>Yes</v>
      </c>
      <c r="G3153" s="72">
        <f t="shared" si="545"/>
        <v>0</v>
      </c>
      <c r="H3153" s="561">
        <v>49807.350657998017</v>
      </c>
      <c r="I3153" s="73">
        <f t="shared" si="546"/>
        <v>0</v>
      </c>
      <c r="J3153" s="73">
        <f t="shared" si="547"/>
        <v>0</v>
      </c>
      <c r="L3153" s="562">
        <f>'RSTOD2 kWh'!L3153</f>
        <v>19.329999999999998</v>
      </c>
      <c r="M3153" s="561">
        <f t="shared" si="548"/>
        <v>0</v>
      </c>
      <c r="N3153" s="561">
        <f t="shared" si="549"/>
        <v>0</v>
      </c>
      <c r="O3153" s="561">
        <f t="shared" si="550"/>
        <v>962.77608821910155</v>
      </c>
    </row>
    <row r="3154" spans="1:15">
      <c r="A3154" s="74">
        <v>45575.24999999236</v>
      </c>
      <c r="B3154" s="72">
        <f t="shared" si="540"/>
        <v>10</v>
      </c>
      <c r="C3154" s="72">
        <f t="shared" si="541"/>
        <v>10</v>
      </c>
      <c r="D3154" s="75">
        <f t="shared" si="543"/>
        <v>6</v>
      </c>
      <c r="E3154" s="72" t="str">
        <f t="shared" si="542"/>
        <v>Other</v>
      </c>
      <c r="F3154" s="72" t="str">
        <f t="shared" si="544"/>
        <v>Yes</v>
      </c>
      <c r="G3154" s="72">
        <f t="shared" si="545"/>
        <v>0</v>
      </c>
      <c r="H3154" s="561">
        <v>51227.95530388382</v>
      </c>
      <c r="I3154" s="73">
        <f t="shared" si="546"/>
        <v>0</v>
      </c>
      <c r="J3154" s="73">
        <f t="shared" si="547"/>
        <v>0</v>
      </c>
      <c r="L3154" s="562">
        <f>'RSTOD2 kWh'!L3154</f>
        <v>31.3</v>
      </c>
      <c r="M3154" s="561">
        <f t="shared" si="548"/>
        <v>0</v>
      </c>
      <c r="N3154" s="561">
        <f t="shared" si="549"/>
        <v>0</v>
      </c>
      <c r="O3154" s="561">
        <f t="shared" si="550"/>
        <v>1603.4350010115636</v>
      </c>
    </row>
    <row r="3155" spans="1:15">
      <c r="A3155" s="74">
        <v>45575.291666659024</v>
      </c>
      <c r="B3155" s="72">
        <f t="shared" si="540"/>
        <v>10</v>
      </c>
      <c r="C3155" s="72">
        <f t="shared" si="541"/>
        <v>10</v>
      </c>
      <c r="D3155" s="75">
        <f t="shared" si="543"/>
        <v>7</v>
      </c>
      <c r="E3155" s="72" t="str">
        <f t="shared" si="542"/>
        <v>Other</v>
      </c>
      <c r="F3155" s="72" t="str">
        <f t="shared" si="544"/>
        <v>Yes</v>
      </c>
      <c r="G3155" s="72">
        <f t="shared" si="545"/>
        <v>0</v>
      </c>
      <c r="H3155" s="561">
        <v>56850.702242615371</v>
      </c>
      <c r="I3155" s="73">
        <f t="shared" si="546"/>
        <v>0</v>
      </c>
      <c r="J3155" s="73">
        <f t="shared" si="547"/>
        <v>0</v>
      </c>
      <c r="L3155" s="562">
        <f>'RSTOD2 kWh'!L3155</f>
        <v>42.95</v>
      </c>
      <c r="M3155" s="561">
        <f t="shared" si="548"/>
        <v>0</v>
      </c>
      <c r="N3155" s="561">
        <f t="shared" si="549"/>
        <v>0</v>
      </c>
      <c r="O3155" s="561">
        <f t="shared" si="550"/>
        <v>2441.7376613203301</v>
      </c>
    </row>
    <row r="3156" spans="1:15">
      <c r="A3156" s="74">
        <v>45575.333333325689</v>
      </c>
      <c r="B3156" s="72">
        <f t="shared" si="540"/>
        <v>10</v>
      </c>
      <c r="C3156" s="72">
        <f t="shared" si="541"/>
        <v>10</v>
      </c>
      <c r="D3156" s="75">
        <f t="shared" si="543"/>
        <v>8</v>
      </c>
      <c r="E3156" s="72" t="str">
        <f t="shared" si="542"/>
        <v>Other</v>
      </c>
      <c r="F3156" s="72" t="str">
        <f t="shared" si="544"/>
        <v>Yes</v>
      </c>
      <c r="G3156" s="72">
        <f t="shared" si="545"/>
        <v>0</v>
      </c>
      <c r="H3156" s="561">
        <v>69082.237556901833</v>
      </c>
      <c r="I3156" s="73">
        <f t="shared" si="546"/>
        <v>0</v>
      </c>
      <c r="J3156" s="73">
        <f t="shared" si="547"/>
        <v>0</v>
      </c>
      <c r="L3156" s="562">
        <f>'RSTOD2 kWh'!L3156</f>
        <v>32.19</v>
      </c>
      <c r="M3156" s="561">
        <f t="shared" si="548"/>
        <v>0</v>
      </c>
      <c r="N3156" s="561">
        <f t="shared" si="549"/>
        <v>0</v>
      </c>
      <c r="O3156" s="561">
        <f t="shared" si="550"/>
        <v>2223.7572269566699</v>
      </c>
    </row>
    <row r="3157" spans="1:15">
      <c r="A3157" s="74">
        <v>45575.374999992353</v>
      </c>
      <c r="B3157" s="72">
        <f t="shared" si="540"/>
        <v>10</v>
      </c>
      <c r="C3157" s="72">
        <f t="shared" si="541"/>
        <v>10</v>
      </c>
      <c r="D3157" s="75">
        <f t="shared" si="543"/>
        <v>9</v>
      </c>
      <c r="E3157" s="72" t="str">
        <f t="shared" si="542"/>
        <v>Other</v>
      </c>
      <c r="F3157" s="72" t="str">
        <f t="shared" si="544"/>
        <v>Yes</v>
      </c>
      <c r="G3157" s="72">
        <f t="shared" si="545"/>
        <v>0</v>
      </c>
      <c r="H3157" s="561">
        <v>70267.58399963846</v>
      </c>
      <c r="I3157" s="73">
        <f t="shared" si="546"/>
        <v>0</v>
      </c>
      <c r="J3157" s="73">
        <f t="shared" si="547"/>
        <v>0</v>
      </c>
      <c r="L3157" s="562">
        <f>'RSTOD2 kWh'!L3157</f>
        <v>20.52</v>
      </c>
      <c r="M3157" s="561">
        <f t="shared" si="548"/>
        <v>0</v>
      </c>
      <c r="N3157" s="561">
        <f t="shared" si="549"/>
        <v>0</v>
      </c>
      <c r="O3157" s="561">
        <f t="shared" si="550"/>
        <v>1441.8908236725813</v>
      </c>
    </row>
    <row r="3158" spans="1:15">
      <c r="A3158" s="74">
        <v>45575.416666659017</v>
      </c>
      <c r="B3158" s="72">
        <f t="shared" si="540"/>
        <v>10</v>
      </c>
      <c r="C3158" s="72">
        <f t="shared" si="541"/>
        <v>10</v>
      </c>
      <c r="D3158" s="75">
        <f t="shared" si="543"/>
        <v>10</v>
      </c>
      <c r="E3158" s="72" t="str">
        <f t="shared" si="542"/>
        <v>Other</v>
      </c>
      <c r="F3158" s="72" t="str">
        <f t="shared" si="544"/>
        <v>Yes</v>
      </c>
      <c r="G3158" s="72">
        <f t="shared" si="545"/>
        <v>0</v>
      </c>
      <c r="H3158" s="561">
        <v>71594.945376883843</v>
      </c>
      <c r="I3158" s="73">
        <f t="shared" si="546"/>
        <v>0</v>
      </c>
      <c r="J3158" s="73">
        <f t="shared" si="547"/>
        <v>0</v>
      </c>
      <c r="L3158" s="562">
        <f>'RSTOD2 kWh'!L3158</f>
        <v>22.22</v>
      </c>
      <c r="M3158" s="561">
        <f t="shared" si="548"/>
        <v>0</v>
      </c>
      <c r="N3158" s="561">
        <f t="shared" si="549"/>
        <v>0</v>
      </c>
      <c r="O3158" s="561">
        <f t="shared" si="550"/>
        <v>1590.8396862743591</v>
      </c>
    </row>
    <row r="3159" spans="1:15">
      <c r="A3159" s="74">
        <v>45575.458333325681</v>
      </c>
      <c r="B3159" s="72">
        <f t="shared" si="540"/>
        <v>10</v>
      </c>
      <c r="C3159" s="72">
        <f t="shared" si="541"/>
        <v>10</v>
      </c>
      <c r="D3159" s="75">
        <f t="shared" si="543"/>
        <v>11</v>
      </c>
      <c r="E3159" s="72" t="str">
        <f t="shared" si="542"/>
        <v>Other</v>
      </c>
      <c r="F3159" s="72" t="str">
        <f t="shared" si="544"/>
        <v>Yes</v>
      </c>
      <c r="G3159" s="72">
        <f t="shared" si="545"/>
        <v>0</v>
      </c>
      <c r="H3159" s="561">
        <v>74365.260053735721</v>
      </c>
      <c r="I3159" s="73">
        <f t="shared" si="546"/>
        <v>0</v>
      </c>
      <c r="J3159" s="73">
        <f t="shared" si="547"/>
        <v>0</v>
      </c>
      <c r="L3159" s="562">
        <f>'RSTOD2 kWh'!L3159</f>
        <v>20.03</v>
      </c>
      <c r="M3159" s="561">
        <f t="shared" si="548"/>
        <v>0</v>
      </c>
      <c r="N3159" s="561">
        <f t="shared" si="549"/>
        <v>0</v>
      </c>
      <c r="O3159" s="561">
        <f t="shared" si="550"/>
        <v>1489.5361588763267</v>
      </c>
    </row>
    <row r="3160" spans="1:15">
      <c r="A3160" s="74">
        <v>45575.499999992346</v>
      </c>
      <c r="B3160" s="72">
        <f t="shared" si="540"/>
        <v>10</v>
      </c>
      <c r="C3160" s="72">
        <f t="shared" si="541"/>
        <v>10</v>
      </c>
      <c r="D3160" s="75">
        <f t="shared" si="543"/>
        <v>12</v>
      </c>
      <c r="E3160" s="72" t="str">
        <f t="shared" si="542"/>
        <v>Other</v>
      </c>
      <c r="F3160" s="72" t="str">
        <f t="shared" si="544"/>
        <v>Yes</v>
      </c>
      <c r="G3160" s="72">
        <f t="shared" si="545"/>
        <v>0</v>
      </c>
      <c r="H3160" s="561">
        <v>74750.857023939097</v>
      </c>
      <c r="I3160" s="73">
        <f t="shared" si="546"/>
        <v>0</v>
      </c>
      <c r="J3160" s="73">
        <f t="shared" si="547"/>
        <v>0</v>
      </c>
      <c r="L3160" s="562">
        <f>'RSTOD2 kWh'!L3160</f>
        <v>23.71</v>
      </c>
      <c r="M3160" s="561">
        <f t="shared" si="548"/>
        <v>0</v>
      </c>
      <c r="N3160" s="561">
        <f t="shared" si="549"/>
        <v>0</v>
      </c>
      <c r="O3160" s="561">
        <f t="shared" si="550"/>
        <v>1772.3428200375961</v>
      </c>
    </row>
    <row r="3161" spans="1:15">
      <c r="A3161" s="74">
        <v>45575.54166665901</v>
      </c>
      <c r="B3161" s="72">
        <f t="shared" si="540"/>
        <v>10</v>
      </c>
      <c r="C3161" s="72">
        <f t="shared" si="541"/>
        <v>10</v>
      </c>
      <c r="D3161" s="75">
        <f t="shared" si="543"/>
        <v>13</v>
      </c>
      <c r="E3161" s="72" t="str">
        <f t="shared" si="542"/>
        <v>Other</v>
      </c>
      <c r="F3161" s="72" t="str">
        <f t="shared" si="544"/>
        <v>Yes</v>
      </c>
      <c r="G3161" s="72">
        <f t="shared" si="545"/>
        <v>0</v>
      </c>
      <c r="H3161" s="561">
        <v>69328.47356819066</v>
      </c>
      <c r="I3161" s="73">
        <f t="shared" si="546"/>
        <v>0</v>
      </c>
      <c r="J3161" s="73">
        <f t="shared" si="547"/>
        <v>0</v>
      </c>
      <c r="L3161" s="562">
        <f>'RSTOD2 kWh'!L3161</f>
        <v>20.87</v>
      </c>
      <c r="M3161" s="561">
        <f t="shared" si="548"/>
        <v>0</v>
      </c>
      <c r="N3161" s="561">
        <f t="shared" si="549"/>
        <v>0</v>
      </c>
      <c r="O3161" s="561">
        <f t="shared" si="550"/>
        <v>1446.8852433681393</v>
      </c>
    </row>
    <row r="3162" spans="1:15">
      <c r="A3162" s="74">
        <v>45575.583333325674</v>
      </c>
      <c r="B3162" s="72">
        <f t="shared" si="540"/>
        <v>10</v>
      </c>
      <c r="C3162" s="72">
        <f t="shared" si="541"/>
        <v>10</v>
      </c>
      <c r="D3162" s="75">
        <f t="shared" si="543"/>
        <v>14</v>
      </c>
      <c r="E3162" s="72" t="str">
        <f t="shared" si="542"/>
        <v>Other</v>
      </c>
      <c r="F3162" s="72" t="str">
        <f t="shared" si="544"/>
        <v>Yes</v>
      </c>
      <c r="G3162" s="72">
        <f t="shared" si="545"/>
        <v>0</v>
      </c>
      <c r="H3162" s="561">
        <v>75920.89446376136</v>
      </c>
      <c r="I3162" s="73">
        <f t="shared" si="546"/>
        <v>0</v>
      </c>
      <c r="J3162" s="73">
        <f t="shared" si="547"/>
        <v>0</v>
      </c>
      <c r="L3162" s="562">
        <f>'RSTOD2 kWh'!L3162</f>
        <v>20.61</v>
      </c>
      <c r="M3162" s="561">
        <f t="shared" si="548"/>
        <v>0</v>
      </c>
      <c r="N3162" s="561">
        <f t="shared" si="549"/>
        <v>0</v>
      </c>
      <c r="O3162" s="561">
        <f t="shared" si="550"/>
        <v>1564.7296348981217</v>
      </c>
    </row>
    <row r="3163" spans="1:15">
      <c r="A3163" s="74">
        <v>45575.624999992338</v>
      </c>
      <c r="B3163" s="72">
        <f t="shared" si="540"/>
        <v>10</v>
      </c>
      <c r="C3163" s="72">
        <f t="shared" si="541"/>
        <v>10</v>
      </c>
      <c r="D3163" s="75">
        <f t="shared" si="543"/>
        <v>15</v>
      </c>
      <c r="E3163" s="72" t="str">
        <f t="shared" si="542"/>
        <v>Other</v>
      </c>
      <c r="F3163" s="72" t="str">
        <f t="shared" si="544"/>
        <v>Yes</v>
      </c>
      <c r="G3163" s="72">
        <f t="shared" si="545"/>
        <v>0</v>
      </c>
      <c r="H3163" s="561">
        <v>76988.734385907592</v>
      </c>
      <c r="I3163" s="73">
        <f t="shared" si="546"/>
        <v>0</v>
      </c>
      <c r="J3163" s="73">
        <f t="shared" si="547"/>
        <v>0</v>
      </c>
      <c r="L3163" s="562">
        <f>'RSTOD2 kWh'!L3163</f>
        <v>22.68</v>
      </c>
      <c r="M3163" s="561">
        <f t="shared" si="548"/>
        <v>0</v>
      </c>
      <c r="N3163" s="561">
        <f t="shared" si="549"/>
        <v>0</v>
      </c>
      <c r="O3163" s="561">
        <f t="shared" si="550"/>
        <v>1746.1044958723842</v>
      </c>
    </row>
    <row r="3164" spans="1:15">
      <c r="A3164" s="74">
        <v>45575.666666659003</v>
      </c>
      <c r="B3164" s="72">
        <f t="shared" si="540"/>
        <v>10</v>
      </c>
      <c r="C3164" s="72">
        <f t="shared" si="541"/>
        <v>10</v>
      </c>
      <c r="D3164" s="75">
        <f t="shared" si="543"/>
        <v>16</v>
      </c>
      <c r="E3164" s="72" t="str">
        <f t="shared" si="542"/>
        <v>Other</v>
      </c>
      <c r="F3164" s="72" t="str">
        <f t="shared" si="544"/>
        <v>Yes</v>
      </c>
      <c r="G3164" s="72">
        <f t="shared" si="545"/>
        <v>0</v>
      </c>
      <c r="H3164" s="561">
        <v>70728.37175639793</v>
      </c>
      <c r="I3164" s="73">
        <f t="shared" si="546"/>
        <v>0</v>
      </c>
      <c r="J3164" s="73">
        <f t="shared" si="547"/>
        <v>0</v>
      </c>
      <c r="L3164" s="562">
        <f>'RSTOD2 kWh'!L3164</f>
        <v>23.41</v>
      </c>
      <c r="M3164" s="561">
        <f t="shared" si="548"/>
        <v>0</v>
      </c>
      <c r="N3164" s="561">
        <f t="shared" si="549"/>
        <v>0</v>
      </c>
      <c r="O3164" s="561">
        <f t="shared" si="550"/>
        <v>1655.7511828172755</v>
      </c>
    </row>
    <row r="3165" spans="1:15">
      <c r="A3165" s="74">
        <v>45575.708333325667</v>
      </c>
      <c r="B3165" s="72">
        <f t="shared" si="540"/>
        <v>10</v>
      </c>
      <c r="C3165" s="72">
        <f t="shared" si="541"/>
        <v>10</v>
      </c>
      <c r="D3165" s="75">
        <f t="shared" si="543"/>
        <v>17</v>
      </c>
      <c r="E3165" s="72" t="str">
        <f t="shared" si="542"/>
        <v>Other</v>
      </c>
      <c r="F3165" s="72" t="str">
        <f t="shared" si="544"/>
        <v>Yes</v>
      </c>
      <c r="G3165" s="72">
        <f t="shared" si="545"/>
        <v>0</v>
      </c>
      <c r="H3165" s="561">
        <v>65610.541728734184</v>
      </c>
      <c r="I3165" s="73">
        <f t="shared" si="546"/>
        <v>0</v>
      </c>
      <c r="J3165" s="73">
        <f t="shared" si="547"/>
        <v>0</v>
      </c>
      <c r="L3165" s="562">
        <f>'RSTOD2 kWh'!L3165</f>
        <v>44.3</v>
      </c>
      <c r="M3165" s="561">
        <f t="shared" si="548"/>
        <v>0</v>
      </c>
      <c r="N3165" s="561">
        <f t="shared" si="549"/>
        <v>0</v>
      </c>
      <c r="O3165" s="561">
        <f t="shared" si="550"/>
        <v>2906.5469985829241</v>
      </c>
    </row>
    <row r="3166" spans="1:15">
      <c r="A3166" s="74">
        <v>45575.749999992331</v>
      </c>
      <c r="B3166" s="72">
        <f t="shared" si="540"/>
        <v>10</v>
      </c>
      <c r="C3166" s="72">
        <f t="shared" si="541"/>
        <v>10</v>
      </c>
      <c r="D3166" s="75">
        <f t="shared" si="543"/>
        <v>18</v>
      </c>
      <c r="E3166" s="72" t="str">
        <f t="shared" si="542"/>
        <v>Other</v>
      </c>
      <c r="F3166" s="72" t="str">
        <f t="shared" si="544"/>
        <v>Yes</v>
      </c>
      <c r="G3166" s="72">
        <f t="shared" si="545"/>
        <v>0</v>
      </c>
      <c r="H3166" s="561">
        <v>65533.2495538777</v>
      </c>
      <c r="I3166" s="73">
        <f t="shared" si="546"/>
        <v>0</v>
      </c>
      <c r="J3166" s="73">
        <f t="shared" si="547"/>
        <v>0</v>
      </c>
      <c r="L3166" s="562">
        <f>'RSTOD2 kWh'!L3166</f>
        <v>65.790000000000006</v>
      </c>
      <c r="M3166" s="561">
        <f t="shared" si="548"/>
        <v>0</v>
      </c>
      <c r="N3166" s="561">
        <f t="shared" si="549"/>
        <v>0</v>
      </c>
      <c r="O3166" s="561">
        <f t="shared" si="550"/>
        <v>4311.4324881496141</v>
      </c>
    </row>
    <row r="3167" spans="1:15">
      <c r="A3167" s="74">
        <v>45575.791666658995</v>
      </c>
      <c r="B3167" s="72">
        <f t="shared" si="540"/>
        <v>10</v>
      </c>
      <c r="C3167" s="72">
        <f t="shared" si="541"/>
        <v>10</v>
      </c>
      <c r="D3167" s="75">
        <f t="shared" si="543"/>
        <v>19</v>
      </c>
      <c r="E3167" s="72" t="str">
        <f t="shared" si="542"/>
        <v>Other</v>
      </c>
      <c r="F3167" s="72" t="str">
        <f t="shared" si="544"/>
        <v>Yes</v>
      </c>
      <c r="G3167" s="72">
        <f t="shared" si="545"/>
        <v>0</v>
      </c>
      <c r="H3167" s="561">
        <v>59788.902278829795</v>
      </c>
      <c r="I3167" s="73">
        <f t="shared" si="546"/>
        <v>0</v>
      </c>
      <c r="J3167" s="73">
        <f t="shared" si="547"/>
        <v>0</v>
      </c>
      <c r="L3167" s="562">
        <f>'RSTOD2 kWh'!L3167</f>
        <v>74.06</v>
      </c>
      <c r="M3167" s="561">
        <f t="shared" si="548"/>
        <v>0</v>
      </c>
      <c r="N3167" s="561">
        <f t="shared" si="549"/>
        <v>0</v>
      </c>
      <c r="O3167" s="561">
        <f t="shared" si="550"/>
        <v>4427.966102770135</v>
      </c>
    </row>
    <row r="3168" spans="1:15">
      <c r="A3168" s="74">
        <v>45575.83333332566</v>
      </c>
      <c r="B3168" s="72">
        <f t="shared" si="540"/>
        <v>10</v>
      </c>
      <c r="C3168" s="72">
        <f t="shared" si="541"/>
        <v>10</v>
      </c>
      <c r="D3168" s="75">
        <f t="shared" si="543"/>
        <v>20</v>
      </c>
      <c r="E3168" s="72" t="str">
        <f t="shared" si="542"/>
        <v>Other</v>
      </c>
      <c r="F3168" s="72" t="str">
        <f t="shared" si="544"/>
        <v>Yes</v>
      </c>
      <c r="G3168" s="72">
        <f t="shared" si="545"/>
        <v>0</v>
      </c>
      <c r="H3168" s="561">
        <v>58145.15743566044</v>
      </c>
      <c r="I3168" s="73">
        <f t="shared" si="546"/>
        <v>0</v>
      </c>
      <c r="J3168" s="73">
        <f t="shared" si="547"/>
        <v>0</v>
      </c>
      <c r="L3168" s="562">
        <f>'RSTOD2 kWh'!L3168</f>
        <v>36.79</v>
      </c>
      <c r="M3168" s="561">
        <f t="shared" si="548"/>
        <v>0</v>
      </c>
      <c r="N3168" s="561">
        <f t="shared" si="549"/>
        <v>0</v>
      </c>
      <c r="O3168" s="561">
        <f t="shared" si="550"/>
        <v>2139.1603420579477</v>
      </c>
    </row>
    <row r="3169" spans="1:15">
      <c r="A3169" s="74">
        <v>45575.874999992324</v>
      </c>
      <c r="B3169" s="72">
        <f t="shared" si="540"/>
        <v>10</v>
      </c>
      <c r="C3169" s="72">
        <f t="shared" si="541"/>
        <v>10</v>
      </c>
      <c r="D3169" s="75">
        <f t="shared" si="543"/>
        <v>21</v>
      </c>
      <c r="E3169" s="72" t="str">
        <f t="shared" si="542"/>
        <v>Other</v>
      </c>
      <c r="F3169" s="72" t="str">
        <f t="shared" si="544"/>
        <v>Yes</v>
      </c>
      <c r="G3169" s="72">
        <f t="shared" si="545"/>
        <v>0</v>
      </c>
      <c r="H3169" s="561">
        <v>55990.343283454902</v>
      </c>
      <c r="I3169" s="73">
        <f t="shared" si="546"/>
        <v>0</v>
      </c>
      <c r="J3169" s="73">
        <f t="shared" si="547"/>
        <v>0</v>
      </c>
      <c r="L3169" s="562">
        <f>'RSTOD2 kWh'!L3169</f>
        <v>29.43</v>
      </c>
      <c r="M3169" s="561">
        <f t="shared" si="548"/>
        <v>0</v>
      </c>
      <c r="N3169" s="561">
        <f t="shared" si="549"/>
        <v>0</v>
      </c>
      <c r="O3169" s="561">
        <f t="shared" si="550"/>
        <v>1647.7958028320777</v>
      </c>
    </row>
    <row r="3170" spans="1:15">
      <c r="A3170" s="74">
        <v>45575.916666658988</v>
      </c>
      <c r="B3170" s="72">
        <f t="shared" si="540"/>
        <v>10</v>
      </c>
      <c r="C3170" s="72">
        <f t="shared" si="541"/>
        <v>10</v>
      </c>
      <c r="D3170" s="75">
        <f t="shared" si="543"/>
        <v>22</v>
      </c>
      <c r="E3170" s="72" t="str">
        <f t="shared" si="542"/>
        <v>Other</v>
      </c>
      <c r="F3170" s="72" t="str">
        <f t="shared" si="544"/>
        <v>Yes</v>
      </c>
      <c r="G3170" s="72">
        <f t="shared" si="545"/>
        <v>0</v>
      </c>
      <c r="H3170" s="561">
        <v>50519.125898481107</v>
      </c>
      <c r="I3170" s="73">
        <f t="shared" si="546"/>
        <v>0</v>
      </c>
      <c r="J3170" s="73">
        <f t="shared" si="547"/>
        <v>0</v>
      </c>
      <c r="L3170" s="562">
        <f>'RSTOD2 kWh'!L3170</f>
        <v>22.48</v>
      </c>
      <c r="M3170" s="561">
        <f t="shared" si="548"/>
        <v>0</v>
      </c>
      <c r="N3170" s="561">
        <f t="shared" si="549"/>
        <v>0</v>
      </c>
      <c r="O3170" s="561">
        <f t="shared" si="550"/>
        <v>1135.6699501978553</v>
      </c>
    </row>
    <row r="3171" spans="1:15">
      <c r="A3171" s="74">
        <v>45575.958333325652</v>
      </c>
      <c r="B3171" s="72">
        <f t="shared" si="540"/>
        <v>10</v>
      </c>
      <c r="C3171" s="72">
        <f t="shared" si="541"/>
        <v>10</v>
      </c>
      <c r="D3171" s="75">
        <f t="shared" si="543"/>
        <v>23</v>
      </c>
      <c r="E3171" s="72" t="str">
        <f t="shared" si="542"/>
        <v>Other</v>
      </c>
      <c r="F3171" s="72" t="str">
        <f t="shared" si="544"/>
        <v>Yes</v>
      </c>
      <c r="G3171" s="72">
        <f t="shared" si="545"/>
        <v>0</v>
      </c>
      <c r="H3171" s="561">
        <v>47030.416607999869</v>
      </c>
      <c r="I3171" s="73">
        <f t="shared" si="546"/>
        <v>0</v>
      </c>
      <c r="J3171" s="73">
        <f t="shared" si="547"/>
        <v>0</v>
      </c>
      <c r="L3171" s="562">
        <f>'RSTOD2 kWh'!L3171</f>
        <v>23.18</v>
      </c>
      <c r="M3171" s="561">
        <f t="shared" si="548"/>
        <v>0</v>
      </c>
      <c r="N3171" s="561">
        <f t="shared" si="549"/>
        <v>0</v>
      </c>
      <c r="O3171" s="561">
        <f t="shared" si="550"/>
        <v>1090.1650569734368</v>
      </c>
    </row>
    <row r="3172" spans="1:15">
      <c r="A3172" s="74">
        <v>45575.999999992317</v>
      </c>
      <c r="B3172" s="72">
        <f t="shared" si="540"/>
        <v>10</v>
      </c>
      <c r="C3172" s="72">
        <f t="shared" si="541"/>
        <v>11</v>
      </c>
      <c r="D3172" s="75">
        <f t="shared" si="543"/>
        <v>0</v>
      </c>
      <c r="E3172" s="72" t="str">
        <f t="shared" si="542"/>
        <v>Other</v>
      </c>
      <c r="F3172" s="72" t="str">
        <f t="shared" si="544"/>
        <v>Yes</v>
      </c>
      <c r="G3172" s="72">
        <f t="shared" si="545"/>
        <v>0</v>
      </c>
      <c r="H3172" s="561">
        <v>49777.44868077532</v>
      </c>
      <c r="I3172" s="73">
        <f t="shared" si="546"/>
        <v>0</v>
      </c>
      <c r="J3172" s="73">
        <f t="shared" si="547"/>
        <v>0</v>
      </c>
      <c r="L3172" s="562">
        <f>'RSTOD2 kWh'!L3172</f>
        <v>21.44</v>
      </c>
      <c r="M3172" s="561">
        <f t="shared" si="548"/>
        <v>0</v>
      </c>
      <c r="N3172" s="561">
        <f t="shared" si="549"/>
        <v>0</v>
      </c>
      <c r="O3172" s="561">
        <f t="shared" si="550"/>
        <v>1067.2284997158231</v>
      </c>
    </row>
    <row r="3173" spans="1:15">
      <c r="A3173" s="74">
        <v>45576.041666658981</v>
      </c>
      <c r="B3173" s="72">
        <f t="shared" si="540"/>
        <v>10</v>
      </c>
      <c r="C3173" s="72">
        <f t="shared" si="541"/>
        <v>11</v>
      </c>
      <c r="D3173" s="75">
        <f t="shared" si="543"/>
        <v>1</v>
      </c>
      <c r="E3173" s="72" t="str">
        <f t="shared" si="542"/>
        <v>Other</v>
      </c>
      <c r="F3173" s="72" t="str">
        <f t="shared" si="544"/>
        <v>Yes</v>
      </c>
      <c r="G3173" s="72">
        <f t="shared" si="545"/>
        <v>0</v>
      </c>
      <c r="H3173" s="561">
        <v>47423.629165062281</v>
      </c>
      <c r="I3173" s="73">
        <f t="shared" si="546"/>
        <v>0</v>
      </c>
      <c r="J3173" s="73">
        <f t="shared" si="547"/>
        <v>0</v>
      </c>
      <c r="L3173" s="562">
        <f>'RSTOD2 kWh'!L3173</f>
        <v>20.11</v>
      </c>
      <c r="M3173" s="561">
        <f t="shared" si="548"/>
        <v>0</v>
      </c>
      <c r="N3173" s="561">
        <f t="shared" si="549"/>
        <v>0</v>
      </c>
      <c r="O3173" s="561">
        <f t="shared" si="550"/>
        <v>953.68918250940237</v>
      </c>
    </row>
    <row r="3174" spans="1:15">
      <c r="A3174" s="74">
        <v>45576.083333325645</v>
      </c>
      <c r="B3174" s="72">
        <f t="shared" si="540"/>
        <v>10</v>
      </c>
      <c r="C3174" s="72">
        <f t="shared" si="541"/>
        <v>11</v>
      </c>
      <c r="D3174" s="75">
        <f t="shared" si="543"/>
        <v>2</v>
      </c>
      <c r="E3174" s="72" t="str">
        <f t="shared" si="542"/>
        <v>Other</v>
      </c>
      <c r="F3174" s="72" t="str">
        <f t="shared" si="544"/>
        <v>Yes</v>
      </c>
      <c r="G3174" s="72">
        <f t="shared" si="545"/>
        <v>0</v>
      </c>
      <c r="H3174" s="561">
        <v>47568.177439910942</v>
      </c>
      <c r="I3174" s="73">
        <f t="shared" si="546"/>
        <v>0</v>
      </c>
      <c r="J3174" s="73">
        <f t="shared" si="547"/>
        <v>0</v>
      </c>
      <c r="L3174" s="562">
        <f>'RSTOD2 kWh'!L3174</f>
        <v>19.48</v>
      </c>
      <c r="M3174" s="561">
        <f t="shared" si="548"/>
        <v>0</v>
      </c>
      <c r="N3174" s="561">
        <f t="shared" si="549"/>
        <v>0</v>
      </c>
      <c r="O3174" s="561">
        <f t="shared" si="550"/>
        <v>926.62809652946521</v>
      </c>
    </row>
    <row r="3175" spans="1:15">
      <c r="A3175" s="74">
        <v>45576.124999992309</v>
      </c>
      <c r="B3175" s="72">
        <f t="shared" si="540"/>
        <v>10</v>
      </c>
      <c r="C3175" s="72">
        <f t="shared" si="541"/>
        <v>11</v>
      </c>
      <c r="D3175" s="75">
        <f t="shared" si="543"/>
        <v>3</v>
      </c>
      <c r="E3175" s="72" t="str">
        <f t="shared" si="542"/>
        <v>Other</v>
      </c>
      <c r="F3175" s="72" t="str">
        <f t="shared" si="544"/>
        <v>Yes</v>
      </c>
      <c r="G3175" s="72">
        <f t="shared" si="545"/>
        <v>0</v>
      </c>
      <c r="H3175" s="561">
        <v>46512.315431076968</v>
      </c>
      <c r="I3175" s="73">
        <f t="shared" si="546"/>
        <v>0</v>
      </c>
      <c r="J3175" s="73">
        <f t="shared" si="547"/>
        <v>0</v>
      </c>
      <c r="L3175" s="562">
        <f>'RSTOD2 kWh'!L3175</f>
        <v>19.53</v>
      </c>
      <c r="M3175" s="561">
        <f t="shared" si="548"/>
        <v>0</v>
      </c>
      <c r="N3175" s="561">
        <f t="shared" si="549"/>
        <v>0</v>
      </c>
      <c r="O3175" s="561">
        <f t="shared" si="550"/>
        <v>908.38552036893316</v>
      </c>
    </row>
    <row r="3176" spans="1:15">
      <c r="A3176" s="74">
        <v>45576.166666658974</v>
      </c>
      <c r="B3176" s="72">
        <f t="shared" si="540"/>
        <v>10</v>
      </c>
      <c r="C3176" s="72">
        <f t="shared" si="541"/>
        <v>11</v>
      </c>
      <c r="D3176" s="75">
        <f t="shared" si="543"/>
        <v>4</v>
      </c>
      <c r="E3176" s="72" t="str">
        <f t="shared" si="542"/>
        <v>Other</v>
      </c>
      <c r="F3176" s="72" t="str">
        <f t="shared" si="544"/>
        <v>Yes</v>
      </c>
      <c r="G3176" s="72">
        <f t="shared" si="545"/>
        <v>0</v>
      </c>
      <c r="H3176" s="561">
        <v>42772.59530811321</v>
      </c>
      <c r="I3176" s="73">
        <f t="shared" si="546"/>
        <v>0</v>
      </c>
      <c r="J3176" s="73">
        <f t="shared" si="547"/>
        <v>0</v>
      </c>
      <c r="L3176" s="562">
        <f>'RSTOD2 kWh'!L3176</f>
        <v>20.059999999999999</v>
      </c>
      <c r="M3176" s="561">
        <f t="shared" si="548"/>
        <v>0</v>
      </c>
      <c r="N3176" s="561">
        <f t="shared" si="549"/>
        <v>0</v>
      </c>
      <c r="O3176" s="561">
        <f t="shared" si="550"/>
        <v>858.01826188075086</v>
      </c>
    </row>
    <row r="3177" spans="1:15">
      <c r="A3177" s="74">
        <v>45576.208333325638</v>
      </c>
      <c r="B3177" s="72">
        <f t="shared" si="540"/>
        <v>10</v>
      </c>
      <c r="C3177" s="72">
        <f t="shared" si="541"/>
        <v>11</v>
      </c>
      <c r="D3177" s="75">
        <f t="shared" si="543"/>
        <v>5</v>
      </c>
      <c r="E3177" s="72" t="str">
        <f t="shared" si="542"/>
        <v>Other</v>
      </c>
      <c r="F3177" s="72" t="str">
        <f t="shared" si="544"/>
        <v>Yes</v>
      </c>
      <c r="G3177" s="72">
        <f t="shared" si="545"/>
        <v>0</v>
      </c>
      <c r="H3177" s="561">
        <v>41208.018323431446</v>
      </c>
      <c r="I3177" s="73">
        <f t="shared" si="546"/>
        <v>0</v>
      </c>
      <c r="J3177" s="73">
        <f t="shared" si="547"/>
        <v>0</v>
      </c>
      <c r="L3177" s="562">
        <f>'RSTOD2 kWh'!L3177</f>
        <v>19.36</v>
      </c>
      <c r="M3177" s="561">
        <f t="shared" si="548"/>
        <v>0</v>
      </c>
      <c r="N3177" s="561">
        <f t="shared" si="549"/>
        <v>0</v>
      </c>
      <c r="O3177" s="561">
        <f t="shared" si="550"/>
        <v>797.7872347416328</v>
      </c>
    </row>
    <row r="3178" spans="1:15">
      <c r="A3178" s="74">
        <v>45576.249999992302</v>
      </c>
      <c r="B3178" s="72">
        <f t="shared" si="540"/>
        <v>10</v>
      </c>
      <c r="C3178" s="72">
        <f t="shared" si="541"/>
        <v>11</v>
      </c>
      <c r="D3178" s="75">
        <f t="shared" si="543"/>
        <v>6</v>
      </c>
      <c r="E3178" s="72" t="str">
        <f t="shared" si="542"/>
        <v>Other</v>
      </c>
      <c r="F3178" s="72" t="str">
        <f t="shared" si="544"/>
        <v>Yes</v>
      </c>
      <c r="G3178" s="72">
        <f t="shared" si="545"/>
        <v>0</v>
      </c>
      <c r="H3178" s="561">
        <v>46431.267997498471</v>
      </c>
      <c r="I3178" s="73">
        <f t="shared" si="546"/>
        <v>0</v>
      </c>
      <c r="J3178" s="73">
        <f t="shared" si="547"/>
        <v>0</v>
      </c>
      <c r="L3178" s="562">
        <f>'RSTOD2 kWh'!L3178</f>
        <v>25.24</v>
      </c>
      <c r="M3178" s="561">
        <f t="shared" si="548"/>
        <v>0</v>
      </c>
      <c r="N3178" s="561">
        <f t="shared" si="549"/>
        <v>0</v>
      </c>
      <c r="O3178" s="561">
        <f t="shared" si="550"/>
        <v>1171.9252042568612</v>
      </c>
    </row>
    <row r="3179" spans="1:15">
      <c r="A3179" s="74">
        <v>45576.291666658966</v>
      </c>
      <c r="B3179" s="72">
        <f t="shared" si="540"/>
        <v>10</v>
      </c>
      <c r="C3179" s="72">
        <f t="shared" si="541"/>
        <v>11</v>
      </c>
      <c r="D3179" s="75">
        <f t="shared" si="543"/>
        <v>7</v>
      </c>
      <c r="E3179" s="72" t="str">
        <f t="shared" si="542"/>
        <v>Other</v>
      </c>
      <c r="F3179" s="72" t="str">
        <f t="shared" si="544"/>
        <v>Yes</v>
      </c>
      <c r="G3179" s="72">
        <f t="shared" si="545"/>
        <v>0</v>
      </c>
      <c r="H3179" s="561">
        <v>59353.79426539316</v>
      </c>
      <c r="I3179" s="73">
        <f t="shared" si="546"/>
        <v>0</v>
      </c>
      <c r="J3179" s="73">
        <f t="shared" si="547"/>
        <v>0</v>
      </c>
      <c r="L3179" s="562">
        <f>'RSTOD2 kWh'!L3179</f>
        <v>34.869999999999997</v>
      </c>
      <c r="M3179" s="561">
        <f t="shared" si="548"/>
        <v>0</v>
      </c>
      <c r="N3179" s="561">
        <f t="shared" si="549"/>
        <v>0</v>
      </c>
      <c r="O3179" s="561">
        <f t="shared" si="550"/>
        <v>2069.6668060342595</v>
      </c>
    </row>
    <row r="3180" spans="1:15">
      <c r="A3180" s="74">
        <v>45576.333333325631</v>
      </c>
      <c r="B3180" s="72">
        <f t="shared" si="540"/>
        <v>10</v>
      </c>
      <c r="C3180" s="72">
        <f t="shared" si="541"/>
        <v>11</v>
      </c>
      <c r="D3180" s="75">
        <f t="shared" si="543"/>
        <v>8</v>
      </c>
      <c r="E3180" s="72" t="str">
        <f t="shared" si="542"/>
        <v>Other</v>
      </c>
      <c r="F3180" s="72" t="str">
        <f t="shared" si="544"/>
        <v>Yes</v>
      </c>
      <c r="G3180" s="72">
        <f t="shared" si="545"/>
        <v>0</v>
      </c>
      <c r="H3180" s="561">
        <v>66675.050561278316</v>
      </c>
      <c r="I3180" s="73">
        <f t="shared" si="546"/>
        <v>0</v>
      </c>
      <c r="J3180" s="73">
        <f t="shared" si="547"/>
        <v>0</v>
      </c>
      <c r="L3180" s="562">
        <f>'RSTOD2 kWh'!L3180</f>
        <v>27.64</v>
      </c>
      <c r="M3180" s="561">
        <f t="shared" si="548"/>
        <v>0</v>
      </c>
      <c r="N3180" s="561">
        <f t="shared" si="549"/>
        <v>0</v>
      </c>
      <c r="O3180" s="561">
        <f t="shared" si="550"/>
        <v>1842.8983975137328</v>
      </c>
    </row>
    <row r="3181" spans="1:15">
      <c r="A3181" s="74">
        <v>45576.374999992295</v>
      </c>
      <c r="B3181" s="72">
        <f t="shared" si="540"/>
        <v>10</v>
      </c>
      <c r="C3181" s="72">
        <f t="shared" si="541"/>
        <v>11</v>
      </c>
      <c r="D3181" s="75">
        <f t="shared" si="543"/>
        <v>9</v>
      </c>
      <c r="E3181" s="72" t="str">
        <f t="shared" si="542"/>
        <v>Other</v>
      </c>
      <c r="F3181" s="72" t="str">
        <f t="shared" si="544"/>
        <v>Yes</v>
      </c>
      <c r="G3181" s="72">
        <f t="shared" si="545"/>
        <v>0</v>
      </c>
      <c r="H3181" s="561">
        <v>72922.29118828995</v>
      </c>
      <c r="I3181" s="73">
        <f t="shared" si="546"/>
        <v>0</v>
      </c>
      <c r="J3181" s="73">
        <f t="shared" si="547"/>
        <v>0</v>
      </c>
      <c r="L3181" s="562">
        <f>'RSTOD2 kWh'!L3181</f>
        <v>19.14</v>
      </c>
      <c r="M3181" s="561">
        <f t="shared" si="548"/>
        <v>0</v>
      </c>
      <c r="N3181" s="561">
        <f t="shared" si="549"/>
        <v>0</v>
      </c>
      <c r="O3181" s="561">
        <f t="shared" si="550"/>
        <v>1395.7326533438695</v>
      </c>
    </row>
    <row r="3182" spans="1:15">
      <c r="A3182" s="74">
        <v>45576.416666658959</v>
      </c>
      <c r="B3182" s="72">
        <f t="shared" si="540"/>
        <v>10</v>
      </c>
      <c r="C3182" s="72">
        <f t="shared" si="541"/>
        <v>11</v>
      </c>
      <c r="D3182" s="75">
        <f t="shared" si="543"/>
        <v>10</v>
      </c>
      <c r="E3182" s="72" t="str">
        <f t="shared" si="542"/>
        <v>Other</v>
      </c>
      <c r="F3182" s="72" t="str">
        <f t="shared" si="544"/>
        <v>Yes</v>
      </c>
      <c r="G3182" s="72">
        <f t="shared" si="545"/>
        <v>0</v>
      </c>
      <c r="H3182" s="561">
        <v>75770.450627292128</v>
      </c>
      <c r="I3182" s="73">
        <f t="shared" si="546"/>
        <v>0</v>
      </c>
      <c r="J3182" s="73">
        <f t="shared" si="547"/>
        <v>0</v>
      </c>
      <c r="L3182" s="562">
        <f>'RSTOD2 kWh'!L3182</f>
        <v>26.86</v>
      </c>
      <c r="M3182" s="561">
        <f t="shared" si="548"/>
        <v>0</v>
      </c>
      <c r="N3182" s="561">
        <f t="shared" si="549"/>
        <v>0</v>
      </c>
      <c r="O3182" s="561">
        <f t="shared" si="550"/>
        <v>2035.1943038490665</v>
      </c>
    </row>
    <row r="3183" spans="1:15">
      <c r="A3183" s="74">
        <v>45576.458333325623</v>
      </c>
      <c r="B3183" s="72">
        <f t="shared" si="540"/>
        <v>10</v>
      </c>
      <c r="C3183" s="72">
        <f t="shared" si="541"/>
        <v>11</v>
      </c>
      <c r="D3183" s="75">
        <f t="shared" si="543"/>
        <v>11</v>
      </c>
      <c r="E3183" s="72" t="str">
        <f t="shared" si="542"/>
        <v>Other</v>
      </c>
      <c r="F3183" s="72" t="str">
        <f t="shared" si="544"/>
        <v>Yes</v>
      </c>
      <c r="G3183" s="72">
        <f t="shared" si="545"/>
        <v>0</v>
      </c>
      <c r="H3183" s="561">
        <v>75037.89109993419</v>
      </c>
      <c r="I3183" s="73">
        <f t="shared" si="546"/>
        <v>0</v>
      </c>
      <c r="J3183" s="73">
        <f t="shared" si="547"/>
        <v>0</v>
      </c>
      <c r="L3183" s="562">
        <f>'RSTOD2 kWh'!L3183</f>
        <v>21.95</v>
      </c>
      <c r="M3183" s="561">
        <f t="shared" si="548"/>
        <v>0</v>
      </c>
      <c r="N3183" s="561">
        <f t="shared" si="549"/>
        <v>0</v>
      </c>
      <c r="O3183" s="561">
        <f t="shared" si="550"/>
        <v>1647.0817096435553</v>
      </c>
    </row>
    <row r="3184" spans="1:15">
      <c r="A3184" s="74">
        <v>45576.499999992287</v>
      </c>
      <c r="B3184" s="72">
        <f t="shared" si="540"/>
        <v>10</v>
      </c>
      <c r="C3184" s="72">
        <f t="shared" si="541"/>
        <v>11</v>
      </c>
      <c r="D3184" s="75">
        <f t="shared" si="543"/>
        <v>12</v>
      </c>
      <c r="E3184" s="72" t="str">
        <f t="shared" si="542"/>
        <v>Other</v>
      </c>
      <c r="F3184" s="72" t="str">
        <f t="shared" si="544"/>
        <v>Yes</v>
      </c>
      <c r="G3184" s="72">
        <f t="shared" si="545"/>
        <v>0</v>
      </c>
      <c r="H3184" s="561">
        <v>73438.018574725371</v>
      </c>
      <c r="I3184" s="73">
        <f t="shared" si="546"/>
        <v>0</v>
      </c>
      <c r="J3184" s="73">
        <f t="shared" si="547"/>
        <v>0</v>
      </c>
      <c r="L3184" s="562">
        <f>'RSTOD2 kWh'!L3184</f>
        <v>20.350000000000001</v>
      </c>
      <c r="M3184" s="561">
        <f t="shared" si="548"/>
        <v>0</v>
      </c>
      <c r="N3184" s="561">
        <f t="shared" si="549"/>
        <v>0</v>
      </c>
      <c r="O3184" s="561">
        <f t="shared" si="550"/>
        <v>1494.4636779956616</v>
      </c>
    </row>
    <row r="3185" spans="1:15">
      <c r="A3185" s="74">
        <v>45576.541666658952</v>
      </c>
      <c r="B3185" s="72">
        <f t="shared" si="540"/>
        <v>10</v>
      </c>
      <c r="C3185" s="72">
        <f t="shared" si="541"/>
        <v>11</v>
      </c>
      <c r="D3185" s="75">
        <f t="shared" si="543"/>
        <v>13</v>
      </c>
      <c r="E3185" s="72" t="str">
        <f t="shared" si="542"/>
        <v>Other</v>
      </c>
      <c r="F3185" s="72" t="str">
        <f t="shared" si="544"/>
        <v>Yes</v>
      </c>
      <c r="G3185" s="72">
        <f t="shared" si="545"/>
        <v>0</v>
      </c>
      <c r="H3185" s="561">
        <v>76036.976710059258</v>
      </c>
      <c r="I3185" s="73">
        <f t="shared" si="546"/>
        <v>0</v>
      </c>
      <c r="J3185" s="73">
        <f t="shared" si="547"/>
        <v>0</v>
      </c>
      <c r="L3185" s="562">
        <f>'RSTOD2 kWh'!L3185</f>
        <v>20.29</v>
      </c>
      <c r="M3185" s="561">
        <f t="shared" si="548"/>
        <v>0</v>
      </c>
      <c r="N3185" s="561">
        <f t="shared" si="549"/>
        <v>0</v>
      </c>
      <c r="O3185" s="561">
        <f t="shared" si="550"/>
        <v>1542.7902574471022</v>
      </c>
    </row>
    <row r="3186" spans="1:15">
      <c r="A3186" s="74">
        <v>45576.583333325616</v>
      </c>
      <c r="B3186" s="72">
        <f t="shared" si="540"/>
        <v>10</v>
      </c>
      <c r="C3186" s="72">
        <f t="shared" si="541"/>
        <v>11</v>
      </c>
      <c r="D3186" s="75">
        <f t="shared" si="543"/>
        <v>14</v>
      </c>
      <c r="E3186" s="72" t="str">
        <f t="shared" si="542"/>
        <v>Other</v>
      </c>
      <c r="F3186" s="72" t="str">
        <f t="shared" si="544"/>
        <v>Yes</v>
      </c>
      <c r="G3186" s="72">
        <f t="shared" si="545"/>
        <v>0</v>
      </c>
      <c r="H3186" s="561">
        <v>73526.04339575315</v>
      </c>
      <c r="I3186" s="73">
        <f t="shared" si="546"/>
        <v>0</v>
      </c>
      <c r="J3186" s="73">
        <f t="shared" si="547"/>
        <v>0</v>
      </c>
      <c r="L3186" s="562">
        <f>'RSTOD2 kWh'!L3186</f>
        <v>20.82</v>
      </c>
      <c r="M3186" s="561">
        <f t="shared" si="548"/>
        <v>0</v>
      </c>
      <c r="N3186" s="561">
        <f t="shared" si="549"/>
        <v>0</v>
      </c>
      <c r="O3186" s="561">
        <f t="shared" si="550"/>
        <v>1530.8122234995806</v>
      </c>
    </row>
    <row r="3187" spans="1:15">
      <c r="A3187" s="74">
        <v>45576.62499999228</v>
      </c>
      <c r="B3187" s="72">
        <f t="shared" si="540"/>
        <v>10</v>
      </c>
      <c r="C3187" s="72">
        <f t="shared" si="541"/>
        <v>11</v>
      </c>
      <c r="D3187" s="75">
        <f t="shared" si="543"/>
        <v>15</v>
      </c>
      <c r="E3187" s="72" t="str">
        <f t="shared" si="542"/>
        <v>Other</v>
      </c>
      <c r="F3187" s="72" t="str">
        <f t="shared" si="544"/>
        <v>Yes</v>
      </c>
      <c r="G3187" s="72">
        <f t="shared" si="545"/>
        <v>0</v>
      </c>
      <c r="H3187" s="561">
        <v>74093.706204886912</v>
      </c>
      <c r="I3187" s="73">
        <f t="shared" si="546"/>
        <v>0</v>
      </c>
      <c r="J3187" s="73">
        <f t="shared" si="547"/>
        <v>0</v>
      </c>
      <c r="L3187" s="562">
        <f>'RSTOD2 kWh'!L3187</f>
        <v>20.58</v>
      </c>
      <c r="M3187" s="561">
        <f t="shared" si="548"/>
        <v>0</v>
      </c>
      <c r="N3187" s="561">
        <f t="shared" si="549"/>
        <v>0</v>
      </c>
      <c r="O3187" s="561">
        <f t="shared" si="550"/>
        <v>1524.8484736965725</v>
      </c>
    </row>
    <row r="3188" spans="1:15">
      <c r="A3188" s="74">
        <v>45576.666666658944</v>
      </c>
      <c r="B3188" s="72">
        <f t="shared" si="540"/>
        <v>10</v>
      </c>
      <c r="C3188" s="72">
        <f t="shared" si="541"/>
        <v>11</v>
      </c>
      <c r="D3188" s="75">
        <f t="shared" si="543"/>
        <v>16</v>
      </c>
      <c r="E3188" s="72" t="str">
        <f t="shared" si="542"/>
        <v>Other</v>
      </c>
      <c r="F3188" s="72" t="str">
        <f t="shared" si="544"/>
        <v>Yes</v>
      </c>
      <c r="G3188" s="72">
        <f t="shared" si="545"/>
        <v>0</v>
      </c>
      <c r="H3188" s="561">
        <v>74888.10102871398</v>
      </c>
      <c r="I3188" s="73">
        <f t="shared" si="546"/>
        <v>0</v>
      </c>
      <c r="J3188" s="73">
        <f t="shared" si="547"/>
        <v>0</v>
      </c>
      <c r="L3188" s="562">
        <f>'RSTOD2 kWh'!L3188</f>
        <v>23.23</v>
      </c>
      <c r="M3188" s="561">
        <f t="shared" si="548"/>
        <v>0</v>
      </c>
      <c r="N3188" s="561">
        <f t="shared" si="549"/>
        <v>0</v>
      </c>
      <c r="O3188" s="561">
        <f t="shared" si="550"/>
        <v>1739.6505868970257</v>
      </c>
    </row>
    <row r="3189" spans="1:15">
      <c r="A3189" s="74">
        <v>45576.708333325609</v>
      </c>
      <c r="B3189" s="72">
        <f t="shared" si="540"/>
        <v>10</v>
      </c>
      <c r="C3189" s="72">
        <f t="shared" si="541"/>
        <v>11</v>
      </c>
      <c r="D3189" s="75">
        <f t="shared" si="543"/>
        <v>17</v>
      </c>
      <c r="E3189" s="72" t="str">
        <f t="shared" si="542"/>
        <v>Other</v>
      </c>
      <c r="F3189" s="72" t="str">
        <f t="shared" si="544"/>
        <v>Yes</v>
      </c>
      <c r="G3189" s="72">
        <f t="shared" si="545"/>
        <v>0</v>
      </c>
      <c r="H3189" s="561">
        <v>63409.403638884309</v>
      </c>
      <c r="I3189" s="73">
        <f t="shared" si="546"/>
        <v>0</v>
      </c>
      <c r="J3189" s="73">
        <f t="shared" si="547"/>
        <v>0</v>
      </c>
      <c r="L3189" s="562">
        <f>'RSTOD2 kWh'!L3189</f>
        <v>91.4</v>
      </c>
      <c r="M3189" s="561">
        <f t="shared" si="548"/>
        <v>0</v>
      </c>
      <c r="N3189" s="561">
        <f t="shared" si="549"/>
        <v>0</v>
      </c>
      <c r="O3189" s="561">
        <f t="shared" si="550"/>
        <v>5795.6194925940263</v>
      </c>
    </row>
    <row r="3190" spans="1:15">
      <c r="A3190" s="74">
        <v>45576.749999992273</v>
      </c>
      <c r="B3190" s="72">
        <f t="shared" si="540"/>
        <v>10</v>
      </c>
      <c r="C3190" s="72">
        <f t="shared" si="541"/>
        <v>11</v>
      </c>
      <c r="D3190" s="75">
        <f t="shared" si="543"/>
        <v>18</v>
      </c>
      <c r="E3190" s="72" t="str">
        <f t="shared" si="542"/>
        <v>Other</v>
      </c>
      <c r="F3190" s="72" t="str">
        <f t="shared" si="544"/>
        <v>Yes</v>
      </c>
      <c r="G3190" s="72">
        <f t="shared" si="545"/>
        <v>0</v>
      </c>
      <c r="H3190" s="561">
        <v>57196.940988244256</v>
      </c>
      <c r="I3190" s="73">
        <f t="shared" si="546"/>
        <v>0</v>
      </c>
      <c r="J3190" s="73">
        <f t="shared" si="547"/>
        <v>0</v>
      </c>
      <c r="L3190" s="562">
        <f>'RSTOD2 kWh'!L3190</f>
        <v>39.159999999999997</v>
      </c>
      <c r="M3190" s="561">
        <f t="shared" si="548"/>
        <v>0</v>
      </c>
      <c r="N3190" s="561">
        <f t="shared" si="549"/>
        <v>0</v>
      </c>
      <c r="O3190" s="561">
        <f t="shared" si="550"/>
        <v>2239.8322090996448</v>
      </c>
    </row>
    <row r="3191" spans="1:15">
      <c r="A3191" s="74">
        <v>45576.791666658937</v>
      </c>
      <c r="B3191" s="72">
        <f t="shared" si="540"/>
        <v>10</v>
      </c>
      <c r="C3191" s="72">
        <f t="shared" si="541"/>
        <v>11</v>
      </c>
      <c r="D3191" s="75">
        <f t="shared" si="543"/>
        <v>19</v>
      </c>
      <c r="E3191" s="72" t="str">
        <f t="shared" si="542"/>
        <v>Other</v>
      </c>
      <c r="F3191" s="72" t="str">
        <f t="shared" si="544"/>
        <v>Yes</v>
      </c>
      <c r="G3191" s="72">
        <f t="shared" si="545"/>
        <v>0</v>
      </c>
      <c r="H3191" s="561">
        <v>59821.466014566322</v>
      </c>
      <c r="I3191" s="73">
        <f t="shared" si="546"/>
        <v>0</v>
      </c>
      <c r="J3191" s="73">
        <f t="shared" si="547"/>
        <v>0</v>
      </c>
      <c r="L3191" s="562">
        <f>'RSTOD2 kWh'!L3191</f>
        <v>36.39</v>
      </c>
      <c r="M3191" s="561">
        <f t="shared" si="548"/>
        <v>0</v>
      </c>
      <c r="N3191" s="561">
        <f t="shared" si="549"/>
        <v>0</v>
      </c>
      <c r="O3191" s="561">
        <f t="shared" si="550"/>
        <v>2176.9031482700689</v>
      </c>
    </row>
    <row r="3192" spans="1:15">
      <c r="A3192" s="74">
        <v>45576.833333325601</v>
      </c>
      <c r="B3192" s="72">
        <f t="shared" si="540"/>
        <v>10</v>
      </c>
      <c r="C3192" s="72">
        <f t="shared" si="541"/>
        <v>11</v>
      </c>
      <c r="D3192" s="75">
        <f t="shared" si="543"/>
        <v>20</v>
      </c>
      <c r="E3192" s="72" t="str">
        <f t="shared" si="542"/>
        <v>Other</v>
      </c>
      <c r="F3192" s="72" t="str">
        <f t="shared" si="544"/>
        <v>Yes</v>
      </c>
      <c r="G3192" s="72">
        <f t="shared" si="545"/>
        <v>0</v>
      </c>
      <c r="H3192" s="561">
        <v>57093.502094887081</v>
      </c>
      <c r="I3192" s="73">
        <f t="shared" si="546"/>
        <v>0</v>
      </c>
      <c r="J3192" s="73">
        <f t="shared" si="547"/>
        <v>0</v>
      </c>
      <c r="L3192" s="562">
        <f>'RSTOD2 kWh'!L3192</f>
        <v>22.36</v>
      </c>
      <c r="M3192" s="561">
        <f t="shared" si="548"/>
        <v>0</v>
      </c>
      <c r="N3192" s="561">
        <f t="shared" si="549"/>
        <v>0</v>
      </c>
      <c r="O3192" s="561">
        <f t="shared" si="550"/>
        <v>1276.6107068416752</v>
      </c>
    </row>
    <row r="3193" spans="1:15">
      <c r="A3193" s="74">
        <v>45576.874999992266</v>
      </c>
      <c r="B3193" s="72">
        <f t="shared" si="540"/>
        <v>10</v>
      </c>
      <c r="C3193" s="72">
        <f t="shared" si="541"/>
        <v>11</v>
      </c>
      <c r="D3193" s="75">
        <f t="shared" si="543"/>
        <v>21</v>
      </c>
      <c r="E3193" s="72" t="str">
        <f t="shared" si="542"/>
        <v>Other</v>
      </c>
      <c r="F3193" s="72" t="str">
        <f t="shared" si="544"/>
        <v>Yes</v>
      </c>
      <c r="G3193" s="72">
        <f t="shared" si="545"/>
        <v>0</v>
      </c>
      <c r="H3193" s="561">
        <v>53201.10832897979</v>
      </c>
      <c r="I3193" s="73">
        <f t="shared" si="546"/>
        <v>0</v>
      </c>
      <c r="J3193" s="73">
        <f t="shared" si="547"/>
        <v>0</v>
      </c>
      <c r="L3193" s="562">
        <f>'RSTOD2 kWh'!L3193</f>
        <v>21.18</v>
      </c>
      <c r="M3193" s="561">
        <f t="shared" si="548"/>
        <v>0</v>
      </c>
      <c r="N3193" s="561">
        <f t="shared" si="549"/>
        <v>0</v>
      </c>
      <c r="O3193" s="561">
        <f t="shared" si="550"/>
        <v>1126.7994744077919</v>
      </c>
    </row>
    <row r="3194" spans="1:15">
      <c r="A3194" s="74">
        <v>45576.91666665893</v>
      </c>
      <c r="B3194" s="72">
        <f t="shared" si="540"/>
        <v>10</v>
      </c>
      <c r="C3194" s="72">
        <f t="shared" si="541"/>
        <v>11</v>
      </c>
      <c r="D3194" s="75">
        <f t="shared" si="543"/>
        <v>22</v>
      </c>
      <c r="E3194" s="72" t="str">
        <f t="shared" si="542"/>
        <v>Other</v>
      </c>
      <c r="F3194" s="72" t="str">
        <f t="shared" si="544"/>
        <v>Yes</v>
      </c>
      <c r="G3194" s="72">
        <f t="shared" si="545"/>
        <v>0</v>
      </c>
      <c r="H3194" s="561">
        <v>52054.197834841361</v>
      </c>
      <c r="I3194" s="73">
        <f t="shared" si="546"/>
        <v>0</v>
      </c>
      <c r="J3194" s="73">
        <f t="shared" si="547"/>
        <v>0</v>
      </c>
      <c r="L3194" s="562">
        <f>'RSTOD2 kWh'!L3194</f>
        <v>21.41</v>
      </c>
      <c r="M3194" s="561">
        <f t="shared" si="548"/>
        <v>0</v>
      </c>
      <c r="N3194" s="561">
        <f t="shared" si="549"/>
        <v>0</v>
      </c>
      <c r="O3194" s="561">
        <f t="shared" si="550"/>
        <v>1114.4803756439535</v>
      </c>
    </row>
    <row r="3195" spans="1:15">
      <c r="A3195" s="74">
        <v>45576.958333325594</v>
      </c>
      <c r="B3195" s="72">
        <f t="shared" si="540"/>
        <v>10</v>
      </c>
      <c r="C3195" s="72">
        <f t="shared" si="541"/>
        <v>11</v>
      </c>
      <c r="D3195" s="75">
        <f t="shared" si="543"/>
        <v>23</v>
      </c>
      <c r="E3195" s="72" t="str">
        <f t="shared" si="542"/>
        <v>Other</v>
      </c>
      <c r="F3195" s="72" t="str">
        <f t="shared" si="544"/>
        <v>Yes</v>
      </c>
      <c r="G3195" s="72">
        <f t="shared" si="545"/>
        <v>0</v>
      </c>
      <c r="H3195" s="561">
        <v>48946.567529717642</v>
      </c>
      <c r="I3195" s="73">
        <f t="shared" si="546"/>
        <v>0</v>
      </c>
      <c r="J3195" s="73">
        <f t="shared" si="547"/>
        <v>0</v>
      </c>
      <c r="L3195" s="562">
        <f>'RSTOD2 kWh'!L3195</f>
        <v>19.489999999999998</v>
      </c>
      <c r="M3195" s="561">
        <f t="shared" si="548"/>
        <v>0</v>
      </c>
      <c r="N3195" s="561">
        <f t="shared" si="549"/>
        <v>0</v>
      </c>
      <c r="O3195" s="561">
        <f t="shared" si="550"/>
        <v>953.96860115419679</v>
      </c>
    </row>
    <row r="3196" spans="1:15">
      <c r="A3196" s="74">
        <v>45576.999999992258</v>
      </c>
      <c r="B3196" s="72">
        <f t="shared" si="540"/>
        <v>10</v>
      </c>
      <c r="C3196" s="72">
        <f t="shared" si="541"/>
        <v>12</v>
      </c>
      <c r="D3196" s="75">
        <f t="shared" si="543"/>
        <v>0</v>
      </c>
      <c r="E3196" s="72" t="str">
        <f t="shared" si="542"/>
        <v>Other</v>
      </c>
      <c r="F3196" s="72" t="str">
        <f t="shared" si="544"/>
        <v>No</v>
      </c>
      <c r="G3196" s="72">
        <f t="shared" si="545"/>
        <v>0</v>
      </c>
      <c r="H3196" s="561">
        <v>46807.482658086556</v>
      </c>
      <c r="I3196" s="73">
        <f t="shared" si="546"/>
        <v>0</v>
      </c>
      <c r="J3196" s="73">
        <f t="shared" si="547"/>
        <v>0</v>
      </c>
      <c r="L3196" s="562">
        <f>'RSTOD2 kWh'!L3196</f>
        <v>18.899999999999999</v>
      </c>
      <c r="M3196" s="561">
        <f t="shared" si="548"/>
        <v>0</v>
      </c>
      <c r="N3196" s="561">
        <f t="shared" si="549"/>
        <v>0</v>
      </c>
      <c r="O3196" s="561">
        <f t="shared" si="550"/>
        <v>884.66142223783584</v>
      </c>
    </row>
    <row r="3197" spans="1:15">
      <c r="A3197" s="74">
        <v>45577.041666658923</v>
      </c>
      <c r="B3197" s="72">
        <f t="shared" si="540"/>
        <v>10</v>
      </c>
      <c r="C3197" s="72">
        <f t="shared" si="541"/>
        <v>12</v>
      </c>
      <c r="D3197" s="75">
        <f t="shared" si="543"/>
        <v>1</v>
      </c>
      <c r="E3197" s="72" t="str">
        <f t="shared" si="542"/>
        <v>Other</v>
      </c>
      <c r="F3197" s="72" t="str">
        <f t="shared" si="544"/>
        <v>No</v>
      </c>
      <c r="G3197" s="72">
        <f t="shared" si="545"/>
        <v>0</v>
      </c>
      <c r="H3197" s="561">
        <v>49986.003686670178</v>
      </c>
      <c r="I3197" s="73">
        <f t="shared" si="546"/>
        <v>0</v>
      </c>
      <c r="J3197" s="73">
        <f t="shared" si="547"/>
        <v>0</v>
      </c>
      <c r="L3197" s="562">
        <f>'RSTOD2 kWh'!L3197</f>
        <v>20.309999999999999</v>
      </c>
      <c r="M3197" s="561">
        <f t="shared" si="548"/>
        <v>0</v>
      </c>
      <c r="N3197" s="561">
        <f t="shared" si="549"/>
        <v>0</v>
      </c>
      <c r="O3197" s="561">
        <f t="shared" si="550"/>
        <v>1015.2157348762712</v>
      </c>
    </row>
    <row r="3198" spans="1:15">
      <c r="A3198" s="74">
        <v>45577.083333325587</v>
      </c>
      <c r="B3198" s="72">
        <f t="shared" si="540"/>
        <v>10</v>
      </c>
      <c r="C3198" s="72">
        <f t="shared" si="541"/>
        <v>12</v>
      </c>
      <c r="D3198" s="75">
        <f t="shared" si="543"/>
        <v>2</v>
      </c>
      <c r="E3198" s="72" t="str">
        <f t="shared" si="542"/>
        <v>Other</v>
      </c>
      <c r="F3198" s="72" t="str">
        <f t="shared" si="544"/>
        <v>No</v>
      </c>
      <c r="G3198" s="72">
        <f t="shared" si="545"/>
        <v>0</v>
      </c>
      <c r="H3198" s="561">
        <v>47915.373484654447</v>
      </c>
      <c r="I3198" s="73">
        <f t="shared" si="546"/>
        <v>0</v>
      </c>
      <c r="J3198" s="73">
        <f t="shared" si="547"/>
        <v>0</v>
      </c>
      <c r="L3198" s="562">
        <f>'RSTOD2 kWh'!L3198</f>
        <v>17.079999999999998</v>
      </c>
      <c r="M3198" s="561">
        <f t="shared" si="548"/>
        <v>0</v>
      </c>
      <c r="N3198" s="561">
        <f t="shared" si="549"/>
        <v>0</v>
      </c>
      <c r="O3198" s="561">
        <f t="shared" si="550"/>
        <v>818.39457911789793</v>
      </c>
    </row>
    <row r="3199" spans="1:15">
      <c r="A3199" s="74">
        <v>45577.124999992251</v>
      </c>
      <c r="B3199" s="72">
        <f t="shared" si="540"/>
        <v>10</v>
      </c>
      <c r="C3199" s="72">
        <f t="shared" si="541"/>
        <v>12</v>
      </c>
      <c r="D3199" s="75">
        <f t="shared" si="543"/>
        <v>3</v>
      </c>
      <c r="E3199" s="72" t="str">
        <f t="shared" si="542"/>
        <v>Other</v>
      </c>
      <c r="F3199" s="72" t="str">
        <f t="shared" si="544"/>
        <v>No</v>
      </c>
      <c r="G3199" s="72">
        <f t="shared" si="545"/>
        <v>0</v>
      </c>
      <c r="H3199" s="561">
        <v>45662.99654341321</v>
      </c>
      <c r="I3199" s="73">
        <f t="shared" si="546"/>
        <v>0</v>
      </c>
      <c r="J3199" s="73">
        <f t="shared" si="547"/>
        <v>0</v>
      </c>
      <c r="L3199" s="562">
        <f>'RSTOD2 kWh'!L3199</f>
        <v>22.58</v>
      </c>
      <c r="M3199" s="561">
        <f t="shared" si="548"/>
        <v>0</v>
      </c>
      <c r="N3199" s="561">
        <f t="shared" si="549"/>
        <v>0</v>
      </c>
      <c r="O3199" s="561">
        <f t="shared" si="550"/>
        <v>1031.0704619502703</v>
      </c>
    </row>
    <row r="3200" spans="1:15">
      <c r="A3200" s="74">
        <v>45577.166666658915</v>
      </c>
      <c r="B3200" s="72">
        <f t="shared" si="540"/>
        <v>10</v>
      </c>
      <c r="C3200" s="72">
        <f t="shared" si="541"/>
        <v>12</v>
      </c>
      <c r="D3200" s="75">
        <f t="shared" si="543"/>
        <v>4</v>
      </c>
      <c r="E3200" s="72" t="str">
        <f t="shared" si="542"/>
        <v>Other</v>
      </c>
      <c r="F3200" s="72" t="str">
        <f t="shared" si="544"/>
        <v>No</v>
      </c>
      <c r="G3200" s="72">
        <f t="shared" si="545"/>
        <v>0</v>
      </c>
      <c r="H3200" s="561">
        <v>41862.090997769541</v>
      </c>
      <c r="I3200" s="73">
        <f t="shared" si="546"/>
        <v>0</v>
      </c>
      <c r="J3200" s="73">
        <f t="shared" si="547"/>
        <v>0</v>
      </c>
      <c r="L3200" s="562">
        <f>'RSTOD2 kWh'!L3200</f>
        <v>19.399999999999999</v>
      </c>
      <c r="M3200" s="561">
        <f t="shared" si="548"/>
        <v>0</v>
      </c>
      <c r="N3200" s="561">
        <f t="shared" si="549"/>
        <v>0</v>
      </c>
      <c r="O3200" s="561">
        <f t="shared" si="550"/>
        <v>812.12456535672914</v>
      </c>
    </row>
    <row r="3201" spans="1:15">
      <c r="A3201" s="74">
        <v>45577.20833332558</v>
      </c>
      <c r="B3201" s="72">
        <f t="shared" si="540"/>
        <v>10</v>
      </c>
      <c r="C3201" s="72">
        <f t="shared" si="541"/>
        <v>12</v>
      </c>
      <c r="D3201" s="75">
        <f t="shared" si="543"/>
        <v>5</v>
      </c>
      <c r="E3201" s="72" t="str">
        <f t="shared" si="542"/>
        <v>Other</v>
      </c>
      <c r="F3201" s="72" t="str">
        <f t="shared" si="544"/>
        <v>No</v>
      </c>
      <c r="G3201" s="72">
        <f t="shared" si="545"/>
        <v>0</v>
      </c>
      <c r="H3201" s="561">
        <v>46084.605082749702</v>
      </c>
      <c r="I3201" s="73">
        <f t="shared" si="546"/>
        <v>0</v>
      </c>
      <c r="J3201" s="73">
        <f t="shared" si="547"/>
        <v>0</v>
      </c>
      <c r="L3201" s="562">
        <f>'RSTOD2 kWh'!L3201</f>
        <v>25.45</v>
      </c>
      <c r="M3201" s="561">
        <f t="shared" si="548"/>
        <v>0</v>
      </c>
      <c r="N3201" s="561">
        <f t="shared" si="549"/>
        <v>0</v>
      </c>
      <c r="O3201" s="561">
        <f t="shared" si="550"/>
        <v>1172.85319935598</v>
      </c>
    </row>
    <row r="3202" spans="1:15">
      <c r="A3202" s="74">
        <v>45577.249999992244</v>
      </c>
      <c r="B3202" s="72">
        <f t="shared" si="540"/>
        <v>10</v>
      </c>
      <c r="C3202" s="72">
        <f t="shared" si="541"/>
        <v>12</v>
      </c>
      <c r="D3202" s="75">
        <f t="shared" si="543"/>
        <v>6</v>
      </c>
      <c r="E3202" s="72" t="str">
        <f t="shared" si="542"/>
        <v>Other</v>
      </c>
      <c r="F3202" s="72" t="str">
        <f t="shared" si="544"/>
        <v>No</v>
      </c>
      <c r="G3202" s="72">
        <f t="shared" si="545"/>
        <v>0</v>
      </c>
      <c r="H3202" s="561">
        <v>42970.137482730061</v>
      </c>
      <c r="I3202" s="73">
        <f t="shared" si="546"/>
        <v>0</v>
      </c>
      <c r="J3202" s="73">
        <f t="shared" si="547"/>
        <v>0</v>
      </c>
      <c r="L3202" s="562">
        <f>'RSTOD2 kWh'!L3202</f>
        <v>26.1</v>
      </c>
      <c r="M3202" s="561">
        <f t="shared" si="548"/>
        <v>0</v>
      </c>
      <c r="N3202" s="561">
        <f t="shared" si="549"/>
        <v>0</v>
      </c>
      <c r="O3202" s="561">
        <f t="shared" si="550"/>
        <v>1121.5205882992545</v>
      </c>
    </row>
    <row r="3203" spans="1:15">
      <c r="A3203" s="74">
        <v>45577.291666658908</v>
      </c>
      <c r="B3203" s="72">
        <f t="shared" si="540"/>
        <v>10</v>
      </c>
      <c r="C3203" s="72">
        <f t="shared" si="541"/>
        <v>12</v>
      </c>
      <c r="D3203" s="75">
        <f t="shared" si="543"/>
        <v>7</v>
      </c>
      <c r="E3203" s="72" t="str">
        <f t="shared" si="542"/>
        <v>Other</v>
      </c>
      <c r="F3203" s="72" t="str">
        <f t="shared" si="544"/>
        <v>No</v>
      </c>
      <c r="G3203" s="72">
        <f t="shared" si="545"/>
        <v>0</v>
      </c>
      <c r="H3203" s="561">
        <v>50828.380210022988</v>
      </c>
      <c r="I3203" s="73">
        <f t="shared" si="546"/>
        <v>0</v>
      </c>
      <c r="J3203" s="73">
        <f t="shared" si="547"/>
        <v>0</v>
      </c>
      <c r="L3203" s="562">
        <f>'RSTOD2 kWh'!L3203</f>
        <v>31.79</v>
      </c>
      <c r="M3203" s="561">
        <f t="shared" si="548"/>
        <v>0</v>
      </c>
      <c r="N3203" s="561">
        <f t="shared" si="549"/>
        <v>0</v>
      </c>
      <c r="O3203" s="561">
        <f t="shared" si="550"/>
        <v>1615.8342068766306</v>
      </c>
    </row>
    <row r="3204" spans="1:15">
      <c r="A3204" s="74">
        <v>45577.333333325572</v>
      </c>
      <c r="B3204" s="72">
        <f t="shared" ref="B3204:B3267" si="551">MONTH(A3204)</f>
        <v>10</v>
      </c>
      <c r="C3204" s="72">
        <f t="shared" ref="C3204:C3267" si="552">DAY(A3204)</f>
        <v>12</v>
      </c>
      <c r="D3204" s="75">
        <f t="shared" si="543"/>
        <v>8</v>
      </c>
      <c r="E3204" s="72" t="str">
        <f t="shared" ref="E3204:E3267" si="553">IF(OR(B3204=6,B3204=7,B3204=8,AND(B3204=5,C3204&gt;14),AND(B3204=9,C3204&lt;16)),"Summer",IF(OR(B3204=11,B3204=12,B3204=1,B3204=2,B3204=3),"Winter","Other"))</f>
        <v>Other</v>
      </c>
      <c r="F3204" s="72" t="str">
        <f t="shared" si="544"/>
        <v>No</v>
      </c>
      <c r="G3204" s="72">
        <f t="shared" si="545"/>
        <v>0</v>
      </c>
      <c r="H3204" s="561">
        <v>57989.109897056827</v>
      </c>
      <c r="I3204" s="73">
        <f t="shared" si="546"/>
        <v>0</v>
      </c>
      <c r="J3204" s="73">
        <f t="shared" si="547"/>
        <v>0</v>
      </c>
      <c r="L3204" s="562">
        <f>'RSTOD2 kWh'!L3204</f>
        <v>22.43</v>
      </c>
      <c r="M3204" s="561">
        <f t="shared" si="548"/>
        <v>0</v>
      </c>
      <c r="N3204" s="561">
        <f t="shared" si="549"/>
        <v>0</v>
      </c>
      <c r="O3204" s="561">
        <f t="shared" si="550"/>
        <v>1300.6957349909846</v>
      </c>
    </row>
    <row r="3205" spans="1:15">
      <c r="A3205" s="74">
        <v>45577.374999992237</v>
      </c>
      <c r="B3205" s="72">
        <f t="shared" si="551"/>
        <v>10</v>
      </c>
      <c r="C3205" s="72">
        <f t="shared" si="552"/>
        <v>12</v>
      </c>
      <c r="D3205" s="75">
        <f t="shared" ref="D3205:D3268" si="554">HOUR(A3205)</f>
        <v>9</v>
      </c>
      <c r="E3205" s="72" t="str">
        <f t="shared" si="553"/>
        <v>Other</v>
      </c>
      <c r="F3205" s="72" t="str">
        <f t="shared" ref="F3205:F3268" si="555">IF(WEEKDAY(A3205,2)&lt;6,"Yes","No")</f>
        <v>No</v>
      </c>
      <c r="G3205" s="72">
        <f t="shared" ref="G3205:G3268" si="556">IF(F3205="No",0,IF(AND(E3205="Winter",OR(D3205=7,D3205=8,D3205=9,D3205=10,D3205=18,D3205=19,D3205=20,D3205=21)),1,IF(AND(E3205="Summer",OR(D3205=12,D3205=13,D3205=14,D3205=15,D3205=16,D3205=17)),1,0)))</f>
        <v>0</v>
      </c>
      <c r="H3205" s="561">
        <v>57376.282805303767</v>
      </c>
      <c r="I3205" s="73">
        <f t="shared" ref="I3205:I3268" si="557">IF(E3205="Summer",G3205*H3205,0)</f>
        <v>0</v>
      </c>
      <c r="J3205" s="73">
        <f t="shared" ref="J3205:J3268" si="558">IF(E3205="Winter",G3205*H3205,0)</f>
        <v>0</v>
      </c>
      <c r="L3205" s="562">
        <f>'RSTOD2 kWh'!L3205</f>
        <v>19.09</v>
      </c>
      <c r="M3205" s="561">
        <f t="shared" ref="M3205:M3268" si="559">I3205*L3205/1000</f>
        <v>0</v>
      </c>
      <c r="N3205" s="561">
        <f t="shared" ref="N3205:N3268" si="560">J3205*L3205/1000</f>
        <v>0</v>
      </c>
      <c r="O3205" s="561">
        <f t="shared" ref="O3205:O3268" si="561">(H3205-I3205-J3205)*L3205/1000</f>
        <v>1095.3132387532489</v>
      </c>
    </row>
    <row r="3206" spans="1:15">
      <c r="A3206" s="74">
        <v>45577.416666658901</v>
      </c>
      <c r="B3206" s="72">
        <f t="shared" si="551"/>
        <v>10</v>
      </c>
      <c r="C3206" s="72">
        <f t="shared" si="552"/>
        <v>12</v>
      </c>
      <c r="D3206" s="75">
        <f t="shared" si="554"/>
        <v>10</v>
      </c>
      <c r="E3206" s="72" t="str">
        <f t="shared" si="553"/>
        <v>Other</v>
      </c>
      <c r="F3206" s="72" t="str">
        <f t="shared" si="555"/>
        <v>No</v>
      </c>
      <c r="G3206" s="72">
        <f t="shared" si="556"/>
        <v>0</v>
      </c>
      <c r="H3206" s="561">
        <v>56149.562361808188</v>
      </c>
      <c r="I3206" s="73">
        <f t="shared" si="557"/>
        <v>0</v>
      </c>
      <c r="J3206" s="73">
        <f t="shared" si="558"/>
        <v>0</v>
      </c>
      <c r="L3206" s="562">
        <f>'RSTOD2 kWh'!L3206</f>
        <v>24.16</v>
      </c>
      <c r="M3206" s="561">
        <f t="shared" si="559"/>
        <v>0</v>
      </c>
      <c r="N3206" s="561">
        <f t="shared" si="560"/>
        <v>0</v>
      </c>
      <c r="O3206" s="561">
        <f t="shared" si="561"/>
        <v>1356.5734266612858</v>
      </c>
    </row>
    <row r="3207" spans="1:15">
      <c r="A3207" s="74">
        <v>45577.458333325565</v>
      </c>
      <c r="B3207" s="72">
        <f t="shared" si="551"/>
        <v>10</v>
      </c>
      <c r="C3207" s="72">
        <f t="shared" si="552"/>
        <v>12</v>
      </c>
      <c r="D3207" s="75">
        <f t="shared" si="554"/>
        <v>11</v>
      </c>
      <c r="E3207" s="72" t="str">
        <f t="shared" si="553"/>
        <v>Other</v>
      </c>
      <c r="F3207" s="72" t="str">
        <f t="shared" si="555"/>
        <v>No</v>
      </c>
      <c r="G3207" s="72">
        <f t="shared" si="556"/>
        <v>0</v>
      </c>
      <c r="H3207" s="561">
        <v>60498.43603845912</v>
      </c>
      <c r="I3207" s="73">
        <f t="shared" si="557"/>
        <v>0</v>
      </c>
      <c r="J3207" s="73">
        <f t="shared" si="558"/>
        <v>0</v>
      </c>
      <c r="L3207" s="562">
        <f>'RSTOD2 kWh'!L3207</f>
        <v>21.37</v>
      </c>
      <c r="M3207" s="561">
        <f t="shared" si="559"/>
        <v>0</v>
      </c>
      <c r="N3207" s="561">
        <f t="shared" si="560"/>
        <v>0</v>
      </c>
      <c r="O3207" s="561">
        <f t="shared" si="561"/>
        <v>1292.8515781418714</v>
      </c>
    </row>
    <row r="3208" spans="1:15">
      <c r="A3208" s="74">
        <v>45577.499999992229</v>
      </c>
      <c r="B3208" s="72">
        <f t="shared" si="551"/>
        <v>10</v>
      </c>
      <c r="C3208" s="72">
        <f t="shared" si="552"/>
        <v>12</v>
      </c>
      <c r="D3208" s="75">
        <f t="shared" si="554"/>
        <v>12</v>
      </c>
      <c r="E3208" s="72" t="str">
        <f t="shared" si="553"/>
        <v>Other</v>
      </c>
      <c r="F3208" s="72" t="str">
        <f t="shared" si="555"/>
        <v>No</v>
      </c>
      <c r="G3208" s="72">
        <f t="shared" si="556"/>
        <v>0</v>
      </c>
      <c r="H3208" s="561">
        <v>65217.16573035952</v>
      </c>
      <c r="I3208" s="73">
        <f t="shared" si="557"/>
        <v>0</v>
      </c>
      <c r="J3208" s="73">
        <f t="shared" si="558"/>
        <v>0</v>
      </c>
      <c r="L3208" s="562">
        <f>'RSTOD2 kWh'!L3208</f>
        <v>21.78</v>
      </c>
      <c r="M3208" s="561">
        <f t="shared" si="559"/>
        <v>0</v>
      </c>
      <c r="N3208" s="561">
        <f t="shared" si="560"/>
        <v>0</v>
      </c>
      <c r="O3208" s="561">
        <f t="shared" si="561"/>
        <v>1420.4298696072303</v>
      </c>
    </row>
    <row r="3209" spans="1:15">
      <c r="A3209" s="74">
        <v>45577.541666658894</v>
      </c>
      <c r="B3209" s="72">
        <f t="shared" si="551"/>
        <v>10</v>
      </c>
      <c r="C3209" s="72">
        <f t="shared" si="552"/>
        <v>12</v>
      </c>
      <c r="D3209" s="75">
        <f t="shared" si="554"/>
        <v>13</v>
      </c>
      <c r="E3209" s="72" t="str">
        <f t="shared" si="553"/>
        <v>Other</v>
      </c>
      <c r="F3209" s="72" t="str">
        <f t="shared" si="555"/>
        <v>No</v>
      </c>
      <c r="G3209" s="72">
        <f t="shared" si="556"/>
        <v>0</v>
      </c>
      <c r="H3209" s="561">
        <v>63491.521223912081</v>
      </c>
      <c r="I3209" s="73">
        <f t="shared" si="557"/>
        <v>0</v>
      </c>
      <c r="J3209" s="73">
        <f t="shared" si="558"/>
        <v>0</v>
      </c>
      <c r="L3209" s="562">
        <f>'RSTOD2 kWh'!L3209</f>
        <v>25.06</v>
      </c>
      <c r="M3209" s="561">
        <f t="shared" si="559"/>
        <v>0</v>
      </c>
      <c r="N3209" s="561">
        <f t="shared" si="560"/>
        <v>0</v>
      </c>
      <c r="O3209" s="561">
        <f t="shared" si="561"/>
        <v>1591.0975218712367</v>
      </c>
    </row>
    <row r="3210" spans="1:15">
      <c r="A3210" s="74">
        <v>45577.583333325558</v>
      </c>
      <c r="B3210" s="72">
        <f t="shared" si="551"/>
        <v>10</v>
      </c>
      <c r="C3210" s="72">
        <f t="shared" si="552"/>
        <v>12</v>
      </c>
      <c r="D3210" s="75">
        <f t="shared" si="554"/>
        <v>14</v>
      </c>
      <c r="E3210" s="72" t="str">
        <f t="shared" si="553"/>
        <v>Other</v>
      </c>
      <c r="F3210" s="72" t="str">
        <f t="shared" si="555"/>
        <v>No</v>
      </c>
      <c r="G3210" s="72">
        <f t="shared" si="556"/>
        <v>0</v>
      </c>
      <c r="H3210" s="561">
        <v>66316.911731533473</v>
      </c>
      <c r="I3210" s="73">
        <f t="shared" si="557"/>
        <v>0</v>
      </c>
      <c r="J3210" s="73">
        <f t="shared" si="558"/>
        <v>0</v>
      </c>
      <c r="L3210" s="562">
        <f>'RSTOD2 kWh'!L3210</f>
        <v>18.21</v>
      </c>
      <c r="M3210" s="561">
        <f t="shared" si="559"/>
        <v>0</v>
      </c>
      <c r="N3210" s="561">
        <f t="shared" si="560"/>
        <v>0</v>
      </c>
      <c r="O3210" s="561">
        <f t="shared" si="561"/>
        <v>1207.6309626312247</v>
      </c>
    </row>
    <row r="3211" spans="1:15">
      <c r="A3211" s="74">
        <v>45577.624999992222</v>
      </c>
      <c r="B3211" s="72">
        <f t="shared" si="551"/>
        <v>10</v>
      </c>
      <c r="C3211" s="72">
        <f t="shared" si="552"/>
        <v>12</v>
      </c>
      <c r="D3211" s="75">
        <f t="shared" si="554"/>
        <v>15</v>
      </c>
      <c r="E3211" s="72" t="str">
        <f t="shared" si="553"/>
        <v>Other</v>
      </c>
      <c r="F3211" s="72" t="str">
        <f t="shared" si="555"/>
        <v>No</v>
      </c>
      <c r="G3211" s="72">
        <f t="shared" si="556"/>
        <v>0</v>
      </c>
      <c r="H3211" s="561">
        <v>69194.646265133852</v>
      </c>
      <c r="I3211" s="73">
        <f t="shared" si="557"/>
        <v>0</v>
      </c>
      <c r="J3211" s="73">
        <f t="shared" si="558"/>
        <v>0</v>
      </c>
      <c r="L3211" s="562">
        <f>'RSTOD2 kWh'!L3211</f>
        <v>29.5</v>
      </c>
      <c r="M3211" s="561">
        <f t="shared" si="559"/>
        <v>0</v>
      </c>
      <c r="N3211" s="561">
        <f t="shared" si="560"/>
        <v>0</v>
      </c>
      <c r="O3211" s="561">
        <f t="shared" si="561"/>
        <v>2041.2420648214486</v>
      </c>
    </row>
    <row r="3212" spans="1:15">
      <c r="A3212" s="74">
        <v>45577.666666658886</v>
      </c>
      <c r="B3212" s="72">
        <f t="shared" si="551"/>
        <v>10</v>
      </c>
      <c r="C3212" s="72">
        <f t="shared" si="552"/>
        <v>12</v>
      </c>
      <c r="D3212" s="75">
        <f t="shared" si="554"/>
        <v>16</v>
      </c>
      <c r="E3212" s="72" t="str">
        <f t="shared" si="553"/>
        <v>Other</v>
      </c>
      <c r="F3212" s="72" t="str">
        <f t="shared" si="555"/>
        <v>No</v>
      </c>
      <c r="G3212" s="72">
        <f t="shared" si="556"/>
        <v>0</v>
      </c>
      <c r="H3212" s="561">
        <v>65580.9432853771</v>
      </c>
      <c r="I3212" s="73">
        <f t="shared" si="557"/>
        <v>0</v>
      </c>
      <c r="J3212" s="73">
        <f t="shared" si="558"/>
        <v>0</v>
      </c>
      <c r="L3212" s="562">
        <f>'RSTOD2 kWh'!L3212</f>
        <v>19.489999999999998</v>
      </c>
      <c r="M3212" s="561">
        <f t="shared" si="559"/>
        <v>0</v>
      </c>
      <c r="N3212" s="561">
        <f t="shared" si="560"/>
        <v>0</v>
      </c>
      <c r="O3212" s="561">
        <f t="shared" si="561"/>
        <v>1278.1725846319996</v>
      </c>
    </row>
    <row r="3213" spans="1:15">
      <c r="A3213" s="74">
        <v>45577.70833332555</v>
      </c>
      <c r="B3213" s="72">
        <f t="shared" si="551"/>
        <v>10</v>
      </c>
      <c r="C3213" s="72">
        <f t="shared" si="552"/>
        <v>12</v>
      </c>
      <c r="D3213" s="75">
        <f t="shared" si="554"/>
        <v>17</v>
      </c>
      <c r="E3213" s="72" t="str">
        <f t="shared" si="553"/>
        <v>Other</v>
      </c>
      <c r="F3213" s="72" t="str">
        <f t="shared" si="555"/>
        <v>No</v>
      </c>
      <c r="G3213" s="72">
        <f t="shared" si="556"/>
        <v>0</v>
      </c>
      <c r="H3213" s="561">
        <v>63946.020381609611</v>
      </c>
      <c r="I3213" s="73">
        <f t="shared" si="557"/>
        <v>0</v>
      </c>
      <c r="J3213" s="73">
        <f t="shared" si="558"/>
        <v>0</v>
      </c>
      <c r="L3213" s="562">
        <f>'RSTOD2 kWh'!L3213</f>
        <v>33.96</v>
      </c>
      <c r="M3213" s="561">
        <f t="shared" si="559"/>
        <v>0</v>
      </c>
      <c r="N3213" s="561">
        <f t="shared" si="560"/>
        <v>0</v>
      </c>
      <c r="O3213" s="561">
        <f t="shared" si="561"/>
        <v>2171.6068521594625</v>
      </c>
    </row>
    <row r="3214" spans="1:15">
      <c r="A3214" s="74">
        <v>45577.749999992215</v>
      </c>
      <c r="B3214" s="72">
        <f t="shared" si="551"/>
        <v>10</v>
      </c>
      <c r="C3214" s="72">
        <f t="shared" si="552"/>
        <v>12</v>
      </c>
      <c r="D3214" s="75">
        <f t="shared" si="554"/>
        <v>18</v>
      </c>
      <c r="E3214" s="72" t="str">
        <f t="shared" si="553"/>
        <v>Other</v>
      </c>
      <c r="F3214" s="72" t="str">
        <f t="shared" si="555"/>
        <v>No</v>
      </c>
      <c r="G3214" s="72">
        <f t="shared" si="556"/>
        <v>0</v>
      </c>
      <c r="H3214" s="561">
        <v>62980.673728085363</v>
      </c>
      <c r="I3214" s="73">
        <f t="shared" si="557"/>
        <v>0</v>
      </c>
      <c r="J3214" s="73">
        <f t="shared" si="558"/>
        <v>0</v>
      </c>
      <c r="L3214" s="562">
        <f>'RSTOD2 kWh'!L3214</f>
        <v>26.75</v>
      </c>
      <c r="M3214" s="561">
        <f t="shared" si="559"/>
        <v>0</v>
      </c>
      <c r="N3214" s="561">
        <f t="shared" si="560"/>
        <v>0</v>
      </c>
      <c r="O3214" s="561">
        <f t="shared" si="561"/>
        <v>1684.7330222262835</v>
      </c>
    </row>
    <row r="3215" spans="1:15">
      <c r="A3215" s="74">
        <v>45577.791666658879</v>
      </c>
      <c r="B3215" s="72">
        <f t="shared" si="551"/>
        <v>10</v>
      </c>
      <c r="C3215" s="72">
        <f t="shared" si="552"/>
        <v>12</v>
      </c>
      <c r="D3215" s="75">
        <f t="shared" si="554"/>
        <v>19</v>
      </c>
      <c r="E3215" s="72" t="str">
        <f t="shared" si="553"/>
        <v>Other</v>
      </c>
      <c r="F3215" s="72" t="str">
        <f t="shared" si="555"/>
        <v>No</v>
      </c>
      <c r="G3215" s="72">
        <f t="shared" si="556"/>
        <v>0</v>
      </c>
      <c r="H3215" s="561">
        <v>58736.593172807421</v>
      </c>
      <c r="I3215" s="73">
        <f t="shared" si="557"/>
        <v>0</v>
      </c>
      <c r="J3215" s="73">
        <f t="shared" si="558"/>
        <v>0</v>
      </c>
      <c r="L3215" s="562">
        <f>'RSTOD2 kWh'!L3215</f>
        <v>29.11</v>
      </c>
      <c r="M3215" s="561">
        <f t="shared" si="559"/>
        <v>0</v>
      </c>
      <c r="N3215" s="561">
        <f t="shared" si="560"/>
        <v>0</v>
      </c>
      <c r="O3215" s="561">
        <f t="shared" si="561"/>
        <v>1709.8222272604241</v>
      </c>
    </row>
    <row r="3216" spans="1:15">
      <c r="A3216" s="74">
        <v>45577.833333325543</v>
      </c>
      <c r="B3216" s="72">
        <f t="shared" si="551"/>
        <v>10</v>
      </c>
      <c r="C3216" s="72">
        <f t="shared" si="552"/>
        <v>12</v>
      </c>
      <c r="D3216" s="75">
        <f t="shared" si="554"/>
        <v>20</v>
      </c>
      <c r="E3216" s="72" t="str">
        <f t="shared" si="553"/>
        <v>Other</v>
      </c>
      <c r="F3216" s="72" t="str">
        <f t="shared" si="555"/>
        <v>No</v>
      </c>
      <c r="G3216" s="72">
        <f t="shared" si="556"/>
        <v>0</v>
      </c>
      <c r="H3216" s="561">
        <v>56552.943303368629</v>
      </c>
      <c r="I3216" s="73">
        <f t="shared" si="557"/>
        <v>0</v>
      </c>
      <c r="J3216" s="73">
        <f t="shared" si="558"/>
        <v>0</v>
      </c>
      <c r="L3216" s="562">
        <f>'RSTOD2 kWh'!L3216</f>
        <v>30.4</v>
      </c>
      <c r="M3216" s="561">
        <f t="shared" si="559"/>
        <v>0</v>
      </c>
      <c r="N3216" s="561">
        <f t="shared" si="560"/>
        <v>0</v>
      </c>
      <c r="O3216" s="561">
        <f t="shared" si="561"/>
        <v>1719.2094764224062</v>
      </c>
    </row>
    <row r="3217" spans="1:15">
      <c r="A3217" s="74">
        <v>45577.874999992207</v>
      </c>
      <c r="B3217" s="72">
        <f t="shared" si="551"/>
        <v>10</v>
      </c>
      <c r="C3217" s="72">
        <f t="shared" si="552"/>
        <v>12</v>
      </c>
      <c r="D3217" s="75">
        <f t="shared" si="554"/>
        <v>21</v>
      </c>
      <c r="E3217" s="72" t="str">
        <f t="shared" si="553"/>
        <v>Other</v>
      </c>
      <c r="F3217" s="72" t="str">
        <f t="shared" si="555"/>
        <v>No</v>
      </c>
      <c r="G3217" s="72">
        <f t="shared" si="556"/>
        <v>0</v>
      </c>
      <c r="H3217" s="561">
        <v>55160.92921274768</v>
      </c>
      <c r="I3217" s="73">
        <f t="shared" si="557"/>
        <v>0</v>
      </c>
      <c r="J3217" s="73">
        <f t="shared" si="558"/>
        <v>0</v>
      </c>
      <c r="L3217" s="562">
        <f>'RSTOD2 kWh'!L3217</f>
        <v>28.4</v>
      </c>
      <c r="M3217" s="561">
        <f t="shared" si="559"/>
        <v>0</v>
      </c>
      <c r="N3217" s="561">
        <f t="shared" si="560"/>
        <v>0</v>
      </c>
      <c r="O3217" s="561">
        <f t="shared" si="561"/>
        <v>1566.5703896420339</v>
      </c>
    </row>
    <row r="3218" spans="1:15">
      <c r="A3218" s="74">
        <v>45577.916666658872</v>
      </c>
      <c r="B3218" s="72">
        <f t="shared" si="551"/>
        <v>10</v>
      </c>
      <c r="C3218" s="72">
        <f t="shared" si="552"/>
        <v>12</v>
      </c>
      <c r="D3218" s="75">
        <f t="shared" si="554"/>
        <v>22</v>
      </c>
      <c r="E3218" s="72" t="str">
        <f t="shared" si="553"/>
        <v>Other</v>
      </c>
      <c r="F3218" s="72" t="str">
        <f t="shared" si="555"/>
        <v>No</v>
      </c>
      <c r="G3218" s="72">
        <f t="shared" si="556"/>
        <v>0</v>
      </c>
      <c r="H3218" s="561">
        <v>49749.00989244326</v>
      </c>
      <c r="I3218" s="73">
        <f t="shared" si="557"/>
        <v>0</v>
      </c>
      <c r="J3218" s="73">
        <f t="shared" si="558"/>
        <v>0</v>
      </c>
      <c r="L3218" s="562">
        <f>'RSTOD2 kWh'!L3218</f>
        <v>29.84</v>
      </c>
      <c r="M3218" s="561">
        <f t="shared" si="559"/>
        <v>0</v>
      </c>
      <c r="N3218" s="561">
        <f t="shared" si="560"/>
        <v>0</v>
      </c>
      <c r="O3218" s="561">
        <f t="shared" si="561"/>
        <v>1484.5104551905069</v>
      </c>
    </row>
    <row r="3219" spans="1:15">
      <c r="A3219" s="74">
        <v>45577.958333325536</v>
      </c>
      <c r="B3219" s="72">
        <f t="shared" si="551"/>
        <v>10</v>
      </c>
      <c r="C3219" s="72">
        <f t="shared" si="552"/>
        <v>12</v>
      </c>
      <c r="D3219" s="75">
        <f t="shared" si="554"/>
        <v>23</v>
      </c>
      <c r="E3219" s="72" t="str">
        <f t="shared" si="553"/>
        <v>Other</v>
      </c>
      <c r="F3219" s="72" t="str">
        <f t="shared" si="555"/>
        <v>No</v>
      </c>
      <c r="G3219" s="72">
        <f t="shared" si="556"/>
        <v>0</v>
      </c>
      <c r="H3219" s="561">
        <v>47242.244331599606</v>
      </c>
      <c r="I3219" s="73">
        <f t="shared" si="557"/>
        <v>0</v>
      </c>
      <c r="J3219" s="73">
        <f t="shared" si="558"/>
        <v>0</v>
      </c>
      <c r="L3219" s="562">
        <f>'RSTOD2 kWh'!L3219</f>
        <v>23.2</v>
      </c>
      <c r="M3219" s="561">
        <f t="shared" si="559"/>
        <v>0</v>
      </c>
      <c r="N3219" s="561">
        <f t="shared" si="560"/>
        <v>0</v>
      </c>
      <c r="O3219" s="561">
        <f t="shared" si="561"/>
        <v>1096.0200684931108</v>
      </c>
    </row>
    <row r="3220" spans="1:15">
      <c r="A3220" s="74">
        <v>45577.9999999922</v>
      </c>
      <c r="B3220" s="72">
        <f t="shared" si="551"/>
        <v>10</v>
      </c>
      <c r="C3220" s="72">
        <f t="shared" si="552"/>
        <v>13</v>
      </c>
      <c r="D3220" s="75">
        <f t="shared" si="554"/>
        <v>0</v>
      </c>
      <c r="E3220" s="72" t="str">
        <f t="shared" si="553"/>
        <v>Other</v>
      </c>
      <c r="F3220" s="72" t="str">
        <f t="shared" si="555"/>
        <v>No</v>
      </c>
      <c r="G3220" s="72">
        <f t="shared" si="556"/>
        <v>0</v>
      </c>
      <c r="H3220" s="561">
        <v>49404.537869570646</v>
      </c>
      <c r="I3220" s="73">
        <f t="shared" si="557"/>
        <v>0</v>
      </c>
      <c r="J3220" s="73">
        <f t="shared" si="558"/>
        <v>0</v>
      </c>
      <c r="L3220" s="562">
        <f>'RSTOD2 kWh'!L3220</f>
        <v>23.28</v>
      </c>
      <c r="M3220" s="561">
        <f t="shared" si="559"/>
        <v>0</v>
      </c>
      <c r="N3220" s="561">
        <f t="shared" si="560"/>
        <v>0</v>
      </c>
      <c r="O3220" s="561">
        <f t="shared" si="561"/>
        <v>1150.1376416036046</v>
      </c>
    </row>
    <row r="3221" spans="1:15">
      <c r="A3221" s="74">
        <v>45578.041666658864</v>
      </c>
      <c r="B3221" s="72">
        <f t="shared" si="551"/>
        <v>10</v>
      </c>
      <c r="C3221" s="72">
        <f t="shared" si="552"/>
        <v>13</v>
      </c>
      <c r="D3221" s="75">
        <f t="shared" si="554"/>
        <v>1</v>
      </c>
      <c r="E3221" s="72" t="str">
        <f t="shared" si="553"/>
        <v>Other</v>
      </c>
      <c r="F3221" s="72" t="str">
        <f t="shared" si="555"/>
        <v>No</v>
      </c>
      <c r="G3221" s="72">
        <f t="shared" si="556"/>
        <v>0</v>
      </c>
      <c r="H3221" s="561">
        <v>46944.524306951011</v>
      </c>
      <c r="I3221" s="73">
        <f t="shared" si="557"/>
        <v>0</v>
      </c>
      <c r="J3221" s="73">
        <f t="shared" si="558"/>
        <v>0</v>
      </c>
      <c r="L3221" s="562">
        <f>'RSTOD2 kWh'!L3221</f>
        <v>21.28</v>
      </c>
      <c r="M3221" s="561">
        <f t="shared" si="559"/>
        <v>0</v>
      </c>
      <c r="N3221" s="561">
        <f t="shared" si="560"/>
        <v>0</v>
      </c>
      <c r="O3221" s="561">
        <f t="shared" si="561"/>
        <v>998.97947725191761</v>
      </c>
    </row>
    <row r="3222" spans="1:15">
      <c r="A3222" s="74">
        <v>45578.083333325529</v>
      </c>
      <c r="B3222" s="72">
        <f t="shared" si="551"/>
        <v>10</v>
      </c>
      <c r="C3222" s="72">
        <f t="shared" si="552"/>
        <v>13</v>
      </c>
      <c r="D3222" s="75">
        <f t="shared" si="554"/>
        <v>2</v>
      </c>
      <c r="E3222" s="72" t="str">
        <f t="shared" si="553"/>
        <v>Other</v>
      </c>
      <c r="F3222" s="72" t="str">
        <f t="shared" si="555"/>
        <v>No</v>
      </c>
      <c r="G3222" s="72">
        <f t="shared" si="556"/>
        <v>0</v>
      </c>
      <c r="H3222" s="561">
        <v>45244.956472727579</v>
      </c>
      <c r="I3222" s="73">
        <f t="shared" si="557"/>
        <v>0</v>
      </c>
      <c r="J3222" s="73">
        <f t="shared" si="558"/>
        <v>0</v>
      </c>
      <c r="L3222" s="562">
        <f>'RSTOD2 kWh'!L3222</f>
        <v>14.41</v>
      </c>
      <c r="M3222" s="561">
        <f t="shared" si="559"/>
        <v>0</v>
      </c>
      <c r="N3222" s="561">
        <f t="shared" si="560"/>
        <v>0</v>
      </c>
      <c r="O3222" s="561">
        <f t="shared" si="561"/>
        <v>651.97982277200435</v>
      </c>
    </row>
    <row r="3223" spans="1:15">
      <c r="A3223" s="74">
        <v>45578.124999992193</v>
      </c>
      <c r="B3223" s="72">
        <f t="shared" si="551"/>
        <v>10</v>
      </c>
      <c r="C3223" s="72">
        <f t="shared" si="552"/>
        <v>13</v>
      </c>
      <c r="D3223" s="75">
        <f t="shared" si="554"/>
        <v>3</v>
      </c>
      <c r="E3223" s="72" t="str">
        <f t="shared" si="553"/>
        <v>Other</v>
      </c>
      <c r="F3223" s="72" t="str">
        <f t="shared" si="555"/>
        <v>No</v>
      </c>
      <c r="G3223" s="72">
        <f t="shared" si="556"/>
        <v>0</v>
      </c>
      <c r="H3223" s="561">
        <v>49449.515362118786</v>
      </c>
      <c r="I3223" s="73">
        <f t="shared" si="557"/>
        <v>0</v>
      </c>
      <c r="J3223" s="73">
        <f t="shared" si="558"/>
        <v>0</v>
      </c>
      <c r="L3223" s="562">
        <f>'RSTOD2 kWh'!L3223</f>
        <v>14.54</v>
      </c>
      <c r="M3223" s="561">
        <f t="shared" si="559"/>
        <v>0</v>
      </c>
      <c r="N3223" s="561">
        <f t="shared" si="560"/>
        <v>0</v>
      </c>
      <c r="O3223" s="561">
        <f t="shared" si="561"/>
        <v>718.99595336520701</v>
      </c>
    </row>
    <row r="3224" spans="1:15">
      <c r="A3224" s="74">
        <v>45578.166666658857</v>
      </c>
      <c r="B3224" s="72">
        <f t="shared" si="551"/>
        <v>10</v>
      </c>
      <c r="C3224" s="72">
        <f t="shared" si="552"/>
        <v>13</v>
      </c>
      <c r="D3224" s="75">
        <f t="shared" si="554"/>
        <v>4</v>
      </c>
      <c r="E3224" s="72" t="str">
        <f t="shared" si="553"/>
        <v>Other</v>
      </c>
      <c r="F3224" s="72" t="str">
        <f t="shared" si="555"/>
        <v>No</v>
      </c>
      <c r="G3224" s="72">
        <f t="shared" si="556"/>
        <v>0</v>
      </c>
      <c r="H3224" s="561">
        <v>46613.267681612</v>
      </c>
      <c r="I3224" s="73">
        <f t="shared" si="557"/>
        <v>0</v>
      </c>
      <c r="J3224" s="73">
        <f t="shared" si="558"/>
        <v>0</v>
      </c>
      <c r="L3224" s="562">
        <f>'RSTOD2 kWh'!L3224</f>
        <v>17.14</v>
      </c>
      <c r="M3224" s="561">
        <f t="shared" si="559"/>
        <v>0</v>
      </c>
      <c r="N3224" s="561">
        <f t="shared" si="560"/>
        <v>0</v>
      </c>
      <c r="O3224" s="561">
        <f t="shared" si="561"/>
        <v>798.95140806282973</v>
      </c>
    </row>
    <row r="3225" spans="1:15">
      <c r="A3225" s="74">
        <v>45578.208333325521</v>
      </c>
      <c r="B3225" s="72">
        <f t="shared" si="551"/>
        <v>10</v>
      </c>
      <c r="C3225" s="72">
        <f t="shared" si="552"/>
        <v>13</v>
      </c>
      <c r="D3225" s="75">
        <f t="shared" si="554"/>
        <v>5</v>
      </c>
      <c r="E3225" s="72" t="str">
        <f t="shared" si="553"/>
        <v>Other</v>
      </c>
      <c r="F3225" s="72" t="str">
        <f t="shared" si="555"/>
        <v>No</v>
      </c>
      <c r="G3225" s="72">
        <f t="shared" si="556"/>
        <v>0</v>
      </c>
      <c r="H3225" s="561">
        <v>44023.470042683919</v>
      </c>
      <c r="I3225" s="73">
        <f t="shared" si="557"/>
        <v>0</v>
      </c>
      <c r="J3225" s="73">
        <f t="shared" si="558"/>
        <v>0</v>
      </c>
      <c r="L3225" s="562">
        <f>'RSTOD2 kWh'!L3225</f>
        <v>19.16</v>
      </c>
      <c r="M3225" s="561">
        <f t="shared" si="559"/>
        <v>0</v>
      </c>
      <c r="N3225" s="561">
        <f t="shared" si="560"/>
        <v>0</v>
      </c>
      <c r="O3225" s="561">
        <f t="shared" si="561"/>
        <v>843.48968601782383</v>
      </c>
    </row>
    <row r="3226" spans="1:15">
      <c r="A3226" s="74">
        <v>45578.249999992186</v>
      </c>
      <c r="B3226" s="72">
        <f t="shared" si="551"/>
        <v>10</v>
      </c>
      <c r="C3226" s="72">
        <f t="shared" si="552"/>
        <v>13</v>
      </c>
      <c r="D3226" s="75">
        <f t="shared" si="554"/>
        <v>6</v>
      </c>
      <c r="E3226" s="72" t="str">
        <f t="shared" si="553"/>
        <v>Other</v>
      </c>
      <c r="F3226" s="72" t="str">
        <f t="shared" si="555"/>
        <v>No</v>
      </c>
      <c r="G3226" s="72">
        <f t="shared" si="556"/>
        <v>0</v>
      </c>
      <c r="H3226" s="561">
        <v>44345.854139643467</v>
      </c>
      <c r="I3226" s="73">
        <f t="shared" si="557"/>
        <v>0</v>
      </c>
      <c r="J3226" s="73">
        <f t="shared" si="558"/>
        <v>0</v>
      </c>
      <c r="L3226" s="562">
        <f>'RSTOD2 kWh'!L3226</f>
        <v>19.55</v>
      </c>
      <c r="M3226" s="561">
        <f t="shared" si="559"/>
        <v>0</v>
      </c>
      <c r="N3226" s="561">
        <f t="shared" si="560"/>
        <v>0</v>
      </c>
      <c r="O3226" s="561">
        <f t="shared" si="561"/>
        <v>866.9614484300298</v>
      </c>
    </row>
    <row r="3227" spans="1:15">
      <c r="A3227" s="74">
        <v>45578.29166665885</v>
      </c>
      <c r="B3227" s="72">
        <f t="shared" si="551"/>
        <v>10</v>
      </c>
      <c r="C3227" s="72">
        <f t="shared" si="552"/>
        <v>13</v>
      </c>
      <c r="D3227" s="75">
        <f t="shared" si="554"/>
        <v>7</v>
      </c>
      <c r="E3227" s="72" t="str">
        <f t="shared" si="553"/>
        <v>Other</v>
      </c>
      <c r="F3227" s="72" t="str">
        <f t="shared" si="555"/>
        <v>No</v>
      </c>
      <c r="G3227" s="72">
        <f t="shared" si="556"/>
        <v>0</v>
      </c>
      <c r="H3227" s="561">
        <v>50240.843715611198</v>
      </c>
      <c r="I3227" s="73">
        <f t="shared" si="557"/>
        <v>0</v>
      </c>
      <c r="J3227" s="73">
        <f t="shared" si="558"/>
        <v>0</v>
      </c>
      <c r="L3227" s="562">
        <f>'RSTOD2 kWh'!L3227</f>
        <v>21.32</v>
      </c>
      <c r="M3227" s="561">
        <f t="shared" si="559"/>
        <v>0</v>
      </c>
      <c r="N3227" s="561">
        <f t="shared" si="560"/>
        <v>0</v>
      </c>
      <c r="O3227" s="561">
        <f t="shared" si="561"/>
        <v>1071.1347880168307</v>
      </c>
    </row>
    <row r="3228" spans="1:15">
      <c r="A3228" s="74">
        <v>45578.333333325514</v>
      </c>
      <c r="B3228" s="72">
        <f t="shared" si="551"/>
        <v>10</v>
      </c>
      <c r="C3228" s="72">
        <f t="shared" si="552"/>
        <v>13</v>
      </c>
      <c r="D3228" s="75">
        <f t="shared" si="554"/>
        <v>8</v>
      </c>
      <c r="E3228" s="72" t="str">
        <f t="shared" si="553"/>
        <v>Other</v>
      </c>
      <c r="F3228" s="72" t="str">
        <f t="shared" si="555"/>
        <v>No</v>
      </c>
      <c r="G3228" s="72">
        <f t="shared" si="556"/>
        <v>0</v>
      </c>
      <c r="H3228" s="561">
        <v>52031.662391049504</v>
      </c>
      <c r="I3228" s="73">
        <f t="shared" si="557"/>
        <v>0</v>
      </c>
      <c r="J3228" s="73">
        <f t="shared" si="558"/>
        <v>0</v>
      </c>
      <c r="L3228" s="562">
        <f>'RSTOD2 kWh'!L3228</f>
        <v>18.8</v>
      </c>
      <c r="M3228" s="561">
        <f t="shared" si="559"/>
        <v>0</v>
      </c>
      <c r="N3228" s="561">
        <f t="shared" si="560"/>
        <v>0</v>
      </c>
      <c r="O3228" s="561">
        <f t="shared" si="561"/>
        <v>978.19525295173071</v>
      </c>
    </row>
    <row r="3229" spans="1:15">
      <c r="A3229" s="74">
        <v>45578.374999992178</v>
      </c>
      <c r="B3229" s="72">
        <f t="shared" si="551"/>
        <v>10</v>
      </c>
      <c r="C3229" s="72">
        <f t="shared" si="552"/>
        <v>13</v>
      </c>
      <c r="D3229" s="75">
        <f t="shared" si="554"/>
        <v>9</v>
      </c>
      <c r="E3229" s="72" t="str">
        <f t="shared" si="553"/>
        <v>Other</v>
      </c>
      <c r="F3229" s="72" t="str">
        <f t="shared" si="555"/>
        <v>No</v>
      </c>
      <c r="G3229" s="72">
        <f t="shared" si="556"/>
        <v>0</v>
      </c>
      <c r="H3229" s="561">
        <v>59010.86326060749</v>
      </c>
      <c r="I3229" s="73">
        <f t="shared" si="557"/>
        <v>0</v>
      </c>
      <c r="J3229" s="73">
        <f t="shared" si="558"/>
        <v>0</v>
      </c>
      <c r="L3229" s="562">
        <f>'RSTOD2 kWh'!L3229</f>
        <v>16.440000000000001</v>
      </c>
      <c r="M3229" s="561">
        <f t="shared" si="559"/>
        <v>0</v>
      </c>
      <c r="N3229" s="561">
        <f t="shared" si="560"/>
        <v>0</v>
      </c>
      <c r="O3229" s="561">
        <f t="shared" si="561"/>
        <v>970.13859200438719</v>
      </c>
    </row>
    <row r="3230" spans="1:15">
      <c r="A3230" s="74">
        <v>45578.416666658843</v>
      </c>
      <c r="B3230" s="72">
        <f t="shared" si="551"/>
        <v>10</v>
      </c>
      <c r="C3230" s="72">
        <f t="shared" si="552"/>
        <v>13</v>
      </c>
      <c r="D3230" s="75">
        <f t="shared" si="554"/>
        <v>10</v>
      </c>
      <c r="E3230" s="72" t="str">
        <f t="shared" si="553"/>
        <v>Other</v>
      </c>
      <c r="F3230" s="72" t="str">
        <f t="shared" si="555"/>
        <v>No</v>
      </c>
      <c r="G3230" s="72">
        <f t="shared" si="556"/>
        <v>0</v>
      </c>
      <c r="H3230" s="561">
        <v>64349.288470835403</v>
      </c>
      <c r="I3230" s="73">
        <f t="shared" si="557"/>
        <v>0</v>
      </c>
      <c r="J3230" s="73">
        <f t="shared" si="558"/>
        <v>0</v>
      </c>
      <c r="L3230" s="562">
        <f>'RSTOD2 kWh'!L3230</f>
        <v>15.49</v>
      </c>
      <c r="M3230" s="561">
        <f t="shared" si="559"/>
        <v>0</v>
      </c>
      <c r="N3230" s="561">
        <f t="shared" si="560"/>
        <v>0</v>
      </c>
      <c r="O3230" s="561">
        <f t="shared" si="561"/>
        <v>996.77047841324043</v>
      </c>
    </row>
    <row r="3231" spans="1:15">
      <c r="A3231" s="74">
        <v>45578.458333325507</v>
      </c>
      <c r="B3231" s="72">
        <f t="shared" si="551"/>
        <v>10</v>
      </c>
      <c r="C3231" s="72">
        <f t="shared" si="552"/>
        <v>13</v>
      </c>
      <c r="D3231" s="75">
        <f t="shared" si="554"/>
        <v>11</v>
      </c>
      <c r="E3231" s="72" t="str">
        <f t="shared" si="553"/>
        <v>Other</v>
      </c>
      <c r="F3231" s="72" t="str">
        <f t="shared" si="555"/>
        <v>No</v>
      </c>
      <c r="G3231" s="72">
        <f t="shared" si="556"/>
        <v>0</v>
      </c>
      <c r="H3231" s="561">
        <v>63631.318026325949</v>
      </c>
      <c r="I3231" s="73">
        <f t="shared" si="557"/>
        <v>0</v>
      </c>
      <c r="J3231" s="73">
        <f t="shared" si="558"/>
        <v>0</v>
      </c>
      <c r="L3231" s="562">
        <f>'RSTOD2 kWh'!L3231</f>
        <v>16.98</v>
      </c>
      <c r="M3231" s="561">
        <f t="shared" si="559"/>
        <v>0</v>
      </c>
      <c r="N3231" s="561">
        <f t="shared" si="560"/>
        <v>0</v>
      </c>
      <c r="O3231" s="561">
        <f t="shared" si="561"/>
        <v>1080.4597800870147</v>
      </c>
    </row>
    <row r="3232" spans="1:15">
      <c r="A3232" s="74">
        <v>45578.499999992171</v>
      </c>
      <c r="B3232" s="72">
        <f t="shared" si="551"/>
        <v>10</v>
      </c>
      <c r="C3232" s="72">
        <f t="shared" si="552"/>
        <v>13</v>
      </c>
      <c r="D3232" s="75">
        <f t="shared" si="554"/>
        <v>12</v>
      </c>
      <c r="E3232" s="72" t="str">
        <f t="shared" si="553"/>
        <v>Other</v>
      </c>
      <c r="F3232" s="72" t="str">
        <f t="shared" si="555"/>
        <v>No</v>
      </c>
      <c r="G3232" s="72">
        <f t="shared" si="556"/>
        <v>0</v>
      </c>
      <c r="H3232" s="561">
        <v>64431.059715939577</v>
      </c>
      <c r="I3232" s="73">
        <f t="shared" si="557"/>
        <v>0</v>
      </c>
      <c r="J3232" s="73">
        <f t="shared" si="558"/>
        <v>0</v>
      </c>
      <c r="L3232" s="562">
        <f>'RSTOD2 kWh'!L3232</f>
        <v>17.8</v>
      </c>
      <c r="M3232" s="561">
        <f t="shared" si="559"/>
        <v>0</v>
      </c>
      <c r="N3232" s="561">
        <f t="shared" si="560"/>
        <v>0</v>
      </c>
      <c r="O3232" s="561">
        <f t="shared" si="561"/>
        <v>1146.8728629437244</v>
      </c>
    </row>
    <row r="3233" spans="1:15">
      <c r="A3233" s="74">
        <v>45578.541666658835</v>
      </c>
      <c r="B3233" s="72">
        <f t="shared" si="551"/>
        <v>10</v>
      </c>
      <c r="C3233" s="72">
        <f t="shared" si="552"/>
        <v>13</v>
      </c>
      <c r="D3233" s="75">
        <f t="shared" si="554"/>
        <v>13</v>
      </c>
      <c r="E3233" s="72" t="str">
        <f t="shared" si="553"/>
        <v>Other</v>
      </c>
      <c r="F3233" s="72" t="str">
        <f t="shared" si="555"/>
        <v>No</v>
      </c>
      <c r="G3233" s="72">
        <f t="shared" si="556"/>
        <v>0</v>
      </c>
      <c r="H3233" s="561">
        <v>66331.62923255589</v>
      </c>
      <c r="I3233" s="73">
        <f t="shared" si="557"/>
        <v>0</v>
      </c>
      <c r="J3233" s="73">
        <f t="shared" si="558"/>
        <v>0</v>
      </c>
      <c r="L3233" s="562">
        <f>'RSTOD2 kWh'!L3233</f>
        <v>19.850000000000001</v>
      </c>
      <c r="M3233" s="561">
        <f t="shared" si="559"/>
        <v>0</v>
      </c>
      <c r="N3233" s="561">
        <f t="shared" si="560"/>
        <v>0</v>
      </c>
      <c r="O3233" s="561">
        <f t="shared" si="561"/>
        <v>1316.6828402662345</v>
      </c>
    </row>
    <row r="3234" spans="1:15">
      <c r="A3234" s="74">
        <v>45578.5833333255</v>
      </c>
      <c r="B3234" s="72">
        <f t="shared" si="551"/>
        <v>10</v>
      </c>
      <c r="C3234" s="72">
        <f t="shared" si="552"/>
        <v>13</v>
      </c>
      <c r="D3234" s="75">
        <f t="shared" si="554"/>
        <v>14</v>
      </c>
      <c r="E3234" s="72" t="str">
        <f t="shared" si="553"/>
        <v>Other</v>
      </c>
      <c r="F3234" s="72" t="str">
        <f t="shared" si="555"/>
        <v>No</v>
      </c>
      <c r="G3234" s="72">
        <f t="shared" si="556"/>
        <v>0</v>
      </c>
      <c r="H3234" s="561">
        <v>66142.862299823115</v>
      </c>
      <c r="I3234" s="73">
        <f t="shared" si="557"/>
        <v>0</v>
      </c>
      <c r="J3234" s="73">
        <f t="shared" si="558"/>
        <v>0</v>
      </c>
      <c r="L3234" s="562">
        <f>'RSTOD2 kWh'!L3234</f>
        <v>17.649999999999999</v>
      </c>
      <c r="M3234" s="561">
        <f t="shared" si="559"/>
        <v>0</v>
      </c>
      <c r="N3234" s="561">
        <f t="shared" si="560"/>
        <v>0</v>
      </c>
      <c r="O3234" s="561">
        <f t="shared" si="561"/>
        <v>1167.421519591878</v>
      </c>
    </row>
    <row r="3235" spans="1:15">
      <c r="A3235" s="74">
        <v>45578.624999992164</v>
      </c>
      <c r="B3235" s="72">
        <f t="shared" si="551"/>
        <v>10</v>
      </c>
      <c r="C3235" s="72">
        <f t="shared" si="552"/>
        <v>13</v>
      </c>
      <c r="D3235" s="75">
        <f t="shared" si="554"/>
        <v>15</v>
      </c>
      <c r="E3235" s="72" t="str">
        <f t="shared" si="553"/>
        <v>Other</v>
      </c>
      <c r="F3235" s="72" t="str">
        <f t="shared" si="555"/>
        <v>No</v>
      </c>
      <c r="G3235" s="72">
        <f t="shared" si="556"/>
        <v>0</v>
      </c>
      <c r="H3235" s="561">
        <v>67013.747657784668</v>
      </c>
      <c r="I3235" s="73">
        <f t="shared" si="557"/>
        <v>0</v>
      </c>
      <c r="J3235" s="73">
        <f t="shared" si="558"/>
        <v>0</v>
      </c>
      <c r="L3235" s="562">
        <f>'RSTOD2 kWh'!L3235</f>
        <v>36.86</v>
      </c>
      <c r="M3235" s="561">
        <f t="shared" si="559"/>
        <v>0</v>
      </c>
      <c r="N3235" s="561">
        <f t="shared" si="560"/>
        <v>0</v>
      </c>
      <c r="O3235" s="561">
        <f t="shared" si="561"/>
        <v>2470.1267386659429</v>
      </c>
    </row>
    <row r="3236" spans="1:15">
      <c r="A3236" s="74">
        <v>45578.666666658828</v>
      </c>
      <c r="B3236" s="72">
        <f t="shared" si="551"/>
        <v>10</v>
      </c>
      <c r="C3236" s="72">
        <f t="shared" si="552"/>
        <v>13</v>
      </c>
      <c r="D3236" s="75">
        <f t="shared" si="554"/>
        <v>16</v>
      </c>
      <c r="E3236" s="72" t="str">
        <f t="shared" si="553"/>
        <v>Other</v>
      </c>
      <c r="F3236" s="72" t="str">
        <f t="shared" si="555"/>
        <v>No</v>
      </c>
      <c r="G3236" s="72">
        <f t="shared" si="556"/>
        <v>0</v>
      </c>
      <c r="H3236" s="561">
        <v>69791.81412258913</v>
      </c>
      <c r="I3236" s="73">
        <f t="shared" si="557"/>
        <v>0</v>
      </c>
      <c r="J3236" s="73">
        <f t="shared" si="558"/>
        <v>0</v>
      </c>
      <c r="L3236" s="562">
        <f>'RSTOD2 kWh'!L3236</f>
        <v>59.51</v>
      </c>
      <c r="M3236" s="561">
        <f t="shared" si="559"/>
        <v>0</v>
      </c>
      <c r="N3236" s="561">
        <f t="shared" si="560"/>
        <v>0</v>
      </c>
      <c r="O3236" s="561">
        <f t="shared" si="561"/>
        <v>4153.3108584352794</v>
      </c>
    </row>
    <row r="3237" spans="1:15">
      <c r="A3237" s="74">
        <v>45578.708333325492</v>
      </c>
      <c r="B3237" s="72">
        <f t="shared" si="551"/>
        <v>10</v>
      </c>
      <c r="C3237" s="72">
        <f t="shared" si="552"/>
        <v>13</v>
      </c>
      <c r="D3237" s="75">
        <f t="shared" si="554"/>
        <v>17</v>
      </c>
      <c r="E3237" s="72" t="str">
        <f t="shared" si="553"/>
        <v>Other</v>
      </c>
      <c r="F3237" s="72" t="str">
        <f t="shared" si="555"/>
        <v>No</v>
      </c>
      <c r="G3237" s="72">
        <f t="shared" si="556"/>
        <v>0</v>
      </c>
      <c r="H3237" s="561">
        <v>68069.679712895304</v>
      </c>
      <c r="I3237" s="73">
        <f t="shared" si="557"/>
        <v>0</v>
      </c>
      <c r="J3237" s="73">
        <f t="shared" si="558"/>
        <v>0</v>
      </c>
      <c r="L3237" s="562">
        <f>'RSTOD2 kWh'!L3237</f>
        <v>47.8</v>
      </c>
      <c r="M3237" s="561">
        <f t="shared" si="559"/>
        <v>0</v>
      </c>
      <c r="N3237" s="561">
        <f t="shared" si="560"/>
        <v>0</v>
      </c>
      <c r="O3237" s="561">
        <f t="shared" si="561"/>
        <v>3253.7306902763953</v>
      </c>
    </row>
    <row r="3238" spans="1:15">
      <c r="A3238" s="74">
        <v>45578.749999992157</v>
      </c>
      <c r="B3238" s="72">
        <f t="shared" si="551"/>
        <v>10</v>
      </c>
      <c r="C3238" s="72">
        <f t="shared" si="552"/>
        <v>13</v>
      </c>
      <c r="D3238" s="75">
        <f t="shared" si="554"/>
        <v>18</v>
      </c>
      <c r="E3238" s="72" t="str">
        <f t="shared" si="553"/>
        <v>Other</v>
      </c>
      <c r="F3238" s="72" t="str">
        <f t="shared" si="555"/>
        <v>No</v>
      </c>
      <c r="G3238" s="72">
        <f t="shared" si="556"/>
        <v>0</v>
      </c>
      <c r="H3238" s="561">
        <v>63805.246822782028</v>
      </c>
      <c r="I3238" s="73">
        <f t="shared" si="557"/>
        <v>0</v>
      </c>
      <c r="J3238" s="73">
        <f t="shared" si="558"/>
        <v>0</v>
      </c>
      <c r="L3238" s="562">
        <f>'RSTOD2 kWh'!L3238</f>
        <v>46.45</v>
      </c>
      <c r="M3238" s="561">
        <f t="shared" si="559"/>
        <v>0</v>
      </c>
      <c r="N3238" s="561">
        <f t="shared" si="560"/>
        <v>0</v>
      </c>
      <c r="O3238" s="561">
        <f t="shared" si="561"/>
        <v>2963.7537149182253</v>
      </c>
    </row>
    <row r="3239" spans="1:15">
      <c r="A3239" s="74">
        <v>45578.791666658821</v>
      </c>
      <c r="B3239" s="72">
        <f t="shared" si="551"/>
        <v>10</v>
      </c>
      <c r="C3239" s="72">
        <f t="shared" si="552"/>
        <v>13</v>
      </c>
      <c r="D3239" s="75">
        <f t="shared" si="554"/>
        <v>19</v>
      </c>
      <c r="E3239" s="72" t="str">
        <f t="shared" si="553"/>
        <v>Other</v>
      </c>
      <c r="F3239" s="72" t="str">
        <f t="shared" si="555"/>
        <v>No</v>
      </c>
      <c r="G3239" s="72">
        <f t="shared" si="556"/>
        <v>0</v>
      </c>
      <c r="H3239" s="561">
        <v>63551.869982731652</v>
      </c>
      <c r="I3239" s="73">
        <f t="shared" si="557"/>
        <v>0</v>
      </c>
      <c r="J3239" s="73">
        <f t="shared" si="558"/>
        <v>0</v>
      </c>
      <c r="L3239" s="562">
        <f>'RSTOD2 kWh'!L3239</f>
        <v>45.19</v>
      </c>
      <c r="M3239" s="561">
        <f t="shared" si="559"/>
        <v>0</v>
      </c>
      <c r="N3239" s="561">
        <f t="shared" si="560"/>
        <v>0</v>
      </c>
      <c r="O3239" s="561">
        <f t="shared" si="561"/>
        <v>2871.9090045196431</v>
      </c>
    </row>
    <row r="3240" spans="1:15">
      <c r="A3240" s="74">
        <v>45578.833333325485</v>
      </c>
      <c r="B3240" s="72">
        <f t="shared" si="551"/>
        <v>10</v>
      </c>
      <c r="C3240" s="72">
        <f t="shared" si="552"/>
        <v>13</v>
      </c>
      <c r="D3240" s="75">
        <f t="shared" si="554"/>
        <v>20</v>
      </c>
      <c r="E3240" s="72" t="str">
        <f t="shared" si="553"/>
        <v>Other</v>
      </c>
      <c r="F3240" s="72" t="str">
        <f t="shared" si="555"/>
        <v>No</v>
      </c>
      <c r="G3240" s="72">
        <f t="shared" si="556"/>
        <v>0</v>
      </c>
      <c r="H3240" s="561">
        <v>62366.749244664315</v>
      </c>
      <c r="I3240" s="73">
        <f t="shared" si="557"/>
        <v>0</v>
      </c>
      <c r="J3240" s="73">
        <f t="shared" si="558"/>
        <v>0</v>
      </c>
      <c r="L3240" s="562">
        <f>'RSTOD2 kWh'!L3240</f>
        <v>26.82</v>
      </c>
      <c r="M3240" s="561">
        <f t="shared" si="559"/>
        <v>0</v>
      </c>
      <c r="N3240" s="561">
        <f t="shared" si="560"/>
        <v>0</v>
      </c>
      <c r="O3240" s="561">
        <f t="shared" si="561"/>
        <v>1672.6762147418972</v>
      </c>
    </row>
    <row r="3241" spans="1:15">
      <c r="A3241" s="74">
        <v>45578.874999992149</v>
      </c>
      <c r="B3241" s="72">
        <f t="shared" si="551"/>
        <v>10</v>
      </c>
      <c r="C3241" s="72">
        <f t="shared" si="552"/>
        <v>13</v>
      </c>
      <c r="D3241" s="75">
        <f t="shared" si="554"/>
        <v>21</v>
      </c>
      <c r="E3241" s="72" t="str">
        <f t="shared" si="553"/>
        <v>Other</v>
      </c>
      <c r="F3241" s="72" t="str">
        <f t="shared" si="555"/>
        <v>No</v>
      </c>
      <c r="G3241" s="72">
        <f t="shared" si="556"/>
        <v>0</v>
      </c>
      <c r="H3241" s="561">
        <v>56937.688043872397</v>
      </c>
      <c r="I3241" s="73">
        <f t="shared" si="557"/>
        <v>0</v>
      </c>
      <c r="J3241" s="73">
        <f t="shared" si="558"/>
        <v>0</v>
      </c>
      <c r="L3241" s="562">
        <f>'RSTOD2 kWh'!L3241</f>
        <v>24.69</v>
      </c>
      <c r="M3241" s="561">
        <f t="shared" si="559"/>
        <v>0</v>
      </c>
      <c r="N3241" s="561">
        <f t="shared" si="560"/>
        <v>0</v>
      </c>
      <c r="O3241" s="561">
        <f t="shared" si="561"/>
        <v>1405.7915178032097</v>
      </c>
    </row>
    <row r="3242" spans="1:15">
      <c r="A3242" s="74">
        <v>45578.916666658813</v>
      </c>
      <c r="B3242" s="72">
        <f t="shared" si="551"/>
        <v>10</v>
      </c>
      <c r="C3242" s="72">
        <f t="shared" si="552"/>
        <v>13</v>
      </c>
      <c r="D3242" s="75">
        <f t="shared" si="554"/>
        <v>22</v>
      </c>
      <c r="E3242" s="72" t="str">
        <f t="shared" si="553"/>
        <v>Other</v>
      </c>
      <c r="F3242" s="72" t="str">
        <f t="shared" si="555"/>
        <v>No</v>
      </c>
      <c r="G3242" s="72">
        <f t="shared" si="556"/>
        <v>0</v>
      </c>
      <c r="H3242" s="561">
        <v>50799.715717021638</v>
      </c>
      <c r="I3242" s="73">
        <f t="shared" si="557"/>
        <v>0</v>
      </c>
      <c r="J3242" s="73">
        <f t="shared" si="558"/>
        <v>0</v>
      </c>
      <c r="L3242" s="562">
        <f>'RSTOD2 kWh'!L3242</f>
        <v>26.1</v>
      </c>
      <c r="M3242" s="561">
        <f t="shared" si="559"/>
        <v>0</v>
      </c>
      <c r="N3242" s="561">
        <f t="shared" si="560"/>
        <v>0</v>
      </c>
      <c r="O3242" s="561">
        <f t="shared" si="561"/>
        <v>1325.8725802142649</v>
      </c>
    </row>
    <row r="3243" spans="1:15">
      <c r="A3243" s="74">
        <v>45578.958333325478</v>
      </c>
      <c r="B3243" s="72">
        <f t="shared" si="551"/>
        <v>10</v>
      </c>
      <c r="C3243" s="72">
        <f t="shared" si="552"/>
        <v>13</v>
      </c>
      <c r="D3243" s="75">
        <f t="shared" si="554"/>
        <v>23</v>
      </c>
      <c r="E3243" s="72" t="str">
        <f t="shared" si="553"/>
        <v>Other</v>
      </c>
      <c r="F3243" s="72" t="str">
        <f t="shared" si="555"/>
        <v>No</v>
      </c>
      <c r="G3243" s="72">
        <f t="shared" si="556"/>
        <v>0</v>
      </c>
      <c r="H3243" s="561">
        <v>50724.30700871587</v>
      </c>
      <c r="I3243" s="73">
        <f t="shared" si="557"/>
        <v>0</v>
      </c>
      <c r="J3243" s="73">
        <f t="shared" si="558"/>
        <v>0</v>
      </c>
      <c r="L3243" s="562">
        <f>'RSTOD2 kWh'!L3243</f>
        <v>28.04</v>
      </c>
      <c r="M3243" s="561">
        <f t="shared" si="559"/>
        <v>0</v>
      </c>
      <c r="N3243" s="561">
        <f t="shared" si="560"/>
        <v>0</v>
      </c>
      <c r="O3243" s="561">
        <f t="shared" si="561"/>
        <v>1422.3095685243929</v>
      </c>
    </row>
    <row r="3244" spans="1:15">
      <c r="A3244" s="74">
        <v>45578.999999992142</v>
      </c>
      <c r="B3244" s="72">
        <f t="shared" si="551"/>
        <v>10</v>
      </c>
      <c r="C3244" s="72">
        <f t=